vel Consumer Model'!$A66,'County-Level Population'!$B$6:$B$121,0)),$H66*INDEX('County-Level Population'!DC$6:DC$121,MATCH('County-Level Consumer Model'!$A66,'County-Level Population'!$B$6:$B$121,0))+$J66*INDEX('County-Level Population'!AQ$6:AQ$121,MATCH('County-Level Consumer Model'!$A66,'County-Level Population'!$B$6:$B$121,0)))</f>
        <v>6075.0613616984992</v>
      </c>
      <c r="O66" s="6">
        <f>IF($H66="*",$L66*INDEX('County-Level Population'!BX$6:BX$121,MATCH('County-Level Consumer Model'!$A66,'County-Level Population'!$B$6:$B$121,0)),$H66*INDEX('County-Level Population'!DD$6:DD$121,MATCH('County-Level Consumer Model'!$A66,'County-Level Population'!$B$6:$B$121,0))+$J66*INDEX('County-Level Population'!AR$6:AR$121,MATCH('County-Level Consumer Model'!$A66,'County-Level Population'!$B$6:$B$121,0)))</f>
        <v>6051.5569555799993</v>
      </c>
      <c r="P66" s="6">
        <f>IF($H66="*",$L66*INDEX('County-Level Population'!BY$6:BY$121,MATCH('County-Level Consumer Model'!$A66,'County-Level Population'!$B$6:$B$121,0)),$H66*INDEX('County-Level Population'!DE$6:DE$121,MATCH('County-Level Consumer Model'!$A66,'County-Level Population'!$B$6:$B$121,0))+$J66*INDEX('County-Level Population'!AS$6:AS$121,MATCH('County-Level Consumer Model'!$A66,'County-Level Population'!$B$6:$B$121,0)))</f>
        <v>6027.7778676646903</v>
      </c>
      <c r="Q66" s="6">
        <f>IF($H66="*",$L66*INDEX('County-Level Population'!BZ$6:BZ$121,MATCH('County-Level Consumer Model'!$A66,'County-Level Population'!$B$6:$B$121,0)),$H66*INDEX('County-Level Population'!DF$6:DF$121,MATCH('County-Level Consumer Model'!$A66,'County-Level Population'!$B$6:$B$121,0))+$J66*INDEX('County-Level Population'!AT$6:AT$121,MATCH('County-Level Consumer Model'!$A66,'County-Level Population'!$B$6:$B$121,0)))</f>
        <v>6004.0922176904323</v>
      </c>
      <c r="R66" s="6">
        <f>IF($H66="*",$L66*INDEX('County-Level Population'!CA$6:CA$121,MATCH('County-Level Consumer Model'!$A66,'County-Level Population'!$B$6:$B$121,0)),$H66*INDEX('County-Level Population'!DG$6:DG$121,MATCH('County-Level Consumer Model'!$A66,'County-Level Population'!$B$6:$B$121,0))+$J66*INDEX('County-Level Population'!AU$6:AU$121,MATCH('County-Level Consumer Model'!$A66,'County-Level Population'!$B$6:$B$121,0)))</f>
        <v>5980.4996385006352</v>
      </c>
      <c r="S66" s="6">
        <f>IF($H66="*",$L66*INDEX('County-Level Population'!CB$6:CB$121,MATCH('County-Level Consumer Model'!$A66,'County-Level Population'!$B$6:$B$121,0)),$H66*INDEX('County-Level Population'!DH$6:DH$121,MATCH('County-Level Consumer Model'!$A66,'County-Level Population'!$B$6:$B$121,0))+$J66*INDEX('County-Level Population'!AV$6:AV$121,MATCH('County-Level Consumer Model'!$A66,'County-Level Population'!$B$6:$B$121,0)))</f>
        <v>5956.9997643814222</v>
      </c>
      <c r="T66" s="6">
        <f>IF($H66="*",$L66*INDEX('County-Level Population'!CC$6:CC$121,MATCH('County-Level Consumer Model'!$A66,'County-Level Population'!$B$6:$B$121,0)),$H66*INDEX('County-Level Population'!DI$6:DI$121,MATCH('County-Level Consumer Model'!$A66,'County-Level Population'!$B$6:$B$121,0))+$J66*INDEX('County-Level Population'!AW$6:AW$121,MATCH('County-Level Consumer Model'!$A66,'County-Level Population'!$B$6:$B$121,0)))</f>
        <v>5933.5922310559545</v>
      </c>
      <c r="U66" s="6">
        <f>IF($H66="*",$L66*INDEX('County-Level Population'!CD$6:CD$121,MATCH('County-Level Consumer Model'!$A66,'County-Level Population'!$B$6:$B$121,0)),$H66*INDEX('County-Level Population'!DJ$6:DJ$121,MATCH('County-Level Consumer Model'!$A66,'County-Level Population'!$B$6:$B$121,0))+$J66*INDEX('County-Level Population'!AX$6:AX$121,MATCH('County-Level Consumer Model'!$A66,'County-Level Population'!$B$6:$B$121,0)))</f>
        <v>5910.2766756787923</v>
      </c>
      <c r="V66" s="6">
        <f>IF($H66="*",$L66*INDEX('County-Level Population'!CE$6:CE$121,MATCH('County-Level Consumer Model'!$A66,'County-Level Population'!$B$6:$B$121,0)),$H66*INDEX('County-Level Population'!DK$6:DK$121,MATCH('County-Level Consumer Model'!$A66,'County-Level Population'!$B$6:$B$121,0))+$J66*INDEX('County-Level Population'!AY$6:AY$121,MATCH('County-Level Consumer Model'!$A66,'County-Level Population'!$B$6:$B$121,0)))</f>
        <v>5887.0527368302646</v>
      </c>
      <c r="W66" s="6">
        <f>IF($H66="*",$L66*INDEX('County-Level Population'!CF$6:CF$121,MATCH('County-Level Consumer Model'!$A66,'County-Level Population'!$B$6:$B$121,0)),$H66*INDEX('County-Level Population'!DL$6:DL$121,MATCH('County-Level Consumer Model'!$A66,'County-Level Population'!$B$6:$B$121,0))+$J66*INDEX('County-Level Population'!AZ$6:AZ$121,MATCH('County-Level Consumer Model'!$A66,'County-Level Population'!$B$6:$B$121,0)))</f>
        <v>5863.9200545108715</v>
      </c>
      <c r="Y66" s="2" t="str">
        <f>IFERROR(INDEX('Border Counties'!$S$4:$S$32,MATCH('County-Level Consumer Model'!$F66,'Border Counties'!$R$4:$R$32,0)),"")</f>
        <v/>
      </c>
    </row>
    <row r="67" spans="1:25" x14ac:dyDescent="0.3">
      <c r="A67" s="2" t="str">
        <f>'County-Level Population'!B69</f>
        <v>Clinton County, New York</v>
      </c>
      <c r="B67" s="2" t="str">
        <f t="shared" si="0"/>
        <v>New York</v>
      </c>
      <c r="C67" s="2" t="str">
        <f t="shared" si="1"/>
        <v>Clinton</v>
      </c>
      <c r="D67" s="2" t="str">
        <f>INDEX('Substate Regions'!$E$5:$E$220,MATCH('County-Level Consumer Model'!$A67,'Substate Regions'!$B$5:$B$221,0))</f>
        <v>Region 6: North Country</v>
      </c>
      <c r="E67" s="2" t="str">
        <f t="shared" si="7"/>
        <v>New YorkRegion 6: North Country</v>
      </c>
      <c r="F67" s="2" t="str">
        <f t="shared" si="3"/>
        <v>ClintonNew York</v>
      </c>
      <c r="G67" s="10" t="str">
        <f>INDEX('2016-2018 NSDUH Substate'!$H$12:$H$508,MATCH('County-Level Consumer Model'!$E67,'2016-2018 NSDUH Substate'!$D$12:$D$508,0))</f>
        <v>*</v>
      </c>
      <c r="H67" s="10" t="str">
        <f t="shared" si="4"/>
        <v>*</v>
      </c>
      <c r="I67" s="10">
        <f>INDEX('2016-2018 NSDUH Substate'!$K$12:$K$508,MATCH('County-Level Consumer Model'!$E67,'2016-2018 NSDUH Substate'!$D$12:$D$508,0))</f>
        <v>9.3975151199999996E-2</v>
      </c>
      <c r="J67" s="10">
        <f t="shared" si="5"/>
        <v>0.11746893899999999</v>
      </c>
      <c r="K67" s="10">
        <f>INDEX('2016-2018 NSDUH Substate'!$N$12:$N$508,MATCH('County-Level Consumer Model'!$E67,'2016-2018 NSDUH Substate'!$D$12:$D$508,0))</f>
        <v>0.11789719809999999</v>
      </c>
      <c r="L67" s="10">
        <f t="shared" si="6"/>
        <v>0.14737149762499999</v>
      </c>
      <c r="N67" s="6">
        <f>IF($H67="*",$L67*INDEX('County-Level Population'!BW$6:BW$121,MATCH('County-Level Consumer Model'!$A67,'County-Level Population'!$B$6:$B$121,0)),$H67*INDEX('County-Level Population'!DC$6:DC$121,MATCH('County-Level Consumer Model'!$A67,'County-Level Population'!$B$6:$B$121,0))+$J67*INDEX('County-Level Population'!AQ$6:AQ$121,MATCH('County-Level Consumer Model'!$A67,'County-Level Population'!$B$6:$B$121,0)))</f>
        <v>8981.2611797603749</v>
      </c>
      <c r="O67" s="6">
        <f>IF($H67="*",$L67*INDEX('County-Level Population'!BX$6:BX$121,MATCH('County-Level Consumer Model'!$A67,'County-Level Population'!$B$6:$B$121,0)),$H67*INDEX('County-Level Population'!DD$6:DD$121,MATCH('County-Level Consumer Model'!$A67,'County-Level Population'!$B$6:$B$121,0))+$J67*INDEX('County-Level Population'!AR$6:AR$121,MATCH('County-Level Consumer Model'!$A67,'County-Level Population'!$B$6:$B$121,0)))</f>
        <v>8983.7664952199993</v>
      </c>
      <c r="P67" s="6">
        <f>IF($H67="*",$L67*INDEX('County-Level Population'!BY$6:BY$121,MATCH('County-Level Consumer Model'!$A67,'County-Level Population'!$B$6:$B$121,0)),$H67*INDEX('County-Level Population'!DE$6:DE$121,MATCH('County-Level Consumer Model'!$A67,'County-Level Population'!$B$6:$B$121,0))+$J67*INDEX('County-Level Population'!AS$6:AS$121,MATCH('County-Level Consumer Model'!$A67,'County-Level Population'!$B$6:$B$121,0)))</f>
        <v>8958.4732718978139</v>
      </c>
      <c r="Q67" s="6">
        <f>IF($H67="*",$L67*INDEX('County-Level Population'!BZ$6:BZ$121,MATCH('County-Level Consumer Model'!$A67,'County-Level Population'!$B$6:$B$121,0)),$H67*INDEX('County-Level Population'!DF$6:DF$121,MATCH('County-Level Consumer Model'!$A67,'County-Level Population'!$B$6:$B$121,0))+$J67*INDEX('County-Level Population'!AT$6:AT$121,MATCH('County-Level Consumer Model'!$A67,'County-Level Population'!$B$6:$B$121,0)))</f>
        <v>8933.2512600375867</v>
      </c>
      <c r="R67" s="6">
        <f>IF($H67="*",$L67*INDEX('County-Level Population'!CA$6:CA$121,MATCH('County-Level Consumer Model'!$A67,'County-Level Population'!$B$6:$B$121,0)),$H67*INDEX('County-Level Population'!DG$6:DG$121,MATCH('County-Level Consumer Model'!$A67,'County-Level Population'!$B$6:$B$121,0))+$J67*INDEX('County-Level Population'!AU$6:AU$121,MATCH('County-Level Consumer Model'!$A67,'County-Level Population'!$B$6:$B$121,0)))</f>
        <v>8908.1002591479773</v>
      </c>
      <c r="S67" s="6">
        <f>IF($H67="*",$L67*INDEX('County-Level Population'!CB$6:CB$121,MATCH('County-Level Consumer Model'!$A67,'County-Level Population'!$B$6:$B$121,0)),$H67*INDEX('County-Level Population'!DH$6:DH$121,MATCH('County-Level Consumer Model'!$A67,'County-Level Population'!$B$6:$B$121,0))+$J67*INDEX('County-Level Population'!AV$6:AV$121,MATCH('County-Level Consumer Model'!$A67,'County-Level Population'!$B$6:$B$121,0)))</f>
        <v>8883.0200693021106</v>
      </c>
      <c r="T67" s="6">
        <f>IF($H67="*",$L67*INDEX('County-Level Population'!CC$6:CC$121,MATCH('County-Level Consumer Model'!$A67,'County-Level Population'!$B$6:$B$121,0)),$H67*INDEX('County-Level Population'!DI$6:DI$121,MATCH('County-Level Consumer Model'!$A67,'County-Level Population'!$B$6:$B$121,0))+$J67*INDEX('County-Level Population'!AW$6:AW$121,MATCH('County-Level Consumer Model'!$A67,'County-Level Population'!$B$6:$B$121,0)))</f>
        <v>8858.0104911359958</v>
      </c>
      <c r="U67" s="6">
        <f>IF($H67="*",$L67*INDEX('County-Level Population'!CD$6:CD$121,MATCH('County-Level Consumer Model'!$A67,'County-Level Population'!$B$6:$B$121,0)),$H67*INDEX('County-Level Population'!DJ$6:DJ$121,MATCH('County-Level Consumer Model'!$A67,'County-Level Population'!$B$6:$B$121,0))+$J67*INDEX('County-Level Population'!AX$6:AX$121,MATCH('County-Level Consumer Model'!$A67,'County-Level Population'!$B$6:$B$121,0)))</f>
        <v>8833.0713258469405</v>
      </c>
      <c r="V67" s="6">
        <f>IF($H67="*",$L67*INDEX('County-Level Population'!CE$6:CE$121,MATCH('County-Level Consumer Model'!$A67,'County-Level Population'!$B$6:$B$121,0)),$H67*INDEX('County-Level Population'!DK$6:DK$121,MATCH('County-Level Consumer Model'!$A67,'County-Level Population'!$B$6:$B$121,0))+$J67*INDEX('County-Level Population'!AY$6:AY$121,MATCH('County-Level Consumer Model'!$A67,'County-Level Population'!$B$6:$B$121,0)))</f>
        <v>8808.2023751919678</v>
      </c>
      <c r="W67" s="6">
        <f>IF($H67="*",$L67*INDEX('County-Level Population'!CF$6:CF$121,MATCH('County-Level Consumer Model'!$A67,'County-Level Population'!$B$6:$B$121,0)),$H67*INDEX('County-Level Population'!DL$6:DL$121,MATCH('County-Level Consumer Model'!$A67,'County-Level Population'!$B$6:$B$121,0))+$J67*INDEX('County-Level Population'!AZ$6:AZ$121,MATCH('County-Level Consumer Model'!$A67,'County-Level Population'!$B$6:$B$121,0)))</f>
        <v>8783.4034414862344</v>
      </c>
      <c r="Y67" s="2">
        <f>IFERROR(INDEX('Border Counties'!$S$4:$S$32,MATCH('County-Level Consumer Model'!$F67,'Border Counties'!$R$4:$R$32,0)),"")</f>
        <v>1</v>
      </c>
    </row>
    <row r="68" spans="1:25" x14ac:dyDescent="0.3">
      <c r="A68" s="2" t="str">
        <f>'County-Level Population'!B70</f>
        <v>Columbia County, New York</v>
      </c>
      <c r="B68" s="2" t="str">
        <f t="shared" si="0"/>
        <v>New York</v>
      </c>
      <c r="C68" s="2" t="str">
        <f t="shared" si="1"/>
        <v>Columbia</v>
      </c>
      <c r="D68" s="2" t="str">
        <f>INDEX('Substate Regions'!$E$5:$E$220,MATCH('County-Level Consumer Model'!$A68,'Substate Regions'!$B$5:$B$221,0))</f>
        <v>Region 4: Capital Region</v>
      </c>
      <c r="E68" s="2" t="str">
        <f t="shared" si="7"/>
        <v>New YorkRegion 4: Capital Region</v>
      </c>
      <c r="F68" s="2" t="str">
        <f t="shared" si="3"/>
        <v>ColumbiaNew York</v>
      </c>
      <c r="G68" s="10">
        <f>INDEX('2016-2018 NSDUH Substate'!$H$12:$H$508,MATCH('County-Level Consumer Model'!$E68,'2016-2018 NSDUH Substate'!$D$12:$D$508,0))</f>
        <v>0.29640962900000001</v>
      </c>
      <c r="H68" s="10">
        <f t="shared" si="4"/>
        <v>0.37051203625000001</v>
      </c>
      <c r="I68" s="10">
        <f>INDEX('2016-2018 NSDUH Substate'!$K$12:$K$508,MATCH('County-Level Consumer Model'!$E68,'2016-2018 NSDUH Substate'!$D$12:$D$508,0))</f>
        <v>8.8617977200000003E-2</v>
      </c>
      <c r="J68" s="10">
        <f t="shared" si="5"/>
        <v>0.1107724715</v>
      </c>
      <c r="K68" s="10">
        <f>INDEX('2016-2018 NSDUH Substate'!$N$12:$N$508,MATCH('County-Level Consumer Model'!$E68,'2016-2018 NSDUH Substate'!$D$12:$D$508,0))</f>
        <v>0.11806945049999999</v>
      </c>
      <c r="L68" s="10">
        <f t="shared" si="6"/>
        <v>0.14758681312499999</v>
      </c>
      <c r="N68" s="6">
        <f>IF($H68="*",$L68*INDEX('County-Level Population'!BW$6:BW$121,MATCH('County-Level Consumer Model'!$A68,'County-Level Population'!$B$6:$B$121,0)),$H68*INDEX('County-Level Population'!DC$6:DC$121,MATCH('County-Level Consumer Model'!$A68,'County-Level Population'!$B$6:$B$121,0))+$J68*INDEX('County-Level Population'!AQ$6:AQ$121,MATCH('County-Level Consumer Model'!$A68,'County-Level Population'!$B$6:$B$121,0)))</f>
        <v>6232.9039221866988</v>
      </c>
      <c r="O68" s="6">
        <f>IF($H68="*",$L68*INDEX('County-Level Population'!BX$6:BX$121,MATCH('County-Level Consumer Model'!$A68,'County-Level Population'!$B$6:$B$121,0)),$H68*INDEX('County-Level Population'!DD$6:DD$121,MATCH('County-Level Consumer Model'!$A68,'County-Level Population'!$B$6:$B$121,0))+$J68*INDEX('County-Level Population'!AR$6:AR$121,MATCH('County-Level Consumer Model'!$A68,'County-Level Population'!$B$6:$B$121,0)))</f>
        <v>6230.6655237099494</v>
      </c>
      <c r="P68" s="6">
        <f>IF($H68="*",$L68*INDEX('County-Level Population'!BY$6:BY$121,MATCH('County-Level Consumer Model'!$A68,'County-Level Population'!$B$6:$B$121,0)),$H68*INDEX('County-Level Population'!DE$6:DE$121,MATCH('County-Level Consumer Model'!$A68,'County-Level Population'!$B$6:$B$121,0))+$J68*INDEX('County-Level Population'!AS$6:AS$121,MATCH('County-Level Consumer Model'!$A68,'County-Level Population'!$B$6:$B$121,0)))</f>
        <v>6229.9135634665035</v>
      </c>
      <c r="Q68" s="6">
        <f>IF($H68="*",$L68*INDEX('County-Level Population'!BZ$6:BZ$121,MATCH('County-Level Consumer Model'!$A68,'County-Level Population'!$B$6:$B$121,0)),$H68*INDEX('County-Level Population'!DF$6:DF$121,MATCH('County-Level Consumer Model'!$A68,'County-Level Population'!$B$6:$B$121,0))+$J68*INDEX('County-Level Population'!AT$6:AT$121,MATCH('County-Level Consumer Model'!$A68,'County-Level Population'!$B$6:$B$121,0)))</f>
        <v>6229.1606266212402</v>
      </c>
      <c r="R68" s="6">
        <f>IF($H68="*",$L68*INDEX('County-Level Population'!CA$6:CA$121,MATCH('County-Level Consumer Model'!$A68,'County-Level Population'!$B$6:$B$121,0)),$H68*INDEX('County-Level Population'!DG$6:DG$121,MATCH('County-Level Consumer Model'!$A68,'County-Level Population'!$B$6:$B$121,0))+$J68*INDEX('County-Level Population'!AU$6:AU$121,MATCH('County-Level Consumer Model'!$A68,'County-Level Population'!$B$6:$B$121,0)))</f>
        <v>6228.4067144535147</v>
      </c>
      <c r="S68" s="6">
        <f>IF($H68="*",$L68*INDEX('County-Level Population'!CB$6:CB$121,MATCH('County-Level Consumer Model'!$A68,'County-Level Population'!$B$6:$B$121,0)),$H68*INDEX('County-Level Population'!DH$6:DH$121,MATCH('County-Level Consumer Model'!$A68,'County-Level Population'!$B$6:$B$121,0))+$J68*INDEX('County-Level Population'!AV$6:AV$121,MATCH('County-Level Consumer Model'!$A68,'County-Level Population'!$B$6:$B$121,0)))</f>
        <v>6227.6518282415727</v>
      </c>
      <c r="T68" s="6">
        <f>IF($H68="*",$L68*INDEX('County-Level Population'!CC$6:CC$121,MATCH('County-Level Consumer Model'!$A68,'County-Level Population'!$B$6:$B$121,0)),$H68*INDEX('County-Level Population'!DI$6:DI$121,MATCH('County-Level Consumer Model'!$A68,'County-Level Population'!$B$6:$B$121,0))+$J68*INDEX('County-Level Population'!AW$6:AW$121,MATCH('County-Level Consumer Model'!$A68,'County-Level Population'!$B$6:$B$121,0)))</f>
        <v>6226.8959692625431</v>
      </c>
      <c r="U68" s="6">
        <f>IF($H68="*",$L68*INDEX('County-Level Population'!CD$6:CD$121,MATCH('County-Level Consumer Model'!$A68,'County-Level Population'!$B$6:$B$121,0)),$H68*INDEX('County-Level Population'!DJ$6:DJ$121,MATCH('County-Level Consumer Model'!$A68,'County-Level Population'!$B$6:$B$121,0))+$J68*INDEX('County-Level Population'!AX$6:AX$121,MATCH('County-Level Consumer Model'!$A68,'County-Level Population'!$B$6:$B$121,0)))</f>
        <v>6226.1391387924532</v>
      </c>
      <c r="V68" s="6">
        <f>IF($H68="*",$L68*INDEX('County-Level Population'!CE$6:CE$121,MATCH('County-Level Consumer Model'!$A68,'County-Level Population'!$B$6:$B$121,0)),$H68*INDEX('County-Level Population'!DK$6:DK$121,MATCH('County-Level Consumer Model'!$A68,'County-Level Population'!$B$6:$B$121,0))+$J68*INDEX('County-Level Population'!AY$6:AY$121,MATCH('County-Level Consumer Model'!$A68,'County-Level Population'!$B$6:$B$121,0)))</f>
        <v>6225.3813381062182</v>
      </c>
      <c r="W68" s="6">
        <f>IF($H68="*",$L68*INDEX('County-Level Population'!CF$6:CF$121,MATCH('County-Level Consumer Model'!$A68,'County-Level Population'!$B$6:$B$121,0)),$H68*INDEX('County-Level Population'!DL$6:DL$121,MATCH('County-Level Consumer Model'!$A68,'County-Level Population'!$B$6:$B$121,0))+$J68*INDEX('County-Level Population'!AZ$6:AZ$121,MATCH('County-Level Consumer Model'!$A68,'County-Level Population'!$B$6:$B$121,0)))</f>
        <v>6224.6225684776491</v>
      </c>
      <c r="Y68" s="2">
        <f>IFERROR(INDEX('Border Counties'!$S$4:$S$32,MATCH('County-Level Consumer Model'!$F68,'Border Counties'!$R$4:$R$32,0)),"")</f>
        <v>2</v>
      </c>
    </row>
    <row r="69" spans="1:25" x14ac:dyDescent="0.3">
      <c r="A69" s="2" t="str">
        <f>'County-Level Population'!B71</f>
        <v>Cortland County, New York</v>
      </c>
      <c r="B69" s="2" t="str">
        <f t="shared" si="0"/>
        <v>New York</v>
      </c>
      <c r="C69" s="2" t="str">
        <f t="shared" si="1"/>
        <v>Cortland</v>
      </c>
      <c r="D69" s="2" t="str">
        <f>INDEX('Substate Regions'!$E$5:$E$220,MATCH('County-Level Consumer Model'!$A69,'Substate Regions'!$B$5:$B$221,0))</f>
        <v>Region 8: Central</v>
      </c>
      <c r="E69" s="2" t="str">
        <f t="shared" si="7"/>
        <v>New YorkRegion 8: Central</v>
      </c>
      <c r="F69" s="2" t="str">
        <f t="shared" si="3"/>
        <v>CortlandNew York</v>
      </c>
      <c r="G69" s="10">
        <f>INDEX('2016-2018 NSDUH Substate'!$H$12:$H$508,MATCH('County-Level Consumer Model'!$E69,'2016-2018 NSDUH Substate'!$D$12:$D$508,0))</f>
        <v>0.297502498</v>
      </c>
      <c r="H69" s="10">
        <f t="shared" si="4"/>
        <v>0.37187812250000002</v>
      </c>
      <c r="I69" s="10">
        <f>INDEX('2016-2018 NSDUH Substate'!$K$12:$K$508,MATCH('County-Level Consumer Model'!$E69,'2016-2018 NSDUH Substate'!$D$12:$D$508,0))</f>
        <v>9.2465236799999989E-2</v>
      </c>
      <c r="J69" s="10">
        <f t="shared" si="5"/>
        <v>0.11558154599999998</v>
      </c>
      <c r="K69" s="10">
        <f>INDEX('2016-2018 NSDUH Substate'!$N$12:$N$508,MATCH('County-Level Consumer Model'!$E69,'2016-2018 NSDUH Substate'!$D$12:$D$508,0))</f>
        <v>0.12435237660000001</v>
      </c>
      <c r="L69" s="10">
        <f t="shared" si="6"/>
        <v>0.15544047075</v>
      </c>
      <c r="N69" s="6">
        <f>IF($H69="*",$L69*INDEX('County-Level Population'!BW$6:BW$121,MATCH('County-Level Consumer Model'!$A69,'County-Level Population'!$B$6:$B$121,0)),$H69*INDEX('County-Level Population'!DC$6:DC$121,MATCH('County-Level Consumer Model'!$A69,'County-Level Population'!$B$6:$B$121,0))+$J69*INDEX('County-Level Population'!AQ$6:AQ$121,MATCH('County-Level Consumer Model'!$A69,'County-Level Population'!$B$6:$B$121,0)))</f>
        <v>5082.9411473214996</v>
      </c>
      <c r="O69" s="6">
        <f>IF($H69="*",$L69*INDEX('County-Level Population'!BX$6:BX$121,MATCH('County-Level Consumer Model'!$A69,'County-Level Population'!$B$6:$B$121,0)),$H69*INDEX('County-Level Population'!DD$6:DD$121,MATCH('County-Level Consumer Model'!$A69,'County-Level Population'!$B$6:$B$121,0))+$J69*INDEX('County-Level Population'!AR$6:AR$121,MATCH('County-Level Consumer Model'!$A69,'County-Level Population'!$B$6:$B$121,0)))</f>
        <v>5112.6664260504995</v>
      </c>
      <c r="P69" s="6">
        <f>IF($H69="*",$L69*INDEX('County-Level Population'!BY$6:BY$121,MATCH('County-Level Consumer Model'!$A69,'County-Level Population'!$B$6:$B$121,0)),$H69*INDEX('County-Level Population'!DE$6:DE$121,MATCH('County-Level Consumer Model'!$A69,'County-Level Population'!$B$6:$B$121,0))+$J69*INDEX('County-Level Population'!AS$6:AS$121,MATCH('County-Level Consumer Model'!$A69,'County-Level Population'!$B$6:$B$121,0)))</f>
        <v>5031.787666686474</v>
      </c>
      <c r="Q69" s="6">
        <f>IF($H69="*",$L69*INDEX('County-Level Population'!BZ$6:BZ$121,MATCH('County-Level Consumer Model'!$A69,'County-Level Population'!$B$6:$B$121,0)),$H69*INDEX('County-Level Population'!DF$6:DF$121,MATCH('County-Level Consumer Model'!$A69,'County-Level Population'!$B$6:$B$121,0))+$J69*INDEX('County-Level Population'!AT$6:AT$121,MATCH('County-Level Consumer Model'!$A69,'County-Level Population'!$B$6:$B$121,0)))</f>
        <v>4951.5983377199054</v>
      </c>
      <c r="R69" s="6">
        <f>IF($H69="*",$L69*INDEX('County-Level Population'!CA$6:CA$121,MATCH('County-Level Consumer Model'!$A69,'County-Level Population'!$B$6:$B$121,0)),$H69*INDEX('County-Level Population'!DG$6:DG$121,MATCH('County-Level Consumer Model'!$A69,'County-Level Population'!$B$6:$B$121,0))+$J69*INDEX('County-Level Population'!AU$6:AU$121,MATCH('County-Level Consumer Model'!$A69,'County-Level Population'!$B$6:$B$121,0)))</f>
        <v>4872.0930985943487</v>
      </c>
      <c r="S69" s="6">
        <f>IF($H69="*",$L69*INDEX('County-Level Population'!CB$6:CB$121,MATCH('County-Level Consumer Model'!$A69,'County-Level Population'!$B$6:$B$121,0)),$H69*INDEX('County-Level Population'!DH$6:DH$121,MATCH('County-Level Consumer Model'!$A69,'County-Level Population'!$B$6:$B$121,0))+$J69*INDEX('County-Level Population'!AV$6:AV$121,MATCH('County-Level Consumer Model'!$A69,'County-Level Population'!$B$6:$B$121,0)))</f>
        <v>4793.2666492183689</v>
      </c>
      <c r="T69" s="6">
        <f>IF($H69="*",$L69*INDEX('County-Level Population'!CC$6:CC$121,MATCH('County-Level Consumer Model'!$A69,'County-Level Population'!$B$6:$B$121,0)),$H69*INDEX('County-Level Population'!DI$6:DI$121,MATCH('County-Level Consumer Model'!$A69,'County-Level Population'!$B$6:$B$121,0))+$J69*INDEX('County-Level Population'!AW$6:AW$121,MATCH('County-Level Consumer Model'!$A69,'County-Level Population'!$B$6:$B$121,0)))</f>
        <v>4715.113729660613</v>
      </c>
      <c r="U69" s="6">
        <f>IF($H69="*",$L69*INDEX('County-Level Population'!CD$6:CD$121,MATCH('County-Level Consumer Model'!$A69,'County-Level Population'!$B$6:$B$121,0)),$H69*INDEX('County-Level Population'!DJ$6:DJ$121,MATCH('County-Level Consumer Model'!$A69,'County-Level Population'!$B$6:$B$121,0))+$J69*INDEX('County-Level Population'!AX$6:AX$121,MATCH('County-Level Consumer Model'!$A69,'County-Level Population'!$B$6:$B$121,0)))</f>
        <v>4637.6291198471881</v>
      </c>
      <c r="V69" s="6">
        <f>IF($H69="*",$L69*INDEX('County-Level Population'!CE$6:CE$121,MATCH('County-Level Consumer Model'!$A69,'County-Level Population'!$B$6:$B$121,0)),$H69*INDEX('County-Level Population'!DK$6:DK$121,MATCH('County-Level Consumer Model'!$A69,'County-Level Population'!$B$6:$B$121,0))+$J69*INDEX('County-Level Population'!AY$6:AY$121,MATCH('County-Level Consumer Model'!$A69,'County-Level Population'!$B$6:$B$121,0)))</f>
        <v>4560.8076392613057</v>
      </c>
      <c r="W69" s="6">
        <f>IF($H69="*",$L69*INDEX('County-Level Population'!CF$6:CF$121,MATCH('County-Level Consumer Model'!$A69,'County-Level Population'!$B$6:$B$121,0)),$H69*INDEX('County-Level Population'!DL$6:DL$121,MATCH('County-Level Consumer Model'!$A69,'County-Level Population'!$B$6:$B$121,0))+$J69*INDEX('County-Level Population'!AZ$6:AZ$121,MATCH('County-Level Consumer Model'!$A69,'County-Level Population'!$B$6:$B$121,0)))</f>
        <v>4484.6441466451943</v>
      </c>
      <c r="Y69" s="2" t="str">
        <f>IFERROR(INDEX('Border Counties'!$S$4:$S$32,MATCH('County-Level Consumer Model'!$F69,'Border Counties'!$R$4:$R$32,0)),"")</f>
        <v/>
      </c>
    </row>
    <row r="70" spans="1:25" x14ac:dyDescent="0.3">
      <c r="A70" s="2" t="str">
        <f>'County-Level Population'!B72</f>
        <v>Delaware County, New York</v>
      </c>
      <c r="B70" s="2" t="str">
        <f t="shared" ref="B70:B119" si="8">RIGHT(A70,LEN(A70)-FIND(",",A70,1)-1)</f>
        <v>New York</v>
      </c>
      <c r="C70" s="2" t="str">
        <f t="shared" ref="C70:C119" si="9">LEFT(A70,FIND($C$3,A70,1)-2)</f>
        <v>Delaware</v>
      </c>
      <c r="D70" s="2" t="str">
        <f>INDEX('Substate Regions'!$E$5:$E$220,MATCH('County-Level Consumer Model'!$A70,'Substate Regions'!$B$5:$B$221,0))</f>
        <v>Region 9: Southern Tier</v>
      </c>
      <c r="E70" s="2" t="str">
        <f t="shared" si="7"/>
        <v>New YorkRegion 9: Southern Tier</v>
      </c>
      <c r="F70" s="2" t="str">
        <f t="shared" ref="F70:F119" si="10">C70&amp;B70</f>
        <v>DelawareNew York</v>
      </c>
      <c r="G70" s="10" t="str">
        <f>INDEX('2016-2018 NSDUH Substate'!$H$12:$H$508,MATCH('County-Level Consumer Model'!$E70,'2016-2018 NSDUH Substate'!$D$12:$D$508,0))</f>
        <v>*</v>
      </c>
      <c r="H70" s="10" t="str">
        <f t="shared" ref="H70:H119" si="11">IFERROR(G70*$I$1,"*")</f>
        <v>*</v>
      </c>
      <c r="I70" s="10">
        <f>INDEX('2016-2018 NSDUH Substate'!$K$12:$K$508,MATCH('County-Level Consumer Model'!$E70,'2016-2018 NSDUH Substate'!$D$12:$D$508,0))</f>
        <v>9.5199245099999996E-2</v>
      </c>
      <c r="J70" s="10">
        <f t="shared" ref="J70:J119" si="12">IFERROR(I70*$I$1,"*")</f>
        <v>0.118999056375</v>
      </c>
      <c r="K70" s="10">
        <f>INDEX('2016-2018 NSDUH Substate'!$N$12:$N$508,MATCH('County-Level Consumer Model'!$E70,'2016-2018 NSDUH Substate'!$D$12:$D$508,0))</f>
        <v>0.1324191894</v>
      </c>
      <c r="L70" s="10">
        <f t="shared" ref="L70:L119" si="13">IFERROR(K70*$I$1,"*")</f>
        <v>0.16552398674999999</v>
      </c>
      <c r="N70" s="6">
        <f>IF($H70="*",$L70*INDEX('County-Level Population'!BW$6:BW$121,MATCH('County-Level Consumer Model'!$A70,'County-Level Population'!$B$6:$B$121,0)),$H70*INDEX('County-Level Population'!DC$6:DC$121,MATCH('County-Level Consumer Model'!$A70,'County-Level Population'!$B$6:$B$121,0))+$J70*INDEX('County-Level Population'!AQ$6:AQ$121,MATCH('County-Level Consumer Model'!$A70,'County-Level Population'!$B$6:$B$121,0)))</f>
        <v>5782.2494291377498</v>
      </c>
      <c r="O70" s="6">
        <f>IF($H70="*",$L70*INDEX('County-Level Population'!BX$6:BX$121,MATCH('County-Level Consumer Model'!$A70,'County-Level Population'!$B$6:$B$121,0)),$H70*INDEX('County-Level Population'!DD$6:DD$121,MATCH('County-Level Consumer Model'!$A70,'County-Level Population'!$B$6:$B$121,0))+$J70*INDEX('County-Level Population'!AR$6:AR$121,MATCH('County-Level Consumer Model'!$A70,'County-Level Population'!$B$6:$B$121,0)))</f>
        <v>5757.5863551120001</v>
      </c>
      <c r="P70" s="6">
        <f>IF($H70="*",$L70*INDEX('County-Level Population'!BY$6:BY$121,MATCH('County-Level Consumer Model'!$A70,'County-Level Population'!$B$6:$B$121,0)),$H70*INDEX('County-Level Population'!DE$6:DE$121,MATCH('County-Level Consumer Model'!$A70,'County-Level Population'!$B$6:$B$121,0))+$J70*INDEX('County-Level Population'!AS$6:AS$121,MATCH('County-Level Consumer Model'!$A70,'County-Level Population'!$B$6:$B$121,0)))</f>
        <v>5711.2902029642473</v>
      </c>
      <c r="Q70" s="6">
        <f>IF($H70="*",$L70*INDEX('County-Level Population'!BZ$6:BZ$121,MATCH('County-Level Consumer Model'!$A70,'County-Level Population'!$B$6:$B$121,0)),$H70*INDEX('County-Level Population'!DF$6:DF$121,MATCH('County-Level Consumer Model'!$A70,'County-Level Population'!$B$6:$B$121,0))+$J70*INDEX('County-Level Population'!AT$6:AT$121,MATCH('County-Level Consumer Model'!$A70,'County-Level Population'!$B$6:$B$121,0)))</f>
        <v>5665.3663133535174</v>
      </c>
      <c r="R70" s="6">
        <f>IF($H70="*",$L70*INDEX('County-Level Population'!CA$6:CA$121,MATCH('County-Level Consumer Model'!$A70,'County-Level Population'!$B$6:$B$121,0)),$H70*INDEX('County-Level Population'!DG$6:DG$121,MATCH('County-Level Consumer Model'!$A70,'County-Level Population'!$B$6:$B$121,0))+$J70*INDEX('County-Level Population'!AU$6:AU$121,MATCH('County-Level Consumer Model'!$A70,'County-Level Population'!$B$6:$B$121,0)))</f>
        <v>5619.811692955529</v>
      </c>
      <c r="S70" s="6">
        <f>IF($H70="*",$L70*INDEX('County-Level Population'!CB$6:CB$121,MATCH('County-Level Consumer Model'!$A70,'County-Level Population'!$B$6:$B$121,0)),$H70*INDEX('County-Level Population'!DH$6:DH$121,MATCH('County-Level Consumer Model'!$A70,'County-Level Population'!$B$6:$B$121,0))+$J70*INDEX('County-Level Population'!AV$6:AV$121,MATCH('County-Level Consumer Model'!$A70,'County-Level Population'!$B$6:$B$121,0)))</f>
        <v>5574.623372515005</v>
      </c>
      <c r="T70" s="6">
        <f>IF($H70="*",$L70*INDEX('County-Level Population'!CC$6:CC$121,MATCH('County-Level Consumer Model'!$A70,'County-Level Population'!$B$6:$B$121,0)),$H70*INDEX('County-Level Population'!DI$6:DI$121,MATCH('County-Level Consumer Model'!$A70,'County-Level Population'!$B$6:$B$121,0))+$J70*INDEX('County-Level Population'!AW$6:AW$121,MATCH('County-Level Consumer Model'!$A70,'County-Level Population'!$B$6:$B$121,0)))</f>
        <v>5529.7984066521421</v>
      </c>
      <c r="U70" s="6">
        <f>IF($H70="*",$L70*INDEX('County-Level Population'!CD$6:CD$121,MATCH('County-Level Consumer Model'!$A70,'County-Level Population'!$B$6:$B$121,0)),$H70*INDEX('County-Level Population'!DJ$6:DJ$121,MATCH('County-Level Consumer Model'!$A70,'County-Level Population'!$B$6:$B$121,0))+$J70*INDEX('County-Level Population'!AX$6:AX$121,MATCH('County-Level Consumer Model'!$A70,'County-Level Population'!$B$6:$B$121,0)))</f>
        <v>5485.3338736706319</v>
      </c>
      <c r="V70" s="6">
        <f>IF($H70="*",$L70*INDEX('County-Level Population'!CE$6:CE$121,MATCH('County-Level Consumer Model'!$A70,'County-Level Population'!$B$6:$B$121,0)),$H70*INDEX('County-Level Population'!DK$6:DK$121,MATCH('County-Level Consumer Model'!$A70,'County-Level Population'!$B$6:$B$121,0))+$J70*INDEX('County-Level Population'!AY$6:AY$121,MATCH('County-Level Consumer Model'!$A70,'County-Level Population'!$B$6:$B$121,0)))</f>
        <v>5441.2268753672197</v>
      </c>
      <c r="W70" s="6">
        <f>IF($H70="*",$L70*INDEX('County-Level Population'!CF$6:CF$121,MATCH('County-Level Consumer Model'!$A70,'County-Level Population'!$B$6:$B$121,0)),$H70*INDEX('County-Level Population'!DL$6:DL$121,MATCH('County-Level Consumer Model'!$A70,'County-Level Population'!$B$6:$B$121,0))+$J70*INDEX('County-Level Population'!AZ$6:AZ$121,MATCH('County-Level Consumer Model'!$A70,'County-Level Population'!$B$6:$B$121,0)))</f>
        <v>5397.4745368427994</v>
      </c>
      <c r="Y70" s="2" t="str">
        <f>IFERROR(INDEX('Border Counties'!$S$4:$S$32,MATCH('County-Level Consumer Model'!$F70,'Border Counties'!$R$4:$R$32,0)),"")</f>
        <v/>
      </c>
    </row>
    <row r="71" spans="1:25" x14ac:dyDescent="0.3">
      <c r="A71" s="2" t="str">
        <f>'County-Level Population'!B73</f>
        <v>Dutchess County, New York</v>
      </c>
      <c r="B71" s="2" t="str">
        <f t="shared" si="8"/>
        <v>New York</v>
      </c>
      <c r="C71" s="2" t="str">
        <f t="shared" si="9"/>
        <v>Dutchess</v>
      </c>
      <c r="D71" s="2" t="str">
        <f>INDEX('Substate Regions'!$E$5:$E$220,MATCH('County-Level Consumer Model'!$A71,'Substate Regions'!$B$5:$B$221,0))</f>
        <v>Region 3: Mid-Hudson</v>
      </c>
      <c r="E71" s="2" t="str">
        <f t="shared" si="7"/>
        <v>New YorkRegion 3: Mid-Hudson</v>
      </c>
      <c r="F71" s="2" t="str">
        <f t="shared" si="10"/>
        <v>DutchessNew York</v>
      </c>
      <c r="G71" s="10">
        <f>INDEX('2016-2018 NSDUH Substate'!$H$12:$H$508,MATCH('County-Level Consumer Model'!$E71,'2016-2018 NSDUH Substate'!$D$12:$D$508,0))</f>
        <v>0.2113098524</v>
      </c>
      <c r="H71" s="10">
        <f t="shared" si="11"/>
        <v>0.26413731549999997</v>
      </c>
      <c r="I71" s="10">
        <f>INDEX('2016-2018 NSDUH Substate'!$K$12:$K$508,MATCH('County-Level Consumer Model'!$E71,'2016-2018 NSDUH Substate'!$D$12:$D$508,0))</f>
        <v>5.5160986599999996E-2</v>
      </c>
      <c r="J71" s="10">
        <f t="shared" si="12"/>
        <v>6.8951233249999994E-2</v>
      </c>
      <c r="K71" s="10">
        <f>INDEX('2016-2018 NSDUH Substate'!$N$12:$N$508,MATCH('County-Level Consumer Model'!$E71,'2016-2018 NSDUH Substate'!$D$12:$D$508,0))</f>
        <v>7.7589772599999995E-2</v>
      </c>
      <c r="L71" s="10">
        <f t="shared" si="13"/>
        <v>9.6987215749999994E-2</v>
      </c>
      <c r="N71" s="6">
        <f>IF($H71="*",$L71*INDEX('County-Level Population'!BW$6:BW$121,MATCH('County-Level Consumer Model'!$A71,'County-Level Population'!$B$6:$B$121,0)),$H71*INDEX('County-Level Population'!DC$6:DC$121,MATCH('County-Level Consumer Model'!$A71,'County-Level Population'!$B$6:$B$121,0))+$J71*INDEX('County-Level Population'!AQ$6:AQ$121,MATCH('County-Level Consumer Model'!$A71,'County-Level Population'!$B$6:$B$121,0)))</f>
        <v>19175.037323176897</v>
      </c>
      <c r="O71" s="6">
        <f>IF($H71="*",$L71*INDEX('County-Level Population'!BX$6:BX$121,MATCH('County-Level Consumer Model'!$A71,'County-Level Population'!$B$6:$B$121,0)),$H71*INDEX('County-Level Population'!DD$6:DD$121,MATCH('County-Level Consumer Model'!$A71,'County-Level Population'!$B$6:$B$121,0))+$J71*INDEX('County-Level Population'!AR$6:AR$121,MATCH('County-Level Consumer Model'!$A71,'County-Level Population'!$B$6:$B$121,0)))</f>
        <v>19238.223335007198</v>
      </c>
      <c r="P71" s="6">
        <f>IF($H71="*",$L71*INDEX('County-Level Population'!BY$6:BY$121,MATCH('County-Level Consumer Model'!$A71,'County-Level Population'!$B$6:$B$121,0)),$H71*INDEX('County-Level Population'!DE$6:DE$121,MATCH('County-Level Consumer Model'!$A71,'County-Level Population'!$B$6:$B$121,0))+$J71*INDEX('County-Level Population'!AS$6:AS$121,MATCH('County-Level Consumer Model'!$A71,'County-Level Population'!$B$6:$B$121,0)))</f>
        <v>19175.093009361575</v>
      </c>
      <c r="Q71" s="6">
        <f>IF($H71="*",$L71*INDEX('County-Level Population'!BZ$6:BZ$121,MATCH('County-Level Consumer Model'!$A71,'County-Level Population'!$B$6:$B$121,0)),$H71*INDEX('County-Level Population'!DF$6:DF$121,MATCH('County-Level Consumer Model'!$A71,'County-Level Population'!$B$6:$B$121,0))+$J71*INDEX('County-Level Population'!AT$6:AT$121,MATCH('County-Level Consumer Model'!$A71,'County-Level Population'!$B$6:$B$121,0)))</f>
        <v>19111.484356665871</v>
      </c>
      <c r="R71" s="6">
        <f>IF($H71="*",$L71*INDEX('County-Level Population'!CA$6:CA$121,MATCH('County-Level Consumer Model'!$A71,'County-Level Population'!$B$6:$B$121,0)),$H71*INDEX('County-Level Population'!DG$6:DG$121,MATCH('County-Level Consumer Model'!$A71,'County-Level Population'!$B$6:$B$121,0))+$J71*INDEX('County-Level Population'!AU$6:AU$121,MATCH('County-Level Consumer Model'!$A71,'County-Level Population'!$B$6:$B$121,0)))</f>
        <v>19047.395099734687</v>
      </c>
      <c r="S71" s="6">
        <f>IF($H71="*",$L71*INDEX('County-Level Population'!CB$6:CB$121,MATCH('County-Level Consumer Model'!$A71,'County-Level Population'!$B$6:$B$121,0)),$H71*INDEX('County-Level Population'!DH$6:DH$121,MATCH('County-Level Consumer Model'!$A71,'County-Level Population'!$B$6:$B$121,0))+$J71*INDEX('County-Level Population'!AV$6:AV$121,MATCH('County-Level Consumer Model'!$A71,'County-Level Population'!$B$6:$B$121,0)))</f>
        <v>18982.822951687936</v>
      </c>
      <c r="T71" s="6">
        <f>IF($H71="*",$L71*INDEX('County-Level Population'!CC$6:CC$121,MATCH('County-Level Consumer Model'!$A71,'County-Level Population'!$B$6:$B$121,0)),$H71*INDEX('County-Level Population'!DI$6:DI$121,MATCH('County-Level Consumer Model'!$A71,'County-Level Population'!$B$6:$B$121,0))+$J71*INDEX('County-Level Population'!AW$6:AW$121,MATCH('County-Level Consumer Model'!$A71,'County-Level Population'!$B$6:$B$121,0)))</f>
        <v>18917.765615911128</v>
      </c>
      <c r="U71" s="6">
        <f>IF($H71="*",$L71*INDEX('County-Level Population'!CD$6:CD$121,MATCH('County-Level Consumer Model'!$A71,'County-Level Population'!$B$6:$B$121,0)),$H71*INDEX('County-Level Population'!DJ$6:DJ$121,MATCH('County-Level Consumer Model'!$A71,'County-Level Population'!$B$6:$B$121,0))+$J71*INDEX('County-Level Population'!AX$6:AX$121,MATCH('County-Level Consumer Model'!$A71,'County-Level Population'!$B$6:$B$121,0)))</f>
        <v>18852.220786015474</v>
      </c>
      <c r="V71" s="6">
        <f>IF($H71="*",$L71*INDEX('County-Level Population'!CE$6:CE$121,MATCH('County-Level Consumer Model'!$A71,'County-Level Population'!$B$6:$B$121,0)),$H71*INDEX('County-Level Population'!DK$6:DK$121,MATCH('County-Level Consumer Model'!$A71,'County-Level Population'!$B$6:$B$121,0))+$J71*INDEX('County-Level Population'!AY$6:AY$121,MATCH('County-Level Consumer Model'!$A71,'County-Level Population'!$B$6:$B$121,0)))</f>
        <v>18786.186145797892</v>
      </c>
      <c r="W71" s="6">
        <f>IF($H71="*",$L71*INDEX('County-Level Population'!CF$6:CF$121,MATCH('County-Level Consumer Model'!$A71,'County-Level Population'!$B$6:$B$121,0)),$H71*INDEX('County-Level Population'!DL$6:DL$121,MATCH('County-Level Consumer Model'!$A71,'County-Level Population'!$B$6:$B$121,0))+$J71*INDEX('County-Level Population'!AZ$6:AZ$121,MATCH('County-Level Consumer Model'!$A71,'County-Level Population'!$B$6:$B$121,0)))</f>
        <v>18719.659369200755</v>
      </c>
      <c r="Y71" s="2" t="str">
        <f>IFERROR(INDEX('Border Counties'!$S$4:$S$32,MATCH('County-Level Consumer Model'!$F71,'Border Counties'!$R$4:$R$32,0)),"")</f>
        <v/>
      </c>
    </row>
    <row r="72" spans="1:25" x14ac:dyDescent="0.3">
      <c r="A72" s="2" t="str">
        <f>'County-Level Population'!B74</f>
        <v>Erie County, New York</v>
      </c>
      <c r="B72" s="2" t="str">
        <f t="shared" si="8"/>
        <v>New York</v>
      </c>
      <c r="C72" s="2" t="str">
        <f t="shared" si="9"/>
        <v>Erie</v>
      </c>
      <c r="D72" s="2" t="str">
        <f>INDEX('Substate Regions'!$E$5:$E$220,MATCH('County-Level Consumer Model'!$A72,'Substate Regions'!$B$5:$B$221,0))</f>
        <v>Region 11: Western</v>
      </c>
      <c r="E72" s="2" t="str">
        <f t="shared" si="7"/>
        <v>New YorkRegion 11: Western</v>
      </c>
      <c r="F72" s="2" t="str">
        <f t="shared" si="10"/>
        <v>ErieNew York</v>
      </c>
      <c r="G72" s="10">
        <f>INDEX('2016-2018 NSDUH Substate'!$H$12:$H$508,MATCH('County-Level Consumer Model'!$E72,'2016-2018 NSDUH Substate'!$D$12:$D$508,0))</f>
        <v>0.28681497839999998</v>
      </c>
      <c r="H72" s="10">
        <f t="shared" si="11"/>
        <v>0.35851872299999998</v>
      </c>
      <c r="I72" s="10">
        <f>INDEX('2016-2018 NSDUH Substate'!$K$12:$K$508,MATCH('County-Level Consumer Model'!$E72,'2016-2018 NSDUH Substate'!$D$12:$D$508,0))</f>
        <v>9.89883015E-2</v>
      </c>
      <c r="J72" s="10">
        <f t="shared" si="12"/>
        <v>0.123735376875</v>
      </c>
      <c r="K72" s="10">
        <f>INDEX('2016-2018 NSDUH Substate'!$N$12:$N$508,MATCH('County-Level Consumer Model'!$E72,'2016-2018 NSDUH Substate'!$D$12:$D$508,0))</f>
        <v>0.12557122030000001</v>
      </c>
      <c r="L72" s="10">
        <f t="shared" si="13"/>
        <v>0.15696402537500001</v>
      </c>
      <c r="N72" s="6">
        <f>IF($H72="*",$L72*INDEX('County-Level Population'!BW$6:BW$121,MATCH('County-Level Consumer Model'!$A72,'County-Level Population'!$B$6:$B$121,0)),$H72*INDEX('County-Level Population'!DC$6:DC$121,MATCH('County-Level Consumer Model'!$A72,'County-Level Population'!$B$6:$B$121,0))+$J72*INDEX('County-Level Population'!AQ$6:AQ$121,MATCH('County-Level Consumer Model'!$A72,'County-Level Population'!$B$6:$B$121,0)))</f>
        <v>100884.43624305358</v>
      </c>
      <c r="O72" s="6">
        <f>IF($H72="*",$L72*INDEX('County-Level Population'!BX$6:BX$121,MATCH('County-Level Consumer Model'!$A72,'County-Level Population'!$B$6:$B$121,0)),$H72*INDEX('County-Level Population'!DD$6:DD$121,MATCH('County-Level Consumer Model'!$A72,'County-Level Population'!$B$6:$B$121,0))+$J72*INDEX('County-Level Population'!AR$6:AR$121,MATCH('County-Level Consumer Model'!$A72,'County-Level Population'!$B$6:$B$121,0)))</f>
        <v>100646.08076857042</v>
      </c>
      <c r="P72" s="6">
        <f>IF($H72="*",$L72*INDEX('County-Level Population'!BY$6:BY$121,MATCH('County-Level Consumer Model'!$A72,'County-Level Population'!$B$6:$B$121,0)),$H72*INDEX('County-Level Population'!DE$6:DE$121,MATCH('County-Level Consumer Model'!$A72,'County-Level Population'!$B$6:$B$121,0))+$J72*INDEX('County-Level Population'!AS$6:AS$121,MATCH('County-Level Consumer Model'!$A72,'County-Level Population'!$B$6:$B$121,0)))</f>
        <v>100653.50744732119</v>
      </c>
      <c r="Q72" s="6">
        <f>IF($H72="*",$L72*INDEX('County-Level Population'!BZ$6:BZ$121,MATCH('County-Level Consumer Model'!$A72,'County-Level Population'!$B$6:$B$121,0)),$H72*INDEX('County-Level Population'!DF$6:DF$121,MATCH('County-Level Consumer Model'!$A72,'County-Level Population'!$B$6:$B$121,0))+$J72*INDEX('County-Level Population'!AT$6:AT$121,MATCH('County-Level Consumer Model'!$A72,'County-Level Population'!$B$6:$B$121,0)))</f>
        <v>100659.74274340781</v>
      </c>
      <c r="R72" s="6">
        <f>IF($H72="*",$L72*INDEX('County-Level Population'!CA$6:CA$121,MATCH('County-Level Consumer Model'!$A72,'County-Level Population'!$B$6:$B$121,0)),$H72*INDEX('County-Level Population'!DG$6:DG$121,MATCH('County-Level Consumer Model'!$A72,'County-Level Population'!$B$6:$B$121,0))+$J72*INDEX('County-Level Population'!AU$6:AU$121,MATCH('County-Level Consumer Model'!$A72,'County-Level Population'!$B$6:$B$121,0)))</f>
        <v>100664.77791308575</v>
      </c>
      <c r="S72" s="6">
        <f>IF($H72="*",$L72*INDEX('County-Level Population'!CB$6:CB$121,MATCH('County-Level Consumer Model'!$A72,'County-Level Population'!$B$6:$B$121,0)),$H72*INDEX('County-Level Population'!DH$6:DH$121,MATCH('County-Level Consumer Model'!$A72,'County-Level Population'!$B$6:$B$121,0))+$J72*INDEX('County-Level Population'!AV$6:AV$121,MATCH('County-Level Consumer Model'!$A72,'County-Level Population'!$B$6:$B$121,0)))</f>
        <v>100668.60416385453</v>
      </c>
      <c r="T72" s="6">
        <f>IF($H72="*",$L72*INDEX('County-Level Population'!CC$6:CC$121,MATCH('County-Level Consumer Model'!$A72,'County-Level Population'!$B$6:$B$121,0)),$H72*INDEX('County-Level Population'!DI$6:DI$121,MATCH('County-Level Consumer Model'!$A72,'County-Level Population'!$B$6:$B$121,0))+$J72*INDEX('County-Level Population'!AW$6:AW$121,MATCH('County-Level Consumer Model'!$A72,'County-Level Population'!$B$6:$B$121,0)))</f>
        <v>100671.21265421149</v>
      </c>
      <c r="U72" s="6">
        <f>IF($H72="*",$L72*INDEX('County-Level Population'!CD$6:CD$121,MATCH('County-Level Consumer Model'!$A72,'County-Level Population'!$B$6:$B$121,0)),$H72*INDEX('County-Level Population'!DJ$6:DJ$121,MATCH('County-Level Consumer Model'!$A72,'County-Level Population'!$B$6:$B$121,0))+$J72*INDEX('County-Level Population'!AX$6:AX$121,MATCH('County-Level Consumer Model'!$A72,'County-Level Population'!$B$6:$B$121,0)))</f>
        <v>100672.59449340495</v>
      </c>
      <c r="V72" s="6">
        <f>IF($H72="*",$L72*INDEX('County-Level Population'!CE$6:CE$121,MATCH('County-Level Consumer Model'!$A72,'County-Level Population'!$B$6:$B$121,0)),$H72*INDEX('County-Level Population'!DK$6:DK$121,MATCH('County-Level Consumer Model'!$A72,'County-Level Population'!$B$6:$B$121,0))+$J72*INDEX('County-Level Population'!AY$6:AY$121,MATCH('County-Level Consumer Model'!$A72,'County-Level Population'!$B$6:$B$121,0)))</f>
        <v>100672.74074118616</v>
      </c>
      <c r="W72" s="6">
        <f>IF($H72="*",$L72*INDEX('County-Level Population'!CF$6:CF$121,MATCH('County-Level Consumer Model'!$A72,'County-Level Population'!$B$6:$B$121,0)),$H72*INDEX('County-Level Population'!DL$6:DL$121,MATCH('County-Level Consumer Model'!$A72,'County-Level Population'!$B$6:$B$121,0))+$J72*INDEX('County-Level Population'!AZ$6:AZ$121,MATCH('County-Level Consumer Model'!$A72,'County-Level Population'!$B$6:$B$121,0)))</f>
        <v>100671.6424075597</v>
      </c>
      <c r="Y72" s="2" t="str">
        <f>IFERROR(INDEX('Border Counties'!$S$4:$S$32,MATCH('County-Level Consumer Model'!$F72,'Border Counties'!$R$4:$R$32,0)),"")</f>
        <v/>
      </c>
    </row>
    <row r="73" spans="1:25" x14ac:dyDescent="0.3">
      <c r="A73" s="2" t="str">
        <f>'County-Level Population'!B75</f>
        <v>Essex County, New York</v>
      </c>
      <c r="B73" s="2" t="str">
        <f t="shared" si="8"/>
        <v>New York</v>
      </c>
      <c r="C73" s="2" t="str">
        <f t="shared" si="9"/>
        <v>Essex</v>
      </c>
      <c r="D73" s="2" t="str">
        <f>INDEX('Substate Regions'!$E$5:$E$220,MATCH('County-Level Consumer Model'!$A73,'Substate Regions'!$B$5:$B$221,0))</f>
        <v>Region 6: North Country</v>
      </c>
      <c r="E73" s="2" t="str">
        <f t="shared" si="7"/>
        <v>New YorkRegion 6: North Country</v>
      </c>
      <c r="F73" s="2" t="str">
        <f t="shared" si="10"/>
        <v>EssexNew York</v>
      </c>
      <c r="G73" s="10" t="str">
        <f>INDEX('2016-2018 NSDUH Substate'!$H$12:$H$508,MATCH('County-Level Consumer Model'!$E73,'2016-2018 NSDUH Substate'!$D$12:$D$508,0))</f>
        <v>*</v>
      </c>
      <c r="H73" s="10" t="str">
        <f t="shared" si="11"/>
        <v>*</v>
      </c>
      <c r="I73" s="10">
        <f>INDEX('2016-2018 NSDUH Substate'!$K$12:$K$508,MATCH('County-Level Consumer Model'!$E73,'2016-2018 NSDUH Substate'!$D$12:$D$508,0))</f>
        <v>9.3975151199999996E-2</v>
      </c>
      <c r="J73" s="10">
        <f t="shared" si="12"/>
        <v>0.11746893899999999</v>
      </c>
      <c r="K73" s="10">
        <f>INDEX('2016-2018 NSDUH Substate'!$N$12:$N$508,MATCH('County-Level Consumer Model'!$E73,'2016-2018 NSDUH Substate'!$D$12:$D$508,0))</f>
        <v>0.11789719809999999</v>
      </c>
      <c r="L73" s="10">
        <f t="shared" si="13"/>
        <v>0.14737149762499999</v>
      </c>
      <c r="N73" s="6">
        <f>IF($H73="*",$L73*INDEX('County-Level Population'!BW$6:BW$121,MATCH('County-Level Consumer Model'!$A73,'County-Level Population'!$B$6:$B$121,0)),$H73*INDEX('County-Level Population'!DC$6:DC$121,MATCH('County-Level Consumer Model'!$A73,'County-Level Population'!$B$6:$B$121,0))+$J73*INDEX('County-Level Population'!AQ$6:AQ$121,MATCH('County-Level Consumer Model'!$A73,'County-Level Population'!$B$6:$B$121,0)))</f>
        <v>4461.0826046063748</v>
      </c>
      <c r="O73" s="6">
        <f>IF($H73="*",$L73*INDEX('County-Level Population'!BX$6:BX$121,MATCH('County-Level Consumer Model'!$A73,'County-Level Population'!$B$6:$B$121,0)),$H73*INDEX('County-Level Population'!DD$6:DD$121,MATCH('County-Level Consumer Model'!$A73,'County-Level Population'!$B$6:$B$121,0))+$J73*INDEX('County-Level Population'!AR$6:AR$121,MATCH('County-Level Consumer Model'!$A73,'County-Level Population'!$B$6:$B$121,0)))</f>
        <v>4456.0719736871242</v>
      </c>
      <c r="P73" s="6">
        <f>IF($H73="*",$L73*INDEX('County-Level Population'!BY$6:BY$121,MATCH('County-Level Consumer Model'!$A73,'County-Level Population'!$B$6:$B$121,0)),$H73*INDEX('County-Level Population'!DE$6:DE$121,MATCH('County-Level Consumer Model'!$A73,'County-Level Population'!$B$6:$B$121,0))+$J73*INDEX('County-Level Population'!AS$6:AS$121,MATCH('County-Level Consumer Model'!$A73,'County-Level Population'!$B$6:$B$121,0)))</f>
        <v>4441.6162645381119</v>
      </c>
      <c r="Q73" s="6">
        <f>IF($H73="*",$L73*INDEX('County-Level Population'!BZ$6:BZ$121,MATCH('County-Level Consumer Model'!$A73,'County-Level Population'!$B$6:$B$121,0)),$H73*INDEX('County-Level Population'!DF$6:DF$121,MATCH('County-Level Consumer Model'!$A73,'County-Level Population'!$B$6:$B$121,0))+$J73*INDEX('County-Level Population'!AT$6:AT$121,MATCH('County-Level Consumer Model'!$A73,'County-Level Population'!$B$6:$B$121,0)))</f>
        <v>4427.207450396234</v>
      </c>
      <c r="R73" s="6">
        <f>IF($H73="*",$L73*INDEX('County-Level Population'!CA$6:CA$121,MATCH('County-Level Consumer Model'!$A73,'County-Level Population'!$B$6:$B$121,0)),$H73*INDEX('County-Level Population'!DG$6:DG$121,MATCH('County-Level Consumer Model'!$A73,'County-Level Population'!$B$6:$B$121,0))+$J73*INDEX('County-Level Population'!AU$6:AU$121,MATCH('County-Level Consumer Model'!$A73,'County-Level Population'!$B$6:$B$121,0)))</f>
        <v>4412.8453791318616</v>
      </c>
      <c r="S73" s="6">
        <f>IF($H73="*",$L73*INDEX('County-Level Population'!CB$6:CB$121,MATCH('County-Level Consumer Model'!$A73,'County-Level Population'!$B$6:$B$121,0)),$H73*INDEX('County-Level Population'!DH$6:DH$121,MATCH('County-Level Consumer Model'!$A73,'County-Level Population'!$B$6:$B$121,0))+$J73*INDEX('County-Level Population'!AV$6:AV$121,MATCH('County-Level Consumer Model'!$A73,'County-Level Population'!$B$6:$B$121,0)))</f>
        <v>4398.5298991088785</v>
      </c>
      <c r="T73" s="6">
        <f>IF($H73="*",$L73*INDEX('County-Level Population'!CC$6:CC$121,MATCH('County-Level Consumer Model'!$A73,'County-Level Population'!$B$6:$B$121,0)),$H73*INDEX('County-Level Population'!DI$6:DI$121,MATCH('County-Level Consumer Model'!$A73,'County-Level Population'!$B$6:$B$121,0))+$J73*INDEX('County-Level Population'!AW$6:AW$121,MATCH('County-Level Consumer Model'!$A73,'County-Level Population'!$B$6:$B$121,0)))</f>
        <v>4384.260859183084</v>
      </c>
      <c r="U73" s="6">
        <f>IF($H73="*",$L73*INDEX('County-Level Population'!CD$6:CD$121,MATCH('County-Level Consumer Model'!$A73,'County-Level Population'!$B$6:$B$121,0)),$H73*INDEX('County-Level Population'!DJ$6:DJ$121,MATCH('County-Level Consumer Model'!$A73,'County-Level Population'!$B$6:$B$121,0))+$J73*INDEX('County-Level Population'!AX$6:AX$121,MATCH('County-Level Consumer Model'!$A73,'County-Level Population'!$B$6:$B$121,0)))</f>
        <v>4370.0381087005981</v>
      </c>
      <c r="V73" s="6">
        <f>IF($H73="*",$L73*INDEX('County-Level Population'!CE$6:CE$121,MATCH('County-Level Consumer Model'!$A73,'County-Level Population'!$B$6:$B$121,0)),$H73*INDEX('County-Level Population'!DK$6:DK$121,MATCH('County-Level Consumer Model'!$A73,'County-Level Population'!$B$6:$B$121,0))+$J73*INDEX('County-Level Population'!AY$6:AY$121,MATCH('County-Level Consumer Model'!$A73,'County-Level Population'!$B$6:$B$121,0)))</f>
        <v>4355.8614974962675</v>
      </c>
      <c r="W73" s="6">
        <f>IF($H73="*",$L73*INDEX('County-Level Population'!CF$6:CF$121,MATCH('County-Level Consumer Model'!$A73,'County-Level Population'!$B$6:$B$121,0)),$H73*INDEX('County-Level Population'!DL$6:DL$121,MATCH('County-Level Consumer Model'!$A73,'County-Level Population'!$B$6:$B$121,0))+$J73*INDEX('County-Level Population'!AZ$6:AZ$121,MATCH('County-Level Consumer Model'!$A73,'County-Level Population'!$B$6:$B$121,0)))</f>
        <v>4341.7308758920808</v>
      </c>
      <c r="Y73" s="2">
        <f>IFERROR(INDEX('Border Counties'!$S$4:$S$32,MATCH('County-Level Consumer Model'!$F73,'Border Counties'!$R$4:$R$32,0)),"")</f>
        <v>1</v>
      </c>
    </row>
    <row r="74" spans="1:25" x14ac:dyDescent="0.3">
      <c r="A74" s="2" t="str">
        <f>'County-Level Population'!B76</f>
        <v>Franklin County, New York</v>
      </c>
      <c r="B74" s="2" t="str">
        <f t="shared" si="8"/>
        <v>New York</v>
      </c>
      <c r="C74" s="2" t="str">
        <f t="shared" si="9"/>
        <v>Franklin</v>
      </c>
      <c r="D74" s="2" t="str">
        <f>INDEX('Substate Regions'!$E$5:$E$220,MATCH('County-Level Consumer Model'!$A74,'Substate Regions'!$B$5:$B$221,0))</f>
        <v>Region 6: North Country</v>
      </c>
      <c r="E74" s="2" t="str">
        <f t="shared" si="7"/>
        <v>New YorkRegion 6: North Country</v>
      </c>
      <c r="F74" s="2" t="str">
        <f t="shared" si="10"/>
        <v>FranklinNew York</v>
      </c>
      <c r="G74" s="10" t="str">
        <f>INDEX('2016-2018 NSDUH Substate'!$H$12:$H$508,MATCH('County-Level Consumer Model'!$E74,'2016-2018 NSDUH Substate'!$D$12:$D$508,0))</f>
        <v>*</v>
      </c>
      <c r="H74" s="10" t="str">
        <f t="shared" si="11"/>
        <v>*</v>
      </c>
      <c r="I74" s="10">
        <f>INDEX('2016-2018 NSDUH Substate'!$K$12:$K$508,MATCH('County-Level Consumer Model'!$E74,'2016-2018 NSDUH Substate'!$D$12:$D$508,0))</f>
        <v>9.3975151199999996E-2</v>
      </c>
      <c r="J74" s="10">
        <f t="shared" si="12"/>
        <v>0.11746893899999999</v>
      </c>
      <c r="K74" s="10">
        <f>INDEX('2016-2018 NSDUH Substate'!$N$12:$N$508,MATCH('County-Level Consumer Model'!$E74,'2016-2018 NSDUH Substate'!$D$12:$D$508,0))</f>
        <v>0.11789719809999999</v>
      </c>
      <c r="L74" s="10">
        <f t="shared" si="13"/>
        <v>0.14737149762499999</v>
      </c>
      <c r="N74" s="6">
        <f>IF($H74="*",$L74*INDEX('County-Level Population'!BW$6:BW$121,MATCH('County-Level Consumer Model'!$A74,'County-Level Population'!$B$6:$B$121,0)),$H74*INDEX('County-Level Population'!DC$6:DC$121,MATCH('County-Level Consumer Model'!$A74,'County-Level Population'!$B$6:$B$121,0))+$J74*INDEX('County-Level Population'!AQ$6:AQ$121,MATCH('County-Level Consumer Model'!$A74,'County-Level Population'!$B$6:$B$121,0)))</f>
        <v>5719.9299373191243</v>
      </c>
      <c r="O74" s="6">
        <f>IF($H74="*",$L74*INDEX('County-Level Population'!BX$6:BX$121,MATCH('County-Level Consumer Model'!$A74,'County-Level Population'!$B$6:$B$121,0)),$H74*INDEX('County-Level Population'!DD$6:DD$121,MATCH('County-Level Consumer Model'!$A74,'County-Level Population'!$B$6:$B$121,0))+$J74*INDEX('County-Level Population'!AR$6:AR$121,MATCH('County-Level Consumer Model'!$A74,'County-Level Population'!$B$6:$B$121,0)))</f>
        <v>5644.6231020327496</v>
      </c>
      <c r="P74" s="6">
        <f>IF($H74="*",$L74*INDEX('County-Level Population'!BY$6:BY$121,MATCH('County-Level Consumer Model'!$A74,'County-Level Population'!$B$6:$B$121,0)),$H74*INDEX('County-Level Population'!DE$6:DE$121,MATCH('County-Level Consumer Model'!$A74,'County-Level Population'!$B$6:$B$121,0))+$J74*INDEX('County-Level Population'!AS$6:AS$121,MATCH('County-Level Consumer Model'!$A74,'County-Level Population'!$B$6:$B$121,0)))</f>
        <v>5624.4694486513708</v>
      </c>
      <c r="Q74" s="6">
        <f>IF($H74="*",$L74*INDEX('County-Level Population'!BZ$6:BZ$121,MATCH('County-Level Consumer Model'!$A74,'County-Level Population'!$B$6:$B$121,0)),$H74*INDEX('County-Level Population'!DF$6:DF$121,MATCH('County-Level Consumer Model'!$A74,'County-Level Population'!$B$6:$B$121,0))+$J74*INDEX('County-Level Population'!AT$6:AT$121,MATCH('County-Level Consumer Model'!$A74,'County-Level Population'!$B$6:$B$121,0)))</f>
        <v>5604.3877521991408</v>
      </c>
      <c r="R74" s="6">
        <f>IF($H74="*",$L74*INDEX('County-Level Population'!CA$6:CA$121,MATCH('County-Level Consumer Model'!$A74,'County-Level Population'!$B$6:$B$121,0)),$H74*INDEX('County-Level Population'!DG$6:DG$121,MATCH('County-Level Consumer Model'!$A74,'County-Level Population'!$B$6:$B$121,0))+$J74*INDEX('County-Level Population'!AU$6:AU$121,MATCH('County-Level Consumer Model'!$A74,'County-Level Population'!$B$6:$B$121,0)))</f>
        <v>5584.377755759876</v>
      </c>
      <c r="S74" s="6">
        <f>IF($H74="*",$L74*INDEX('County-Level Population'!CB$6:CB$121,MATCH('County-Level Consumer Model'!$A74,'County-Level Population'!$B$6:$B$121,0)),$H74*INDEX('County-Level Population'!DH$6:DH$121,MATCH('County-Level Consumer Model'!$A74,'County-Level Population'!$B$6:$B$121,0))+$J74*INDEX('County-Level Population'!AV$6:AV$121,MATCH('County-Level Consumer Model'!$A74,'County-Level Population'!$B$6:$B$121,0)))</f>
        <v>5564.4392033346958</v>
      </c>
      <c r="T74" s="6">
        <f>IF($H74="*",$L74*INDEX('County-Level Population'!CC$6:CC$121,MATCH('County-Level Consumer Model'!$A74,'County-Level Population'!$B$6:$B$121,0)),$H74*INDEX('County-Level Population'!DI$6:DI$121,MATCH('County-Level Consumer Model'!$A74,'County-Level Population'!$B$6:$B$121,0))+$J74*INDEX('County-Level Population'!AW$6:AW$121,MATCH('County-Level Consumer Model'!$A74,'County-Level Population'!$B$6:$B$121,0)))</f>
        <v>5544.5718398387389</v>
      </c>
      <c r="U74" s="6">
        <f>IF($H74="*",$L74*INDEX('County-Level Population'!CD$6:CD$121,MATCH('County-Level Consumer Model'!$A74,'County-Level Population'!$B$6:$B$121,0)),$H74*INDEX('County-Level Population'!DJ$6:DJ$121,MATCH('County-Level Consumer Model'!$A74,'County-Level Population'!$B$6:$B$121,0))+$J74*INDEX('County-Level Population'!AX$6:AX$121,MATCH('County-Level Consumer Model'!$A74,'County-Level Population'!$B$6:$B$121,0)))</f>
        <v>5524.775411097904</v>
      </c>
      <c r="V74" s="6">
        <f>IF($H74="*",$L74*INDEX('County-Level Population'!CE$6:CE$121,MATCH('County-Level Consumer Model'!$A74,'County-Level Population'!$B$6:$B$121,0)),$H74*INDEX('County-Level Population'!DK$6:DK$121,MATCH('County-Level Consumer Model'!$A74,'County-Level Population'!$B$6:$B$121,0))+$J74*INDEX('County-Level Population'!AY$6:AY$121,MATCH('County-Level Consumer Model'!$A74,'County-Level Population'!$B$6:$B$121,0)))</f>
        <v>5505.049663845597</v>
      </c>
      <c r="W74" s="6">
        <f>IF($H74="*",$L74*INDEX('County-Level Population'!CF$6:CF$121,MATCH('County-Level Consumer Model'!$A74,'County-Level Population'!$B$6:$B$121,0)),$H74*INDEX('County-Level Population'!DL$6:DL$121,MATCH('County-Level Consumer Model'!$A74,'County-Level Population'!$B$6:$B$121,0))+$J74*INDEX('County-Level Population'!AZ$6:AZ$121,MATCH('County-Level Consumer Model'!$A74,'County-Level Population'!$B$6:$B$121,0)))</f>
        <v>5485.394345719491</v>
      </c>
      <c r="Y74" s="2">
        <f>IFERROR(INDEX('Border Counties'!$S$4:$S$32,MATCH('County-Level Consumer Model'!$F74,'Border Counties'!$R$4:$R$32,0)),"")</f>
        <v>2</v>
      </c>
    </row>
    <row r="75" spans="1:25" x14ac:dyDescent="0.3">
      <c r="A75" s="2" t="str">
        <f>'County-Level Population'!B77</f>
        <v>Fulton County, New York</v>
      </c>
      <c r="B75" s="2" t="str">
        <f t="shared" si="8"/>
        <v>New York</v>
      </c>
      <c r="C75" s="2" t="str">
        <f t="shared" si="9"/>
        <v>Fulton</v>
      </c>
      <c r="D75" s="2" t="str">
        <f>INDEX('Substate Regions'!$E$5:$E$220,MATCH('County-Level Consumer Model'!$A75,'Substate Regions'!$B$5:$B$221,0))</f>
        <v>Region 5: Mohawk Valley</v>
      </c>
      <c r="E75" s="2" t="str">
        <f t="shared" si="7"/>
        <v>New YorkRegion 5: Mohawk Valley</v>
      </c>
      <c r="F75" s="2" t="str">
        <f t="shared" si="10"/>
        <v>FultonNew York</v>
      </c>
      <c r="G75" s="10" t="str">
        <f>INDEX('2016-2018 NSDUH Substate'!$H$12:$H$508,MATCH('County-Level Consumer Model'!$E75,'2016-2018 NSDUH Substate'!$D$12:$D$508,0))</f>
        <v>*</v>
      </c>
      <c r="H75" s="10" t="str">
        <f t="shared" si="11"/>
        <v>*</v>
      </c>
      <c r="I75" s="10">
        <f>INDEX('2016-2018 NSDUH Substate'!$K$12:$K$508,MATCH('County-Level Consumer Model'!$E75,'2016-2018 NSDUH Substate'!$D$12:$D$508,0))</f>
        <v>8.4705693600000007E-2</v>
      </c>
      <c r="J75" s="10">
        <f t="shared" si="12"/>
        <v>0.10588211700000001</v>
      </c>
      <c r="K75" s="10">
        <f>INDEX('2016-2018 NSDUH Substate'!$N$12:$N$508,MATCH('County-Level Consumer Model'!$E75,'2016-2018 NSDUH Substate'!$D$12:$D$508,0))</f>
        <v>0.1113557376</v>
      </c>
      <c r="L75" s="10">
        <f t="shared" si="13"/>
        <v>0.13919467200000002</v>
      </c>
      <c r="N75" s="6">
        <f>IF($H75="*",$L75*INDEX('County-Level Population'!BW$6:BW$121,MATCH('County-Level Consumer Model'!$A75,'County-Level Population'!$B$6:$B$121,0)),$H75*INDEX('County-Level Population'!DC$6:DC$121,MATCH('County-Level Consumer Model'!$A75,'County-Level Population'!$B$6:$B$121,0))+$J75*INDEX('County-Level Population'!AQ$6:AQ$121,MATCH('County-Level Consumer Model'!$A75,'County-Level Population'!$B$6:$B$121,0)))</f>
        <v>5741.919414672001</v>
      </c>
      <c r="O75" s="6">
        <f>IF($H75="*",$L75*INDEX('County-Level Population'!BX$6:BX$121,MATCH('County-Level Consumer Model'!$A75,'County-Level Population'!$B$6:$B$121,0)),$H75*INDEX('County-Level Population'!DD$6:DD$121,MATCH('County-Level Consumer Model'!$A75,'County-Level Population'!$B$6:$B$121,0))+$J75*INDEX('County-Level Population'!AR$6:AR$121,MATCH('County-Level Consumer Model'!$A75,'County-Level Population'!$B$6:$B$121,0)))</f>
        <v>5731.6190089440006</v>
      </c>
      <c r="P75" s="6">
        <f>IF($H75="*",$L75*INDEX('County-Level Population'!BY$6:BY$121,MATCH('County-Level Consumer Model'!$A75,'County-Level Population'!$B$6:$B$121,0)),$H75*INDEX('County-Level Population'!DE$6:DE$121,MATCH('County-Level Consumer Model'!$A75,'County-Level Population'!$B$6:$B$121,0))+$J75*INDEX('County-Level Population'!AS$6:AS$121,MATCH('County-Level Consumer Model'!$A75,'County-Level Population'!$B$6:$B$121,0)))</f>
        <v>5728.8216943419511</v>
      </c>
      <c r="Q75" s="6">
        <f>IF($H75="*",$L75*INDEX('County-Level Population'!BZ$6:BZ$121,MATCH('County-Level Consumer Model'!$A75,'County-Level Population'!$B$6:$B$121,0)),$H75*INDEX('County-Level Population'!DF$6:DF$121,MATCH('County-Level Consumer Model'!$A75,'County-Level Population'!$B$6:$B$121,0))+$J75*INDEX('County-Level Population'!AT$6:AT$121,MATCH('County-Level Consumer Model'!$A75,'County-Level Population'!$B$6:$B$121,0)))</f>
        <v>5726.0257449682904</v>
      </c>
      <c r="R75" s="6">
        <f>IF($H75="*",$L75*INDEX('County-Level Population'!CA$6:CA$121,MATCH('County-Level Consumer Model'!$A75,'County-Level Population'!$B$6:$B$121,0)),$H75*INDEX('County-Level Population'!DG$6:DG$121,MATCH('County-Level Consumer Model'!$A75,'County-Level Population'!$B$6:$B$121,0))+$J75*INDEX('County-Level Population'!AU$6:AU$121,MATCH('County-Level Consumer Model'!$A75,'County-Level Population'!$B$6:$B$121,0)))</f>
        <v>5723.231160156718</v>
      </c>
      <c r="S75" s="6">
        <f>IF($H75="*",$L75*INDEX('County-Level Population'!CB$6:CB$121,MATCH('County-Level Consumer Model'!$A75,'County-Level Population'!$B$6:$B$121,0)),$H75*INDEX('County-Level Population'!DH$6:DH$121,MATCH('County-Level Consumer Model'!$A75,'County-Level Population'!$B$6:$B$121,0))+$J75*INDEX('County-Level Population'!AV$6:AV$121,MATCH('County-Level Consumer Model'!$A75,'County-Level Population'!$B$6:$B$121,0)))</f>
        <v>5720.437939241262</v>
      </c>
      <c r="T75" s="6">
        <f>IF($H75="*",$L75*INDEX('County-Level Population'!CC$6:CC$121,MATCH('County-Level Consumer Model'!$A75,'County-Level Population'!$B$6:$B$121,0)),$H75*INDEX('County-Level Population'!DI$6:DI$121,MATCH('County-Level Consumer Model'!$A75,'County-Level Population'!$B$6:$B$121,0))+$J75*INDEX('County-Level Population'!AW$6:AW$121,MATCH('County-Level Consumer Model'!$A75,'County-Level Population'!$B$6:$B$121,0)))</f>
        <v>5717.6460815562714</v>
      </c>
      <c r="U75" s="6">
        <f>IF($H75="*",$L75*INDEX('County-Level Population'!CD$6:CD$121,MATCH('County-Level Consumer Model'!$A75,'County-Level Population'!$B$6:$B$121,0)),$H75*INDEX('County-Level Population'!DJ$6:DJ$121,MATCH('County-Level Consumer Model'!$A75,'County-Level Population'!$B$6:$B$121,0))+$J75*INDEX('County-Level Population'!AX$6:AX$121,MATCH('County-Level Consumer Model'!$A75,'County-Level Population'!$B$6:$B$121,0)))</f>
        <v>5714.8555864364234</v>
      </c>
      <c r="V75" s="6">
        <f>IF($H75="*",$L75*INDEX('County-Level Population'!CE$6:CE$121,MATCH('County-Level Consumer Model'!$A75,'County-Level Population'!$B$6:$B$121,0)),$H75*INDEX('County-Level Population'!DK$6:DK$121,MATCH('County-Level Consumer Model'!$A75,'County-Level Population'!$B$6:$B$121,0))+$J75*INDEX('County-Level Population'!AY$6:AY$121,MATCH('County-Level Consumer Model'!$A75,'County-Level Population'!$B$6:$B$121,0)))</f>
        <v>5712.0664532167166</v>
      </c>
      <c r="W75" s="6">
        <f>IF($H75="*",$L75*INDEX('County-Level Population'!CF$6:CF$121,MATCH('County-Level Consumer Model'!$A75,'County-Level Population'!$B$6:$B$121,0)),$H75*INDEX('County-Level Population'!DL$6:DL$121,MATCH('County-Level Consumer Model'!$A75,'County-Level Population'!$B$6:$B$121,0))+$J75*INDEX('County-Level Population'!AZ$6:AZ$121,MATCH('County-Level Consumer Model'!$A75,'County-Level Population'!$B$6:$B$121,0)))</f>
        <v>5709.2786812324794</v>
      </c>
      <c r="Y75" s="2">
        <f>IFERROR(INDEX('Border Counties'!$S$4:$S$32,MATCH('County-Level Consumer Model'!$F75,'Border Counties'!$R$4:$R$32,0)),"")</f>
        <v>2</v>
      </c>
    </row>
    <row r="76" spans="1:25" x14ac:dyDescent="0.3">
      <c r="A76" s="2" t="str">
        <f>'County-Level Population'!B78</f>
        <v>Genesee County, New York</v>
      </c>
      <c r="B76" s="2" t="str">
        <f t="shared" si="8"/>
        <v>New York</v>
      </c>
      <c r="C76" s="2" t="str">
        <f t="shared" si="9"/>
        <v>Genesee</v>
      </c>
      <c r="D76" s="2" t="str">
        <f>INDEX('Substate Regions'!$E$5:$E$220,MATCH('County-Level Consumer Model'!$A76,'Substate Regions'!$B$5:$B$221,0))</f>
        <v>Region 11: Western</v>
      </c>
      <c r="E76" s="2" t="str">
        <f t="shared" si="7"/>
        <v>New YorkRegion 11: Western</v>
      </c>
      <c r="F76" s="2" t="str">
        <f t="shared" si="10"/>
        <v>GeneseeNew York</v>
      </c>
      <c r="G76" s="10">
        <f>INDEX('2016-2018 NSDUH Substate'!$H$12:$H$508,MATCH('County-Level Consumer Model'!$E76,'2016-2018 NSDUH Substate'!$D$12:$D$508,0))</f>
        <v>0.28681497839999998</v>
      </c>
      <c r="H76" s="10">
        <f t="shared" si="11"/>
        <v>0.35851872299999998</v>
      </c>
      <c r="I76" s="10">
        <f>INDEX('2016-2018 NSDUH Substate'!$K$12:$K$508,MATCH('County-Level Consumer Model'!$E76,'2016-2018 NSDUH Substate'!$D$12:$D$508,0))</f>
        <v>9.89883015E-2</v>
      </c>
      <c r="J76" s="10">
        <f t="shared" si="12"/>
        <v>0.123735376875</v>
      </c>
      <c r="K76" s="10">
        <f>INDEX('2016-2018 NSDUH Substate'!$N$12:$N$508,MATCH('County-Level Consumer Model'!$E76,'2016-2018 NSDUH Substate'!$D$12:$D$508,0))</f>
        <v>0.12557122030000001</v>
      </c>
      <c r="L76" s="10">
        <f t="shared" si="13"/>
        <v>0.15696402537500001</v>
      </c>
      <c r="N76" s="6">
        <f>IF($H76="*",$L76*INDEX('County-Level Population'!BW$6:BW$121,MATCH('County-Level Consumer Model'!$A76,'County-Level Population'!$B$6:$B$121,0)),$H76*INDEX('County-Level Population'!DC$6:DC$121,MATCH('County-Level Consumer Model'!$A76,'County-Level Population'!$B$6:$B$121,0))+$J76*INDEX('County-Level Population'!AQ$6:AQ$121,MATCH('County-Level Consumer Model'!$A76,'County-Level Population'!$B$6:$B$121,0)))</f>
        <v>6369.2393296684495</v>
      </c>
      <c r="O76" s="6">
        <f>IF($H76="*",$L76*INDEX('County-Level Population'!BX$6:BX$121,MATCH('County-Level Consumer Model'!$A76,'County-Level Population'!$B$6:$B$121,0)),$H76*INDEX('County-Level Population'!DD$6:DD$121,MATCH('County-Level Consumer Model'!$A76,'County-Level Population'!$B$6:$B$121,0))+$J76*INDEX('County-Level Population'!AR$6:AR$121,MATCH('County-Level Consumer Model'!$A76,'County-Level Population'!$B$6:$B$121,0)))</f>
        <v>6317.9527091248492</v>
      </c>
      <c r="P76" s="6">
        <f>IF($H76="*",$L76*INDEX('County-Level Population'!BY$6:BY$121,MATCH('County-Level Consumer Model'!$A76,'County-Level Population'!$B$6:$B$121,0)),$H76*INDEX('County-Level Population'!DE$6:DE$121,MATCH('County-Level Consumer Model'!$A76,'County-Level Population'!$B$6:$B$121,0))+$J76*INDEX('County-Level Population'!AS$6:AS$121,MATCH('County-Level Consumer Model'!$A76,'County-Level Population'!$B$6:$B$121,0)))</f>
        <v>6295.321392699243</v>
      </c>
      <c r="Q76" s="6">
        <f>IF($H76="*",$L76*INDEX('County-Level Population'!BZ$6:BZ$121,MATCH('County-Level Consumer Model'!$A76,'County-Level Population'!$B$6:$B$121,0)),$H76*INDEX('County-Level Population'!DF$6:DF$121,MATCH('County-Level Consumer Model'!$A76,'County-Level Population'!$B$6:$B$121,0))+$J76*INDEX('County-Level Population'!AT$6:AT$121,MATCH('County-Level Consumer Model'!$A76,'County-Level Population'!$B$6:$B$121,0)))</f>
        <v>6272.752390065305</v>
      </c>
      <c r="R76" s="6">
        <f>IF($H76="*",$L76*INDEX('County-Level Population'!CA$6:CA$121,MATCH('County-Level Consumer Model'!$A76,'County-Level Population'!$B$6:$B$121,0)),$H76*INDEX('County-Level Population'!DG$6:DG$121,MATCH('County-Level Consumer Model'!$A76,'County-Level Population'!$B$6:$B$121,0))+$J76*INDEX('County-Level Population'!AU$6:AU$121,MATCH('County-Level Consumer Model'!$A76,'County-Level Population'!$B$6:$B$121,0)))</f>
        <v>6250.2455456406278</v>
      </c>
      <c r="S76" s="6">
        <f>IF($H76="*",$L76*INDEX('County-Level Population'!CB$6:CB$121,MATCH('County-Level Consumer Model'!$A76,'County-Level Population'!$B$6:$B$121,0)),$H76*INDEX('County-Level Population'!DH$6:DH$121,MATCH('County-Level Consumer Model'!$A76,'County-Level Population'!$B$6:$B$121,0))+$J76*INDEX('County-Level Population'!AV$6:AV$121,MATCH('County-Level Consumer Model'!$A76,'County-Level Population'!$B$6:$B$121,0)))</f>
        <v>6227.8007042135068</v>
      </c>
      <c r="T76" s="6">
        <f>IF($H76="*",$L76*INDEX('County-Level Population'!CC$6:CC$121,MATCH('County-Level Consumer Model'!$A76,'County-Level Population'!$B$6:$B$121,0)),$H76*INDEX('County-Level Population'!DI$6:DI$121,MATCH('County-Level Consumer Model'!$A76,'County-Level Population'!$B$6:$B$121,0))+$J76*INDEX('County-Level Population'!AW$6:AW$121,MATCH('County-Level Consumer Model'!$A76,'County-Level Population'!$B$6:$B$121,0)))</f>
        <v>6205.4177109420825</v>
      </c>
      <c r="U76" s="6">
        <f>IF($H76="*",$L76*INDEX('County-Level Population'!CD$6:CD$121,MATCH('County-Level Consumer Model'!$A76,'County-Level Population'!$B$6:$B$121,0)),$H76*INDEX('County-Level Population'!DJ$6:DJ$121,MATCH('County-Level Consumer Model'!$A76,'County-Level Population'!$B$6:$B$121,0))+$J76*INDEX('County-Level Population'!AX$6:AX$121,MATCH('County-Level Consumer Model'!$A76,'County-Level Population'!$B$6:$B$121,0)))</f>
        <v>6183.0964113534828</v>
      </c>
      <c r="V76" s="6">
        <f>IF($H76="*",$L76*INDEX('County-Level Population'!CE$6:CE$121,MATCH('County-Level Consumer Model'!$A76,'County-Level Population'!$B$6:$B$121,0)),$H76*INDEX('County-Level Population'!DK$6:DK$121,MATCH('County-Level Consumer Model'!$A76,'County-Level Population'!$B$6:$B$121,0))+$J76*INDEX('County-Level Population'!AY$6:AY$121,MATCH('County-Level Consumer Model'!$A76,'County-Level Population'!$B$6:$B$121,0)))</f>
        <v>6160.8366513429528</v>
      </c>
      <c r="W76" s="6">
        <f>IF($H76="*",$L76*INDEX('County-Level Population'!CF$6:CF$121,MATCH('County-Level Consumer Model'!$A76,'County-Level Population'!$B$6:$B$121,0)),$H76*INDEX('County-Level Population'!DL$6:DL$121,MATCH('County-Level Consumer Model'!$A76,'County-Level Population'!$B$6:$B$121,0))+$J76*INDEX('County-Level Population'!AZ$6:AZ$121,MATCH('County-Level Consumer Model'!$A76,'County-Level Population'!$B$6:$B$121,0)))</f>
        <v>6138.6382771730187</v>
      </c>
      <c r="Y76" s="2" t="str">
        <f>IFERROR(INDEX('Border Counties'!$S$4:$S$32,MATCH('County-Level Consumer Model'!$F76,'Border Counties'!$R$4:$R$32,0)),"")</f>
        <v/>
      </c>
    </row>
    <row r="77" spans="1:25" x14ac:dyDescent="0.3">
      <c r="A77" s="2" t="str">
        <f>'County-Level Population'!B79</f>
        <v>Greene County, New York</v>
      </c>
      <c r="B77" s="2" t="str">
        <f t="shared" si="8"/>
        <v>New York</v>
      </c>
      <c r="C77" s="2" t="str">
        <f t="shared" si="9"/>
        <v>Greene</v>
      </c>
      <c r="D77" s="2" t="str">
        <f>INDEX('Substate Regions'!$E$5:$E$220,MATCH('County-Level Consumer Model'!$A77,'Substate Regions'!$B$5:$B$221,0))</f>
        <v>Region 4: Capital Region</v>
      </c>
      <c r="E77" s="2" t="str">
        <f t="shared" si="7"/>
        <v>New YorkRegion 4: Capital Region</v>
      </c>
      <c r="F77" s="2" t="str">
        <f t="shared" si="10"/>
        <v>GreeneNew York</v>
      </c>
      <c r="G77" s="10">
        <f>INDEX('2016-2018 NSDUH Substate'!$H$12:$H$508,MATCH('County-Level Consumer Model'!$E77,'2016-2018 NSDUH Substate'!$D$12:$D$508,0))</f>
        <v>0.29640962900000001</v>
      </c>
      <c r="H77" s="10">
        <f t="shared" si="11"/>
        <v>0.37051203625000001</v>
      </c>
      <c r="I77" s="10">
        <f>INDEX('2016-2018 NSDUH Substate'!$K$12:$K$508,MATCH('County-Level Consumer Model'!$E77,'2016-2018 NSDUH Substate'!$D$12:$D$508,0))</f>
        <v>8.8617977200000003E-2</v>
      </c>
      <c r="J77" s="10">
        <f t="shared" si="12"/>
        <v>0.1107724715</v>
      </c>
      <c r="K77" s="10">
        <f>INDEX('2016-2018 NSDUH Substate'!$N$12:$N$508,MATCH('County-Level Consumer Model'!$E77,'2016-2018 NSDUH Substate'!$D$12:$D$508,0))</f>
        <v>0.11806945049999999</v>
      </c>
      <c r="L77" s="10">
        <f t="shared" si="13"/>
        <v>0.14758681312499999</v>
      </c>
      <c r="N77" s="6">
        <f>IF($H77="*",$L77*INDEX('County-Level Population'!BW$6:BW$121,MATCH('County-Level Consumer Model'!$A77,'County-Level Population'!$B$6:$B$121,0)),$H77*INDEX('County-Level Population'!DC$6:DC$121,MATCH('County-Level Consumer Model'!$A77,'County-Level Population'!$B$6:$B$121,0))+$J77*INDEX('County-Level Population'!AQ$6:AQ$121,MATCH('County-Level Consumer Model'!$A77,'County-Level Population'!$B$6:$B$121,0)))</f>
        <v>5016.8765203359999</v>
      </c>
      <c r="O77" s="6">
        <f>IF($H77="*",$L77*INDEX('County-Level Population'!BX$6:BX$121,MATCH('County-Level Consumer Model'!$A77,'County-Level Population'!$B$6:$B$121,0)),$H77*INDEX('County-Level Population'!DD$6:DD$121,MATCH('County-Level Consumer Model'!$A77,'County-Level Population'!$B$6:$B$121,0))+$J77*INDEX('County-Level Population'!AR$6:AR$121,MATCH('County-Level Consumer Model'!$A77,'County-Level Population'!$B$6:$B$121,0)))</f>
        <v>5016.2271310819997</v>
      </c>
      <c r="P77" s="6">
        <f>IF($H77="*",$L77*INDEX('County-Level Population'!BY$6:BY$121,MATCH('County-Level Consumer Model'!$A77,'County-Level Population'!$B$6:$B$121,0)),$H77*INDEX('County-Level Population'!DE$6:DE$121,MATCH('County-Level Consumer Model'!$A77,'County-Level Population'!$B$6:$B$121,0))+$J77*INDEX('County-Level Population'!AS$6:AS$121,MATCH('County-Level Consumer Model'!$A77,'County-Level Population'!$B$6:$B$121,0)))</f>
        <v>5016.7648008795613</v>
      </c>
      <c r="Q77" s="6">
        <f>IF($H77="*",$L77*INDEX('County-Level Population'!BZ$6:BZ$121,MATCH('County-Level Consumer Model'!$A77,'County-Level Population'!$B$6:$B$121,0)),$H77*INDEX('County-Level Population'!DF$6:DF$121,MATCH('County-Level Consumer Model'!$A77,'County-Level Population'!$B$6:$B$121,0))+$J77*INDEX('County-Level Population'!AT$6:AT$121,MATCH('County-Level Consumer Model'!$A77,'County-Level Population'!$B$6:$B$121,0)))</f>
        <v>5017.3013248152411</v>
      </c>
      <c r="R77" s="6">
        <f>IF($H77="*",$L77*INDEX('County-Level Population'!CA$6:CA$121,MATCH('County-Level Consumer Model'!$A77,'County-Level Population'!$B$6:$B$121,0)),$H77*INDEX('County-Level Population'!DG$6:DG$121,MATCH('County-Level Consumer Model'!$A77,'County-Level Population'!$B$6:$B$121,0))+$J77*INDEX('County-Level Population'!AU$6:AU$121,MATCH('County-Level Consumer Model'!$A77,'County-Level Population'!$B$6:$B$121,0)))</f>
        <v>5017.8367013003644</v>
      </c>
      <c r="S77" s="6">
        <f>IF($H77="*",$L77*INDEX('County-Level Population'!CB$6:CB$121,MATCH('County-Level Consumer Model'!$A77,'County-Level Population'!$B$6:$B$121,0)),$H77*INDEX('County-Level Population'!DH$6:DH$121,MATCH('County-Level Consumer Model'!$A77,'County-Level Population'!$B$6:$B$121,0))+$J77*INDEX('County-Level Population'!AV$6:AV$121,MATCH('County-Level Consumer Model'!$A77,'County-Level Population'!$B$6:$B$121,0)))</f>
        <v>5018.3709287447318</v>
      </c>
      <c r="T77" s="6">
        <f>IF($H77="*",$L77*INDEX('County-Level Population'!CC$6:CC$121,MATCH('County-Level Consumer Model'!$A77,'County-Level Population'!$B$6:$B$121,0)),$H77*INDEX('County-Level Population'!DI$6:DI$121,MATCH('County-Level Consumer Model'!$A77,'County-Level Population'!$B$6:$B$121,0))+$J77*INDEX('County-Level Population'!AW$6:AW$121,MATCH('County-Level Consumer Model'!$A77,'County-Level Population'!$B$6:$B$121,0)))</f>
        <v>5018.904005556622</v>
      </c>
      <c r="U77" s="6">
        <f>IF($H77="*",$L77*INDEX('County-Level Population'!CD$6:CD$121,MATCH('County-Level Consumer Model'!$A77,'County-Level Population'!$B$6:$B$121,0)),$H77*INDEX('County-Level Population'!DJ$6:DJ$121,MATCH('County-Level Consumer Model'!$A77,'County-Level Population'!$B$6:$B$121,0))+$J77*INDEX('County-Level Population'!AX$6:AX$121,MATCH('County-Level Consumer Model'!$A77,'County-Level Population'!$B$6:$B$121,0)))</f>
        <v>5019.4359301427794</v>
      </c>
      <c r="V77" s="6">
        <f>IF($H77="*",$L77*INDEX('County-Level Population'!CE$6:CE$121,MATCH('County-Level Consumer Model'!$A77,'County-Level Population'!$B$6:$B$121,0)),$H77*INDEX('County-Level Population'!DK$6:DK$121,MATCH('County-Level Consumer Model'!$A77,'County-Level Population'!$B$6:$B$121,0))+$J77*INDEX('County-Level Population'!AY$6:AY$121,MATCH('County-Level Consumer Model'!$A77,'County-Level Population'!$B$6:$B$121,0)))</f>
        <v>5019.966700908426</v>
      </c>
      <c r="W77" s="6">
        <f>IF($H77="*",$L77*INDEX('County-Level Population'!CF$6:CF$121,MATCH('County-Level Consumer Model'!$A77,'County-Level Population'!$B$6:$B$121,0)),$H77*INDEX('County-Level Population'!DL$6:DL$121,MATCH('County-Level Consumer Model'!$A77,'County-Level Population'!$B$6:$B$121,0))+$J77*INDEX('County-Level Population'!AZ$6:AZ$121,MATCH('County-Level Consumer Model'!$A77,'County-Level Population'!$B$6:$B$121,0)))</f>
        <v>5020.496316257264</v>
      </c>
      <c r="Y77" s="2" t="str">
        <f>IFERROR(INDEX('Border Counties'!$S$4:$S$32,MATCH('County-Level Consumer Model'!$F77,'Border Counties'!$R$4:$R$32,0)),"")</f>
        <v/>
      </c>
    </row>
    <row r="78" spans="1:25" x14ac:dyDescent="0.3">
      <c r="A78" s="2" t="str">
        <f>'County-Level Population'!B80</f>
        <v>Hamilton County, New York</v>
      </c>
      <c r="B78" s="2" t="str">
        <f t="shared" si="8"/>
        <v>New York</v>
      </c>
      <c r="C78" s="2" t="str">
        <f t="shared" si="9"/>
        <v>Hamilton</v>
      </c>
      <c r="D78" s="2" t="str">
        <f>INDEX('Substate Regions'!$E$5:$E$220,MATCH('County-Level Consumer Model'!$A78,'Substate Regions'!$B$5:$B$221,0))</f>
        <v>Region 6: North Country</v>
      </c>
      <c r="E78" s="2" t="str">
        <f t="shared" si="7"/>
        <v>New YorkRegion 6: North Country</v>
      </c>
      <c r="F78" s="2" t="str">
        <f t="shared" si="10"/>
        <v>HamiltonNew York</v>
      </c>
      <c r="G78" s="10" t="str">
        <f>INDEX('2016-2018 NSDUH Substate'!$H$12:$H$508,MATCH('County-Level Consumer Model'!$E78,'2016-2018 NSDUH Substate'!$D$12:$D$508,0))</f>
        <v>*</v>
      </c>
      <c r="H78" s="10" t="str">
        <f t="shared" si="11"/>
        <v>*</v>
      </c>
      <c r="I78" s="10">
        <f>INDEX('2016-2018 NSDUH Substate'!$K$12:$K$508,MATCH('County-Level Consumer Model'!$E78,'2016-2018 NSDUH Substate'!$D$12:$D$508,0))</f>
        <v>9.3975151199999996E-2</v>
      </c>
      <c r="J78" s="10">
        <f t="shared" si="12"/>
        <v>0.11746893899999999</v>
      </c>
      <c r="K78" s="10">
        <f>INDEX('2016-2018 NSDUH Substate'!$N$12:$N$508,MATCH('County-Level Consumer Model'!$E78,'2016-2018 NSDUH Substate'!$D$12:$D$508,0))</f>
        <v>0.11789719809999999</v>
      </c>
      <c r="L78" s="10">
        <f t="shared" si="13"/>
        <v>0.14737149762499999</v>
      </c>
      <c r="N78" s="6">
        <f>IF($H78="*",$L78*INDEX('County-Level Population'!BW$6:BW$121,MATCH('County-Level Consumer Model'!$A78,'County-Level Population'!$B$6:$B$121,0)),$H78*INDEX('County-Level Population'!DC$6:DC$121,MATCH('County-Level Consumer Model'!$A78,'County-Level Population'!$B$6:$B$121,0))+$J78*INDEX('County-Level Population'!AQ$6:AQ$121,MATCH('County-Level Consumer Model'!$A78,'County-Level Population'!$B$6:$B$121,0)))</f>
        <v>551.46414411274998</v>
      </c>
      <c r="O78" s="6">
        <f>IF($H78="*",$L78*INDEX('County-Level Population'!BX$6:BX$121,MATCH('County-Level Consumer Model'!$A78,'County-Level Population'!$B$6:$B$121,0)),$H78*INDEX('County-Level Population'!DD$6:DD$121,MATCH('County-Level Consumer Model'!$A78,'County-Level Population'!$B$6:$B$121,0))+$J78*INDEX('County-Level Population'!AR$6:AR$121,MATCH('County-Level Consumer Model'!$A78,'County-Level Population'!$B$6:$B$121,0)))</f>
        <v>544.09556923149989</v>
      </c>
      <c r="P78" s="6">
        <f>IF($H78="*",$L78*INDEX('County-Level Population'!BY$6:BY$121,MATCH('County-Level Consumer Model'!$A78,'County-Level Population'!$B$6:$B$121,0)),$H78*INDEX('County-Level Population'!DE$6:DE$121,MATCH('County-Level Consumer Model'!$A78,'County-Level Population'!$B$6:$B$121,0))+$J78*INDEX('County-Level Population'!AS$6:AS$121,MATCH('County-Level Consumer Model'!$A78,'County-Level Population'!$B$6:$B$121,0)))</f>
        <v>539.78869297472215</v>
      </c>
      <c r="Q78" s="6">
        <f>IF($H78="*",$L78*INDEX('County-Level Population'!BZ$6:BZ$121,MATCH('County-Level Consumer Model'!$A78,'County-Level Population'!$B$6:$B$121,0)),$H78*INDEX('County-Level Population'!DF$6:DF$121,MATCH('County-Level Consumer Model'!$A78,'County-Level Population'!$B$6:$B$121,0))+$J78*INDEX('County-Level Population'!AT$6:AT$121,MATCH('County-Level Consumer Model'!$A78,'County-Level Population'!$B$6:$B$121,0)))</f>
        <v>535.51590849178001</v>
      </c>
      <c r="R78" s="6">
        <f>IF($H78="*",$L78*INDEX('County-Level Population'!CA$6:CA$121,MATCH('County-Level Consumer Model'!$A78,'County-Level Population'!$B$6:$B$121,0)),$H78*INDEX('County-Level Population'!DG$6:DG$121,MATCH('County-Level Consumer Model'!$A78,'County-Level Population'!$B$6:$B$121,0))+$J78*INDEX('County-Level Population'!AU$6:AU$121,MATCH('County-Level Consumer Model'!$A78,'County-Level Population'!$B$6:$B$121,0)))</f>
        <v>531.27694592373769</v>
      </c>
      <c r="S78" s="6">
        <f>IF($H78="*",$L78*INDEX('County-Level Population'!CB$6:CB$121,MATCH('County-Level Consumer Model'!$A78,'County-Level Population'!$B$6:$B$121,0)),$H78*INDEX('County-Level Population'!DH$6:DH$121,MATCH('County-Level Consumer Model'!$A78,'County-Level Population'!$B$6:$B$121,0))+$J78*INDEX('County-Level Population'!AV$6:AV$121,MATCH('County-Level Consumer Model'!$A78,'County-Level Population'!$B$6:$B$121,0)))</f>
        <v>527.07153754777119</v>
      </c>
      <c r="T78" s="6">
        <f>IF($H78="*",$L78*INDEX('County-Level Population'!CC$6:CC$121,MATCH('County-Level Consumer Model'!$A78,'County-Level Population'!$B$6:$B$121,0)),$H78*INDEX('County-Level Population'!DI$6:DI$121,MATCH('County-Level Consumer Model'!$A78,'County-Level Population'!$B$6:$B$121,0))+$J78*INDEX('County-Level Population'!AW$6:AW$121,MATCH('County-Level Consumer Model'!$A78,'County-Level Population'!$B$6:$B$121,0)))</f>
        <v>522.89941776026012</v>
      </c>
      <c r="U78" s="6">
        <f>IF($H78="*",$L78*INDEX('County-Level Population'!CD$6:CD$121,MATCH('County-Level Consumer Model'!$A78,'County-Level Population'!$B$6:$B$121,0)),$H78*INDEX('County-Level Population'!DJ$6:DJ$121,MATCH('County-Level Consumer Model'!$A78,'County-Level Population'!$B$6:$B$121,0))+$J78*INDEX('County-Level Population'!AX$6:AX$121,MATCH('County-Level Consumer Model'!$A78,'County-Level Population'!$B$6:$B$121,0)))</f>
        <v>518.76032306001207</v>
      </c>
      <c r="V78" s="6">
        <f>IF($H78="*",$L78*INDEX('County-Level Population'!CE$6:CE$121,MATCH('County-Level Consumer Model'!$A78,'County-Level Population'!$B$6:$B$121,0)),$H78*INDEX('County-Level Population'!DK$6:DK$121,MATCH('County-Level Consumer Model'!$A78,'County-Level Population'!$B$6:$B$121,0))+$J78*INDEX('County-Level Population'!AY$6:AY$121,MATCH('County-Level Consumer Model'!$A78,'County-Level Population'!$B$6:$B$121,0)))</f>
        <v>514.65399203162065</v>
      </c>
      <c r="W78" s="6">
        <f>IF($H78="*",$L78*INDEX('County-Level Population'!CF$6:CF$121,MATCH('County-Level Consumer Model'!$A78,'County-Level Population'!$B$6:$B$121,0)),$H78*INDEX('County-Level Population'!DL$6:DL$121,MATCH('County-Level Consumer Model'!$A78,'County-Level Population'!$B$6:$B$121,0))+$J78*INDEX('County-Level Population'!AZ$6:AZ$121,MATCH('County-Level Consumer Model'!$A78,'County-Level Population'!$B$6:$B$121,0)))</f>
        <v>510.5801653289559</v>
      </c>
      <c r="Y78" s="2">
        <f>IFERROR(INDEX('Border Counties'!$S$4:$S$32,MATCH('County-Level Consumer Model'!$F78,'Border Counties'!$R$4:$R$32,0)),"")</f>
        <v>2</v>
      </c>
    </row>
    <row r="79" spans="1:25" x14ac:dyDescent="0.3">
      <c r="A79" s="2" t="str">
        <f>'County-Level Population'!B81</f>
        <v>Herkimer County, New York</v>
      </c>
      <c r="B79" s="2" t="str">
        <f t="shared" si="8"/>
        <v>New York</v>
      </c>
      <c r="C79" s="2" t="str">
        <f t="shared" si="9"/>
        <v>Herkimer</v>
      </c>
      <c r="D79" s="2" t="str">
        <f>INDEX('Substate Regions'!$E$5:$E$220,MATCH('County-Level Consumer Model'!$A79,'Substate Regions'!$B$5:$B$221,0))</f>
        <v>Region 5: Mohawk Valley</v>
      </c>
      <c r="E79" s="2" t="str">
        <f t="shared" si="7"/>
        <v>New YorkRegion 5: Mohawk Valley</v>
      </c>
      <c r="F79" s="2" t="str">
        <f t="shared" si="10"/>
        <v>HerkimerNew York</v>
      </c>
      <c r="G79" s="10" t="str">
        <f>INDEX('2016-2018 NSDUH Substate'!$H$12:$H$508,MATCH('County-Level Consumer Model'!$E79,'2016-2018 NSDUH Substate'!$D$12:$D$508,0))</f>
        <v>*</v>
      </c>
      <c r="H79" s="10" t="str">
        <f t="shared" si="11"/>
        <v>*</v>
      </c>
      <c r="I79" s="10">
        <f>INDEX('2016-2018 NSDUH Substate'!$K$12:$K$508,MATCH('County-Level Consumer Model'!$E79,'2016-2018 NSDUH Substate'!$D$12:$D$508,0))</f>
        <v>8.4705693600000007E-2</v>
      </c>
      <c r="J79" s="10">
        <f t="shared" si="12"/>
        <v>0.10588211700000001</v>
      </c>
      <c r="K79" s="10">
        <f>INDEX('2016-2018 NSDUH Substate'!$N$12:$N$508,MATCH('County-Level Consumer Model'!$E79,'2016-2018 NSDUH Substate'!$D$12:$D$508,0))</f>
        <v>0.1113557376</v>
      </c>
      <c r="L79" s="10">
        <f t="shared" si="13"/>
        <v>0.13919467200000002</v>
      </c>
      <c r="N79" s="6">
        <f>IF($H79="*",$L79*INDEX('County-Level Population'!BW$6:BW$121,MATCH('County-Level Consumer Model'!$A79,'County-Level Population'!$B$6:$B$121,0)),$H79*INDEX('County-Level Population'!DC$6:DC$121,MATCH('County-Level Consumer Model'!$A79,'County-Level Population'!$B$6:$B$121,0))+$J79*INDEX('County-Level Population'!AQ$6:AQ$121,MATCH('County-Level Consumer Model'!$A79,'County-Level Population'!$B$6:$B$121,0)))</f>
        <v>6524.750250000001</v>
      </c>
      <c r="O79" s="6">
        <f>IF($H79="*",$L79*INDEX('County-Level Population'!BX$6:BX$121,MATCH('County-Level Consumer Model'!$A79,'County-Level Population'!$B$6:$B$121,0)),$H79*INDEX('County-Level Population'!DD$6:DD$121,MATCH('County-Level Consumer Model'!$A79,'County-Level Population'!$B$6:$B$121,0))+$J79*INDEX('County-Level Population'!AR$6:AR$121,MATCH('County-Level Consumer Model'!$A79,'County-Level Population'!$B$6:$B$121,0)))</f>
        <v>6513.0578975520011</v>
      </c>
      <c r="P79" s="6">
        <f>IF($H79="*",$L79*INDEX('County-Level Population'!BY$6:BY$121,MATCH('County-Level Consumer Model'!$A79,'County-Level Population'!$B$6:$B$121,0)),$H79*INDEX('County-Level Population'!DE$6:DE$121,MATCH('County-Level Consumer Model'!$A79,'County-Level Population'!$B$6:$B$121,0))+$J79*INDEX('County-Level Population'!AS$6:AS$121,MATCH('County-Level Consumer Model'!$A79,'County-Level Population'!$B$6:$B$121,0)))</f>
        <v>6480.9624349243495</v>
      </c>
      <c r="Q79" s="6">
        <f>IF($H79="*",$L79*INDEX('County-Level Population'!BZ$6:BZ$121,MATCH('County-Level Consumer Model'!$A79,'County-Level Population'!$B$6:$B$121,0)),$H79*INDEX('County-Level Population'!DF$6:DF$121,MATCH('County-Level Consumer Model'!$A79,'County-Level Population'!$B$6:$B$121,0))+$J79*INDEX('County-Level Population'!AT$6:AT$121,MATCH('County-Level Consumer Model'!$A79,'County-Level Population'!$B$6:$B$121,0)))</f>
        <v>6449.0251343670325</v>
      </c>
      <c r="R79" s="6">
        <f>IF($H79="*",$L79*INDEX('County-Level Population'!CA$6:CA$121,MATCH('County-Level Consumer Model'!$A79,'County-Level Population'!$B$6:$B$121,0)),$H79*INDEX('County-Level Population'!DG$6:DG$121,MATCH('County-Level Consumer Model'!$A79,'County-Level Population'!$B$6:$B$121,0))+$J79*INDEX('County-Level Population'!AU$6:AU$121,MATCH('County-Level Consumer Model'!$A79,'County-Level Population'!$B$6:$B$121,0)))</f>
        <v>6417.2452164788983</v>
      </c>
      <c r="S79" s="6">
        <f>IF($H79="*",$L79*INDEX('County-Level Population'!CB$6:CB$121,MATCH('County-Level Consumer Model'!$A79,'County-Level Population'!$B$6:$B$121,0)),$H79*INDEX('County-Level Population'!DH$6:DH$121,MATCH('County-Level Consumer Model'!$A79,'County-Level Population'!$B$6:$B$121,0))+$J79*INDEX('County-Level Population'!AV$6:AV$121,MATCH('County-Level Consumer Model'!$A79,'County-Level Population'!$B$6:$B$121,0)))</f>
        <v>6385.6219056995815</v>
      </c>
      <c r="T79" s="6">
        <f>IF($H79="*",$L79*INDEX('County-Level Population'!CC$6:CC$121,MATCH('County-Level Consumer Model'!$A79,'County-Level Population'!$B$6:$B$121,0)),$H79*INDEX('County-Level Population'!DI$6:DI$121,MATCH('County-Level Consumer Model'!$A79,'County-Level Population'!$B$6:$B$121,0))+$J79*INDEX('County-Level Population'!AW$6:AW$121,MATCH('County-Level Consumer Model'!$A79,'County-Level Population'!$B$6:$B$121,0)))</f>
        <v>6354.1544302905686</v>
      </c>
      <c r="U79" s="6">
        <f>IF($H79="*",$L79*INDEX('County-Level Population'!CD$6:CD$121,MATCH('County-Level Consumer Model'!$A79,'County-Level Population'!$B$6:$B$121,0)),$H79*INDEX('County-Level Population'!DJ$6:DJ$121,MATCH('County-Level Consumer Model'!$A79,'County-Level Population'!$B$6:$B$121,0))+$J79*INDEX('County-Level Population'!AX$6:AX$121,MATCH('County-Level Consumer Model'!$A79,'County-Level Population'!$B$6:$B$121,0)))</f>
        <v>6322.8420223163703</v>
      </c>
      <c r="V79" s="6">
        <f>IF($H79="*",$L79*INDEX('County-Level Population'!CE$6:CE$121,MATCH('County-Level Consumer Model'!$A79,'County-Level Population'!$B$6:$B$121,0)),$H79*INDEX('County-Level Population'!DK$6:DK$121,MATCH('County-Level Consumer Model'!$A79,'County-Level Population'!$B$6:$B$121,0))+$J79*INDEX('County-Level Population'!AY$6:AY$121,MATCH('County-Level Consumer Model'!$A79,'County-Level Population'!$B$6:$B$121,0)))</f>
        <v>6291.6839176257799</v>
      </c>
      <c r="W79" s="6">
        <f>IF($H79="*",$L79*INDEX('County-Level Population'!CF$6:CF$121,MATCH('County-Level Consumer Model'!$A79,'County-Level Population'!$B$6:$B$121,0)),$H79*INDEX('County-Level Population'!DL$6:DL$121,MATCH('County-Level Consumer Model'!$A79,'County-Level Population'!$B$6:$B$121,0))+$J79*INDEX('County-Level Population'!AZ$6:AZ$121,MATCH('County-Level Consumer Model'!$A79,'County-Level Population'!$B$6:$B$121,0)))</f>
        <v>6260.6793558332229</v>
      </c>
      <c r="Y79" s="2" t="str">
        <f>IFERROR(INDEX('Border Counties'!$S$4:$S$32,MATCH('County-Level Consumer Model'!$F79,'Border Counties'!$R$4:$R$32,0)),"")</f>
        <v/>
      </c>
    </row>
    <row r="80" spans="1:25" x14ac:dyDescent="0.3">
      <c r="A80" s="2" t="str">
        <f>'County-Level Population'!B82</f>
        <v>Jefferson County, New York</v>
      </c>
      <c r="B80" s="2" t="str">
        <f t="shared" si="8"/>
        <v>New York</v>
      </c>
      <c r="C80" s="2" t="str">
        <f t="shared" si="9"/>
        <v>Jefferson</v>
      </c>
      <c r="D80" s="2" t="str">
        <f>INDEX('Substate Regions'!$E$5:$E$220,MATCH('County-Level Consumer Model'!$A80,'Substate Regions'!$B$5:$B$221,0))</f>
        <v>Region 7: Tug Hill Seaway</v>
      </c>
      <c r="E80" s="2" t="str">
        <f t="shared" si="7"/>
        <v>New YorkRegion 7: Tug Hill Seaway</v>
      </c>
      <c r="F80" s="2" t="str">
        <f t="shared" si="10"/>
        <v>JeffersonNew York</v>
      </c>
      <c r="G80" s="10" t="str">
        <f>INDEX('2016-2018 NSDUH Substate'!$H$12:$H$508,MATCH('County-Level Consumer Model'!$E80,'2016-2018 NSDUH Substate'!$D$12:$D$508,0))</f>
        <v>*</v>
      </c>
      <c r="H80" s="10" t="str">
        <f t="shared" si="11"/>
        <v>*</v>
      </c>
      <c r="I80" s="10">
        <f>INDEX('2016-2018 NSDUH Substate'!$K$12:$K$508,MATCH('County-Level Consumer Model'!$E80,'2016-2018 NSDUH Substate'!$D$12:$D$508,0))</f>
        <v>7.1668998300000009E-2</v>
      </c>
      <c r="J80" s="10">
        <f t="shared" si="12"/>
        <v>8.9586247875000011E-2</v>
      </c>
      <c r="K80" s="10">
        <f>INDEX('2016-2018 NSDUH Substate'!$N$12:$N$508,MATCH('County-Level Consumer Model'!$E80,'2016-2018 NSDUH Substate'!$D$12:$D$508,0))</f>
        <v>9.7943797200000002E-2</v>
      </c>
      <c r="L80" s="10">
        <f t="shared" si="13"/>
        <v>0.12242974650000001</v>
      </c>
      <c r="N80" s="6">
        <f>IF($H80="*",$L80*INDEX('County-Level Population'!BW$6:BW$121,MATCH('County-Level Consumer Model'!$A80,'County-Level Population'!$B$6:$B$121,0)),$H80*INDEX('County-Level Population'!DC$6:DC$121,MATCH('County-Level Consumer Model'!$A80,'County-Level Population'!$B$6:$B$121,0))+$J80*INDEX('County-Level Population'!AQ$6:AQ$121,MATCH('County-Level Consumer Model'!$A80,'County-Level Population'!$B$6:$B$121,0)))</f>
        <v>10009.856073840001</v>
      </c>
      <c r="O80" s="6">
        <f>IF($H80="*",$L80*INDEX('County-Level Population'!BX$6:BX$121,MATCH('County-Level Consumer Model'!$A80,'County-Level Population'!$B$6:$B$121,0)),$H80*INDEX('County-Level Population'!DD$6:DD$121,MATCH('County-Level Consumer Model'!$A80,'County-Level Population'!$B$6:$B$121,0))+$J80*INDEX('County-Level Population'!AR$6:AR$121,MATCH('County-Level Consumer Model'!$A80,'County-Level Population'!$B$6:$B$121,0)))</f>
        <v>9886.0796001284998</v>
      </c>
      <c r="P80" s="6">
        <f>IF($H80="*",$L80*INDEX('County-Level Population'!BY$6:BY$121,MATCH('County-Level Consumer Model'!$A80,'County-Level Population'!$B$6:$B$121,0)),$H80*INDEX('County-Level Population'!DE$6:DE$121,MATCH('County-Level Consumer Model'!$A80,'County-Level Population'!$B$6:$B$121,0))+$J80*INDEX('County-Level Population'!AS$6:AS$121,MATCH('County-Level Consumer Model'!$A80,'County-Level Population'!$B$6:$B$121,0)))</f>
        <v>9847.94424793281</v>
      </c>
      <c r="Q80" s="6">
        <f>IF($H80="*",$L80*INDEX('County-Level Population'!BZ$6:BZ$121,MATCH('County-Level Consumer Model'!$A80,'County-Level Population'!$B$6:$B$121,0)),$H80*INDEX('County-Level Population'!DF$6:DF$121,MATCH('County-Level Consumer Model'!$A80,'County-Level Population'!$B$6:$B$121,0))+$J80*INDEX('County-Level Population'!AT$6:AT$121,MATCH('County-Level Consumer Model'!$A80,'County-Level Population'!$B$6:$B$121,0)))</f>
        <v>9809.9560020872505</v>
      </c>
      <c r="R80" s="6">
        <f>IF($H80="*",$L80*INDEX('County-Level Population'!CA$6:CA$121,MATCH('County-Level Consumer Model'!$A80,'County-Level Population'!$B$6:$B$121,0)),$H80*INDEX('County-Level Population'!DG$6:DG$121,MATCH('County-Level Consumer Model'!$A80,'County-Level Population'!$B$6:$B$121,0))+$J80*INDEX('County-Level Population'!AU$6:AU$121,MATCH('County-Level Consumer Model'!$A80,'County-Level Population'!$B$6:$B$121,0)))</f>
        <v>9772.1142951320526</v>
      </c>
      <c r="S80" s="6">
        <f>IF($H80="*",$L80*INDEX('County-Level Population'!CB$6:CB$121,MATCH('County-Level Consumer Model'!$A80,'County-Level Population'!$B$6:$B$121,0)),$H80*INDEX('County-Level Population'!DH$6:DH$121,MATCH('County-Level Consumer Model'!$A80,'County-Level Population'!$B$6:$B$121,0))+$J80*INDEX('County-Level Population'!AV$6:AV$121,MATCH('County-Level Consumer Model'!$A80,'County-Level Population'!$B$6:$B$121,0)))</f>
        <v>9734.4185617964067</v>
      </c>
      <c r="T80" s="6">
        <f>IF($H80="*",$L80*INDEX('County-Level Population'!CC$6:CC$121,MATCH('County-Level Consumer Model'!$A80,'County-Level Population'!$B$6:$B$121,0)),$H80*INDEX('County-Level Population'!DI$6:DI$121,MATCH('County-Level Consumer Model'!$A80,'County-Level Population'!$B$6:$B$121,0))+$J80*INDEX('County-Level Population'!AW$6:AW$121,MATCH('County-Level Consumer Model'!$A80,'County-Level Population'!$B$6:$B$121,0)))</f>
        <v>9696.8682389900277</v>
      </c>
      <c r="U80" s="6">
        <f>IF($H80="*",$L80*INDEX('County-Level Population'!CD$6:CD$121,MATCH('County-Level Consumer Model'!$A80,'County-Level Population'!$B$6:$B$121,0)),$H80*INDEX('County-Level Population'!DJ$6:DJ$121,MATCH('County-Level Consumer Model'!$A80,'County-Level Population'!$B$6:$B$121,0))+$J80*INDEX('County-Level Population'!AX$6:AX$121,MATCH('County-Level Consumer Model'!$A80,'County-Level Population'!$B$6:$B$121,0)))</f>
        <v>9659.4627657947403</v>
      </c>
      <c r="V80" s="6">
        <f>IF($H80="*",$L80*INDEX('County-Level Population'!CE$6:CE$121,MATCH('County-Level Consumer Model'!$A80,'County-Level Population'!$B$6:$B$121,0)),$H80*INDEX('County-Level Population'!DK$6:DK$121,MATCH('County-Level Consumer Model'!$A80,'County-Level Population'!$B$6:$B$121,0))+$J80*INDEX('County-Level Population'!AY$6:AY$121,MATCH('County-Level Consumer Model'!$A80,'County-Level Population'!$B$6:$B$121,0)))</f>
        <v>9622.2015834560934</v>
      </c>
      <c r="W80" s="6">
        <f>IF($H80="*",$L80*INDEX('County-Level Population'!CF$6:CF$121,MATCH('County-Level Consumer Model'!$A80,'County-Level Population'!$B$6:$B$121,0)),$H80*INDEX('County-Level Population'!DL$6:DL$121,MATCH('County-Level Consumer Model'!$A80,'County-Level Population'!$B$6:$B$121,0))+$J80*INDEX('County-Level Population'!AZ$6:AZ$121,MATCH('County-Level Consumer Model'!$A80,'County-Level Population'!$B$6:$B$121,0)))</f>
        <v>9585.0841353750311</v>
      </c>
      <c r="Y80" s="2" t="str">
        <f>IFERROR(INDEX('Border Counties'!$S$4:$S$32,MATCH('County-Level Consumer Model'!$F80,'Border Counties'!$R$4:$R$32,0)),"")</f>
        <v/>
      </c>
    </row>
    <row r="81" spans="1:25" x14ac:dyDescent="0.3">
      <c r="A81" s="2" t="str">
        <f>'County-Level Population'!B83</f>
        <v>Kings County, New York</v>
      </c>
      <c r="B81" s="2" t="str">
        <f t="shared" si="8"/>
        <v>New York</v>
      </c>
      <c r="C81" s="2" t="str">
        <f t="shared" si="9"/>
        <v>Kings</v>
      </c>
      <c r="D81" s="2" t="str">
        <f>INDEX('Substate Regions'!$E$5:$E$220,MATCH('County-Level Consumer Model'!$A81,'Substate Regions'!$B$5:$B$221,0))</f>
        <v>Region 2B: Kings</v>
      </c>
      <c r="E81" s="2" t="str">
        <f t="shared" si="7"/>
        <v>New YorkRegion 2B: Kings</v>
      </c>
      <c r="F81" s="2" t="str">
        <f t="shared" si="10"/>
        <v>KingsNew York</v>
      </c>
      <c r="G81" s="10">
        <f>INDEX('2016-2018 NSDUH Substate'!$H$12:$H$508,MATCH('County-Level Consumer Model'!$E81,'2016-2018 NSDUH Substate'!$D$12:$D$508,0))</f>
        <v>0.2182691329</v>
      </c>
      <c r="H81" s="10">
        <f t="shared" si="11"/>
        <v>0.27283641612499998</v>
      </c>
      <c r="I81" s="10">
        <f>INDEX('2016-2018 NSDUH Substate'!$K$12:$K$508,MATCH('County-Level Consumer Model'!$E81,'2016-2018 NSDUH Substate'!$D$12:$D$508,0))</f>
        <v>8.5890218899999995E-2</v>
      </c>
      <c r="J81" s="10">
        <f t="shared" si="12"/>
        <v>0.10736277362499999</v>
      </c>
      <c r="K81" s="10">
        <f>INDEX('2016-2018 NSDUH Substate'!$N$12:$N$508,MATCH('County-Level Consumer Model'!$E81,'2016-2018 NSDUH Substate'!$D$12:$D$508,0))</f>
        <v>0.1037383189</v>
      </c>
      <c r="L81" s="10">
        <f t="shared" si="13"/>
        <v>0.129672898625</v>
      </c>
      <c r="N81" s="6">
        <f>IF($H81="*",$L81*INDEX('County-Level Population'!BW$6:BW$121,MATCH('County-Level Consumer Model'!$A81,'County-Level Population'!$B$6:$B$121,0)),$H81*INDEX('County-Level Population'!DC$6:DC$121,MATCH('County-Level Consumer Model'!$A81,'County-Level Population'!$B$6:$B$121,0))+$J81*INDEX('County-Level Population'!AQ$6:AQ$121,MATCH('County-Level Consumer Model'!$A81,'County-Level Population'!$B$6:$B$121,0)))</f>
        <v>237489.29848005372</v>
      </c>
      <c r="O81" s="6">
        <f>IF($H81="*",$L81*INDEX('County-Level Population'!BX$6:BX$121,MATCH('County-Level Consumer Model'!$A81,'County-Level Population'!$B$6:$B$121,0)),$H81*INDEX('County-Level Population'!DD$6:DD$121,MATCH('County-Level Consumer Model'!$A81,'County-Level Population'!$B$6:$B$121,0))+$J81*INDEX('County-Level Population'!AR$6:AR$121,MATCH('County-Level Consumer Model'!$A81,'County-Level Population'!$B$6:$B$121,0)))</f>
        <v>236051.52214452194</v>
      </c>
      <c r="P81" s="6">
        <f>IF($H81="*",$L81*INDEX('County-Level Population'!BY$6:BY$121,MATCH('County-Level Consumer Model'!$A81,'County-Level Population'!$B$6:$B$121,0)),$H81*INDEX('County-Level Population'!DE$6:DE$121,MATCH('County-Level Consumer Model'!$A81,'County-Level Population'!$B$6:$B$121,0))+$J81*INDEX('County-Level Population'!AS$6:AS$121,MATCH('County-Level Consumer Model'!$A81,'County-Level Population'!$B$6:$B$121,0)))</f>
        <v>237015.55834653019</v>
      </c>
      <c r="Q81" s="6">
        <f>IF($H81="*",$L81*INDEX('County-Level Population'!BZ$6:BZ$121,MATCH('County-Level Consumer Model'!$A81,'County-Level Population'!$B$6:$B$121,0)),$H81*INDEX('County-Level Population'!DF$6:DF$121,MATCH('County-Level Consumer Model'!$A81,'County-Level Population'!$B$6:$B$121,0))+$J81*INDEX('County-Level Population'!AT$6:AT$121,MATCH('County-Level Consumer Model'!$A81,'County-Level Population'!$B$6:$B$121,0)))</f>
        <v>237981.38951968451</v>
      </c>
      <c r="R81" s="6">
        <f>IF($H81="*",$L81*INDEX('County-Level Population'!CA$6:CA$121,MATCH('County-Level Consumer Model'!$A81,'County-Level Population'!$B$6:$B$121,0)),$H81*INDEX('County-Level Population'!DG$6:DG$121,MATCH('County-Level Consumer Model'!$A81,'County-Level Population'!$B$6:$B$121,0))+$J81*INDEX('County-Level Population'!AU$6:AU$121,MATCH('County-Level Consumer Model'!$A81,'County-Level Population'!$B$6:$B$121,0)))</f>
        <v>238948.99200394494</v>
      </c>
      <c r="S81" s="6">
        <f>IF($H81="*",$L81*INDEX('County-Level Population'!CB$6:CB$121,MATCH('County-Level Consumer Model'!$A81,'County-Level Population'!$B$6:$B$121,0)),$H81*INDEX('County-Level Population'!DH$6:DH$121,MATCH('County-Level Consumer Model'!$A81,'County-Level Population'!$B$6:$B$121,0))+$J81*INDEX('County-Level Population'!AV$6:AV$121,MATCH('County-Level Consumer Model'!$A81,'County-Level Population'!$B$6:$B$121,0)))</f>
        <v>239918.3417045761</v>
      </c>
      <c r="T81" s="6">
        <f>IF($H81="*",$L81*INDEX('County-Level Population'!CC$6:CC$121,MATCH('County-Level Consumer Model'!$A81,'County-Level Population'!$B$6:$B$121,0)),$H81*INDEX('County-Level Population'!DI$6:DI$121,MATCH('County-Level Consumer Model'!$A81,'County-Level Population'!$B$6:$B$121,0))+$J81*INDEX('County-Level Population'!AW$6:AW$121,MATCH('County-Level Consumer Model'!$A81,'County-Level Population'!$B$6:$B$121,0)))</f>
        <v>240889.41408707763</v>
      </c>
      <c r="U81" s="6">
        <f>IF($H81="*",$L81*INDEX('County-Level Population'!CD$6:CD$121,MATCH('County-Level Consumer Model'!$A81,'County-Level Population'!$B$6:$B$121,0)),$H81*INDEX('County-Level Population'!DJ$6:DJ$121,MATCH('County-Level Consumer Model'!$A81,'County-Level Population'!$B$6:$B$121,0))+$J81*INDEX('County-Level Population'!AX$6:AX$121,MATCH('County-Level Consumer Model'!$A81,'County-Level Population'!$B$6:$B$121,0)))</f>
        <v>241862.18417206203</v>
      </c>
      <c r="V81" s="6">
        <f>IF($H81="*",$L81*INDEX('County-Level Population'!CE$6:CE$121,MATCH('County-Level Consumer Model'!$A81,'County-Level Population'!$B$6:$B$121,0)),$H81*INDEX('County-Level Population'!DK$6:DK$121,MATCH('County-Level Consumer Model'!$A81,'County-Level Population'!$B$6:$B$121,0))+$J81*INDEX('County-Level Population'!AY$6:AY$121,MATCH('County-Level Consumer Model'!$A81,'County-Level Population'!$B$6:$B$121,0)))</f>
        <v>242836.62653008103</v>
      </c>
      <c r="W81" s="6">
        <f>IF($H81="*",$L81*INDEX('County-Level Population'!CF$6:CF$121,MATCH('County-Level Consumer Model'!$A81,'County-Level Population'!$B$6:$B$121,0)),$H81*INDEX('County-Level Population'!DL$6:DL$121,MATCH('County-Level Consumer Model'!$A81,'County-Level Population'!$B$6:$B$121,0))+$J81*INDEX('County-Level Population'!AZ$6:AZ$121,MATCH('County-Level Consumer Model'!$A81,'County-Level Population'!$B$6:$B$121,0)))</f>
        <v>243812.7152764012</v>
      </c>
      <c r="Y81" s="2" t="str">
        <f>IFERROR(INDEX('Border Counties'!$S$4:$S$32,MATCH('County-Level Consumer Model'!$F81,'Border Counties'!$R$4:$R$32,0)),"")</f>
        <v/>
      </c>
    </row>
    <row r="82" spans="1:25" x14ac:dyDescent="0.3">
      <c r="A82" s="2" t="str">
        <f>'County-Level Population'!B84</f>
        <v>Lewis County, New York</v>
      </c>
      <c r="B82" s="2" t="str">
        <f t="shared" si="8"/>
        <v>New York</v>
      </c>
      <c r="C82" s="2" t="str">
        <f>LEFT(A82,FIND($C$3,A82,1)-2)</f>
        <v>Lewis</v>
      </c>
      <c r="D82" s="2" t="str">
        <f>INDEX('Substate Regions'!$E$5:$E$220,MATCH('County-Level Consumer Model'!$A82,'Substate Regions'!$B$5:$B$221,0))</f>
        <v>Region 7: Tug Hill Seaway</v>
      </c>
      <c r="E82" s="2" t="str">
        <f t="shared" si="7"/>
        <v>New YorkRegion 7: Tug Hill Seaway</v>
      </c>
      <c r="F82" s="2" t="str">
        <f t="shared" si="10"/>
        <v>LewisNew York</v>
      </c>
      <c r="G82" s="10" t="str">
        <f>INDEX('2016-2018 NSDUH Substate'!$H$12:$H$508,MATCH('County-Level Consumer Model'!$E82,'2016-2018 NSDUH Substate'!$D$12:$D$508,0))</f>
        <v>*</v>
      </c>
      <c r="H82" s="10" t="str">
        <f t="shared" si="11"/>
        <v>*</v>
      </c>
      <c r="I82" s="10">
        <f>INDEX('2016-2018 NSDUH Substate'!$K$12:$K$508,MATCH('County-Level Consumer Model'!$E82,'2016-2018 NSDUH Substate'!$D$12:$D$508,0))</f>
        <v>7.1668998300000009E-2</v>
      </c>
      <c r="J82" s="10">
        <f t="shared" si="12"/>
        <v>8.9586247875000011E-2</v>
      </c>
      <c r="K82" s="10">
        <f>INDEX('2016-2018 NSDUH Substate'!$N$12:$N$508,MATCH('County-Level Consumer Model'!$E82,'2016-2018 NSDUH Substate'!$D$12:$D$508,0))</f>
        <v>9.7943797200000002E-2</v>
      </c>
      <c r="L82" s="10">
        <f t="shared" si="13"/>
        <v>0.12242974650000001</v>
      </c>
      <c r="N82" s="6">
        <f>IF($H82="*",$L82*INDEX('County-Level Population'!BW$6:BW$121,MATCH('County-Level Consumer Model'!$A82,'County-Level Population'!$B$6:$B$121,0)),$H82*INDEX('County-Level Population'!DC$6:DC$121,MATCH('County-Level Consumer Model'!$A82,'County-Level Population'!$B$6:$B$121,0))+$J82*INDEX('County-Level Population'!AQ$6:AQ$121,MATCH('County-Level Consumer Model'!$A82,'County-Level Population'!$B$6:$B$121,0)))</f>
        <v>2388.7267839615001</v>
      </c>
      <c r="O82" s="6">
        <f>IF($H82="*",$L82*INDEX('County-Level Population'!BX$6:BX$121,MATCH('County-Level Consumer Model'!$A82,'County-Level Population'!$B$6:$B$121,0)),$H82*INDEX('County-Level Population'!DD$6:DD$121,MATCH('County-Level Consumer Model'!$A82,'County-Level Population'!$B$6:$B$121,0))+$J82*INDEX('County-Level Population'!AR$6:AR$121,MATCH('County-Level Consumer Model'!$A82,'County-Level Population'!$B$6:$B$121,0)))</f>
        <v>2379.1772637345002</v>
      </c>
      <c r="P82" s="6">
        <f>IF($H82="*",$L82*INDEX('County-Level Population'!BY$6:BY$121,MATCH('County-Level Consumer Model'!$A82,'County-Level Population'!$B$6:$B$121,0)),$H82*INDEX('County-Level Population'!DE$6:DE$121,MATCH('County-Level Consumer Model'!$A82,'County-Level Population'!$B$6:$B$121,0))+$J82*INDEX('County-Level Population'!AS$6:AS$121,MATCH('County-Level Consumer Model'!$A82,'County-Level Population'!$B$6:$B$121,0)))</f>
        <v>2371.9286743886855</v>
      </c>
      <c r="Q82" s="6">
        <f>IF($H82="*",$L82*INDEX('County-Level Population'!BZ$6:BZ$121,MATCH('County-Level Consumer Model'!$A82,'County-Level Population'!$B$6:$B$121,0)),$H82*INDEX('County-Level Population'!DF$6:DF$121,MATCH('County-Level Consumer Model'!$A82,'County-Level Population'!$B$6:$B$121,0))+$J82*INDEX('County-Level Population'!AT$6:AT$121,MATCH('County-Level Consumer Model'!$A82,'County-Level Population'!$B$6:$B$121,0)))</f>
        <v>2364.702169167625</v>
      </c>
      <c r="R82" s="6">
        <f>IF($H82="*",$L82*INDEX('County-Level Population'!CA$6:CA$121,MATCH('County-Level Consumer Model'!$A82,'County-Level Population'!$B$6:$B$121,0)),$H82*INDEX('County-Level Population'!DG$6:DG$121,MATCH('County-Level Consumer Model'!$A82,'County-Level Population'!$B$6:$B$121,0))+$J82*INDEX('County-Level Population'!AU$6:AU$121,MATCH('County-Level Consumer Model'!$A82,'County-Level Population'!$B$6:$B$121,0)))</f>
        <v>2357.4976807880798</v>
      </c>
      <c r="S82" s="6">
        <f>IF($H82="*",$L82*INDEX('County-Level Population'!CB$6:CB$121,MATCH('County-Level Consumer Model'!$A82,'County-Level Population'!$B$6:$B$121,0)),$H82*INDEX('County-Level Population'!DH$6:DH$121,MATCH('County-Level Consumer Model'!$A82,'County-Level Population'!$B$6:$B$121,0))+$J82*INDEX('County-Level Population'!AV$6:AV$121,MATCH('County-Level Consumer Model'!$A82,'County-Level Population'!$B$6:$B$121,0)))</f>
        <v>2350.3151421718021</v>
      </c>
      <c r="T82" s="6">
        <f>IF($H82="*",$L82*INDEX('County-Level Population'!CC$6:CC$121,MATCH('County-Level Consumer Model'!$A82,'County-Level Population'!$B$6:$B$121,0)),$H82*INDEX('County-Level Population'!DI$6:DI$121,MATCH('County-Level Consumer Model'!$A82,'County-Level Population'!$B$6:$B$121,0))+$J82*INDEX('County-Level Population'!AW$6:AW$121,MATCH('County-Level Consumer Model'!$A82,'County-Level Population'!$B$6:$B$121,0)))</f>
        <v>2343.1544864449102</v>
      </c>
      <c r="U82" s="6">
        <f>IF($H82="*",$L82*INDEX('County-Level Population'!CD$6:CD$121,MATCH('County-Level Consumer Model'!$A82,'County-Level Population'!$B$6:$B$121,0)),$H82*INDEX('County-Level Population'!DJ$6:DJ$121,MATCH('County-Level Consumer Model'!$A82,'County-Level Population'!$B$6:$B$121,0))+$J82*INDEX('County-Level Population'!AX$6:AX$121,MATCH('County-Level Consumer Model'!$A82,'County-Level Population'!$B$6:$B$121,0)))</f>
        <v>2336.0156469372632</v>
      </c>
      <c r="V82" s="6">
        <f>IF($H82="*",$L82*INDEX('County-Level Population'!CE$6:CE$121,MATCH('County-Level Consumer Model'!$A82,'County-Level Population'!$B$6:$B$121,0)),$H82*INDEX('County-Level Population'!DK$6:DK$121,MATCH('County-Level Consumer Model'!$A82,'County-Level Population'!$B$6:$B$121,0))+$J82*INDEX('County-Level Population'!AY$6:AY$121,MATCH('County-Level Consumer Model'!$A82,'County-Level Population'!$B$6:$B$121,0)))</f>
        <v>2328.8985571818462</v>
      </c>
      <c r="W82" s="6">
        <f>IF($H82="*",$L82*INDEX('County-Level Population'!CF$6:CF$121,MATCH('County-Level Consumer Model'!$A82,'County-Level Population'!$B$6:$B$121,0)),$H82*INDEX('County-Level Population'!DL$6:DL$121,MATCH('County-Level Consumer Model'!$A82,'County-Level Population'!$B$6:$B$121,0))+$J82*INDEX('County-Level Population'!AZ$6:AZ$121,MATCH('County-Level Consumer Model'!$A82,'County-Level Population'!$B$6:$B$121,0)))</f>
        <v>2321.8031509141465</v>
      </c>
      <c r="Y82" s="2" t="str">
        <f>IFERROR(INDEX('Border Counties'!$S$4:$S$32,MATCH('County-Level Consumer Model'!$F82,'Border Counties'!$R$4:$R$32,0)),"")</f>
        <v/>
      </c>
    </row>
    <row r="83" spans="1:25" x14ac:dyDescent="0.3">
      <c r="A83" s="2" t="str">
        <f>'County-Level Population'!B85</f>
        <v>Livingston County, New York</v>
      </c>
      <c r="B83" s="2" t="str">
        <f t="shared" si="8"/>
        <v>New York</v>
      </c>
      <c r="C83" s="2" t="str">
        <f t="shared" si="9"/>
        <v>Livingston</v>
      </c>
      <c r="D83" s="2" t="str">
        <f>INDEX('Substate Regions'!$E$5:$E$220,MATCH('County-Level Consumer Model'!$A83,'Substate Regions'!$B$5:$B$221,0))</f>
        <v>Region 10: Finger Lakes</v>
      </c>
      <c r="E83" s="2" t="str">
        <f t="shared" si="7"/>
        <v>New YorkRegion 10: Finger Lakes</v>
      </c>
      <c r="F83" s="2" t="str">
        <f t="shared" si="10"/>
        <v>LivingstonNew York</v>
      </c>
      <c r="G83" s="10">
        <f>INDEX('2016-2018 NSDUH Substate'!$H$12:$H$508,MATCH('County-Level Consumer Model'!$E83,'2016-2018 NSDUH Substate'!$D$12:$D$508,0))</f>
        <v>0.22172643510000001</v>
      </c>
      <c r="H83" s="10">
        <f t="shared" si="11"/>
        <v>0.27715804387499998</v>
      </c>
      <c r="I83" s="10">
        <f>INDEX('2016-2018 NSDUH Substate'!$K$12:$K$508,MATCH('County-Level Consumer Model'!$E83,'2016-2018 NSDUH Substate'!$D$12:$D$508,0))</f>
        <v>6.6894509899999996E-2</v>
      </c>
      <c r="J83" s="10">
        <f t="shared" si="12"/>
        <v>8.3618137374999998E-2</v>
      </c>
      <c r="K83" s="10">
        <f>INDEX('2016-2018 NSDUH Substate'!$N$12:$N$508,MATCH('County-Level Consumer Model'!$E83,'2016-2018 NSDUH Substate'!$D$12:$D$508,0))</f>
        <v>8.9504069899999997E-2</v>
      </c>
      <c r="L83" s="10">
        <f t="shared" si="13"/>
        <v>0.11188008737499999</v>
      </c>
      <c r="N83" s="6">
        <f>IF($H83="*",$L83*INDEX('County-Level Population'!BW$6:BW$121,MATCH('County-Level Consumer Model'!$A83,'County-Level Population'!$B$6:$B$121,0)),$H83*INDEX('County-Level Population'!DC$6:DC$121,MATCH('County-Level Consumer Model'!$A83,'County-Level Population'!$B$6:$B$121,0))+$J83*INDEX('County-Level Population'!AQ$6:AQ$121,MATCH('County-Level Consumer Model'!$A83,'County-Level Population'!$B$6:$B$121,0)))</f>
        <v>5004.3757128121497</v>
      </c>
      <c r="O83" s="6">
        <f>IF($H83="*",$L83*INDEX('County-Level Population'!BX$6:BX$121,MATCH('County-Level Consumer Model'!$A83,'County-Level Population'!$B$6:$B$121,0)),$H83*INDEX('County-Level Population'!DD$6:DD$121,MATCH('County-Level Consumer Model'!$A83,'County-Level Population'!$B$6:$B$121,0))+$J83*INDEX('County-Level Population'!AR$6:AR$121,MATCH('County-Level Consumer Model'!$A83,'County-Level Population'!$B$6:$B$121,0)))</f>
        <v>4978.2005305692255</v>
      </c>
      <c r="P83" s="6">
        <f>IF($H83="*",$L83*INDEX('County-Level Population'!BY$6:BY$121,MATCH('County-Level Consumer Model'!$A83,'County-Level Population'!$B$6:$B$121,0)),$H83*INDEX('County-Level Population'!DE$6:DE$121,MATCH('County-Level Consumer Model'!$A83,'County-Level Population'!$B$6:$B$121,0))+$J83*INDEX('County-Level Population'!AS$6:AS$121,MATCH('County-Level Consumer Model'!$A83,'County-Level Population'!$B$6:$B$121,0)))</f>
        <v>4926.9265470468326</v>
      </c>
      <c r="Q83" s="6">
        <f>IF($H83="*",$L83*INDEX('County-Level Population'!BZ$6:BZ$121,MATCH('County-Level Consumer Model'!$A83,'County-Level Population'!$B$6:$B$121,0)),$H83*INDEX('County-Level Population'!DF$6:DF$121,MATCH('County-Level Consumer Model'!$A83,'County-Level Population'!$B$6:$B$121,0))+$J83*INDEX('County-Level Population'!AT$6:AT$121,MATCH('County-Level Consumer Model'!$A83,'County-Level Population'!$B$6:$B$121,0)))</f>
        <v>4875.7756894232152</v>
      </c>
      <c r="R83" s="6">
        <f>IF($H83="*",$L83*INDEX('County-Level Population'!CA$6:CA$121,MATCH('County-Level Consumer Model'!$A83,'County-Level Population'!$B$6:$B$121,0)),$H83*INDEX('County-Level Population'!DG$6:DG$121,MATCH('County-Level Consumer Model'!$A83,'County-Level Population'!$B$6:$B$121,0))+$J83*INDEX('County-Level Population'!AU$6:AU$121,MATCH('County-Level Consumer Model'!$A83,'County-Level Population'!$B$6:$B$121,0)))</f>
        <v>4824.7475169821928</v>
      </c>
      <c r="S83" s="6">
        <f>IF($H83="*",$L83*INDEX('County-Level Population'!CB$6:CB$121,MATCH('County-Level Consumer Model'!$A83,'County-Level Population'!$B$6:$B$121,0)),$H83*INDEX('County-Level Population'!DH$6:DH$121,MATCH('County-Level Consumer Model'!$A83,'County-Level Population'!$B$6:$B$121,0))+$J83*INDEX('County-Level Population'!AV$6:AV$121,MATCH('County-Level Consumer Model'!$A83,'County-Level Population'!$B$6:$B$121,0)))</f>
        <v>4773.8415903622517</v>
      </c>
      <c r="T83" s="6">
        <f>IF($H83="*",$L83*INDEX('County-Level Population'!CC$6:CC$121,MATCH('County-Level Consumer Model'!$A83,'County-Level Population'!$B$6:$B$121,0)),$H83*INDEX('County-Level Population'!DI$6:DI$121,MATCH('County-Level Consumer Model'!$A83,'County-Level Population'!$B$6:$B$121,0))+$J83*INDEX('County-Level Population'!AW$6:AW$121,MATCH('County-Level Consumer Model'!$A83,'County-Level Population'!$B$6:$B$121,0)))</f>
        <v>4723.0574715521525</v>
      </c>
      <c r="U83" s="6">
        <f>IF($H83="*",$L83*INDEX('County-Level Population'!CD$6:CD$121,MATCH('County-Level Consumer Model'!$A83,'County-Level Population'!$B$6:$B$121,0)),$H83*INDEX('County-Level Population'!DJ$6:DJ$121,MATCH('County-Level Consumer Model'!$A83,'County-Level Population'!$B$6:$B$121,0))+$J83*INDEX('County-Level Population'!AX$6:AX$121,MATCH('County-Level Consumer Model'!$A83,'County-Level Population'!$B$6:$B$121,0)))</f>
        <v>4672.3947238865494</v>
      </c>
      <c r="V83" s="6">
        <f>IF($H83="*",$L83*INDEX('County-Level Population'!CE$6:CE$121,MATCH('County-Level Consumer Model'!$A83,'County-Level Population'!$B$6:$B$121,0)),$H83*INDEX('County-Level Population'!DK$6:DK$121,MATCH('County-Level Consumer Model'!$A83,'County-Level Population'!$B$6:$B$121,0))+$J83*INDEX('County-Level Population'!AY$6:AY$121,MATCH('County-Level Consumer Model'!$A83,'County-Level Population'!$B$6:$B$121,0)))</f>
        <v>4621.8529120416306</v>
      </c>
      <c r="W83" s="6">
        <f>IF($H83="*",$L83*INDEX('County-Level Population'!CF$6:CF$121,MATCH('County-Level Consumer Model'!$A83,'County-Level Population'!$B$6:$B$121,0)),$H83*INDEX('County-Level Population'!DL$6:DL$121,MATCH('County-Level Consumer Model'!$A83,'County-Level Population'!$B$6:$B$121,0))+$J83*INDEX('County-Level Population'!AZ$6:AZ$121,MATCH('County-Level Consumer Model'!$A83,'County-Level Population'!$B$6:$B$121,0)))</f>
        <v>4571.4316020307533</v>
      </c>
      <c r="Y83" s="2" t="str">
        <f>IFERROR(INDEX('Border Counties'!$S$4:$S$32,MATCH('County-Level Consumer Model'!$F83,'Border Counties'!$R$4:$R$32,0)),"")</f>
        <v/>
      </c>
    </row>
    <row r="84" spans="1:25" x14ac:dyDescent="0.3">
      <c r="A84" s="2" t="str">
        <f>'County-Level Population'!B86</f>
        <v>Madison County, New York</v>
      </c>
      <c r="B84" s="2" t="str">
        <f t="shared" si="8"/>
        <v>New York</v>
      </c>
      <c r="C84" s="2" t="str">
        <f t="shared" si="9"/>
        <v>Madison</v>
      </c>
      <c r="D84" s="2" t="str">
        <f>INDEX('Substate Regions'!$E$5:$E$220,MATCH('County-Level Consumer Model'!$A84,'Substate Regions'!$B$5:$B$221,0))</f>
        <v>Region 8: Central</v>
      </c>
      <c r="E84" s="2" t="str">
        <f t="shared" si="7"/>
        <v>New YorkRegion 8: Central</v>
      </c>
      <c r="F84" s="2" t="str">
        <f t="shared" si="10"/>
        <v>MadisonNew York</v>
      </c>
      <c r="G84" s="10">
        <f>INDEX('2016-2018 NSDUH Substate'!$H$12:$H$508,MATCH('County-Level Consumer Model'!$E84,'2016-2018 NSDUH Substate'!$D$12:$D$508,0))</f>
        <v>0.297502498</v>
      </c>
      <c r="H84" s="10">
        <f t="shared" si="11"/>
        <v>0.37187812250000002</v>
      </c>
      <c r="I84" s="10">
        <f>INDEX('2016-2018 NSDUH Substate'!$K$12:$K$508,MATCH('County-Level Consumer Model'!$E84,'2016-2018 NSDUH Substate'!$D$12:$D$508,0))</f>
        <v>9.2465236799999989E-2</v>
      </c>
      <c r="J84" s="10">
        <f t="shared" si="12"/>
        <v>0.11558154599999998</v>
      </c>
      <c r="K84" s="10">
        <f>INDEX('2016-2018 NSDUH Substate'!$N$12:$N$508,MATCH('County-Level Consumer Model'!$E84,'2016-2018 NSDUH Substate'!$D$12:$D$508,0))</f>
        <v>0.12435237660000001</v>
      </c>
      <c r="L84" s="10">
        <f t="shared" si="13"/>
        <v>0.15544047075</v>
      </c>
      <c r="N84" s="6">
        <f>IF($H84="*",$L84*INDEX('County-Level Population'!BW$6:BW$121,MATCH('County-Level Consumer Model'!$A84,'County-Level Population'!$B$6:$B$121,0)),$H84*INDEX('County-Level Population'!DC$6:DC$121,MATCH('County-Level Consumer Model'!$A84,'County-Level Population'!$B$6:$B$121,0))+$J84*INDEX('County-Level Population'!AQ$6:AQ$121,MATCH('County-Level Consumer Model'!$A84,'County-Level Population'!$B$6:$B$121,0)))</f>
        <v>7263.5013858017983</v>
      </c>
      <c r="O84" s="6">
        <f>IF($H84="*",$L84*INDEX('County-Level Population'!BX$6:BX$121,MATCH('County-Level Consumer Model'!$A84,'County-Level Population'!$B$6:$B$121,0)),$H84*INDEX('County-Level Population'!DD$6:DD$121,MATCH('County-Level Consumer Model'!$A84,'County-Level Population'!$B$6:$B$121,0))+$J84*INDEX('County-Level Population'!AR$6:AR$121,MATCH('County-Level Consumer Model'!$A84,'County-Level Population'!$B$6:$B$121,0)))</f>
        <v>7229.4150958870996</v>
      </c>
      <c r="P84" s="6">
        <f>IF($H84="*",$L84*INDEX('County-Level Population'!BY$6:BY$121,MATCH('County-Level Consumer Model'!$A84,'County-Level Population'!$B$6:$B$121,0)),$H84*INDEX('County-Level Population'!DE$6:DE$121,MATCH('County-Level Consumer Model'!$A84,'County-Level Population'!$B$6:$B$121,0))+$J84*INDEX('County-Level Population'!AS$6:AS$121,MATCH('County-Level Consumer Model'!$A84,'County-Level Population'!$B$6:$B$121,0)))</f>
        <v>7119.7861029374099</v>
      </c>
      <c r="Q84" s="6">
        <f>IF($H84="*",$L84*INDEX('County-Level Population'!BZ$6:BZ$121,MATCH('County-Level Consumer Model'!$A84,'County-Level Population'!$B$6:$B$121,0)),$H84*INDEX('County-Level Population'!DF$6:DF$121,MATCH('County-Level Consumer Model'!$A84,'County-Level Population'!$B$6:$B$121,0))+$J84*INDEX('County-Level Population'!AT$6:AT$121,MATCH('County-Level Consumer Model'!$A84,'County-Level Population'!$B$6:$B$121,0)))</f>
        <v>7010.5383424808688</v>
      </c>
      <c r="R84" s="6">
        <f>IF($H84="*",$L84*INDEX('County-Level Population'!CA$6:CA$121,MATCH('County-Level Consumer Model'!$A84,'County-Level Population'!$B$6:$B$121,0)),$H84*INDEX('County-Level Population'!DG$6:DG$121,MATCH('County-Level Consumer Model'!$A84,'County-Level Population'!$B$6:$B$121,0))+$J84*INDEX('County-Level Population'!AU$6:AU$121,MATCH('County-Level Consumer Model'!$A84,'County-Level Population'!$B$6:$B$121,0)))</f>
        <v>6901.6698391834425</v>
      </c>
      <c r="S84" s="6">
        <f>IF($H84="*",$L84*INDEX('County-Level Population'!CB$6:CB$121,MATCH('County-Level Consumer Model'!$A84,'County-Level Population'!$B$6:$B$121,0)),$H84*INDEX('County-Level Population'!DH$6:DH$121,MATCH('County-Level Consumer Model'!$A84,'County-Level Population'!$B$6:$B$121,0))+$J84*INDEX('County-Level Population'!AV$6:AV$121,MATCH('County-Level Consumer Model'!$A84,'County-Level Population'!$B$6:$B$121,0)))</f>
        <v>6793.178626509899</v>
      </c>
      <c r="T84" s="6">
        <f>IF($H84="*",$L84*INDEX('County-Level Population'!CC$6:CC$121,MATCH('County-Level Consumer Model'!$A84,'County-Level Population'!$B$6:$B$121,0)),$H84*INDEX('County-Level Population'!DI$6:DI$121,MATCH('County-Level Consumer Model'!$A84,'County-Level Population'!$B$6:$B$121,0))+$J84*INDEX('County-Level Population'!AW$6:AW$121,MATCH('County-Level Consumer Model'!$A84,'County-Level Population'!$B$6:$B$121,0)))</f>
        <v>6685.0627466825081</v>
      </c>
      <c r="U84" s="6">
        <f>IF($H84="*",$L84*INDEX('County-Level Population'!CD$6:CD$121,MATCH('County-Level Consumer Model'!$A84,'County-Level Population'!$B$6:$B$121,0)),$H84*INDEX('County-Level Population'!DJ$6:DJ$121,MATCH('County-Level Consumer Model'!$A84,'County-Level Population'!$B$6:$B$121,0))+$J84*INDEX('County-Level Population'!AX$6:AX$121,MATCH('County-Level Consumer Model'!$A84,'County-Level Population'!$B$6:$B$121,0)))</f>
        <v>6577.320250639872</v>
      </c>
      <c r="V84" s="6">
        <f>IF($H84="*",$L84*INDEX('County-Level Population'!CE$6:CE$121,MATCH('County-Level Consumer Model'!$A84,'County-Level Population'!$B$6:$B$121,0)),$H84*INDEX('County-Level Population'!DK$6:DK$121,MATCH('County-Level Consumer Model'!$A84,'County-Level Population'!$B$6:$B$121,0))+$J84*INDEX('County-Level Population'!AY$6:AY$121,MATCH('County-Level Consumer Model'!$A84,'County-Level Population'!$B$6:$B$121,0)))</f>
        <v>6469.9491979960158</v>
      </c>
      <c r="W84" s="6">
        <f>IF($H84="*",$L84*INDEX('County-Level Population'!CF$6:CF$121,MATCH('County-Level Consumer Model'!$A84,'County-Level Population'!$B$6:$B$121,0)),$H84*INDEX('County-Level Population'!DL$6:DL$121,MATCH('County-Level Consumer Model'!$A84,'County-Level Population'!$B$6:$B$121,0))+$J84*INDEX('County-Level Population'!AZ$6:AZ$121,MATCH('County-Level Consumer Model'!$A84,'County-Level Population'!$B$6:$B$121,0)))</f>
        <v>6362.9476569995923</v>
      </c>
      <c r="Y84" s="2" t="str">
        <f>IFERROR(INDEX('Border Counties'!$S$4:$S$32,MATCH('County-Level Consumer Model'!$F84,'Border Counties'!$R$4:$R$32,0)),"")</f>
        <v/>
      </c>
    </row>
    <row r="85" spans="1:25" x14ac:dyDescent="0.3">
      <c r="A85" s="2" t="str">
        <f>'County-Level Population'!B87</f>
        <v>Monroe County, New York</v>
      </c>
      <c r="B85" s="2" t="str">
        <f t="shared" si="8"/>
        <v>New York</v>
      </c>
      <c r="C85" s="2" t="str">
        <f t="shared" si="9"/>
        <v>Monroe</v>
      </c>
      <c r="D85" s="2" t="str">
        <f>INDEX('Substate Regions'!$E$5:$E$220,MATCH('County-Level Consumer Model'!$A85,'Substate Regions'!$B$5:$B$221,0))</f>
        <v>Region 10: Finger Lakes</v>
      </c>
      <c r="E85" s="2" t="str">
        <f t="shared" ref="E85:E119" si="14">B85&amp;D85</f>
        <v>New YorkRegion 10: Finger Lakes</v>
      </c>
      <c r="F85" s="2" t="str">
        <f t="shared" si="10"/>
        <v>MonroeNew York</v>
      </c>
      <c r="G85" s="10">
        <f>INDEX('2016-2018 NSDUH Substate'!$H$12:$H$508,MATCH('County-Level Consumer Model'!$E85,'2016-2018 NSDUH Substate'!$D$12:$D$508,0))</f>
        <v>0.22172643510000001</v>
      </c>
      <c r="H85" s="10">
        <f t="shared" si="11"/>
        <v>0.27715804387499998</v>
      </c>
      <c r="I85" s="10">
        <f>INDEX('2016-2018 NSDUH Substate'!$K$12:$K$508,MATCH('County-Level Consumer Model'!$E85,'2016-2018 NSDUH Substate'!$D$12:$D$508,0))</f>
        <v>6.6894509899999996E-2</v>
      </c>
      <c r="J85" s="10">
        <f t="shared" si="12"/>
        <v>8.3618137374999998E-2</v>
      </c>
      <c r="K85" s="10">
        <f>INDEX('2016-2018 NSDUH Substate'!$N$12:$N$508,MATCH('County-Level Consumer Model'!$E85,'2016-2018 NSDUH Substate'!$D$12:$D$508,0))</f>
        <v>8.9504069899999997E-2</v>
      </c>
      <c r="L85" s="10">
        <f t="shared" si="13"/>
        <v>0.11188008737499999</v>
      </c>
      <c r="N85" s="6">
        <f>IF($H85="*",$L85*INDEX('County-Level Population'!BW$6:BW$121,MATCH('County-Level Consumer Model'!$A85,'County-Level Population'!$B$6:$B$121,0)),$H85*INDEX('County-Level Population'!DC$6:DC$121,MATCH('County-Level Consumer Model'!$A85,'County-Level Population'!$B$6:$B$121,0))+$J85*INDEX('County-Level Population'!AQ$6:AQ$121,MATCH('County-Level Consumer Model'!$A85,'County-Level Population'!$B$6:$B$121,0)))</f>
        <v>56439.072762761672</v>
      </c>
      <c r="O85" s="6">
        <f>IF($H85="*",$L85*INDEX('County-Level Population'!BX$6:BX$121,MATCH('County-Level Consumer Model'!$A85,'County-Level Population'!$B$6:$B$121,0)),$H85*INDEX('County-Level Population'!DD$6:DD$121,MATCH('County-Level Consumer Model'!$A85,'County-Level Population'!$B$6:$B$121,0))+$J85*INDEX('County-Level Population'!AR$6:AR$121,MATCH('County-Level Consumer Model'!$A85,'County-Level Population'!$B$6:$B$121,0)))</f>
        <v>56336.991886869648</v>
      </c>
      <c r="P85" s="6">
        <f>IF($H85="*",$L85*INDEX('County-Level Population'!BY$6:BY$121,MATCH('County-Level Consumer Model'!$A85,'County-Level Population'!$B$6:$B$121,0)),$H85*INDEX('County-Level Population'!DE$6:DE$121,MATCH('County-Level Consumer Model'!$A85,'County-Level Population'!$B$6:$B$121,0))+$J85*INDEX('County-Level Population'!AS$6:AS$121,MATCH('County-Level Consumer Model'!$A85,'County-Level Population'!$B$6:$B$121,0)))</f>
        <v>56195.254404712679</v>
      </c>
      <c r="Q85" s="6">
        <f>IF($H85="*",$L85*INDEX('County-Level Population'!BZ$6:BZ$121,MATCH('County-Level Consumer Model'!$A85,'County-Level Population'!$B$6:$B$121,0)),$H85*INDEX('County-Level Population'!DF$6:DF$121,MATCH('County-Level Consumer Model'!$A85,'County-Level Population'!$B$6:$B$121,0))+$J85*INDEX('County-Level Population'!AT$6:AT$121,MATCH('County-Level Consumer Model'!$A85,'County-Level Population'!$B$6:$B$121,0)))</f>
        <v>56051.990404730692</v>
      </c>
      <c r="R85" s="6">
        <f>IF($H85="*",$L85*INDEX('County-Level Population'!CA$6:CA$121,MATCH('County-Level Consumer Model'!$A85,'County-Level Population'!$B$6:$B$121,0)),$H85*INDEX('County-Level Population'!DG$6:DG$121,MATCH('County-Level Consumer Model'!$A85,'County-Level Population'!$B$6:$B$121,0))+$J85*INDEX('County-Level Population'!AU$6:AU$121,MATCH('County-Level Consumer Model'!$A85,'County-Level Population'!$B$6:$B$121,0)))</f>
        <v>55907.190856140864</v>
      </c>
      <c r="S85" s="6">
        <f>IF($H85="*",$L85*INDEX('County-Level Population'!CB$6:CB$121,MATCH('County-Level Consumer Model'!$A85,'County-Level Population'!$B$6:$B$121,0)),$H85*INDEX('County-Level Population'!DH$6:DH$121,MATCH('County-Level Consumer Model'!$A85,'County-Level Population'!$B$6:$B$121,0))+$J85*INDEX('County-Level Population'!AV$6:AV$121,MATCH('County-Level Consumer Model'!$A85,'County-Level Population'!$B$6:$B$121,0)))</f>
        <v>55760.846681545983</v>
      </c>
      <c r="T85" s="6">
        <f>IF($H85="*",$L85*INDEX('County-Level Population'!CC$6:CC$121,MATCH('County-Level Consumer Model'!$A85,'County-Level Population'!$B$6:$B$121,0)),$H85*INDEX('County-Level Population'!DI$6:DI$121,MATCH('County-Level Consumer Model'!$A85,'County-Level Population'!$B$6:$B$121,0))+$J85*INDEX('County-Level Population'!AW$6:AW$121,MATCH('County-Level Consumer Model'!$A85,'County-Level Population'!$B$6:$B$121,0)))</f>
        <v>55612.948756705155</v>
      </c>
      <c r="U85" s="6">
        <f>IF($H85="*",$L85*INDEX('County-Level Population'!CD$6:CD$121,MATCH('County-Level Consumer Model'!$A85,'County-Level Population'!$B$6:$B$121,0)),$H85*INDEX('County-Level Population'!DJ$6:DJ$121,MATCH('County-Level Consumer Model'!$A85,'County-Level Population'!$B$6:$B$121,0))+$J85*INDEX('County-Level Population'!AX$6:AX$121,MATCH('County-Level Consumer Model'!$A85,'County-Level Population'!$B$6:$B$121,0)))</f>
        <v>55463.487910303695</v>
      </c>
      <c r="V85" s="6">
        <f>IF($H85="*",$L85*INDEX('County-Level Population'!CE$6:CE$121,MATCH('County-Level Consumer Model'!$A85,'County-Level Population'!$B$6:$B$121,0)),$H85*INDEX('County-Level Population'!DK$6:DK$121,MATCH('County-Level Consumer Model'!$A85,'County-Level Population'!$B$6:$B$121,0))+$J85*INDEX('County-Level Population'!AY$6:AY$121,MATCH('County-Level Consumer Model'!$A85,'County-Level Population'!$B$6:$B$121,0)))</f>
        <v>55312.454923721336</v>
      </c>
      <c r="W85" s="6">
        <f>IF($H85="*",$L85*INDEX('County-Level Population'!CF$6:CF$121,MATCH('County-Level Consumer Model'!$A85,'County-Level Population'!$B$6:$B$121,0)),$H85*INDEX('County-Level Population'!DL$6:DL$121,MATCH('County-Level Consumer Model'!$A85,'County-Level Population'!$B$6:$B$121,0))+$J85*INDEX('County-Level Population'!AZ$6:AZ$121,MATCH('County-Level Consumer Model'!$A85,'County-Level Population'!$B$6:$B$121,0)))</f>
        <v>55159.840530800029</v>
      </c>
      <c r="Y85" s="2" t="str">
        <f>IFERROR(INDEX('Border Counties'!$S$4:$S$32,MATCH('County-Level Consumer Model'!$F85,'Border Counties'!$R$4:$R$32,0)),"")</f>
        <v/>
      </c>
    </row>
    <row r="86" spans="1:25" x14ac:dyDescent="0.3">
      <c r="A86" s="2" t="str">
        <f>'County-Level Population'!B88</f>
        <v>Montgomery County, New York</v>
      </c>
      <c r="B86" s="2" t="str">
        <f t="shared" si="8"/>
        <v>New York</v>
      </c>
      <c r="C86" s="2" t="str">
        <f t="shared" si="9"/>
        <v>Montgomery</v>
      </c>
      <c r="D86" s="2" t="str">
        <f>INDEX('Substate Regions'!$E$5:$E$220,MATCH('County-Level Consumer Model'!$A86,'Substate Regions'!$B$5:$B$221,0))</f>
        <v>Region 5: Mohawk Valley</v>
      </c>
      <c r="E86" s="2" t="str">
        <f t="shared" si="14"/>
        <v>New YorkRegion 5: Mohawk Valley</v>
      </c>
      <c r="F86" s="2" t="str">
        <f t="shared" si="10"/>
        <v>MontgomeryNew York</v>
      </c>
      <c r="G86" s="10" t="str">
        <f>INDEX('2016-2018 NSDUH Substate'!$H$12:$H$508,MATCH('County-Level Consumer Model'!$E86,'2016-2018 NSDUH Substate'!$D$12:$D$508,0))</f>
        <v>*</v>
      </c>
      <c r="H86" s="10" t="str">
        <f t="shared" si="11"/>
        <v>*</v>
      </c>
      <c r="I86" s="10">
        <f>INDEX('2016-2018 NSDUH Substate'!$K$12:$K$508,MATCH('County-Level Consumer Model'!$E86,'2016-2018 NSDUH Substate'!$D$12:$D$508,0))</f>
        <v>8.4705693600000007E-2</v>
      </c>
      <c r="J86" s="10">
        <f t="shared" si="12"/>
        <v>0.10588211700000001</v>
      </c>
      <c r="K86" s="10">
        <f>INDEX('2016-2018 NSDUH Substate'!$N$12:$N$508,MATCH('County-Level Consumer Model'!$E86,'2016-2018 NSDUH Substate'!$D$12:$D$508,0))</f>
        <v>0.1113557376</v>
      </c>
      <c r="L86" s="10">
        <f t="shared" si="13"/>
        <v>0.13919467200000002</v>
      </c>
      <c r="N86" s="6">
        <f>IF($H86="*",$L86*INDEX('County-Level Population'!BW$6:BW$121,MATCH('County-Level Consumer Model'!$A86,'County-Level Population'!$B$6:$B$121,0)),$H86*INDEX('County-Level Population'!DC$6:DC$121,MATCH('County-Level Consumer Model'!$A86,'County-Level Population'!$B$6:$B$121,0))+$J86*INDEX('County-Level Population'!AQ$6:AQ$121,MATCH('County-Level Consumer Model'!$A86,'County-Level Population'!$B$6:$B$121,0)))</f>
        <v>5074.620157104001</v>
      </c>
      <c r="O86" s="6">
        <f>IF($H86="*",$L86*INDEX('County-Level Population'!BX$6:BX$121,MATCH('County-Level Consumer Model'!$A86,'County-Level Population'!$B$6:$B$121,0)),$H86*INDEX('County-Level Population'!DD$6:DD$121,MATCH('County-Level Consumer Model'!$A86,'County-Level Population'!$B$6:$B$121,0))+$J86*INDEX('County-Level Population'!AR$6:AR$121,MATCH('County-Level Consumer Model'!$A86,'County-Level Population'!$B$6:$B$121,0)))</f>
        <v>5064.5981407200006</v>
      </c>
      <c r="P86" s="6">
        <f>IF($H86="*",$L86*INDEX('County-Level Population'!BY$6:BY$121,MATCH('County-Level Consumer Model'!$A86,'County-Level Population'!$B$6:$B$121,0)),$H86*INDEX('County-Level Population'!DE$6:DE$121,MATCH('County-Level Consumer Model'!$A86,'County-Level Population'!$B$6:$B$121,0))+$J86*INDEX('County-Level Population'!AS$6:AS$121,MATCH('County-Level Consumer Model'!$A86,'County-Level Population'!$B$6:$B$121,0)))</f>
        <v>5056.8683915603342</v>
      </c>
      <c r="Q86" s="6">
        <f>IF($H86="*",$L86*INDEX('County-Level Population'!BZ$6:BZ$121,MATCH('County-Level Consumer Model'!$A86,'County-Level Population'!$B$6:$B$121,0)),$H86*INDEX('County-Level Population'!DF$6:DF$121,MATCH('County-Level Consumer Model'!$A86,'County-Level Population'!$B$6:$B$121,0))+$J86*INDEX('County-Level Population'!AT$6:AT$121,MATCH('County-Level Consumer Model'!$A86,'County-Level Population'!$B$6:$B$121,0)))</f>
        <v>5049.1504397872341</v>
      </c>
      <c r="R86" s="6">
        <f>IF($H86="*",$L86*INDEX('County-Level Population'!CA$6:CA$121,MATCH('County-Level Consumer Model'!$A86,'County-Level Population'!$B$6:$B$121,0)),$H86*INDEX('County-Level Population'!DG$6:DG$121,MATCH('County-Level Consumer Model'!$A86,'County-Level Population'!$B$6:$B$121,0))+$J86*INDEX('County-Level Population'!AU$6:AU$121,MATCH('County-Level Consumer Model'!$A86,'County-Level Population'!$B$6:$B$121,0)))</f>
        <v>5041.444267395158</v>
      </c>
      <c r="S86" s="6">
        <f>IF($H86="*",$L86*INDEX('County-Level Population'!CB$6:CB$121,MATCH('County-Level Consumer Model'!$A86,'County-Level Population'!$B$6:$B$121,0)),$H86*INDEX('County-Level Population'!DH$6:DH$121,MATCH('County-Level Consumer Model'!$A86,'County-Level Population'!$B$6:$B$121,0))+$J86*INDEX('County-Level Population'!AV$6:AV$121,MATCH('County-Level Consumer Model'!$A86,'County-Level Population'!$B$6:$B$121,0)))</f>
        <v>5033.7498564060434</v>
      </c>
      <c r="T86" s="6">
        <f>IF($H86="*",$L86*INDEX('County-Level Population'!CC$6:CC$121,MATCH('County-Level Consumer Model'!$A86,'County-Level Population'!$B$6:$B$121,0)),$H86*INDEX('County-Level Population'!DI$6:DI$121,MATCH('County-Level Consumer Model'!$A86,'County-Level Population'!$B$6:$B$121,0))+$J86*INDEX('County-Level Population'!AW$6:AW$121,MATCH('County-Level Consumer Model'!$A86,'County-Level Population'!$B$6:$B$121,0)))</f>
        <v>5026.0671888692668</v>
      </c>
      <c r="U86" s="6">
        <f>IF($H86="*",$L86*INDEX('County-Level Population'!CD$6:CD$121,MATCH('County-Level Consumer Model'!$A86,'County-Level Population'!$B$6:$B$121,0)),$H86*INDEX('County-Level Population'!DJ$6:DJ$121,MATCH('County-Level Consumer Model'!$A86,'County-Level Population'!$B$6:$B$121,0))+$J86*INDEX('County-Level Population'!AX$6:AX$121,MATCH('County-Level Consumer Model'!$A86,'County-Level Population'!$B$6:$B$121,0)))</f>
        <v>5018.3962468616019</v>
      </c>
      <c r="V86" s="6">
        <f>IF($H86="*",$L86*INDEX('County-Level Population'!CE$6:CE$121,MATCH('County-Level Consumer Model'!$A86,'County-Level Population'!$B$6:$B$121,0)),$H86*INDEX('County-Level Population'!DK$6:DK$121,MATCH('County-Level Consumer Model'!$A86,'County-Level Population'!$B$6:$B$121,0))+$J86*INDEX('County-Level Population'!AY$6:AY$121,MATCH('County-Level Consumer Model'!$A86,'County-Level Population'!$B$6:$B$121,0)))</f>
        <v>5010.7370124871768</v>
      </c>
      <c r="W86" s="6">
        <f>IF($H86="*",$L86*INDEX('County-Level Population'!CF$6:CF$121,MATCH('County-Level Consumer Model'!$A86,'County-Level Population'!$B$6:$B$121,0)),$H86*INDEX('County-Level Population'!DL$6:DL$121,MATCH('County-Level Consumer Model'!$A86,'County-Level Population'!$B$6:$B$121,0))+$J86*INDEX('County-Level Population'!AZ$6:AZ$121,MATCH('County-Level Consumer Model'!$A86,'County-Level Population'!$B$6:$B$121,0)))</f>
        <v>5003.0894678774321</v>
      </c>
      <c r="Y86" s="2">
        <f>IFERROR(INDEX('Border Counties'!$S$4:$S$32,MATCH('County-Level Consumer Model'!$F86,'Border Counties'!$R$4:$R$32,0)),"")</f>
        <v>2</v>
      </c>
    </row>
    <row r="87" spans="1:25" x14ac:dyDescent="0.3">
      <c r="A87" s="2" t="str">
        <f>'County-Level Population'!B89</f>
        <v>Nassau County, New York</v>
      </c>
      <c r="B87" s="2" t="str">
        <f t="shared" si="8"/>
        <v>New York</v>
      </c>
      <c r="C87" s="2" t="str">
        <f t="shared" si="9"/>
        <v>Nassau</v>
      </c>
      <c r="D87" s="2" t="str">
        <f>INDEX('Substate Regions'!$E$5:$E$220,MATCH('County-Level Consumer Model'!$A87,'Substate Regions'!$B$5:$B$221,0))</f>
        <v>Region 1: Long Island</v>
      </c>
      <c r="E87" s="2" t="str">
        <f t="shared" si="14"/>
        <v>New YorkRegion 1: Long Island</v>
      </c>
      <c r="F87" s="2" t="str">
        <f t="shared" si="10"/>
        <v>NassauNew York</v>
      </c>
      <c r="G87" s="10">
        <f>INDEX('2016-2018 NSDUH Substate'!$H$12:$H$508,MATCH('County-Level Consumer Model'!$E87,'2016-2018 NSDUH Substate'!$D$12:$D$508,0))</f>
        <v>0.24226830499999999</v>
      </c>
      <c r="H87" s="10">
        <f t="shared" si="11"/>
        <v>0.30283538124999998</v>
      </c>
      <c r="I87" s="10">
        <f>INDEX('2016-2018 NSDUH Substate'!$K$12:$K$508,MATCH('County-Level Consumer Model'!$E87,'2016-2018 NSDUH Substate'!$D$12:$D$508,0))</f>
        <v>6.4898235999999998E-2</v>
      </c>
      <c r="J87" s="10">
        <f t="shared" si="12"/>
        <v>8.1122794999999998E-2</v>
      </c>
      <c r="K87" s="10">
        <f>INDEX('2016-2018 NSDUH Substate'!$N$12:$N$508,MATCH('County-Level Consumer Model'!$E87,'2016-2018 NSDUH Substate'!$D$12:$D$508,0))</f>
        <v>8.8975344599999992E-2</v>
      </c>
      <c r="L87" s="10">
        <f t="shared" si="13"/>
        <v>0.11121918074999999</v>
      </c>
      <c r="N87" s="6">
        <f>IF($H87="*",$L87*INDEX('County-Level Population'!BW$6:BW$121,MATCH('County-Level Consumer Model'!$A87,'County-Level Population'!$B$6:$B$121,0)),$H87*INDEX('County-Level Population'!DC$6:DC$121,MATCH('County-Level Consumer Model'!$A87,'County-Level Population'!$B$6:$B$121,0))+$J87*INDEX('County-Level Population'!AQ$6:AQ$121,MATCH('County-Level Consumer Model'!$A87,'County-Level Population'!$B$6:$B$121,0)))</f>
        <v>100982.37938592825</v>
      </c>
      <c r="O87" s="6">
        <f>IF($H87="*",$L87*INDEX('County-Level Population'!BX$6:BX$121,MATCH('County-Level Consumer Model'!$A87,'County-Level Population'!$B$6:$B$121,0)),$H87*INDEX('County-Level Population'!DD$6:DD$121,MATCH('County-Level Consumer Model'!$A87,'County-Level Population'!$B$6:$B$121,0))+$J87*INDEX('County-Level Population'!AR$6:AR$121,MATCH('County-Level Consumer Model'!$A87,'County-Level Population'!$B$6:$B$121,0)))</f>
        <v>101074.46823651777</v>
      </c>
      <c r="P87" s="6">
        <f>IF($H87="*",$L87*INDEX('County-Level Population'!BY$6:BY$121,MATCH('County-Level Consumer Model'!$A87,'County-Level Population'!$B$6:$B$121,0)),$H87*INDEX('County-Level Population'!DE$6:DE$121,MATCH('County-Level Consumer Model'!$A87,'County-Level Population'!$B$6:$B$121,0))+$J87*INDEX('County-Level Population'!AS$6:AS$121,MATCH('County-Level Consumer Model'!$A87,'County-Level Population'!$B$6:$B$121,0)))</f>
        <v>101478.36357075555</v>
      </c>
      <c r="Q87" s="6">
        <f>IF($H87="*",$L87*INDEX('County-Level Population'!BZ$6:BZ$121,MATCH('County-Level Consumer Model'!$A87,'County-Level Population'!$B$6:$B$121,0)),$H87*INDEX('County-Level Population'!DF$6:DF$121,MATCH('County-Level Consumer Model'!$A87,'County-Level Population'!$B$6:$B$121,0))+$J87*INDEX('County-Level Population'!AT$6:AT$121,MATCH('County-Level Consumer Model'!$A87,'County-Level Population'!$B$6:$B$121,0)))</f>
        <v>101883.84914170209</v>
      </c>
      <c r="R87" s="6">
        <f>IF($H87="*",$L87*INDEX('County-Level Population'!CA$6:CA$121,MATCH('County-Level Consumer Model'!$A87,'County-Level Population'!$B$6:$B$121,0)),$H87*INDEX('County-Level Population'!DG$6:DG$121,MATCH('County-Level Consumer Model'!$A87,'County-Level Population'!$B$6:$B$121,0))+$J87*INDEX('County-Level Population'!AU$6:AU$121,MATCH('County-Level Consumer Model'!$A87,'County-Level Population'!$B$6:$B$121,0)))</f>
        <v>102290.93113773788</v>
      </c>
      <c r="S87" s="6">
        <f>IF($H87="*",$L87*INDEX('County-Level Population'!CB$6:CB$121,MATCH('County-Level Consumer Model'!$A87,'County-Level Population'!$B$6:$B$121,0)),$H87*INDEX('County-Level Population'!DH$6:DH$121,MATCH('County-Level Consumer Model'!$A87,'County-Level Population'!$B$6:$B$121,0))+$J87*INDEX('County-Level Population'!AV$6:AV$121,MATCH('County-Level Consumer Model'!$A87,'County-Level Population'!$B$6:$B$121,0)))</f>
        <v>102699.61577109923</v>
      </c>
      <c r="T87" s="6">
        <f>IF($H87="*",$L87*INDEX('County-Level Population'!CC$6:CC$121,MATCH('County-Level Consumer Model'!$A87,'County-Level Population'!$B$6:$B$121,0)),$H87*INDEX('County-Level Population'!DI$6:DI$121,MATCH('County-Level Consumer Model'!$A87,'County-Level Population'!$B$6:$B$121,0))+$J87*INDEX('County-Level Population'!AW$6:AW$121,MATCH('County-Level Consumer Model'!$A87,'County-Level Population'!$B$6:$B$121,0)))</f>
        <v>103109.90927796884</v>
      </c>
      <c r="U87" s="6">
        <f>IF($H87="*",$L87*INDEX('County-Level Population'!CD$6:CD$121,MATCH('County-Level Consumer Model'!$A87,'County-Level Population'!$B$6:$B$121,0)),$H87*INDEX('County-Level Population'!DJ$6:DJ$121,MATCH('County-Level Consumer Model'!$A87,'County-Level Population'!$B$6:$B$121,0))+$J87*INDEX('County-Level Population'!AX$6:AX$121,MATCH('County-Level Consumer Model'!$A87,'County-Level Population'!$B$6:$B$121,0)))</f>
        <v>103521.81791856801</v>
      </c>
      <c r="V87" s="6">
        <f>IF($H87="*",$L87*INDEX('County-Level Population'!CE$6:CE$121,MATCH('County-Level Consumer Model'!$A87,'County-Level Population'!$B$6:$B$121,0)),$H87*INDEX('County-Level Population'!DK$6:DK$121,MATCH('County-Level Consumer Model'!$A87,'County-Level Population'!$B$6:$B$121,0))+$J87*INDEX('County-Level Population'!AY$6:AY$121,MATCH('County-Level Consumer Model'!$A87,'County-Level Population'!$B$6:$B$121,0)))</f>
        <v>103935.34797724821</v>
      </c>
      <c r="W87" s="6">
        <f>IF($H87="*",$L87*INDEX('County-Level Population'!CF$6:CF$121,MATCH('County-Level Consumer Model'!$A87,'County-Level Population'!$B$6:$B$121,0)),$H87*INDEX('County-Level Population'!DL$6:DL$121,MATCH('County-Level Consumer Model'!$A87,'County-Level Population'!$B$6:$B$121,0))+$J87*INDEX('County-Level Population'!AZ$6:AZ$121,MATCH('County-Level Consumer Model'!$A87,'County-Level Population'!$B$6:$B$121,0)))</f>
        <v>104350.50576258369</v>
      </c>
      <c r="Y87" s="2" t="str">
        <f>IFERROR(INDEX('Border Counties'!$S$4:$S$32,MATCH('County-Level Consumer Model'!$F87,'Border Counties'!$R$4:$R$32,0)),"")</f>
        <v/>
      </c>
    </row>
    <row r="88" spans="1:25" x14ac:dyDescent="0.3">
      <c r="A88" s="2" t="str">
        <f>'County-Level Population'!B90</f>
        <v>New York County, New York</v>
      </c>
      <c r="B88" s="2" t="str">
        <f t="shared" si="8"/>
        <v>New York</v>
      </c>
      <c r="C88" s="2" t="str">
        <f t="shared" si="9"/>
        <v>New York</v>
      </c>
      <c r="D88" s="2" t="str">
        <f>INDEX('Substate Regions'!$E$5:$E$220,MATCH('County-Level Consumer Model'!$A88,'Substate Regions'!$B$5:$B$221,0))</f>
        <v>Region 2C: New York</v>
      </c>
      <c r="E88" s="2" t="str">
        <f t="shared" si="14"/>
        <v>New YorkRegion 2C: New York</v>
      </c>
      <c r="F88" s="2" t="str">
        <f t="shared" si="10"/>
        <v>New YorkNew York</v>
      </c>
      <c r="G88" s="10">
        <f>INDEX('2016-2018 NSDUH Substate'!$H$12:$H$508,MATCH('County-Level Consumer Model'!$E88,'2016-2018 NSDUH Substate'!$D$12:$D$508,0))</f>
        <v>0.31651532490000001</v>
      </c>
      <c r="H88" s="10">
        <f t="shared" si="11"/>
        <v>0.39564415612500003</v>
      </c>
      <c r="I88" s="10">
        <f>INDEX('2016-2018 NSDUH Substate'!$K$12:$K$508,MATCH('County-Level Consumer Model'!$E88,'2016-2018 NSDUH Substate'!$D$12:$D$508,0))</f>
        <v>0.126263505</v>
      </c>
      <c r="J88" s="10">
        <f t="shared" si="12"/>
        <v>0.15782938125000001</v>
      </c>
      <c r="K88" s="10">
        <f>INDEX('2016-2018 NSDUH Substate'!$N$12:$N$508,MATCH('County-Level Consumer Model'!$E88,'2016-2018 NSDUH Substate'!$D$12:$D$508,0))</f>
        <v>0.1481602055</v>
      </c>
      <c r="L88" s="10">
        <f t="shared" si="13"/>
        <v>0.185200256875</v>
      </c>
      <c r="N88" s="6">
        <f>IF($H88="*",$L88*INDEX('County-Level Population'!BW$6:BW$121,MATCH('County-Level Consumer Model'!$A88,'County-Level Population'!$B$6:$B$121,0)),$H88*INDEX('County-Level Population'!DC$6:DC$121,MATCH('County-Level Consumer Model'!$A88,'County-Level Population'!$B$6:$B$121,0))+$J88*INDEX('County-Level Population'!AQ$6:AQ$121,MATCH('County-Level Consumer Model'!$A88,'County-Level Population'!$B$6:$B$121,0)))</f>
        <v>244347.9174234668</v>
      </c>
      <c r="O88" s="6">
        <f>IF($H88="*",$L88*INDEX('County-Level Population'!BX$6:BX$121,MATCH('County-Level Consumer Model'!$A88,'County-Level Population'!$B$6:$B$121,0)),$H88*INDEX('County-Level Population'!DD$6:DD$121,MATCH('County-Level Consumer Model'!$A88,'County-Level Population'!$B$6:$B$121,0))+$J88*INDEX('County-Level Population'!AR$6:AR$121,MATCH('County-Level Consumer Model'!$A88,'County-Level Population'!$B$6:$B$121,0)))</f>
        <v>244225.87593999715</v>
      </c>
      <c r="P88" s="6">
        <f>IF($H88="*",$L88*INDEX('County-Level Population'!BY$6:BY$121,MATCH('County-Level Consumer Model'!$A88,'County-Level Population'!$B$6:$B$121,0)),$H88*INDEX('County-Level Population'!DE$6:DE$121,MATCH('County-Level Consumer Model'!$A88,'County-Level Population'!$B$6:$B$121,0))+$J88*INDEX('County-Level Population'!AS$6:AS$121,MATCH('County-Level Consumer Model'!$A88,'County-Level Population'!$B$6:$B$121,0)))</f>
        <v>245394.10720656821</v>
      </c>
      <c r="Q88" s="6">
        <f>IF($H88="*",$L88*INDEX('County-Level Population'!BZ$6:BZ$121,MATCH('County-Level Consumer Model'!$A88,'County-Level Population'!$B$6:$B$121,0)),$H88*INDEX('County-Level Population'!DF$6:DF$121,MATCH('County-Level Consumer Model'!$A88,'County-Level Population'!$B$6:$B$121,0))+$J88*INDEX('County-Level Population'!AT$6:AT$121,MATCH('County-Level Consumer Model'!$A88,'County-Level Population'!$B$6:$B$121,0)))</f>
        <v>246567.66484777699</v>
      </c>
      <c r="R88" s="6">
        <f>IF($H88="*",$L88*INDEX('County-Level Population'!CA$6:CA$121,MATCH('County-Level Consumer Model'!$A88,'County-Level Population'!$B$6:$B$121,0)),$H88*INDEX('County-Level Population'!DG$6:DG$121,MATCH('County-Level Consumer Model'!$A88,'County-Level Population'!$B$6:$B$121,0))+$J88*INDEX('County-Level Population'!AU$6:AU$121,MATCH('County-Level Consumer Model'!$A88,'County-Level Population'!$B$6:$B$121,0)))</f>
        <v>247746.57127003517</v>
      </c>
      <c r="S88" s="6">
        <f>IF($H88="*",$L88*INDEX('County-Level Population'!CB$6:CB$121,MATCH('County-Level Consumer Model'!$A88,'County-Level Population'!$B$6:$B$121,0)),$H88*INDEX('County-Level Population'!DH$6:DH$121,MATCH('County-Level Consumer Model'!$A88,'County-Level Population'!$B$6:$B$121,0))+$J88*INDEX('County-Level Population'!AV$6:AV$121,MATCH('County-Level Consumer Model'!$A88,'County-Level Population'!$B$6:$B$121,0)))</f>
        <v>248930.84895986874</v>
      </c>
      <c r="T88" s="6">
        <f>IF($H88="*",$L88*INDEX('County-Level Population'!CC$6:CC$121,MATCH('County-Level Consumer Model'!$A88,'County-Level Population'!$B$6:$B$121,0)),$H88*INDEX('County-Level Population'!DI$6:DI$121,MATCH('County-Level Consumer Model'!$A88,'County-Level Population'!$B$6:$B$121,0))+$J88*INDEX('County-Level Population'!AW$6:AW$121,MATCH('County-Level Consumer Model'!$A88,'County-Level Population'!$B$6:$B$121,0)))</f>
        <v>250120.5204840893</v>
      </c>
      <c r="U88" s="6">
        <f>IF($H88="*",$L88*INDEX('County-Level Population'!CD$6:CD$121,MATCH('County-Level Consumer Model'!$A88,'County-Level Population'!$B$6:$B$121,0)),$H88*INDEX('County-Level Population'!DJ$6:DJ$121,MATCH('County-Level Consumer Model'!$A88,'County-Level Population'!$B$6:$B$121,0))+$J88*INDEX('County-Level Population'!AX$6:AX$121,MATCH('County-Level Consumer Model'!$A88,'County-Level Population'!$B$6:$B$121,0)))</f>
        <v>251315.60848996398</v>
      </c>
      <c r="V88" s="6">
        <f>IF($H88="*",$L88*INDEX('County-Level Population'!CE$6:CE$121,MATCH('County-Level Consumer Model'!$A88,'County-Level Population'!$B$6:$B$121,0)),$H88*INDEX('County-Level Population'!DK$6:DK$121,MATCH('County-Level Consumer Model'!$A88,'County-Level Population'!$B$6:$B$121,0))+$J88*INDEX('County-Level Population'!AY$6:AY$121,MATCH('County-Level Consumer Model'!$A88,'County-Level Population'!$B$6:$B$121,0)))</f>
        <v>252516.135705386</v>
      </c>
      <c r="W88" s="6">
        <f>IF($H88="*",$L88*INDEX('County-Level Population'!CF$6:CF$121,MATCH('County-Level Consumer Model'!$A88,'County-Level Population'!$B$6:$B$121,0)),$H88*INDEX('County-Level Population'!DL$6:DL$121,MATCH('County-Level Consumer Model'!$A88,'County-Level Population'!$B$6:$B$121,0))+$J88*INDEX('County-Level Population'!AZ$6:AZ$121,MATCH('County-Level Consumer Model'!$A88,'County-Level Population'!$B$6:$B$121,0)))</f>
        <v>253722.12493904174</v>
      </c>
      <c r="Y88" s="2" t="str">
        <f>IFERROR(INDEX('Border Counties'!$S$4:$S$32,MATCH('County-Level Consumer Model'!$F88,'Border Counties'!$R$4:$R$32,0)),"")</f>
        <v/>
      </c>
    </row>
    <row r="89" spans="1:25" x14ac:dyDescent="0.3">
      <c r="A89" s="2" t="str">
        <f>'County-Level Population'!B91</f>
        <v>Niagara County, New York</v>
      </c>
      <c r="B89" s="2" t="str">
        <f t="shared" si="8"/>
        <v>New York</v>
      </c>
      <c r="C89" s="2" t="str">
        <f t="shared" si="9"/>
        <v>Niagara</v>
      </c>
      <c r="D89" s="2" t="str">
        <f>INDEX('Substate Regions'!$E$5:$E$220,MATCH('County-Level Consumer Model'!$A89,'Substate Regions'!$B$5:$B$221,0))</f>
        <v>Region 11: Western</v>
      </c>
      <c r="E89" s="2" t="str">
        <f t="shared" si="14"/>
        <v>New YorkRegion 11: Western</v>
      </c>
      <c r="F89" s="2" t="str">
        <f t="shared" si="10"/>
        <v>NiagaraNew York</v>
      </c>
      <c r="G89" s="10">
        <f>INDEX('2016-2018 NSDUH Substate'!$H$12:$H$508,MATCH('County-Level Consumer Model'!$E89,'2016-2018 NSDUH Substate'!$D$12:$D$508,0))</f>
        <v>0.28681497839999998</v>
      </c>
      <c r="H89" s="10">
        <f t="shared" si="11"/>
        <v>0.35851872299999998</v>
      </c>
      <c r="I89" s="10">
        <f>INDEX('2016-2018 NSDUH Substate'!$K$12:$K$508,MATCH('County-Level Consumer Model'!$E89,'2016-2018 NSDUH Substate'!$D$12:$D$508,0))</f>
        <v>9.89883015E-2</v>
      </c>
      <c r="J89" s="10">
        <f t="shared" si="12"/>
        <v>0.123735376875</v>
      </c>
      <c r="K89" s="10">
        <f>INDEX('2016-2018 NSDUH Substate'!$N$12:$N$508,MATCH('County-Level Consumer Model'!$E89,'2016-2018 NSDUH Substate'!$D$12:$D$508,0))</f>
        <v>0.12557122030000001</v>
      </c>
      <c r="L89" s="10">
        <f t="shared" si="13"/>
        <v>0.15696402537500001</v>
      </c>
      <c r="N89" s="6">
        <f>IF($H89="*",$L89*INDEX('County-Level Population'!BW$6:BW$121,MATCH('County-Level Consumer Model'!$A89,'County-Level Population'!$B$6:$B$121,0)),$H89*INDEX('County-Level Population'!DC$6:DC$121,MATCH('County-Level Consumer Model'!$A89,'County-Level Population'!$B$6:$B$121,0))+$J89*INDEX('County-Level Population'!AQ$6:AQ$121,MATCH('County-Level Consumer Model'!$A89,'County-Level Population'!$B$6:$B$121,0)))</f>
        <v>22925.70404505105</v>
      </c>
      <c r="O89" s="6">
        <f>IF($H89="*",$L89*INDEX('County-Level Population'!BX$6:BX$121,MATCH('County-Level Consumer Model'!$A89,'County-Level Population'!$B$6:$B$121,0)),$H89*INDEX('County-Level Population'!DD$6:DD$121,MATCH('County-Level Consumer Model'!$A89,'County-Level Population'!$B$6:$B$121,0))+$J89*INDEX('County-Level Population'!AR$6:AR$121,MATCH('County-Level Consumer Model'!$A89,'County-Level Population'!$B$6:$B$121,0)))</f>
        <v>22828.059945708679</v>
      </c>
      <c r="P89" s="6">
        <f>IF($H89="*",$L89*INDEX('County-Level Population'!BY$6:BY$121,MATCH('County-Level Consumer Model'!$A89,'County-Level Population'!$B$6:$B$121,0)),$H89*INDEX('County-Level Population'!DE$6:DE$121,MATCH('County-Level Consumer Model'!$A89,'County-Level Population'!$B$6:$B$121,0))+$J89*INDEX('County-Level Population'!AS$6:AS$121,MATCH('County-Level Consumer Model'!$A89,'County-Level Population'!$B$6:$B$121,0)))</f>
        <v>22738.677697328836</v>
      </c>
      <c r="Q89" s="6">
        <f>IF($H89="*",$L89*INDEX('County-Level Population'!BZ$6:BZ$121,MATCH('County-Level Consumer Model'!$A89,'County-Level Population'!$B$6:$B$121,0)),$H89*INDEX('County-Level Population'!DF$6:DF$121,MATCH('County-Level Consumer Model'!$A89,'County-Level Population'!$B$6:$B$121,0))+$J89*INDEX('County-Level Population'!AT$6:AT$121,MATCH('County-Level Consumer Model'!$A89,'County-Level Population'!$B$6:$B$121,0)))</f>
        <v>22649.323713909645</v>
      </c>
      <c r="R89" s="6">
        <f>IF($H89="*",$L89*INDEX('County-Level Population'!CA$6:CA$121,MATCH('County-Level Consumer Model'!$A89,'County-Level Population'!$B$6:$B$121,0)),$H89*INDEX('County-Level Population'!DG$6:DG$121,MATCH('County-Level Consumer Model'!$A89,'County-Level Population'!$B$6:$B$121,0))+$J89*INDEX('County-Level Population'!AU$6:AU$121,MATCH('County-Level Consumer Model'!$A89,'County-Level Population'!$B$6:$B$121,0)))</f>
        <v>22559.997911230581</v>
      </c>
      <c r="S89" s="6">
        <f>IF($H89="*",$L89*INDEX('County-Level Population'!CB$6:CB$121,MATCH('County-Level Consumer Model'!$A89,'County-Level Population'!$B$6:$B$121,0)),$H89*INDEX('County-Level Population'!DH$6:DH$121,MATCH('County-Level Consumer Model'!$A89,'County-Level Population'!$B$6:$B$121,0))+$J89*INDEX('County-Level Population'!AV$6:AV$121,MATCH('County-Level Consumer Model'!$A89,'County-Level Population'!$B$6:$B$121,0)))</f>
        <v>22470.700205103996</v>
      </c>
      <c r="T89" s="6">
        <f>IF($H89="*",$L89*INDEX('County-Level Population'!CC$6:CC$121,MATCH('County-Level Consumer Model'!$A89,'County-Level Population'!$B$6:$B$121,0)),$H89*INDEX('County-Level Population'!DI$6:DI$121,MATCH('County-Level Consumer Model'!$A89,'County-Level Population'!$B$6:$B$121,0))+$J89*INDEX('County-Level Population'!AW$6:AW$121,MATCH('County-Level Consumer Model'!$A89,'County-Level Population'!$B$6:$B$121,0)))</f>
        <v>22381.430511374911</v>
      </c>
      <c r="U89" s="6">
        <f>IF($H89="*",$L89*INDEX('County-Level Population'!CD$6:CD$121,MATCH('County-Level Consumer Model'!$A89,'County-Level Population'!$B$6:$B$121,0)),$H89*INDEX('County-Level Population'!DJ$6:DJ$121,MATCH('County-Level Consumer Model'!$A89,'County-Level Population'!$B$6:$B$121,0))+$J89*INDEX('County-Level Population'!AX$6:AX$121,MATCH('County-Level Consumer Model'!$A89,'County-Level Population'!$B$6:$B$121,0)))</f>
        <v>22292.188745921074</v>
      </c>
      <c r="V89" s="6">
        <f>IF($H89="*",$L89*INDEX('County-Level Population'!CE$6:CE$121,MATCH('County-Level Consumer Model'!$A89,'County-Level Population'!$B$6:$B$121,0)),$H89*INDEX('County-Level Population'!DK$6:DK$121,MATCH('County-Level Consumer Model'!$A89,'County-Level Population'!$B$6:$B$121,0))+$J89*INDEX('County-Level Population'!AY$6:AY$121,MATCH('County-Level Consumer Model'!$A89,'County-Level Population'!$B$6:$B$121,0)))</f>
        <v>22202.974824652763</v>
      </c>
      <c r="W89" s="6">
        <f>IF($H89="*",$L89*INDEX('County-Level Population'!CF$6:CF$121,MATCH('County-Level Consumer Model'!$A89,'County-Level Population'!$B$6:$B$121,0)),$H89*INDEX('County-Level Population'!DL$6:DL$121,MATCH('County-Level Consumer Model'!$A89,'County-Level Population'!$B$6:$B$121,0))+$J89*INDEX('County-Level Population'!AZ$6:AZ$121,MATCH('County-Level Consumer Model'!$A89,'County-Level Population'!$B$6:$B$121,0)))</f>
        <v>22113.788663512823</v>
      </c>
      <c r="Y89" s="2" t="str">
        <f>IFERROR(INDEX('Border Counties'!$S$4:$S$32,MATCH('County-Level Consumer Model'!$F89,'Border Counties'!$R$4:$R$32,0)),"")</f>
        <v/>
      </c>
    </row>
    <row r="90" spans="1:25" x14ac:dyDescent="0.3">
      <c r="A90" s="2" t="str">
        <f>'County-Level Population'!B92</f>
        <v>Oneida County, New York</v>
      </c>
      <c r="B90" s="2" t="str">
        <f t="shared" si="8"/>
        <v>New York</v>
      </c>
      <c r="C90" s="2" t="str">
        <f t="shared" si="9"/>
        <v>Oneida</v>
      </c>
      <c r="D90" s="2" t="str">
        <f>INDEX('Substate Regions'!$E$5:$E$220,MATCH('County-Level Consumer Model'!$A90,'Substate Regions'!$B$5:$B$221,0))</f>
        <v>Region 8: Central</v>
      </c>
      <c r="E90" s="2" t="str">
        <f t="shared" si="14"/>
        <v>New YorkRegion 8: Central</v>
      </c>
      <c r="F90" s="2" t="str">
        <f t="shared" si="10"/>
        <v>OneidaNew York</v>
      </c>
      <c r="G90" s="10">
        <f>INDEX('2016-2018 NSDUH Substate'!$H$12:$H$508,MATCH('County-Level Consumer Model'!$E90,'2016-2018 NSDUH Substate'!$D$12:$D$508,0))</f>
        <v>0.297502498</v>
      </c>
      <c r="H90" s="10">
        <f t="shared" si="11"/>
        <v>0.37187812250000002</v>
      </c>
      <c r="I90" s="10">
        <f>INDEX('2016-2018 NSDUH Substate'!$K$12:$K$508,MATCH('County-Level Consumer Model'!$E90,'2016-2018 NSDUH Substate'!$D$12:$D$508,0))</f>
        <v>9.2465236799999989E-2</v>
      </c>
      <c r="J90" s="10">
        <f t="shared" si="12"/>
        <v>0.11558154599999998</v>
      </c>
      <c r="K90" s="10">
        <f>INDEX('2016-2018 NSDUH Substate'!$N$12:$N$508,MATCH('County-Level Consumer Model'!$E90,'2016-2018 NSDUH Substate'!$D$12:$D$508,0))</f>
        <v>0.12435237660000001</v>
      </c>
      <c r="L90" s="10">
        <f t="shared" si="13"/>
        <v>0.15544047075</v>
      </c>
      <c r="N90" s="6">
        <f>IF($H90="*",$L90*INDEX('County-Level Population'!BW$6:BW$121,MATCH('County-Level Consumer Model'!$A90,'County-Level Population'!$B$6:$B$121,0)),$H90*INDEX('County-Level Population'!DC$6:DC$121,MATCH('County-Level Consumer Model'!$A90,'County-Level Population'!$B$6:$B$121,0))+$J90*INDEX('County-Level Population'!AQ$6:AQ$121,MATCH('County-Level Consumer Model'!$A90,'County-Level Population'!$B$6:$B$121,0)))</f>
        <v>23722.480877309998</v>
      </c>
      <c r="O90" s="6">
        <f>IF($H90="*",$L90*INDEX('County-Level Population'!BX$6:BX$121,MATCH('County-Level Consumer Model'!$A90,'County-Level Population'!$B$6:$B$121,0)),$H90*INDEX('County-Level Population'!DD$6:DD$121,MATCH('County-Level Consumer Model'!$A90,'County-Level Population'!$B$6:$B$121,0))+$J90*INDEX('County-Level Population'!AR$6:AR$121,MATCH('County-Level Consumer Model'!$A90,'County-Level Population'!$B$6:$B$121,0)))</f>
        <v>23583.213251294495</v>
      </c>
      <c r="P90" s="6">
        <f>IF($H90="*",$L90*INDEX('County-Level Population'!BY$6:BY$121,MATCH('County-Level Consumer Model'!$A90,'County-Level Population'!$B$6:$B$121,0)),$H90*INDEX('County-Level Population'!DE$6:DE$121,MATCH('County-Level Consumer Model'!$A90,'County-Level Population'!$B$6:$B$121,0))+$J90*INDEX('County-Level Population'!AS$6:AS$121,MATCH('County-Level Consumer Model'!$A90,'County-Level Population'!$B$6:$B$121,0)))</f>
        <v>23454.036113415437</v>
      </c>
      <c r="Q90" s="6">
        <f>IF($H90="*",$L90*INDEX('County-Level Population'!BZ$6:BZ$121,MATCH('County-Level Consumer Model'!$A90,'County-Level Population'!$B$6:$B$121,0)),$H90*INDEX('County-Level Population'!DF$6:DF$121,MATCH('County-Level Consumer Model'!$A90,'County-Level Population'!$B$6:$B$121,0))+$J90*INDEX('County-Level Population'!AT$6:AT$121,MATCH('County-Level Consumer Model'!$A90,'County-Level Population'!$B$6:$B$121,0)))</f>
        <v>23325.35271489725</v>
      </c>
      <c r="R90" s="6">
        <f>IF($H90="*",$L90*INDEX('County-Level Population'!CA$6:CA$121,MATCH('County-Level Consumer Model'!$A90,'County-Level Population'!$B$6:$B$121,0)),$H90*INDEX('County-Level Population'!DG$6:DG$121,MATCH('County-Level Consumer Model'!$A90,'County-Level Population'!$B$6:$B$121,0))+$J90*INDEX('County-Level Population'!AU$6:AU$121,MATCH('County-Level Consumer Model'!$A90,'County-Level Population'!$B$6:$B$121,0)))</f>
        <v>23197.161371293292</v>
      </c>
      <c r="S90" s="6">
        <f>IF($H90="*",$L90*INDEX('County-Level Population'!CB$6:CB$121,MATCH('County-Level Consumer Model'!$A90,'County-Level Population'!$B$6:$B$121,0)),$H90*INDEX('County-Level Population'!DH$6:DH$121,MATCH('County-Level Consumer Model'!$A90,'County-Level Population'!$B$6:$B$121,0))+$J90*INDEX('County-Level Population'!AV$6:AV$121,MATCH('County-Level Consumer Model'!$A90,'County-Level Population'!$B$6:$B$121,0)))</f>
        <v>23069.460403628189</v>
      </c>
      <c r="T90" s="6">
        <f>IF($H90="*",$L90*INDEX('County-Level Population'!CC$6:CC$121,MATCH('County-Level Consumer Model'!$A90,'County-Level Population'!$B$6:$B$121,0)),$H90*INDEX('County-Level Population'!DI$6:DI$121,MATCH('County-Level Consumer Model'!$A90,'County-Level Population'!$B$6:$B$121,0))+$J90*INDEX('County-Level Population'!AW$6:AW$121,MATCH('County-Level Consumer Model'!$A90,'County-Level Population'!$B$6:$B$121,0)))</f>
        <v>22942.24813838047</v>
      </c>
      <c r="U90" s="6">
        <f>IF($H90="*",$L90*INDEX('County-Level Population'!CD$6:CD$121,MATCH('County-Level Consumer Model'!$A90,'County-Level Population'!$B$6:$B$121,0)),$H90*INDEX('County-Level Population'!DJ$6:DJ$121,MATCH('County-Level Consumer Model'!$A90,'County-Level Population'!$B$6:$B$121,0))+$J90*INDEX('County-Level Population'!AX$6:AX$121,MATCH('County-Level Consumer Model'!$A90,'County-Level Population'!$B$6:$B$121,0)))</f>
        <v>22815.522907465278</v>
      </c>
      <c r="V90" s="6">
        <f>IF($H90="*",$L90*INDEX('County-Level Population'!CE$6:CE$121,MATCH('County-Level Consumer Model'!$A90,'County-Level Population'!$B$6:$B$121,0)),$H90*INDEX('County-Level Population'!DK$6:DK$121,MATCH('County-Level Consumer Model'!$A90,'County-Level Population'!$B$6:$B$121,0))+$J90*INDEX('County-Level Population'!AY$6:AY$121,MATCH('County-Level Consumer Model'!$A90,'County-Level Population'!$B$6:$B$121,0)))</f>
        <v>22689.283048217138</v>
      </c>
      <c r="W90" s="6">
        <f>IF($H90="*",$L90*INDEX('County-Level Population'!CF$6:CF$121,MATCH('County-Level Consumer Model'!$A90,'County-Level Population'!$B$6:$B$121,0)),$H90*INDEX('County-Level Population'!DL$6:DL$121,MATCH('County-Level Consumer Model'!$A90,'County-Level Population'!$B$6:$B$121,0))+$J90*INDEX('County-Level Population'!AZ$6:AZ$121,MATCH('County-Level Consumer Model'!$A90,'County-Level Population'!$B$6:$B$121,0)))</f>
        <v>22563.526903372702</v>
      </c>
      <c r="Y90" s="2" t="str">
        <f>IFERROR(INDEX('Border Counties'!$S$4:$S$32,MATCH('County-Level Consumer Model'!$F90,'Border Counties'!$R$4:$R$32,0)),"")</f>
        <v/>
      </c>
    </row>
    <row r="91" spans="1:25" x14ac:dyDescent="0.3">
      <c r="A91" s="2" t="str">
        <f>'County-Level Population'!B93</f>
        <v>Onondaga County, New York</v>
      </c>
      <c r="B91" s="2" t="str">
        <f t="shared" si="8"/>
        <v>New York</v>
      </c>
      <c r="C91" s="2" t="str">
        <f t="shared" si="9"/>
        <v>Onondaga</v>
      </c>
      <c r="D91" s="2" t="str">
        <f>INDEX('Substate Regions'!$E$5:$E$220,MATCH('County-Level Consumer Model'!$A91,'Substate Regions'!$B$5:$B$221,0))</f>
        <v>Region 8: Central</v>
      </c>
      <c r="E91" s="2" t="str">
        <f t="shared" si="14"/>
        <v>New YorkRegion 8: Central</v>
      </c>
      <c r="F91" s="2" t="str">
        <f t="shared" si="10"/>
        <v>OnondagaNew York</v>
      </c>
      <c r="G91" s="10">
        <f>INDEX('2016-2018 NSDUH Substate'!$H$12:$H$508,MATCH('County-Level Consumer Model'!$E91,'2016-2018 NSDUH Substate'!$D$12:$D$508,0))</f>
        <v>0.297502498</v>
      </c>
      <c r="H91" s="10">
        <f t="shared" si="11"/>
        <v>0.37187812250000002</v>
      </c>
      <c r="I91" s="10">
        <f>INDEX('2016-2018 NSDUH Substate'!$K$12:$K$508,MATCH('County-Level Consumer Model'!$E91,'2016-2018 NSDUH Substate'!$D$12:$D$508,0))</f>
        <v>9.2465236799999989E-2</v>
      </c>
      <c r="J91" s="10">
        <f t="shared" si="12"/>
        <v>0.11558154599999998</v>
      </c>
      <c r="K91" s="10">
        <f>INDEX('2016-2018 NSDUH Substate'!$N$12:$N$508,MATCH('County-Level Consumer Model'!$E91,'2016-2018 NSDUH Substate'!$D$12:$D$508,0))</f>
        <v>0.12435237660000001</v>
      </c>
      <c r="L91" s="10">
        <f t="shared" si="13"/>
        <v>0.15544047075</v>
      </c>
      <c r="N91" s="6">
        <f>IF($H91="*",$L91*INDEX('County-Level Population'!BW$6:BW$121,MATCH('County-Level Consumer Model'!$A91,'County-Level Population'!$B$6:$B$121,0)),$H91*INDEX('County-Level Population'!DC$6:DC$121,MATCH('County-Level Consumer Model'!$A91,'County-Level Population'!$B$6:$B$121,0))+$J91*INDEX('County-Level Population'!AQ$6:AQ$121,MATCH('County-Level Consumer Model'!$A91,'County-Level Population'!$B$6:$B$121,0)))</f>
        <v>47426.932225560195</v>
      </c>
      <c r="O91" s="6">
        <f>IF($H91="*",$L91*INDEX('County-Level Population'!BX$6:BX$121,MATCH('County-Level Consumer Model'!$A91,'County-Level Population'!$B$6:$B$121,0)),$H91*INDEX('County-Level Population'!DD$6:DD$121,MATCH('County-Level Consumer Model'!$A91,'County-Level Population'!$B$6:$B$121,0))+$J91*INDEX('County-Level Population'!AR$6:AR$121,MATCH('County-Level Consumer Model'!$A91,'County-Level Population'!$B$6:$B$121,0)))</f>
        <v>47357.695938197889</v>
      </c>
      <c r="P91" s="6">
        <f>IF($H91="*",$L91*INDEX('County-Level Population'!BY$6:BY$121,MATCH('County-Level Consumer Model'!$A91,'County-Level Population'!$B$6:$B$121,0)),$H91*INDEX('County-Level Population'!DE$6:DE$121,MATCH('County-Level Consumer Model'!$A91,'County-Level Population'!$B$6:$B$121,0))+$J91*INDEX('County-Level Population'!AS$6:AS$121,MATCH('County-Level Consumer Model'!$A91,'County-Level Population'!$B$6:$B$121,0)))</f>
        <v>47106.380071012922</v>
      </c>
      <c r="Q91" s="6">
        <f>IF($H91="*",$L91*INDEX('County-Level Population'!BZ$6:BZ$121,MATCH('County-Level Consumer Model'!$A91,'County-Level Population'!$B$6:$B$121,0)),$H91*INDEX('County-Level Population'!DF$6:DF$121,MATCH('County-Level Consumer Model'!$A91,'County-Level Population'!$B$6:$B$121,0))+$J91*INDEX('County-Level Population'!AT$6:AT$121,MATCH('County-Level Consumer Model'!$A91,'County-Level Population'!$B$6:$B$121,0)))</f>
        <v>46854.606286400027</v>
      </c>
      <c r="R91" s="6">
        <f>IF($H91="*",$L91*INDEX('County-Level Population'!CA$6:CA$121,MATCH('County-Level Consumer Model'!$A91,'County-Level Population'!$B$6:$B$121,0)),$H91*INDEX('County-Level Population'!DG$6:DG$121,MATCH('County-Level Consumer Model'!$A91,'County-Level Population'!$B$6:$B$121,0))+$J91*INDEX('County-Level Population'!AU$6:AU$121,MATCH('County-Level Consumer Model'!$A91,'County-Level Population'!$B$6:$B$121,0)))</f>
        <v>46602.373384155027</v>
      </c>
      <c r="S91" s="6">
        <f>IF($H91="*",$L91*INDEX('County-Level Population'!CB$6:CB$121,MATCH('County-Level Consumer Model'!$A91,'County-Level Population'!$B$6:$B$121,0)),$H91*INDEX('County-Level Population'!DH$6:DH$121,MATCH('County-Level Consumer Model'!$A91,'County-Level Population'!$B$6:$B$121,0))+$J91*INDEX('County-Level Population'!AV$6:AV$121,MATCH('County-Level Consumer Model'!$A91,'County-Level Population'!$B$6:$B$121,0)))</f>
        <v>46349.680161145661</v>
      </c>
      <c r="T91" s="6">
        <f>IF($H91="*",$L91*INDEX('County-Level Population'!CC$6:CC$121,MATCH('County-Level Consumer Model'!$A91,'County-Level Population'!$B$6:$B$121,0)),$H91*INDEX('County-Level Population'!DI$6:DI$121,MATCH('County-Level Consumer Model'!$A91,'County-Level Population'!$B$6:$B$121,0))+$J91*INDEX('County-Level Population'!AW$6:AW$121,MATCH('County-Level Consumer Model'!$A91,'County-Level Population'!$B$6:$B$121,0)))</f>
        <v>46096.525411304145</v>
      </c>
      <c r="U91" s="6">
        <f>IF($H91="*",$L91*INDEX('County-Level Population'!CD$6:CD$121,MATCH('County-Level Consumer Model'!$A91,'County-Level Population'!$B$6:$B$121,0)),$H91*INDEX('County-Level Population'!DJ$6:DJ$121,MATCH('County-Level Consumer Model'!$A91,'County-Level Population'!$B$6:$B$121,0))+$J91*INDEX('County-Level Population'!AX$6:AX$121,MATCH('County-Level Consumer Model'!$A91,'County-Level Population'!$B$6:$B$121,0)))</f>
        <v>45842.907925620129</v>
      </c>
      <c r="V91" s="6">
        <f>IF($H91="*",$L91*INDEX('County-Level Population'!CE$6:CE$121,MATCH('County-Level Consumer Model'!$A91,'County-Level Population'!$B$6:$B$121,0)),$H91*INDEX('County-Level Population'!DK$6:DK$121,MATCH('County-Level Consumer Model'!$A91,'County-Level Population'!$B$6:$B$121,0))+$J91*INDEX('County-Level Population'!AY$6:AY$121,MATCH('County-Level Consumer Model'!$A91,'County-Level Population'!$B$6:$B$121,0)))</f>
        <v>45588.826492133281</v>
      </c>
      <c r="W91" s="6">
        <f>IF($H91="*",$L91*INDEX('County-Level Population'!CF$6:CF$121,MATCH('County-Level Consumer Model'!$A91,'County-Level Population'!$B$6:$B$121,0)),$H91*INDEX('County-Level Population'!DL$6:DL$121,MATCH('County-Level Consumer Model'!$A91,'County-Level Population'!$B$6:$B$121,0))+$J91*INDEX('County-Level Population'!AZ$6:AZ$121,MATCH('County-Level Consumer Model'!$A91,'County-Level Population'!$B$6:$B$121,0)))</f>
        <v>45334.279895926164</v>
      </c>
      <c r="Y91" s="2" t="str">
        <f>IFERROR(INDEX('Border Counties'!$S$4:$S$32,MATCH('County-Level Consumer Model'!$F91,'Border Counties'!$R$4:$R$32,0)),"")</f>
        <v/>
      </c>
    </row>
    <row r="92" spans="1:25" x14ac:dyDescent="0.3">
      <c r="A92" s="2" t="str">
        <f>'County-Level Population'!B94</f>
        <v>Ontario County, New York</v>
      </c>
      <c r="B92" s="2" t="str">
        <f t="shared" si="8"/>
        <v>New York</v>
      </c>
      <c r="C92" s="2" t="str">
        <f t="shared" si="9"/>
        <v>Ontario</v>
      </c>
      <c r="D92" s="2" t="str">
        <f>INDEX('Substate Regions'!$E$5:$E$220,MATCH('County-Level Consumer Model'!$A92,'Substate Regions'!$B$5:$B$221,0))</f>
        <v>Region 10: Finger Lakes</v>
      </c>
      <c r="E92" s="2" t="str">
        <f t="shared" si="14"/>
        <v>New YorkRegion 10: Finger Lakes</v>
      </c>
      <c r="F92" s="2" t="str">
        <f t="shared" si="10"/>
        <v>OntarioNew York</v>
      </c>
      <c r="G92" s="10">
        <f>INDEX('2016-2018 NSDUH Substate'!$H$12:$H$508,MATCH('County-Level Consumer Model'!$E92,'2016-2018 NSDUH Substate'!$D$12:$D$508,0))</f>
        <v>0.22172643510000001</v>
      </c>
      <c r="H92" s="10">
        <f t="shared" si="11"/>
        <v>0.27715804387499998</v>
      </c>
      <c r="I92" s="10">
        <f>INDEX('2016-2018 NSDUH Substate'!$K$12:$K$508,MATCH('County-Level Consumer Model'!$E92,'2016-2018 NSDUH Substate'!$D$12:$D$508,0))</f>
        <v>6.6894509899999996E-2</v>
      </c>
      <c r="J92" s="10">
        <f t="shared" si="12"/>
        <v>8.3618137374999998E-2</v>
      </c>
      <c r="K92" s="10">
        <f>INDEX('2016-2018 NSDUH Substate'!$N$12:$N$508,MATCH('County-Level Consumer Model'!$E92,'2016-2018 NSDUH Substate'!$D$12:$D$508,0))</f>
        <v>8.9504069899999997E-2</v>
      </c>
      <c r="L92" s="10">
        <f t="shared" si="13"/>
        <v>0.11188008737499999</v>
      </c>
      <c r="N92" s="6">
        <f>IF($H92="*",$L92*INDEX('County-Level Population'!BW$6:BW$121,MATCH('County-Level Consumer Model'!$A92,'County-Level Population'!$B$6:$B$121,0)),$H92*INDEX('County-Level Population'!DC$6:DC$121,MATCH('County-Level Consumer Model'!$A92,'County-Level Population'!$B$6:$B$121,0))+$J92*INDEX('County-Level Population'!AQ$6:AQ$121,MATCH('County-Level Consumer Model'!$A92,'County-Level Population'!$B$6:$B$121,0)))</f>
        <v>8201.4071442630993</v>
      </c>
      <c r="O92" s="6">
        <f>IF($H92="*",$L92*INDEX('County-Level Population'!BX$6:BX$121,MATCH('County-Level Consumer Model'!$A92,'County-Level Population'!$B$6:$B$121,0)),$H92*INDEX('County-Level Population'!DD$6:DD$121,MATCH('County-Level Consumer Model'!$A92,'County-Level Population'!$B$6:$B$121,0))+$J92*INDEX('County-Level Population'!AR$6:AR$121,MATCH('County-Level Consumer Model'!$A92,'County-Level Population'!$B$6:$B$121,0)))</f>
        <v>8220.8681911700751</v>
      </c>
      <c r="P92" s="6">
        <f>IF($H92="*",$L92*INDEX('County-Level Population'!BY$6:BY$121,MATCH('County-Level Consumer Model'!$A92,'County-Level Population'!$B$6:$B$121,0)),$H92*INDEX('County-Level Population'!DE$6:DE$121,MATCH('County-Level Consumer Model'!$A92,'County-Level Population'!$B$6:$B$121,0))+$J92*INDEX('County-Level Population'!AS$6:AS$121,MATCH('County-Level Consumer Model'!$A92,'County-Level Population'!$B$6:$B$121,0)))</f>
        <v>8240.1292182480101</v>
      </c>
      <c r="Q92" s="6">
        <f>IF($H92="*",$L92*INDEX('County-Level Population'!BZ$6:BZ$121,MATCH('County-Level Consumer Model'!$A92,'County-Level Population'!$B$6:$B$121,0)),$H92*INDEX('County-Level Population'!DF$6:DF$121,MATCH('County-Level Consumer Model'!$A92,'County-Level Population'!$B$6:$B$121,0))+$J92*INDEX('County-Level Population'!AT$6:AT$121,MATCH('County-Level Consumer Model'!$A92,'County-Level Population'!$B$6:$B$121,0)))</f>
        <v>8259.3961541178978</v>
      </c>
      <c r="R92" s="6">
        <f>IF($H92="*",$L92*INDEX('County-Level Population'!CA$6:CA$121,MATCH('County-Level Consumer Model'!$A92,'County-Level Population'!$B$6:$B$121,0)),$H92*INDEX('County-Level Population'!DG$6:DG$121,MATCH('County-Level Consumer Model'!$A92,'County-Level Population'!$B$6:$B$121,0))+$J92*INDEX('County-Level Population'!AU$6:AU$121,MATCH('County-Level Consumer Model'!$A92,'County-Level Population'!$B$6:$B$121,0)))</f>
        <v>8278.668653287541</v>
      </c>
      <c r="S92" s="6">
        <f>IF($H92="*",$L92*INDEX('County-Level Population'!CB$6:CB$121,MATCH('County-Level Consumer Model'!$A92,'County-Level Population'!$B$6:$B$121,0)),$H92*INDEX('County-Level Population'!DH$6:DH$121,MATCH('County-Level Consumer Model'!$A92,'County-Level Population'!$B$6:$B$121,0))+$J92*INDEX('County-Level Population'!AV$6:AV$121,MATCH('County-Level Consumer Model'!$A92,'County-Level Population'!$B$6:$B$121,0)))</f>
        <v>8297.9463669766265</v>
      </c>
      <c r="T92" s="6">
        <f>IF($H92="*",$L92*INDEX('County-Level Population'!CC$6:CC$121,MATCH('County-Level Consumer Model'!$A92,'County-Level Population'!$B$6:$B$121,0)),$H92*INDEX('County-Level Population'!DI$6:DI$121,MATCH('County-Level Consumer Model'!$A92,'County-Level Population'!$B$6:$B$121,0))+$J92*INDEX('County-Level Population'!AW$6:AW$121,MATCH('County-Level Consumer Model'!$A92,'County-Level Population'!$B$6:$B$121,0)))</f>
        <v>8317.2289430937435</v>
      </c>
      <c r="U92" s="6">
        <f>IF($H92="*",$L92*INDEX('County-Level Population'!CD$6:CD$121,MATCH('County-Level Consumer Model'!$A92,'County-Level Population'!$B$6:$B$121,0)),$H92*INDEX('County-Level Population'!DJ$6:DJ$121,MATCH('County-Level Consumer Model'!$A92,'County-Level Population'!$B$6:$B$121,0))+$J92*INDEX('County-Level Population'!AX$6:AX$121,MATCH('County-Level Consumer Model'!$A92,'County-Level Population'!$B$6:$B$121,0)))</f>
        <v>8336.5160262133213</v>
      </c>
      <c r="V92" s="6">
        <f>IF($H92="*",$L92*INDEX('County-Level Population'!CE$6:CE$121,MATCH('County-Level Consumer Model'!$A92,'County-Level Population'!$B$6:$B$121,0)),$H92*INDEX('County-Level Population'!DK$6:DK$121,MATCH('County-Level Consumer Model'!$A92,'County-Level Population'!$B$6:$B$121,0))+$J92*INDEX('County-Level Population'!AY$6:AY$121,MATCH('County-Level Consumer Model'!$A92,'County-Level Population'!$B$6:$B$121,0)))</f>
        <v>8355.8072575523402</v>
      </c>
      <c r="W92" s="6">
        <f>IF($H92="*",$L92*INDEX('County-Level Population'!CF$6:CF$121,MATCH('County-Level Consumer Model'!$A92,'County-Level Population'!$B$6:$B$121,0)),$H92*INDEX('County-Level Population'!DL$6:DL$121,MATCH('County-Level Consumer Model'!$A92,'County-Level Population'!$B$6:$B$121,0))+$J92*INDEX('County-Level Population'!AZ$6:AZ$121,MATCH('County-Level Consumer Model'!$A92,'County-Level Population'!$B$6:$B$121,0)))</f>
        <v>8375.102274946983</v>
      </c>
      <c r="Y92" s="2" t="str">
        <f>IFERROR(INDEX('Border Counties'!$S$4:$S$32,MATCH('County-Level Consumer Model'!$F92,'Border Counties'!$R$4:$R$32,0)),"")</f>
        <v/>
      </c>
    </row>
    <row r="93" spans="1:25" x14ac:dyDescent="0.3">
      <c r="A93" s="2" t="str">
        <f>'County-Level Population'!B95</f>
        <v>Orange County, New York</v>
      </c>
      <c r="B93" s="2" t="str">
        <f t="shared" si="8"/>
        <v>New York</v>
      </c>
      <c r="C93" s="2" t="str">
        <f t="shared" si="9"/>
        <v>Orange</v>
      </c>
      <c r="D93" s="2" t="str">
        <f>INDEX('Substate Regions'!$E$5:$E$220,MATCH('County-Level Consumer Model'!$A93,'Substate Regions'!$B$5:$B$221,0))</f>
        <v>Region 3: Mid-Hudson</v>
      </c>
      <c r="E93" s="2" t="str">
        <f t="shared" si="14"/>
        <v>New YorkRegion 3: Mid-Hudson</v>
      </c>
      <c r="F93" s="2" t="str">
        <f t="shared" si="10"/>
        <v>OrangeNew York</v>
      </c>
      <c r="G93" s="10">
        <f>INDEX('2016-2018 NSDUH Substate'!$H$12:$H$508,MATCH('County-Level Consumer Model'!$E93,'2016-2018 NSDUH Substate'!$D$12:$D$508,0))</f>
        <v>0.2113098524</v>
      </c>
      <c r="H93" s="10">
        <f t="shared" si="11"/>
        <v>0.26413731549999997</v>
      </c>
      <c r="I93" s="10">
        <f>INDEX('2016-2018 NSDUH Substate'!$K$12:$K$508,MATCH('County-Level Consumer Model'!$E93,'2016-2018 NSDUH Substate'!$D$12:$D$508,0))</f>
        <v>5.5160986599999996E-2</v>
      </c>
      <c r="J93" s="10">
        <f t="shared" si="12"/>
        <v>6.8951233249999994E-2</v>
      </c>
      <c r="K93" s="10">
        <f>INDEX('2016-2018 NSDUH Substate'!$N$12:$N$508,MATCH('County-Level Consumer Model'!$E93,'2016-2018 NSDUH Substate'!$D$12:$D$508,0))</f>
        <v>7.7589772599999995E-2</v>
      </c>
      <c r="L93" s="10">
        <f t="shared" si="13"/>
        <v>9.6987215749999994E-2</v>
      </c>
      <c r="N93" s="6">
        <f>IF($H93="*",$L93*INDEX('County-Level Population'!BW$6:BW$121,MATCH('County-Level Consumer Model'!$A93,'County-Level Population'!$B$6:$B$121,0)),$H93*INDEX('County-Level Population'!DC$6:DC$121,MATCH('County-Level Consumer Model'!$A93,'County-Level Population'!$B$6:$B$121,0))+$J93*INDEX('County-Level Population'!AQ$6:AQ$121,MATCH('County-Level Consumer Model'!$A93,'County-Level Population'!$B$6:$B$121,0)))</f>
        <v>23475.804649848149</v>
      </c>
      <c r="O93" s="6">
        <f>IF($H93="*",$L93*INDEX('County-Level Population'!BX$6:BX$121,MATCH('County-Level Consumer Model'!$A93,'County-Level Population'!$B$6:$B$121,0)),$H93*INDEX('County-Level Population'!DD$6:DD$121,MATCH('County-Level Consumer Model'!$A93,'County-Level Population'!$B$6:$B$121,0))+$J93*INDEX('County-Level Population'!AR$6:AR$121,MATCH('County-Level Consumer Model'!$A93,'County-Level Population'!$B$6:$B$121,0)))</f>
        <v>23533.573658458099</v>
      </c>
      <c r="P93" s="6">
        <f>IF($H93="*",$L93*INDEX('County-Level Population'!BY$6:BY$121,MATCH('County-Level Consumer Model'!$A93,'County-Level Population'!$B$6:$B$121,0)),$H93*INDEX('County-Level Population'!DE$6:DE$121,MATCH('County-Level Consumer Model'!$A93,'County-Level Population'!$B$6:$B$121,0))+$J93*INDEX('County-Level Population'!AS$6:AS$121,MATCH('County-Level Consumer Model'!$A93,'County-Level Population'!$B$6:$B$121,0)))</f>
        <v>23655.597639340198</v>
      </c>
      <c r="Q93" s="6">
        <f>IF($H93="*",$L93*INDEX('County-Level Population'!BZ$6:BZ$121,MATCH('County-Level Consumer Model'!$A93,'County-Level Population'!$B$6:$B$121,0)),$H93*INDEX('County-Level Population'!DF$6:DF$121,MATCH('County-Level Consumer Model'!$A93,'County-Level Population'!$B$6:$B$121,0))+$J93*INDEX('County-Level Population'!AT$6:AT$121,MATCH('County-Level Consumer Model'!$A93,'County-Level Population'!$B$6:$B$121,0)))</f>
        <v>23778.252355890894</v>
      </c>
      <c r="R93" s="6">
        <f>IF($H93="*",$L93*INDEX('County-Level Population'!CA$6:CA$121,MATCH('County-Level Consumer Model'!$A93,'County-Level Population'!$B$6:$B$121,0)),$H93*INDEX('County-Level Population'!DG$6:DG$121,MATCH('County-Level Consumer Model'!$A93,'County-Level Population'!$B$6:$B$121,0))+$J93*INDEX('County-Level Population'!AU$6:AU$121,MATCH('County-Level Consumer Model'!$A93,'County-Level Population'!$B$6:$B$121,0)))</f>
        <v>23901.541059262967</v>
      </c>
      <c r="S93" s="6">
        <f>IF($H93="*",$L93*INDEX('County-Level Population'!CB$6:CB$121,MATCH('County-Level Consumer Model'!$A93,'County-Level Population'!$B$6:$B$121,0)),$H93*INDEX('County-Level Population'!DH$6:DH$121,MATCH('County-Level Consumer Model'!$A93,'County-Level Population'!$B$6:$B$121,0))+$J93*INDEX('County-Level Population'!AV$6:AV$121,MATCH('County-Level Consumer Model'!$A93,'County-Level Population'!$B$6:$B$121,0)))</f>
        <v>24025.467017325333</v>
      </c>
      <c r="T93" s="6">
        <f>IF($H93="*",$L93*INDEX('County-Level Population'!CC$6:CC$121,MATCH('County-Level Consumer Model'!$A93,'County-Level Population'!$B$6:$B$121,0)),$H93*INDEX('County-Level Population'!DI$6:DI$121,MATCH('County-Level Consumer Model'!$A93,'County-Level Population'!$B$6:$B$121,0))+$J93*INDEX('County-Level Population'!AW$6:AW$121,MATCH('County-Level Consumer Model'!$A93,'County-Level Population'!$B$6:$B$121,0)))</f>
        <v>24150.033514748844</v>
      </c>
      <c r="U93" s="6">
        <f>IF($H93="*",$L93*INDEX('County-Level Population'!CD$6:CD$121,MATCH('County-Level Consumer Model'!$A93,'County-Level Population'!$B$6:$B$121,0)),$H93*INDEX('County-Level Population'!DJ$6:DJ$121,MATCH('County-Level Consumer Model'!$A93,'County-Level Population'!$B$6:$B$121,0))+$J93*INDEX('County-Level Population'!AX$6:AX$121,MATCH('County-Level Consumer Model'!$A93,'County-Level Population'!$B$6:$B$121,0)))</f>
        <v>24275.24385309247</v>
      </c>
      <c r="V93" s="6">
        <f>IF($H93="*",$L93*INDEX('County-Level Population'!CE$6:CE$121,MATCH('County-Level Consumer Model'!$A93,'County-Level Population'!$B$6:$B$121,0)),$H93*INDEX('County-Level Population'!DK$6:DK$121,MATCH('County-Level Consumer Model'!$A93,'County-Level Population'!$B$6:$B$121,0))+$J93*INDEX('County-Level Population'!AY$6:AY$121,MATCH('County-Level Consumer Model'!$A93,'County-Level Population'!$B$6:$B$121,0)))</f>
        <v>24401.10135088996</v>
      </c>
      <c r="W93" s="6">
        <f>IF($H93="*",$L93*INDEX('County-Level Population'!CF$6:CF$121,MATCH('County-Level Consumer Model'!$A93,'County-Level Population'!$B$6:$B$121,0)),$H93*INDEX('County-Level Population'!DL$6:DL$121,MATCH('County-Level Consumer Model'!$A93,'County-Level Population'!$B$6:$B$121,0))+$J93*INDEX('County-Level Population'!AZ$6:AZ$121,MATCH('County-Level Consumer Model'!$A93,'County-Level Population'!$B$6:$B$121,0)))</f>
        <v>24527.609343736869</v>
      </c>
      <c r="Y93" s="2" t="str">
        <f>IFERROR(INDEX('Border Counties'!$S$4:$S$32,MATCH('County-Level Consumer Model'!$F93,'Border Counties'!$R$4:$R$32,0)),"")</f>
        <v/>
      </c>
    </row>
    <row r="94" spans="1:25" x14ac:dyDescent="0.3">
      <c r="A94" s="2" t="str">
        <f>'County-Level Population'!B96</f>
        <v>Orleans County, New York</v>
      </c>
      <c r="B94" s="2" t="str">
        <f t="shared" si="8"/>
        <v>New York</v>
      </c>
      <c r="C94" s="2" t="str">
        <f t="shared" si="9"/>
        <v>Orleans</v>
      </c>
      <c r="D94" s="2" t="str">
        <f>INDEX('Substate Regions'!$E$5:$E$220,MATCH('County-Level Consumer Model'!$A94,'Substate Regions'!$B$5:$B$221,0))</f>
        <v>Region 11: Western</v>
      </c>
      <c r="E94" s="2" t="str">
        <f t="shared" si="14"/>
        <v>New YorkRegion 11: Western</v>
      </c>
      <c r="F94" s="2" t="str">
        <f t="shared" si="10"/>
        <v>OrleansNew York</v>
      </c>
      <c r="G94" s="10">
        <f>INDEX('2016-2018 NSDUH Substate'!$H$12:$H$508,MATCH('County-Level Consumer Model'!$E94,'2016-2018 NSDUH Substate'!$D$12:$D$508,0))</f>
        <v>0.28681497839999998</v>
      </c>
      <c r="H94" s="10">
        <f t="shared" si="11"/>
        <v>0.35851872299999998</v>
      </c>
      <c r="I94" s="10">
        <f>INDEX('2016-2018 NSDUH Substate'!$K$12:$K$508,MATCH('County-Level Consumer Model'!$E94,'2016-2018 NSDUH Substate'!$D$12:$D$508,0))</f>
        <v>9.89883015E-2</v>
      </c>
      <c r="J94" s="10">
        <f t="shared" si="12"/>
        <v>0.123735376875</v>
      </c>
      <c r="K94" s="10">
        <f>INDEX('2016-2018 NSDUH Substate'!$N$12:$N$508,MATCH('County-Level Consumer Model'!$E94,'2016-2018 NSDUH Substate'!$D$12:$D$508,0))</f>
        <v>0.12557122030000001</v>
      </c>
      <c r="L94" s="10">
        <f t="shared" si="13"/>
        <v>0.15696402537500001</v>
      </c>
      <c r="N94" s="6">
        <f>IF($H94="*",$L94*INDEX('County-Level Population'!BW$6:BW$121,MATCH('County-Level Consumer Model'!$A94,'County-Level Population'!$B$6:$B$121,0)),$H94*INDEX('County-Level Population'!DC$6:DC$121,MATCH('County-Level Consumer Model'!$A94,'County-Level Population'!$B$6:$B$121,0))+$J94*INDEX('County-Level Population'!AQ$6:AQ$121,MATCH('County-Level Consumer Model'!$A94,'County-Level Population'!$B$6:$B$121,0)))</f>
        <v>4528.1595442107746</v>
      </c>
      <c r="O94" s="6">
        <f>IF($H94="*",$L94*INDEX('County-Level Population'!BX$6:BX$121,MATCH('County-Level Consumer Model'!$A94,'County-Level Population'!$B$6:$B$121,0)),$H94*INDEX('County-Level Population'!DD$6:DD$121,MATCH('County-Level Consumer Model'!$A94,'County-Level Population'!$B$6:$B$121,0))+$J94*INDEX('County-Level Population'!AR$6:AR$121,MATCH('County-Level Consumer Model'!$A94,'County-Level Population'!$B$6:$B$121,0)))</f>
        <v>4515.0658303779001</v>
      </c>
      <c r="P94" s="6">
        <f>IF($H94="*",$L94*INDEX('County-Level Population'!BY$6:BY$121,MATCH('County-Level Consumer Model'!$A94,'County-Level Population'!$B$6:$B$121,0)),$H94*INDEX('County-Level Population'!DE$6:DE$121,MATCH('County-Level Consumer Model'!$A94,'County-Level Population'!$B$6:$B$121,0))+$J94*INDEX('County-Level Population'!AS$6:AS$121,MATCH('County-Level Consumer Model'!$A94,'County-Level Population'!$B$6:$B$121,0)))</f>
        <v>4500.0465714209358</v>
      </c>
      <c r="Q94" s="6">
        <f>IF($H94="*",$L94*INDEX('County-Level Population'!BZ$6:BZ$121,MATCH('County-Level Consumer Model'!$A94,'County-Level Population'!$B$6:$B$121,0)),$H94*INDEX('County-Level Population'!DF$6:DF$121,MATCH('County-Level Consumer Model'!$A94,'County-Level Population'!$B$6:$B$121,0))+$J94*INDEX('County-Level Population'!AT$6:AT$121,MATCH('County-Level Consumer Model'!$A94,'County-Level Population'!$B$6:$B$121,0)))</f>
        <v>4485.0618369751319</v>
      </c>
      <c r="R94" s="6">
        <f>IF($H94="*",$L94*INDEX('County-Level Population'!CA$6:CA$121,MATCH('County-Level Consumer Model'!$A94,'County-Level Population'!$B$6:$B$121,0)),$H94*INDEX('County-Level Population'!DG$6:DG$121,MATCH('County-Level Consumer Model'!$A94,'County-Level Population'!$B$6:$B$121,0))+$J94*INDEX('County-Level Population'!AU$6:AU$121,MATCH('County-Level Consumer Model'!$A94,'County-Level Population'!$B$6:$B$121,0)))</f>
        <v>4470.1115559444215</v>
      </c>
      <c r="S94" s="6">
        <f>IF($H94="*",$L94*INDEX('County-Level Population'!CB$6:CB$121,MATCH('County-Level Consumer Model'!$A94,'County-Level Population'!$B$6:$B$121,0)),$H94*INDEX('County-Level Population'!DH$6:DH$121,MATCH('County-Level Consumer Model'!$A94,'County-Level Population'!$B$6:$B$121,0))+$J94*INDEX('County-Level Population'!AV$6:AV$121,MATCH('County-Level Consumer Model'!$A94,'County-Level Population'!$B$6:$B$121,0)))</f>
        <v>4455.1956573727384</v>
      </c>
      <c r="T94" s="6">
        <f>IF($H94="*",$L94*INDEX('County-Level Population'!CC$6:CC$121,MATCH('County-Level Consumer Model'!$A94,'County-Level Population'!$B$6:$B$121,0)),$H94*INDEX('County-Level Population'!DI$6:DI$121,MATCH('County-Level Consumer Model'!$A94,'County-Level Population'!$B$6:$B$121,0))+$J94*INDEX('County-Level Population'!AW$6:AW$121,MATCH('County-Level Consumer Model'!$A94,'County-Level Population'!$B$6:$B$121,0)))</f>
        <v>4440.3140704437528</v>
      </c>
      <c r="U94" s="6">
        <f>IF($H94="*",$L94*INDEX('County-Level Population'!CD$6:CD$121,MATCH('County-Level Consumer Model'!$A94,'County-Level Population'!$B$6:$B$121,0)),$H94*INDEX('County-Level Population'!DJ$6:DJ$121,MATCH('County-Level Consumer Model'!$A94,'County-Level Population'!$B$6:$B$121,0))+$J94*INDEX('County-Level Population'!AX$6:AX$121,MATCH('County-Level Consumer Model'!$A94,'County-Level Population'!$B$6:$B$121,0)))</f>
        <v>4425.4667244805978</v>
      </c>
      <c r="V94" s="6">
        <f>IF($H94="*",$L94*INDEX('County-Level Population'!CE$6:CE$121,MATCH('County-Level Consumer Model'!$A94,'County-Level Population'!$B$6:$B$121,0)),$H94*INDEX('County-Level Population'!DK$6:DK$121,MATCH('County-Level Consumer Model'!$A94,'County-Level Population'!$B$6:$B$121,0))+$J94*INDEX('County-Level Population'!AY$6:AY$121,MATCH('County-Level Consumer Model'!$A94,'County-Level Population'!$B$6:$B$121,0)))</f>
        <v>4410.6535489456019</v>
      </c>
      <c r="W94" s="6">
        <f>IF($H94="*",$L94*INDEX('County-Level Population'!CF$6:CF$121,MATCH('County-Level Consumer Model'!$A94,'County-Level Population'!$B$6:$B$121,0)),$H94*INDEX('County-Level Population'!DL$6:DL$121,MATCH('County-Level Consumer Model'!$A94,'County-Level Population'!$B$6:$B$121,0))+$J94*INDEX('County-Level Population'!AZ$6:AZ$121,MATCH('County-Level Consumer Model'!$A94,'County-Level Population'!$B$6:$B$121,0)))</f>
        <v>4395.8744734400179</v>
      </c>
      <c r="Y94" s="2" t="str">
        <f>IFERROR(INDEX('Border Counties'!$S$4:$S$32,MATCH('County-Level Consumer Model'!$F94,'Border Counties'!$R$4:$R$32,0)),"")</f>
        <v/>
      </c>
    </row>
    <row r="95" spans="1:25" x14ac:dyDescent="0.3">
      <c r="A95" s="2" t="str">
        <f>'County-Level Population'!B97</f>
        <v>Oswego County, New York</v>
      </c>
      <c r="B95" s="2" t="str">
        <f t="shared" si="8"/>
        <v>New York</v>
      </c>
      <c r="C95" s="2" t="str">
        <f t="shared" si="9"/>
        <v>Oswego</v>
      </c>
      <c r="D95" s="2" t="str">
        <f>INDEX('Substate Regions'!$E$5:$E$220,MATCH('County-Level Consumer Model'!$A95,'Substate Regions'!$B$5:$B$221,0))</f>
        <v>Region 8: Central</v>
      </c>
      <c r="E95" s="2" t="str">
        <f t="shared" si="14"/>
        <v>New YorkRegion 8: Central</v>
      </c>
      <c r="F95" s="2" t="str">
        <f t="shared" si="10"/>
        <v>OswegoNew York</v>
      </c>
      <c r="G95" s="10">
        <f>INDEX('2016-2018 NSDUH Substate'!$H$12:$H$508,MATCH('County-Level Consumer Model'!$E95,'2016-2018 NSDUH Substate'!$D$12:$D$508,0))</f>
        <v>0.297502498</v>
      </c>
      <c r="H95" s="10">
        <f t="shared" si="11"/>
        <v>0.37187812250000002</v>
      </c>
      <c r="I95" s="10">
        <f>INDEX('2016-2018 NSDUH Substate'!$K$12:$K$508,MATCH('County-Level Consumer Model'!$E95,'2016-2018 NSDUH Substate'!$D$12:$D$508,0))</f>
        <v>9.2465236799999989E-2</v>
      </c>
      <c r="J95" s="10">
        <f t="shared" si="12"/>
        <v>0.11558154599999998</v>
      </c>
      <c r="K95" s="10">
        <f>INDEX('2016-2018 NSDUH Substate'!$N$12:$N$508,MATCH('County-Level Consumer Model'!$E95,'2016-2018 NSDUH Substate'!$D$12:$D$508,0))</f>
        <v>0.12435237660000001</v>
      </c>
      <c r="L95" s="10">
        <f t="shared" si="13"/>
        <v>0.15544047075</v>
      </c>
      <c r="N95" s="6">
        <f>IF($H95="*",$L95*INDEX('County-Level Population'!BW$6:BW$121,MATCH('County-Level Consumer Model'!$A95,'County-Level Population'!$B$6:$B$121,0)),$H95*INDEX('County-Level Population'!DC$6:DC$121,MATCH('County-Level Consumer Model'!$A95,'County-Level Population'!$B$6:$B$121,0))+$J95*INDEX('County-Level Population'!AQ$6:AQ$121,MATCH('County-Level Consumer Model'!$A95,'County-Level Population'!$B$6:$B$121,0)))</f>
        <v>12078.196617811198</v>
      </c>
      <c r="O95" s="6">
        <f>IF($H95="*",$L95*INDEX('County-Level Population'!BX$6:BX$121,MATCH('County-Level Consumer Model'!$A95,'County-Level Population'!$B$6:$B$121,0)),$H95*INDEX('County-Level Population'!DD$6:DD$121,MATCH('County-Level Consumer Model'!$A95,'County-Level Population'!$B$6:$B$121,0))+$J95*INDEX('County-Level Population'!AR$6:AR$121,MATCH('County-Level Consumer Model'!$A95,'County-Level Population'!$B$6:$B$121,0)))</f>
        <v>11892.159169729297</v>
      </c>
      <c r="P95" s="6">
        <f>IF($H95="*",$L95*INDEX('County-Level Population'!BY$6:BY$121,MATCH('County-Level Consumer Model'!$A95,'County-Level Population'!$B$6:$B$121,0)),$H95*INDEX('County-Level Population'!DE$6:DE$121,MATCH('County-Level Consumer Model'!$A95,'County-Level Population'!$B$6:$B$121,0))+$J95*INDEX('County-Level Population'!AS$6:AS$121,MATCH('County-Level Consumer Model'!$A95,'County-Level Population'!$B$6:$B$121,0)))</f>
        <v>11730.434722413855</v>
      </c>
      <c r="Q95" s="6">
        <f>IF($H95="*",$L95*INDEX('County-Level Population'!BZ$6:BZ$121,MATCH('County-Level Consumer Model'!$A95,'County-Level Population'!$B$6:$B$121,0)),$H95*INDEX('County-Level Population'!DF$6:DF$121,MATCH('County-Level Consumer Model'!$A95,'County-Level Population'!$B$6:$B$121,0))+$J95*INDEX('County-Level Population'!AT$6:AT$121,MATCH('County-Level Consumer Model'!$A95,'County-Level Population'!$B$6:$B$121,0)))</f>
        <v>11569.41728354603</v>
      </c>
      <c r="R95" s="6">
        <f>IF($H95="*",$L95*INDEX('County-Level Population'!CA$6:CA$121,MATCH('County-Level Consumer Model'!$A95,'County-Level Population'!$B$6:$B$121,0)),$H95*INDEX('County-Level Population'!DG$6:DG$121,MATCH('County-Level Consumer Model'!$A95,'County-Level Population'!$B$6:$B$121,0))+$J95*INDEX('County-Level Population'!AU$6:AU$121,MATCH('County-Level Consumer Model'!$A95,'County-Level Population'!$B$6:$B$121,0)))</f>
        <v>11409.103489329986</v>
      </c>
      <c r="S95" s="6">
        <f>IF($H95="*",$L95*INDEX('County-Level Population'!CB$6:CB$121,MATCH('County-Level Consumer Model'!$A95,'County-Level Population'!$B$6:$B$121,0)),$H95*INDEX('County-Level Population'!DH$6:DH$121,MATCH('County-Level Consumer Model'!$A95,'County-Level Population'!$B$6:$B$121,0))+$J95*INDEX('County-Level Population'!AV$6:AV$121,MATCH('County-Level Consumer Model'!$A95,'County-Level Population'!$B$6:$B$121,0)))</f>
        <v>11249.489991818753</v>
      </c>
      <c r="T95" s="6">
        <f>IF($H95="*",$L95*INDEX('County-Level Population'!CC$6:CC$121,MATCH('County-Level Consumer Model'!$A95,'County-Level Population'!$B$6:$B$121,0)),$H95*INDEX('County-Level Population'!DI$6:DI$121,MATCH('County-Level Consumer Model'!$A95,'County-Level Population'!$B$6:$B$121,0))+$J95*INDEX('County-Level Population'!AW$6:AW$121,MATCH('County-Level Consumer Model'!$A95,'County-Level Population'!$B$6:$B$121,0)))</f>
        <v>11090.573458839544</v>
      </c>
      <c r="U95" s="6">
        <f>IF($H95="*",$L95*INDEX('County-Level Population'!CD$6:CD$121,MATCH('County-Level Consumer Model'!$A95,'County-Level Population'!$B$6:$B$121,0)),$H95*INDEX('County-Level Population'!DJ$6:DJ$121,MATCH('County-Level Consumer Model'!$A95,'County-Level Population'!$B$6:$B$121,0))+$J95*INDEX('County-Level Population'!AX$6:AX$121,MATCH('County-Level Consumer Model'!$A95,'County-Level Population'!$B$6:$B$121,0)))</f>
        <v>10932.350573919277</v>
      </c>
      <c r="V95" s="6">
        <f>IF($H95="*",$L95*INDEX('County-Level Population'!CE$6:CE$121,MATCH('County-Level Consumer Model'!$A95,'County-Level Population'!$B$6:$B$121,0)),$H95*INDEX('County-Level Population'!DK$6:DK$121,MATCH('County-Level Consumer Model'!$A95,'County-Level Population'!$B$6:$B$121,0))+$J95*INDEX('County-Level Population'!AY$6:AY$121,MATCH('County-Level Consumer Model'!$A95,'County-Level Population'!$B$6:$B$121,0)))</f>
        <v>10774.818036210578</v>
      </c>
      <c r="W95" s="6">
        <f>IF($H95="*",$L95*INDEX('County-Level Population'!CF$6:CF$121,MATCH('County-Level Consumer Model'!$A95,'County-Level Population'!$B$6:$B$121,0)),$H95*INDEX('County-Level Population'!DL$6:DL$121,MATCH('County-Level Consumer Model'!$A95,'County-Level Population'!$B$6:$B$121,0))+$J95*INDEX('County-Level Population'!AZ$6:AZ$121,MATCH('County-Level Consumer Model'!$A95,'County-Level Population'!$B$6:$B$121,0)))</f>
        <v>10617.972560418031</v>
      </c>
      <c r="Y95" s="2" t="str">
        <f>IFERROR(INDEX('Border Counties'!$S$4:$S$32,MATCH('County-Level Consumer Model'!$F95,'Border Counties'!$R$4:$R$32,0)),"")</f>
        <v/>
      </c>
    </row>
    <row r="96" spans="1:25" x14ac:dyDescent="0.3">
      <c r="A96" s="2" t="str">
        <f>'County-Level Population'!B98</f>
        <v>Otsego County, New York</v>
      </c>
      <c r="B96" s="2" t="str">
        <f t="shared" si="8"/>
        <v>New York</v>
      </c>
      <c r="C96" s="2" t="str">
        <f t="shared" si="9"/>
        <v>Otsego</v>
      </c>
      <c r="D96" s="2" t="str">
        <f>INDEX('Substate Regions'!$E$5:$E$220,MATCH('County-Level Consumer Model'!$A96,'Substate Regions'!$B$5:$B$221,0))</f>
        <v>Region 5: Mohawk Valley</v>
      </c>
      <c r="E96" s="2" t="str">
        <f t="shared" si="14"/>
        <v>New YorkRegion 5: Mohawk Valley</v>
      </c>
      <c r="F96" s="2" t="str">
        <f t="shared" si="10"/>
        <v>OtsegoNew York</v>
      </c>
      <c r="G96" s="10" t="str">
        <f>INDEX('2016-2018 NSDUH Substate'!$H$12:$H$508,MATCH('County-Level Consumer Model'!$E96,'2016-2018 NSDUH Substate'!$D$12:$D$508,0))</f>
        <v>*</v>
      </c>
      <c r="H96" s="10" t="str">
        <f t="shared" si="11"/>
        <v>*</v>
      </c>
      <c r="I96" s="10">
        <f>INDEX('2016-2018 NSDUH Substate'!$K$12:$K$508,MATCH('County-Level Consumer Model'!$E96,'2016-2018 NSDUH Substate'!$D$12:$D$508,0))</f>
        <v>8.4705693600000007E-2</v>
      </c>
      <c r="J96" s="10">
        <f t="shared" si="12"/>
        <v>0.10588211700000001</v>
      </c>
      <c r="K96" s="10">
        <f>INDEX('2016-2018 NSDUH Substate'!$N$12:$N$508,MATCH('County-Level Consumer Model'!$E96,'2016-2018 NSDUH Substate'!$D$12:$D$508,0))</f>
        <v>0.1113557376</v>
      </c>
      <c r="L96" s="10">
        <f t="shared" si="13"/>
        <v>0.13919467200000002</v>
      </c>
      <c r="N96" s="6">
        <f>IF($H96="*",$L96*INDEX('County-Level Population'!BW$6:BW$121,MATCH('County-Level Consumer Model'!$A96,'County-Level Population'!$B$6:$B$121,0)),$H96*INDEX('County-Level Population'!DC$6:DC$121,MATCH('County-Level Consumer Model'!$A96,'County-Level Population'!$B$6:$B$121,0))+$J96*INDEX('County-Level Population'!AQ$6:AQ$121,MATCH('County-Level Consumer Model'!$A96,'County-Level Population'!$B$6:$B$121,0)))</f>
        <v>6185.6720290080011</v>
      </c>
      <c r="O96" s="6">
        <f>IF($H96="*",$L96*INDEX('County-Level Population'!BX$6:BX$121,MATCH('County-Level Consumer Model'!$A96,'County-Level Population'!$B$6:$B$121,0)),$H96*INDEX('County-Level Population'!DD$6:DD$121,MATCH('County-Level Consumer Model'!$A96,'County-Level Population'!$B$6:$B$121,0))+$J96*INDEX('County-Level Population'!AR$6:AR$121,MATCH('County-Level Consumer Model'!$A96,'County-Level Population'!$B$6:$B$121,0)))</f>
        <v>6190.9614265440005</v>
      </c>
      <c r="P96" s="6">
        <f>IF($H96="*",$L96*INDEX('County-Level Population'!BY$6:BY$121,MATCH('County-Level Consumer Model'!$A96,'County-Level Population'!$B$6:$B$121,0)),$H96*INDEX('County-Level Population'!DE$6:DE$121,MATCH('County-Level Consumer Model'!$A96,'County-Level Population'!$B$6:$B$121,0))+$J96*INDEX('County-Level Population'!AS$6:AS$121,MATCH('County-Level Consumer Model'!$A96,'County-Level Population'!$B$6:$B$121,0)))</f>
        <v>6140.9134504612903</v>
      </c>
      <c r="Q96" s="6">
        <f>IF($H96="*",$L96*INDEX('County-Level Population'!BZ$6:BZ$121,MATCH('County-Level Consumer Model'!$A96,'County-Level Population'!$B$6:$B$121,0)),$H96*INDEX('County-Level Population'!DF$6:DF$121,MATCH('County-Level Consumer Model'!$A96,'County-Level Population'!$B$6:$B$121,0))+$J96*INDEX('County-Level Population'!AT$6:AT$121,MATCH('County-Level Consumer Model'!$A96,'County-Level Population'!$B$6:$B$121,0)))</f>
        <v>6091.2700641890169</v>
      </c>
      <c r="R96" s="6">
        <f>IF($H96="*",$L96*INDEX('County-Level Population'!CA$6:CA$121,MATCH('County-Level Consumer Model'!$A96,'County-Level Population'!$B$6:$B$121,0)),$H96*INDEX('County-Level Population'!DG$6:DG$121,MATCH('County-Level Consumer Model'!$A96,'County-Level Population'!$B$6:$B$121,0))+$J96*INDEX('County-Level Population'!AU$6:AU$121,MATCH('County-Level Consumer Model'!$A96,'County-Level Population'!$B$6:$B$121,0)))</f>
        <v>6042.0279970072097</v>
      </c>
      <c r="S96" s="6">
        <f>IF($H96="*",$L96*INDEX('County-Level Population'!CB$6:CB$121,MATCH('County-Level Consumer Model'!$A96,'County-Level Population'!$B$6:$B$121,0)),$H96*INDEX('County-Level Population'!DH$6:DH$121,MATCH('County-Level Consumer Model'!$A96,'County-Level Population'!$B$6:$B$121,0))+$J96*INDEX('County-Level Population'!AV$6:AV$121,MATCH('County-Level Consumer Model'!$A96,'County-Level Population'!$B$6:$B$121,0)))</f>
        <v>5993.1840046365296</v>
      </c>
      <c r="T96" s="6">
        <f>IF($H96="*",$L96*INDEX('County-Level Population'!CC$6:CC$121,MATCH('County-Level Consumer Model'!$A96,'County-Level Population'!$B$6:$B$121,0)),$H96*INDEX('County-Level Population'!DI$6:DI$121,MATCH('County-Level Consumer Model'!$A96,'County-Level Population'!$B$6:$B$121,0))+$J96*INDEX('County-Level Population'!AW$6:AW$121,MATCH('County-Level Consumer Model'!$A96,'County-Level Population'!$B$6:$B$121,0)))</f>
        <v>5944.7348690245253</v>
      </c>
      <c r="U96" s="6">
        <f>IF($H96="*",$L96*INDEX('County-Level Population'!CD$6:CD$121,MATCH('County-Level Consumer Model'!$A96,'County-Level Population'!$B$6:$B$121,0)),$H96*INDEX('County-Level Population'!DJ$6:DJ$121,MATCH('County-Level Consumer Model'!$A96,'County-Level Population'!$B$6:$B$121,0))+$J96*INDEX('County-Level Population'!AX$6:AX$121,MATCH('County-Level Consumer Model'!$A96,'County-Level Population'!$B$6:$B$121,0)))</f>
        <v>5896.6773981335973</v>
      </c>
      <c r="V96" s="6">
        <f>IF($H96="*",$L96*INDEX('County-Level Population'!CE$6:CE$121,MATCH('County-Level Consumer Model'!$A96,'County-Level Population'!$B$6:$B$121,0)),$H96*INDEX('County-Level Population'!DK$6:DK$121,MATCH('County-Level Consumer Model'!$A96,'County-Level Population'!$B$6:$B$121,0))+$J96*INDEX('County-Level Population'!AY$6:AY$121,MATCH('County-Level Consumer Model'!$A96,'County-Level Population'!$B$6:$B$121,0)))</f>
        <v>5849.0084257307135</v>
      </c>
      <c r="W96" s="6">
        <f>IF($H96="*",$L96*INDEX('County-Level Population'!CF$6:CF$121,MATCH('County-Level Consumer Model'!$A96,'County-Level Population'!$B$6:$B$121,0)),$H96*INDEX('County-Level Population'!DL$6:DL$121,MATCH('County-Level Consumer Model'!$A96,'County-Level Population'!$B$6:$B$121,0))+$J96*INDEX('County-Level Population'!AZ$6:AZ$121,MATCH('County-Level Consumer Model'!$A96,'County-Level Population'!$B$6:$B$121,0)))</f>
        <v>5801.7248111787894</v>
      </c>
      <c r="Y96" s="2" t="str">
        <f>IFERROR(INDEX('Border Counties'!$S$4:$S$32,MATCH('County-Level Consumer Model'!$F96,'Border Counties'!$R$4:$R$32,0)),"")</f>
        <v/>
      </c>
    </row>
    <row r="97" spans="1:25" x14ac:dyDescent="0.3">
      <c r="A97" s="2" t="str">
        <f>'County-Level Population'!B99</f>
        <v>Putnam County, New York</v>
      </c>
      <c r="B97" s="2" t="str">
        <f t="shared" si="8"/>
        <v>New York</v>
      </c>
      <c r="C97" s="2" t="str">
        <f t="shared" si="9"/>
        <v>Putnam</v>
      </c>
      <c r="D97" s="2" t="str">
        <f>INDEX('Substate Regions'!$E$5:$E$220,MATCH('County-Level Consumer Model'!$A97,'Substate Regions'!$B$5:$B$221,0))</f>
        <v>Region 3: Mid-Hudson</v>
      </c>
      <c r="E97" s="2" t="str">
        <f t="shared" si="14"/>
        <v>New YorkRegion 3: Mid-Hudson</v>
      </c>
      <c r="F97" s="2" t="str">
        <f t="shared" si="10"/>
        <v>PutnamNew York</v>
      </c>
      <c r="G97" s="10">
        <f>INDEX('2016-2018 NSDUH Substate'!$H$12:$H$508,MATCH('County-Level Consumer Model'!$E97,'2016-2018 NSDUH Substate'!$D$12:$D$508,0))</f>
        <v>0.2113098524</v>
      </c>
      <c r="H97" s="10">
        <f t="shared" si="11"/>
        <v>0.26413731549999997</v>
      </c>
      <c r="I97" s="10">
        <f>INDEX('2016-2018 NSDUH Substate'!$K$12:$K$508,MATCH('County-Level Consumer Model'!$E97,'2016-2018 NSDUH Substate'!$D$12:$D$508,0))</f>
        <v>5.5160986599999996E-2</v>
      </c>
      <c r="J97" s="10">
        <f t="shared" si="12"/>
        <v>6.8951233249999994E-2</v>
      </c>
      <c r="K97" s="10">
        <f>INDEX('2016-2018 NSDUH Substate'!$N$12:$N$508,MATCH('County-Level Consumer Model'!$E97,'2016-2018 NSDUH Substate'!$D$12:$D$508,0))</f>
        <v>7.7589772599999995E-2</v>
      </c>
      <c r="L97" s="10">
        <f t="shared" si="13"/>
        <v>9.6987215749999994E-2</v>
      </c>
      <c r="N97" s="6">
        <f>IF($H97="*",$L97*INDEX('County-Level Population'!BW$6:BW$121,MATCH('County-Level Consumer Model'!$A97,'County-Level Population'!$B$6:$B$121,0)),$H97*INDEX('County-Level Population'!DC$6:DC$121,MATCH('County-Level Consumer Model'!$A97,'County-Level Population'!$B$6:$B$121,0))+$J97*INDEX('County-Level Population'!AQ$6:AQ$121,MATCH('County-Level Consumer Model'!$A97,'County-Level Population'!$B$6:$B$121,0)))</f>
        <v>6426.5702068539995</v>
      </c>
      <c r="O97" s="6">
        <f>IF($H97="*",$L97*INDEX('County-Level Population'!BX$6:BX$121,MATCH('County-Level Consumer Model'!$A97,'County-Level Population'!$B$6:$B$121,0)),$H97*INDEX('County-Level Population'!DD$6:DD$121,MATCH('County-Level Consumer Model'!$A97,'County-Level Population'!$B$6:$B$121,0))+$J97*INDEX('County-Level Population'!AR$6:AR$121,MATCH('County-Level Consumer Model'!$A97,'County-Level Population'!$B$6:$B$121,0)))</f>
        <v>6436.2600558306485</v>
      </c>
      <c r="P97" s="6">
        <f>IF($H97="*",$L97*INDEX('County-Level Population'!BY$6:BY$121,MATCH('County-Level Consumer Model'!$A97,'County-Level Population'!$B$6:$B$121,0)),$H97*INDEX('County-Level Population'!DE$6:DE$121,MATCH('County-Level Consumer Model'!$A97,'County-Level Population'!$B$6:$B$121,0))+$J97*INDEX('County-Level Population'!AS$6:AS$121,MATCH('County-Level Consumer Model'!$A97,'County-Level Population'!$B$6:$B$121,0)))</f>
        <v>6491.7389599756916</v>
      </c>
      <c r="Q97" s="6">
        <f>IF($H97="*",$L97*INDEX('County-Level Population'!BZ$6:BZ$121,MATCH('County-Level Consumer Model'!$A97,'County-Level Population'!$B$6:$B$121,0)),$H97*INDEX('County-Level Population'!DF$6:DF$121,MATCH('County-Level Consumer Model'!$A97,'County-Level Population'!$B$6:$B$121,0))+$J97*INDEX('County-Level Population'!AT$6:AT$121,MATCH('County-Level Consumer Model'!$A97,'County-Level Population'!$B$6:$B$121,0)))</f>
        <v>6547.5668200369664</v>
      </c>
      <c r="R97" s="6">
        <f>IF($H97="*",$L97*INDEX('County-Level Population'!CA$6:CA$121,MATCH('County-Level Consumer Model'!$A97,'County-Level Population'!$B$6:$B$121,0)),$H97*INDEX('County-Level Population'!DG$6:DG$121,MATCH('County-Level Consumer Model'!$A97,'County-Level Population'!$B$6:$B$121,0))+$J97*INDEX('County-Level Population'!AU$6:AU$121,MATCH('County-Level Consumer Model'!$A97,'County-Level Population'!$B$6:$B$121,0)))</f>
        <v>6603.7455959921754</v>
      </c>
      <c r="S97" s="6">
        <f>IF($H97="*",$L97*INDEX('County-Level Population'!CB$6:CB$121,MATCH('County-Level Consumer Model'!$A97,'County-Level Population'!$B$6:$B$121,0)),$H97*INDEX('County-Level Population'!DH$6:DH$121,MATCH('County-Level Consumer Model'!$A97,'County-Level Population'!$B$6:$B$121,0))+$J97*INDEX('County-Level Population'!AV$6:AV$121,MATCH('County-Level Consumer Model'!$A97,'County-Level Population'!$B$6:$B$121,0)))</f>
        <v>6660.2772582425414</v>
      </c>
      <c r="T97" s="6">
        <f>IF($H97="*",$L97*INDEX('County-Level Population'!CC$6:CC$121,MATCH('County-Level Consumer Model'!$A97,'County-Level Population'!$B$6:$B$121,0)),$H97*INDEX('County-Level Population'!DI$6:DI$121,MATCH('County-Level Consumer Model'!$A97,'County-Level Population'!$B$6:$B$121,0))+$J97*INDEX('County-Level Population'!AW$6:AW$121,MATCH('County-Level Consumer Model'!$A97,'County-Level Population'!$B$6:$B$121,0)))</f>
        <v>6717.1637876666045</v>
      </c>
      <c r="U97" s="6">
        <f>IF($H97="*",$L97*INDEX('County-Level Population'!CD$6:CD$121,MATCH('County-Level Consumer Model'!$A97,'County-Level Population'!$B$6:$B$121,0)),$H97*INDEX('County-Level Population'!DJ$6:DJ$121,MATCH('County-Level Consumer Model'!$A97,'County-Level Population'!$B$6:$B$121,0))+$J97*INDEX('County-Level Population'!AX$6:AX$121,MATCH('County-Level Consumer Model'!$A97,'County-Level Population'!$B$6:$B$121,0)))</f>
        <v>6774.4071756742842</v>
      </c>
      <c r="V97" s="6">
        <f>IF($H97="*",$L97*INDEX('County-Level Population'!CE$6:CE$121,MATCH('County-Level Consumer Model'!$A97,'County-Level Population'!$B$6:$B$121,0)),$H97*INDEX('County-Level Population'!DK$6:DK$121,MATCH('County-Level Consumer Model'!$A97,'County-Level Population'!$B$6:$B$121,0))+$J97*INDEX('County-Level Population'!AY$6:AY$121,MATCH('County-Level Consumer Model'!$A97,'County-Level Population'!$B$6:$B$121,0)))</f>
        <v>6832.0094242612431</v>
      </c>
      <c r="W97" s="6">
        <f>IF($H97="*",$L97*INDEX('County-Level Population'!CF$6:CF$121,MATCH('County-Level Consumer Model'!$A97,'County-Level Population'!$B$6:$B$121,0)),$H97*INDEX('County-Level Population'!DL$6:DL$121,MATCH('County-Level Consumer Model'!$A97,'County-Level Population'!$B$6:$B$121,0))+$J97*INDEX('County-Level Population'!AZ$6:AZ$121,MATCH('County-Level Consumer Model'!$A97,'County-Level Population'!$B$6:$B$121,0)))</f>
        <v>6889.9725460634918</v>
      </c>
      <c r="Y97" s="2" t="str">
        <f>IFERROR(INDEX('Border Counties'!$S$4:$S$32,MATCH('County-Level Consumer Model'!$F97,'Border Counties'!$R$4:$R$32,0)),"")</f>
        <v/>
      </c>
    </row>
    <row r="98" spans="1:25" x14ac:dyDescent="0.3">
      <c r="A98" s="2" t="str">
        <f>'County-Level Population'!B100</f>
        <v>Queens County, New York</v>
      </c>
      <c r="B98" s="2" t="str">
        <f t="shared" si="8"/>
        <v>New York</v>
      </c>
      <c r="C98" s="2" t="str">
        <f t="shared" si="9"/>
        <v>Queens</v>
      </c>
      <c r="D98" s="2" t="str">
        <f>INDEX('Substate Regions'!$E$5:$E$220,MATCH('County-Level Consumer Model'!$A98,'Substate Regions'!$B$5:$B$221,0))</f>
        <v>Region 2D: Queens</v>
      </c>
      <c r="E98" s="2" t="str">
        <f t="shared" si="14"/>
        <v>New YorkRegion 2D: Queens</v>
      </c>
      <c r="F98" s="2" t="str">
        <f t="shared" si="10"/>
        <v>QueensNew York</v>
      </c>
      <c r="G98" s="10">
        <f>INDEX('2016-2018 NSDUH Substate'!$H$12:$H$508,MATCH('County-Level Consumer Model'!$E98,'2016-2018 NSDUH Substate'!$D$12:$D$508,0))</f>
        <v>0.2075735386</v>
      </c>
      <c r="H98" s="10">
        <f t="shared" si="11"/>
        <v>0.25946692324999998</v>
      </c>
      <c r="I98" s="10">
        <f>INDEX('2016-2018 NSDUH Substate'!$K$12:$K$508,MATCH('County-Level Consumer Model'!$E98,'2016-2018 NSDUH Substate'!$D$12:$D$508,0))</f>
        <v>7.0667149200000001E-2</v>
      </c>
      <c r="J98" s="10">
        <f t="shared" si="12"/>
        <v>8.8333936500000002E-2</v>
      </c>
      <c r="K98" s="10">
        <f>INDEX('2016-2018 NSDUH Substate'!$N$12:$N$508,MATCH('County-Level Consumer Model'!$E98,'2016-2018 NSDUH Substate'!$D$12:$D$508,0))</f>
        <v>8.7005200499999991E-2</v>
      </c>
      <c r="L98" s="10">
        <f t="shared" si="13"/>
        <v>0.10875650062499999</v>
      </c>
      <c r="N98" s="6">
        <f>IF($H98="*",$L98*INDEX('County-Level Population'!BW$6:BW$121,MATCH('County-Level Consumer Model'!$A98,'County-Level Population'!$B$6:$B$121,0)),$H98*INDEX('County-Level Population'!DC$6:DC$121,MATCH('County-Level Consumer Model'!$A98,'County-Level Population'!$B$6:$B$121,0))+$J98*INDEX('County-Level Population'!AQ$6:AQ$121,MATCH('County-Level Consumer Model'!$A98,'County-Level Population'!$B$6:$B$121,0)))</f>
        <v>181354.6496353047</v>
      </c>
      <c r="O98" s="6">
        <f>IF($H98="*",$L98*INDEX('County-Level Population'!BX$6:BX$121,MATCH('County-Level Consumer Model'!$A98,'County-Level Population'!$B$6:$B$121,0)),$H98*INDEX('County-Level Population'!DD$6:DD$121,MATCH('County-Level Consumer Model'!$A98,'County-Level Population'!$B$6:$B$121,0))+$J98*INDEX('County-Level Population'!AR$6:AR$121,MATCH('County-Level Consumer Model'!$A98,'County-Level Population'!$B$6:$B$121,0)))</f>
        <v>179810.06090374774</v>
      </c>
      <c r="P98" s="6">
        <f>IF($H98="*",$L98*INDEX('County-Level Population'!BY$6:BY$121,MATCH('County-Level Consumer Model'!$A98,'County-Level Population'!$B$6:$B$121,0)),$H98*INDEX('County-Level Population'!DE$6:DE$121,MATCH('County-Level Consumer Model'!$A98,'County-Level Population'!$B$6:$B$121,0))+$J98*INDEX('County-Level Population'!AS$6:AS$121,MATCH('County-Level Consumer Model'!$A98,'County-Level Population'!$B$6:$B$121,0)))</f>
        <v>179903.84929880913</v>
      </c>
      <c r="Q98" s="6">
        <f>IF($H98="*",$L98*INDEX('County-Level Population'!BZ$6:BZ$121,MATCH('County-Level Consumer Model'!$A98,'County-Level Population'!$B$6:$B$121,0)),$H98*INDEX('County-Level Population'!DF$6:DF$121,MATCH('County-Level Consumer Model'!$A98,'County-Level Population'!$B$6:$B$121,0))+$J98*INDEX('County-Level Population'!AT$6:AT$121,MATCH('County-Level Consumer Model'!$A98,'County-Level Population'!$B$6:$B$121,0)))</f>
        <v>179994.5145388949</v>
      </c>
      <c r="R98" s="6">
        <f>IF($H98="*",$L98*INDEX('County-Level Population'!CA$6:CA$121,MATCH('County-Level Consumer Model'!$A98,'County-Level Population'!$B$6:$B$121,0)),$H98*INDEX('County-Level Population'!DG$6:DG$121,MATCH('County-Level Consumer Model'!$A98,'County-Level Population'!$B$6:$B$121,0))+$J98*INDEX('County-Level Population'!AU$6:AU$121,MATCH('County-Level Consumer Model'!$A98,'County-Level Population'!$B$6:$B$121,0)))</f>
        <v>180082.0241925272</v>
      </c>
      <c r="S98" s="6">
        <f>IF($H98="*",$L98*INDEX('County-Level Population'!CB$6:CB$121,MATCH('County-Level Consumer Model'!$A98,'County-Level Population'!$B$6:$B$121,0)),$H98*INDEX('County-Level Population'!DH$6:DH$121,MATCH('County-Level Consumer Model'!$A98,'County-Level Population'!$B$6:$B$121,0))+$J98*INDEX('County-Level Population'!AV$6:AV$121,MATCH('County-Level Consumer Model'!$A98,'County-Level Population'!$B$6:$B$121,0)))</f>
        <v>180166.34558336751</v>
      </c>
      <c r="T98" s="6">
        <f>IF($H98="*",$L98*INDEX('County-Level Population'!CC$6:CC$121,MATCH('County-Level Consumer Model'!$A98,'County-Level Population'!$B$6:$B$121,0)),$H98*INDEX('County-Level Population'!DI$6:DI$121,MATCH('County-Level Consumer Model'!$A98,'County-Level Population'!$B$6:$B$121,0))+$J98*INDEX('County-Level Population'!AW$6:AW$121,MATCH('County-Level Consumer Model'!$A98,'County-Level Population'!$B$6:$B$121,0)))</f>
        <v>180247.44578856631</v>
      </c>
      <c r="U98" s="6">
        <f>IF($H98="*",$L98*INDEX('County-Level Population'!CD$6:CD$121,MATCH('County-Level Consumer Model'!$A98,'County-Level Population'!$B$6:$B$121,0)),$H98*INDEX('County-Level Population'!DJ$6:DJ$121,MATCH('County-Level Consumer Model'!$A98,'County-Level Population'!$B$6:$B$121,0))+$J98*INDEX('County-Level Population'!AX$6:AX$121,MATCH('County-Level Consumer Model'!$A98,'County-Level Population'!$B$6:$B$121,0)))</f>
        <v>180325.29163710267</v>
      </c>
      <c r="V98" s="6">
        <f>IF($H98="*",$L98*INDEX('County-Level Population'!CE$6:CE$121,MATCH('County-Level Consumer Model'!$A98,'County-Level Population'!$B$6:$B$121,0)),$H98*INDEX('County-Level Population'!DK$6:DK$121,MATCH('County-Level Consumer Model'!$A98,'County-Level Population'!$B$6:$B$121,0))+$J98*INDEX('County-Level Population'!AY$6:AY$121,MATCH('County-Level Consumer Model'!$A98,'County-Level Population'!$B$6:$B$121,0)))</f>
        <v>180399.849708113</v>
      </c>
      <c r="W98" s="6">
        <f>IF($H98="*",$L98*INDEX('County-Level Population'!CF$6:CF$121,MATCH('County-Level Consumer Model'!$A98,'County-Level Population'!$B$6:$B$121,0)),$H98*INDEX('County-Level Population'!DL$6:DL$121,MATCH('County-Level Consumer Model'!$A98,'County-Level Population'!$B$6:$B$121,0))+$J98*INDEX('County-Level Population'!AZ$6:AZ$121,MATCH('County-Level Consumer Model'!$A98,'County-Level Population'!$B$6:$B$121,0)))</f>
        <v>180471.0863292088</v>
      </c>
      <c r="Y98" s="2" t="str">
        <f>IFERROR(INDEX('Border Counties'!$S$4:$S$32,MATCH('County-Level Consumer Model'!$F98,'Border Counties'!$R$4:$R$32,0)),"")</f>
        <v/>
      </c>
    </row>
    <row r="99" spans="1:25" x14ac:dyDescent="0.3">
      <c r="A99" s="2" t="str">
        <f>'County-Level Population'!B101</f>
        <v>Rensselaer County, New York</v>
      </c>
      <c r="B99" s="2" t="str">
        <f t="shared" si="8"/>
        <v>New York</v>
      </c>
      <c r="C99" s="2" t="str">
        <f t="shared" si="9"/>
        <v>Rensselaer</v>
      </c>
      <c r="D99" s="2" t="str">
        <f>INDEX('Substate Regions'!$E$5:$E$220,MATCH('County-Level Consumer Model'!$A99,'Substate Regions'!$B$5:$B$221,0))</f>
        <v>Region 4: Capital Region</v>
      </c>
      <c r="E99" s="2" t="str">
        <f t="shared" si="14"/>
        <v>New YorkRegion 4: Capital Region</v>
      </c>
      <c r="F99" s="2" t="str">
        <f t="shared" si="10"/>
        <v>RensselaerNew York</v>
      </c>
      <c r="G99" s="10">
        <f>INDEX('2016-2018 NSDUH Substate'!$H$12:$H$508,MATCH('County-Level Consumer Model'!$E99,'2016-2018 NSDUH Substate'!$D$12:$D$508,0))</f>
        <v>0.29640962900000001</v>
      </c>
      <c r="H99" s="10">
        <f t="shared" si="11"/>
        <v>0.37051203625000001</v>
      </c>
      <c r="I99" s="10">
        <f>INDEX('2016-2018 NSDUH Substate'!$K$12:$K$508,MATCH('County-Level Consumer Model'!$E99,'2016-2018 NSDUH Substate'!$D$12:$D$508,0))</f>
        <v>8.8617977200000003E-2</v>
      </c>
      <c r="J99" s="10">
        <f t="shared" si="12"/>
        <v>0.1107724715</v>
      </c>
      <c r="K99" s="10">
        <f>INDEX('2016-2018 NSDUH Substate'!$N$12:$N$508,MATCH('County-Level Consumer Model'!$E99,'2016-2018 NSDUH Substate'!$D$12:$D$508,0))</f>
        <v>0.11806945049999999</v>
      </c>
      <c r="L99" s="10">
        <f t="shared" si="13"/>
        <v>0.14758681312499999</v>
      </c>
      <c r="N99" s="6">
        <f>IF($H99="*",$L99*INDEX('County-Level Population'!BW$6:BW$121,MATCH('County-Level Consumer Model'!$A99,'County-Level Population'!$B$6:$B$121,0)),$H99*INDEX('County-Level Population'!DC$6:DC$121,MATCH('County-Level Consumer Model'!$A99,'County-Level Population'!$B$6:$B$121,0))+$J99*INDEX('County-Level Population'!AQ$6:AQ$121,MATCH('County-Level Consumer Model'!$A99,'County-Level Population'!$B$6:$B$121,0)))</f>
        <v>16138.643691944249</v>
      </c>
      <c r="O99" s="6">
        <f>IF($H99="*",$L99*INDEX('County-Level Population'!BX$6:BX$121,MATCH('County-Level Consumer Model'!$A99,'County-Level Population'!$B$6:$B$121,0)),$H99*INDEX('County-Level Population'!DD$6:DD$121,MATCH('County-Level Consumer Model'!$A99,'County-Level Population'!$B$6:$B$121,0))+$J99*INDEX('County-Level Population'!AR$6:AR$121,MATCH('County-Level Consumer Model'!$A99,'County-Level Population'!$B$6:$B$121,0)))</f>
        <v>16112.17360880775</v>
      </c>
      <c r="P99" s="6">
        <f>IF($H99="*",$L99*INDEX('County-Level Population'!BY$6:BY$121,MATCH('County-Level Consumer Model'!$A99,'County-Level Population'!$B$6:$B$121,0)),$H99*INDEX('County-Level Population'!DE$6:DE$121,MATCH('County-Level Consumer Model'!$A99,'County-Level Population'!$B$6:$B$121,0))+$J99*INDEX('County-Level Population'!AS$6:AS$121,MATCH('County-Level Consumer Model'!$A99,'County-Level Population'!$B$6:$B$121,0)))</f>
        <v>16055.378589405311</v>
      </c>
      <c r="Q99" s="6">
        <f>IF($H99="*",$L99*INDEX('County-Level Population'!BZ$6:BZ$121,MATCH('County-Level Consumer Model'!$A99,'County-Level Population'!$B$6:$B$121,0)),$H99*INDEX('County-Level Population'!DF$6:DF$121,MATCH('County-Level Consumer Model'!$A99,'County-Level Population'!$B$6:$B$121,0))+$J99*INDEX('County-Level Population'!AT$6:AT$121,MATCH('County-Level Consumer Model'!$A99,'County-Level Population'!$B$6:$B$121,0)))</f>
        <v>15997.963851871726</v>
      </c>
      <c r="R99" s="6">
        <f>IF($H99="*",$L99*INDEX('County-Level Population'!CA$6:CA$121,MATCH('County-Level Consumer Model'!$A99,'County-Level Population'!$B$6:$B$121,0)),$H99*INDEX('County-Level Population'!DG$6:DG$121,MATCH('County-Level Consumer Model'!$A99,'County-Level Population'!$B$6:$B$121,0))+$J99*INDEX('County-Level Population'!AU$6:AU$121,MATCH('County-Level Consumer Model'!$A99,'County-Level Population'!$B$6:$B$121,0)))</f>
        <v>15939.92536699646</v>
      </c>
      <c r="S99" s="6">
        <f>IF($H99="*",$L99*INDEX('County-Level Population'!CB$6:CB$121,MATCH('County-Level Consumer Model'!$A99,'County-Level Population'!$B$6:$B$121,0)),$H99*INDEX('County-Level Population'!DH$6:DH$121,MATCH('County-Level Consumer Model'!$A99,'County-Level Population'!$B$6:$B$121,0))+$J99*INDEX('County-Level Population'!AV$6:AV$121,MATCH('County-Level Consumer Model'!$A99,'County-Level Population'!$B$6:$B$121,0)))</f>
        <v>15881.259082314886</v>
      </c>
      <c r="T99" s="6">
        <f>IF($H99="*",$L99*INDEX('County-Level Population'!CC$6:CC$121,MATCH('County-Level Consumer Model'!$A99,'County-Level Population'!$B$6:$B$121,0)),$H99*INDEX('County-Level Population'!DI$6:DI$121,MATCH('County-Level Consumer Model'!$A99,'County-Level Population'!$B$6:$B$121,0))+$J99*INDEX('County-Level Population'!AW$6:AW$121,MATCH('County-Level Consumer Model'!$A99,'County-Level Population'!$B$6:$B$121,0)))</f>
        <v>15821.960921979466</v>
      </c>
      <c r="U99" s="6">
        <f>IF($H99="*",$L99*INDEX('County-Level Population'!CD$6:CD$121,MATCH('County-Level Consumer Model'!$A99,'County-Level Population'!$B$6:$B$121,0)),$H99*INDEX('County-Level Population'!DJ$6:DJ$121,MATCH('County-Level Consumer Model'!$A99,'County-Level Population'!$B$6:$B$121,0))+$J99*INDEX('County-Level Population'!AX$6:AX$121,MATCH('County-Level Consumer Model'!$A99,'County-Level Population'!$B$6:$B$121,0)))</f>
        <v>15762.026786630053</v>
      </c>
      <c r="V99" s="6">
        <f>IF($H99="*",$L99*INDEX('County-Level Population'!CE$6:CE$121,MATCH('County-Level Consumer Model'!$A99,'County-Level Population'!$B$6:$B$121,0)),$H99*INDEX('County-Level Population'!DK$6:DK$121,MATCH('County-Level Consumer Model'!$A99,'County-Level Population'!$B$6:$B$121,0))+$J99*INDEX('County-Level Population'!AY$6:AY$121,MATCH('County-Level Consumer Model'!$A99,'County-Level Population'!$B$6:$B$121,0)))</f>
        <v>15701.452553263691</v>
      </c>
      <c r="W99" s="6">
        <f>IF($H99="*",$L99*INDEX('County-Level Population'!CF$6:CF$121,MATCH('County-Level Consumer Model'!$A99,'County-Level Population'!$B$6:$B$121,0)),$H99*INDEX('County-Level Population'!DL$6:DL$121,MATCH('County-Level Consumer Model'!$A99,'County-Level Population'!$B$6:$B$121,0))+$J99*INDEX('County-Level Population'!AZ$6:AZ$121,MATCH('County-Level Consumer Model'!$A99,'County-Level Population'!$B$6:$B$121,0)))</f>
        <v>15640.234075103519</v>
      </c>
      <c r="Y99" s="2">
        <f>IFERROR(INDEX('Border Counties'!$S$4:$S$32,MATCH('County-Level Consumer Model'!$F99,'Border Counties'!$R$4:$R$32,0)),"")</f>
        <v>1</v>
      </c>
    </row>
    <row r="100" spans="1:25" x14ac:dyDescent="0.3">
      <c r="A100" s="2" t="str">
        <f>'County-Level Population'!B102</f>
        <v>Richmond County, New York</v>
      </c>
      <c r="B100" s="2" t="str">
        <f t="shared" si="8"/>
        <v>New York</v>
      </c>
      <c r="C100" s="2" t="str">
        <f t="shared" si="9"/>
        <v>Richmond</v>
      </c>
      <c r="D100" s="2" t="str">
        <f>INDEX('Substate Regions'!$E$5:$E$220,MATCH('County-Level Consumer Model'!$A100,'Substate Regions'!$B$5:$B$221,0))</f>
        <v>Region 2E: Richmond</v>
      </c>
      <c r="E100" s="2" t="str">
        <f t="shared" si="14"/>
        <v>New YorkRegion 2E: Richmond</v>
      </c>
      <c r="F100" s="2" t="str">
        <f t="shared" si="10"/>
        <v>RichmondNew York</v>
      </c>
      <c r="G100" s="10" t="str">
        <f>INDEX('2016-2018 NSDUH Substate'!$H$12:$H$508,MATCH('County-Level Consumer Model'!$E100,'2016-2018 NSDUH Substate'!$D$12:$D$508,0))</f>
        <v>*</v>
      </c>
      <c r="H100" s="10" t="str">
        <f t="shared" si="11"/>
        <v>*</v>
      </c>
      <c r="I100" s="10">
        <f>INDEX('2016-2018 NSDUH Substate'!$K$12:$K$508,MATCH('County-Level Consumer Model'!$E100,'2016-2018 NSDUH Substate'!$D$12:$D$508,0))</f>
        <v>6.8008196600000001E-2</v>
      </c>
      <c r="J100" s="10">
        <f t="shared" si="12"/>
        <v>8.5010245750000005E-2</v>
      </c>
      <c r="K100" s="10">
        <f>INDEX('2016-2018 NSDUH Substate'!$N$12:$N$508,MATCH('County-Level Consumer Model'!$E100,'2016-2018 NSDUH Substate'!$D$12:$D$508,0))</f>
        <v>9.0263392800000009E-2</v>
      </c>
      <c r="L100" s="10">
        <f t="shared" si="13"/>
        <v>0.11282924100000001</v>
      </c>
      <c r="N100" s="6">
        <f>IF($H100="*",$L100*INDEX('County-Level Population'!BW$6:BW$121,MATCH('County-Level Consumer Model'!$A100,'County-Level Population'!$B$6:$B$121,0)),$H100*INDEX('County-Level Population'!DC$6:DC$121,MATCH('County-Level Consumer Model'!$A100,'County-Level Population'!$B$6:$B$121,0))+$J100*INDEX('County-Level Population'!AQ$6:AQ$121,MATCH('County-Level Consumer Model'!$A100,'County-Level Population'!$B$6:$B$121,0)))</f>
        <v>39859.637285034005</v>
      </c>
      <c r="O100" s="6">
        <f>IF($H100="*",$L100*INDEX('County-Level Population'!BX$6:BX$121,MATCH('County-Level Consumer Model'!$A100,'County-Level Population'!$B$6:$B$121,0)),$H100*INDEX('County-Level Population'!DD$6:DD$121,MATCH('County-Level Consumer Model'!$A100,'County-Level Population'!$B$6:$B$121,0))+$J100*INDEX('County-Level Population'!AR$6:AR$121,MATCH('County-Level Consumer Model'!$A100,'County-Level Population'!$B$6:$B$121,0)))</f>
        <v>39995.032374234004</v>
      </c>
      <c r="P100" s="6">
        <f>IF($H100="*",$L100*INDEX('County-Level Population'!BY$6:BY$121,MATCH('County-Level Consumer Model'!$A100,'County-Level Population'!$B$6:$B$121,0)),$H100*INDEX('County-Level Population'!DE$6:DE$121,MATCH('County-Level Consumer Model'!$A100,'County-Level Population'!$B$6:$B$121,0))+$J100*INDEX('County-Level Population'!AS$6:AS$121,MATCH('County-Level Consumer Model'!$A100,'County-Level Population'!$B$6:$B$121,0)))</f>
        <v>40201.272640389187</v>
      </c>
      <c r="Q100" s="6">
        <f>IF($H100="*",$L100*INDEX('County-Level Population'!BZ$6:BZ$121,MATCH('County-Level Consumer Model'!$A100,'County-Level Population'!$B$6:$B$121,0)),$H100*INDEX('County-Level Population'!DF$6:DF$121,MATCH('County-Level Consumer Model'!$A100,'County-Level Population'!$B$6:$B$121,0))+$J100*INDEX('County-Level Population'!AT$6:AT$121,MATCH('County-Level Consumer Model'!$A100,'County-Level Population'!$B$6:$B$121,0)))</f>
        <v>40408.576414806754</v>
      </c>
      <c r="R100" s="6">
        <f>IF($H100="*",$L100*INDEX('County-Level Population'!CA$6:CA$121,MATCH('County-Level Consumer Model'!$A100,'County-Level Population'!$B$6:$B$121,0)),$H100*INDEX('County-Level Population'!DG$6:DG$121,MATCH('County-Level Consumer Model'!$A100,'County-Level Population'!$B$6:$B$121,0))+$J100*INDEX('County-Level Population'!AU$6:AU$121,MATCH('County-Level Consumer Model'!$A100,'County-Level Population'!$B$6:$B$121,0)))</f>
        <v>40616.949181623437</v>
      </c>
      <c r="S100" s="6">
        <f>IF($H100="*",$L100*INDEX('County-Level Population'!CB$6:CB$121,MATCH('County-Level Consumer Model'!$A100,'County-Level Population'!$B$6:$B$121,0)),$H100*INDEX('County-Level Population'!DH$6:DH$121,MATCH('County-Level Consumer Model'!$A100,'County-Level Population'!$B$6:$B$121,0))+$J100*INDEX('County-Level Population'!AV$6:AV$121,MATCH('County-Level Consumer Model'!$A100,'County-Level Population'!$B$6:$B$121,0)))</f>
        <v>40826.396453255773</v>
      </c>
      <c r="T100" s="6">
        <f>IF($H100="*",$L100*INDEX('County-Level Population'!CC$6:CC$121,MATCH('County-Level Consumer Model'!$A100,'County-Level Population'!$B$6:$B$121,0)),$H100*INDEX('County-Level Population'!DI$6:DI$121,MATCH('County-Level Consumer Model'!$A100,'County-Level Population'!$B$6:$B$121,0))+$J100*INDEX('County-Level Population'!AW$6:AW$121,MATCH('County-Level Consumer Model'!$A100,'County-Level Population'!$B$6:$B$121,0)))</f>
        <v>41036.923770545836</v>
      </c>
      <c r="U100" s="6">
        <f>IF($H100="*",$L100*INDEX('County-Level Population'!CD$6:CD$121,MATCH('County-Level Consumer Model'!$A100,'County-Level Population'!$B$6:$B$121,0)),$H100*INDEX('County-Level Population'!DJ$6:DJ$121,MATCH('County-Level Consumer Model'!$A100,'County-Level Population'!$B$6:$B$121,0))+$J100*INDEX('County-Level Population'!AX$6:AX$121,MATCH('County-Level Consumer Model'!$A100,'County-Level Population'!$B$6:$B$121,0)))</f>
        <v>41248.536702907906</v>
      </c>
      <c r="V100" s="6">
        <f>IF($H100="*",$L100*INDEX('County-Level Population'!CE$6:CE$121,MATCH('County-Level Consumer Model'!$A100,'County-Level Population'!$B$6:$B$121,0)),$H100*INDEX('County-Level Population'!DK$6:DK$121,MATCH('County-Level Consumer Model'!$A100,'County-Level Population'!$B$6:$B$121,0))+$J100*INDEX('County-Level Population'!AY$6:AY$121,MATCH('County-Level Consumer Model'!$A100,'County-Level Population'!$B$6:$B$121,0)))</f>
        <v>41461.240848475754</v>
      </c>
      <c r="W100" s="6">
        <f>IF($H100="*",$L100*INDEX('County-Level Population'!CF$6:CF$121,MATCH('County-Level Consumer Model'!$A100,'County-Level Population'!$B$6:$B$121,0)),$H100*INDEX('County-Level Population'!DL$6:DL$121,MATCH('County-Level Consumer Model'!$A100,'County-Level Population'!$B$6:$B$121,0))+$J100*INDEX('County-Level Population'!AZ$6:AZ$121,MATCH('County-Level Consumer Model'!$A100,'County-Level Population'!$B$6:$B$121,0)))</f>
        <v>41675.041834250755</v>
      </c>
      <c r="Y100" s="2" t="str">
        <f>IFERROR(INDEX('Border Counties'!$S$4:$S$32,MATCH('County-Level Consumer Model'!$F100,'Border Counties'!$R$4:$R$32,0)),"")</f>
        <v/>
      </c>
    </row>
    <row r="101" spans="1:25" x14ac:dyDescent="0.3">
      <c r="A101" s="2" t="str">
        <f>'County-Level Population'!B103</f>
        <v>Rockland County, New York</v>
      </c>
      <c r="B101" s="2" t="str">
        <f t="shared" si="8"/>
        <v>New York</v>
      </c>
      <c r="C101" s="2" t="str">
        <f t="shared" si="9"/>
        <v>Rockland</v>
      </c>
      <c r="D101" s="2" t="str">
        <f>INDEX('Substate Regions'!$E$5:$E$220,MATCH('County-Level Consumer Model'!$A101,'Substate Regions'!$B$5:$B$221,0))</f>
        <v>Region 3: Mid-Hudson</v>
      </c>
      <c r="E101" s="2" t="str">
        <f t="shared" si="14"/>
        <v>New YorkRegion 3: Mid-Hudson</v>
      </c>
      <c r="F101" s="2" t="str">
        <f t="shared" si="10"/>
        <v>RocklandNew York</v>
      </c>
      <c r="G101" s="10">
        <f>INDEX('2016-2018 NSDUH Substate'!$H$12:$H$508,MATCH('County-Level Consumer Model'!$E101,'2016-2018 NSDUH Substate'!$D$12:$D$508,0))</f>
        <v>0.2113098524</v>
      </c>
      <c r="H101" s="10">
        <f t="shared" si="11"/>
        <v>0.26413731549999997</v>
      </c>
      <c r="I101" s="10">
        <f>INDEX('2016-2018 NSDUH Substate'!$K$12:$K$508,MATCH('County-Level Consumer Model'!$E101,'2016-2018 NSDUH Substate'!$D$12:$D$508,0))</f>
        <v>5.5160986599999996E-2</v>
      </c>
      <c r="J101" s="10">
        <f t="shared" si="12"/>
        <v>6.8951233249999994E-2</v>
      </c>
      <c r="K101" s="10">
        <f>INDEX('2016-2018 NSDUH Substate'!$N$12:$N$508,MATCH('County-Level Consumer Model'!$E101,'2016-2018 NSDUH Substate'!$D$12:$D$508,0))</f>
        <v>7.7589772599999995E-2</v>
      </c>
      <c r="L101" s="10">
        <f t="shared" si="13"/>
        <v>9.6987215749999994E-2</v>
      </c>
      <c r="N101" s="6">
        <f>IF($H101="*",$L101*INDEX('County-Level Population'!BW$6:BW$121,MATCH('County-Level Consumer Model'!$A101,'County-Level Population'!$B$6:$B$121,0)),$H101*INDEX('County-Level Population'!DC$6:DC$121,MATCH('County-Level Consumer Model'!$A101,'County-Level Population'!$B$6:$B$121,0))+$J101*INDEX('County-Level Population'!AQ$6:AQ$121,MATCH('County-Level Consumer Model'!$A101,'County-Level Population'!$B$6:$B$121,0)))</f>
        <v>19300.609824158601</v>
      </c>
      <c r="O101" s="6">
        <f>IF($H101="*",$L101*INDEX('County-Level Population'!BX$6:BX$121,MATCH('County-Level Consumer Model'!$A101,'County-Level Population'!$B$6:$B$121,0)),$H101*INDEX('County-Level Population'!DD$6:DD$121,MATCH('County-Level Consumer Model'!$A101,'County-Level Population'!$B$6:$B$121,0))+$J101*INDEX('County-Level Population'!AR$6:AR$121,MATCH('County-Level Consumer Model'!$A101,'County-Level Population'!$B$6:$B$121,0)))</f>
        <v>19251.934082563297</v>
      </c>
      <c r="P101" s="6">
        <f>IF($H101="*",$L101*INDEX('County-Level Population'!BY$6:BY$121,MATCH('County-Level Consumer Model'!$A101,'County-Level Population'!$B$6:$B$121,0)),$H101*INDEX('County-Level Population'!DE$6:DE$121,MATCH('County-Level Consumer Model'!$A101,'County-Level Population'!$B$6:$B$121,0))+$J101*INDEX('County-Level Population'!AS$6:AS$121,MATCH('County-Level Consumer Model'!$A101,'County-Level Population'!$B$6:$B$121,0)))</f>
        <v>19310.98658410224</v>
      </c>
      <c r="Q101" s="6">
        <f>IF($H101="*",$L101*INDEX('County-Level Population'!BZ$6:BZ$121,MATCH('County-Level Consumer Model'!$A101,'County-Level Population'!$B$6:$B$121,0)),$H101*INDEX('County-Level Population'!DF$6:DF$121,MATCH('County-Level Consumer Model'!$A101,'County-Level Population'!$B$6:$B$121,0))+$J101*INDEX('County-Level Population'!AT$6:AT$121,MATCH('County-Level Consumer Model'!$A101,'County-Level Population'!$B$6:$B$121,0)))</f>
        <v>19370.220150075987</v>
      </c>
      <c r="R101" s="6">
        <f>IF($H101="*",$L101*INDEX('County-Level Population'!CA$6:CA$121,MATCH('County-Level Consumer Model'!$A101,'County-Level Population'!$B$6:$B$121,0)),$H101*INDEX('County-Level Population'!DG$6:DG$121,MATCH('County-Level Consumer Model'!$A101,'County-Level Population'!$B$6:$B$121,0))+$J101*INDEX('County-Level Population'!AU$6:AU$121,MATCH('County-Level Consumer Model'!$A101,'County-Level Population'!$B$6:$B$121,0)))</f>
        <v>19429.635335449457</v>
      </c>
      <c r="S101" s="6">
        <f>IF($H101="*",$L101*INDEX('County-Level Population'!CB$6:CB$121,MATCH('County-Level Consumer Model'!$A101,'County-Level Population'!$B$6:$B$121,0)),$H101*INDEX('County-Level Population'!DH$6:DH$121,MATCH('County-Level Consumer Model'!$A101,'County-Level Population'!$B$6:$B$121,0))+$J101*INDEX('County-Level Population'!AV$6:AV$121,MATCH('County-Level Consumer Model'!$A101,'County-Level Population'!$B$6:$B$121,0)))</f>
        <v>19489.232696887968</v>
      </c>
      <c r="T101" s="6">
        <f>IF($H101="*",$L101*INDEX('County-Level Population'!CC$6:CC$121,MATCH('County-Level Consumer Model'!$A101,'County-Level Population'!$B$6:$B$121,0)),$H101*INDEX('County-Level Population'!DI$6:DI$121,MATCH('County-Level Consumer Model'!$A101,'County-Level Population'!$B$6:$B$121,0))+$J101*INDEX('County-Level Population'!AW$6:AW$121,MATCH('County-Level Consumer Model'!$A101,'County-Level Population'!$B$6:$B$121,0)))</f>
        <v>19549.012792762369</v>
      </c>
      <c r="U101" s="6">
        <f>IF($H101="*",$L101*INDEX('County-Level Population'!CD$6:CD$121,MATCH('County-Level Consumer Model'!$A101,'County-Level Population'!$B$6:$B$121,0)),$H101*INDEX('County-Level Population'!DJ$6:DJ$121,MATCH('County-Level Consumer Model'!$A101,'County-Level Population'!$B$6:$B$121,0))+$J101*INDEX('County-Level Population'!AX$6:AX$121,MATCH('County-Level Consumer Model'!$A101,'County-Level Population'!$B$6:$B$121,0)))</f>
        <v>19608.976183154326</v>
      </c>
      <c r="V101" s="6">
        <f>IF($H101="*",$L101*INDEX('County-Level Population'!CE$6:CE$121,MATCH('County-Level Consumer Model'!$A101,'County-Level Population'!$B$6:$B$121,0)),$H101*INDEX('County-Level Population'!DK$6:DK$121,MATCH('County-Level Consumer Model'!$A101,'County-Level Population'!$B$6:$B$121,0))+$J101*INDEX('County-Level Population'!AY$6:AY$121,MATCH('County-Level Consumer Model'!$A101,'County-Level Population'!$B$6:$B$121,0)))</f>
        <v>19669.123429861535</v>
      </c>
      <c r="W101" s="6">
        <f>IF($H101="*",$L101*INDEX('County-Level Population'!CF$6:CF$121,MATCH('County-Level Consumer Model'!$A101,'County-Level Population'!$B$6:$B$121,0)),$H101*INDEX('County-Level Population'!DL$6:DL$121,MATCH('County-Level Consumer Model'!$A101,'County-Level Population'!$B$6:$B$121,0))+$J101*INDEX('County-Level Population'!AZ$6:AZ$121,MATCH('County-Level Consumer Model'!$A101,'County-Level Population'!$B$6:$B$121,0)))</f>
        <v>19729.455096403002</v>
      </c>
      <c r="Y101" s="2" t="str">
        <f>IFERROR(INDEX('Border Counties'!$S$4:$S$32,MATCH('County-Level Consumer Model'!$F101,'Border Counties'!$R$4:$R$32,0)),"")</f>
        <v/>
      </c>
    </row>
    <row r="102" spans="1:25" x14ac:dyDescent="0.3">
      <c r="A102" s="2" t="str">
        <f>'County-Level Population'!B104</f>
        <v>St. Lawrence County, New York</v>
      </c>
      <c r="B102" s="2" t="str">
        <f t="shared" si="8"/>
        <v>New York</v>
      </c>
      <c r="C102" s="2" t="str">
        <f t="shared" si="9"/>
        <v>St. Lawrence</v>
      </c>
      <c r="D102" s="2" t="str">
        <f>INDEX('Substate Regions'!$E$5:$E$220,MATCH('County-Level Consumer Model'!$A102,'Substate Regions'!$B$5:$B$221,0))</f>
        <v>Region 7: Tug Hill Seaway</v>
      </c>
      <c r="E102" s="2" t="str">
        <f t="shared" si="14"/>
        <v>New YorkRegion 7: Tug Hill Seaway</v>
      </c>
      <c r="F102" s="2" t="str">
        <f t="shared" si="10"/>
        <v>St. LawrenceNew York</v>
      </c>
      <c r="G102" s="10" t="str">
        <f>INDEX('2016-2018 NSDUH Substate'!$H$12:$H$508,MATCH('County-Level Consumer Model'!$E102,'2016-2018 NSDUH Substate'!$D$12:$D$508,0))</f>
        <v>*</v>
      </c>
      <c r="H102" s="10" t="str">
        <f t="shared" si="11"/>
        <v>*</v>
      </c>
      <c r="I102" s="10">
        <f>INDEX('2016-2018 NSDUH Substate'!$K$12:$K$508,MATCH('County-Level Consumer Model'!$E102,'2016-2018 NSDUH Substate'!$D$12:$D$508,0))</f>
        <v>7.1668998300000009E-2</v>
      </c>
      <c r="J102" s="10">
        <f t="shared" si="12"/>
        <v>8.9586247875000011E-2</v>
      </c>
      <c r="K102" s="10">
        <f>INDEX('2016-2018 NSDUH Substate'!$N$12:$N$508,MATCH('County-Level Consumer Model'!$E102,'2016-2018 NSDUH Substate'!$D$12:$D$508,0))</f>
        <v>9.7943797200000002E-2</v>
      </c>
      <c r="L102" s="10">
        <f t="shared" si="13"/>
        <v>0.12242974650000001</v>
      </c>
      <c r="N102" s="6">
        <f>IF($H102="*",$L102*INDEX('County-Level Population'!BW$6:BW$121,MATCH('County-Level Consumer Model'!$A102,'County-Level Population'!$B$6:$B$121,0)),$H102*INDEX('County-Level Population'!DC$6:DC$121,MATCH('County-Level Consumer Model'!$A102,'County-Level Population'!$B$6:$B$121,0))+$J102*INDEX('County-Level Population'!AQ$6:AQ$121,MATCH('County-Level Consumer Model'!$A102,'County-Level Population'!$B$6:$B$121,0)))</f>
        <v>9604.858472418</v>
      </c>
      <c r="O102" s="6">
        <f>IF($H102="*",$L102*INDEX('County-Level Population'!BX$6:BX$121,MATCH('County-Level Consumer Model'!$A102,'County-Level Population'!$B$6:$B$121,0)),$H102*INDEX('County-Level Population'!DD$6:DD$121,MATCH('County-Level Consumer Model'!$A102,'County-Level Population'!$B$6:$B$121,0))+$J102*INDEX('County-Level Population'!AR$6:AR$121,MATCH('County-Level Consumer Model'!$A102,'County-Level Population'!$B$6:$B$121,0)))</f>
        <v>9540.3379960125003</v>
      </c>
      <c r="P102" s="6">
        <f>IF($H102="*",$L102*INDEX('County-Level Population'!BY$6:BY$121,MATCH('County-Level Consumer Model'!$A102,'County-Level Population'!$B$6:$B$121,0)),$H102*INDEX('County-Level Population'!DE$6:DE$121,MATCH('County-Level Consumer Model'!$A102,'County-Level Population'!$B$6:$B$121,0))+$J102*INDEX('County-Level Population'!AS$6:AS$121,MATCH('County-Level Consumer Model'!$A102,'County-Level Population'!$B$6:$B$121,0)))</f>
        <v>9456.7609347199832</v>
      </c>
      <c r="Q102" s="6">
        <f>IF($H102="*",$L102*INDEX('County-Level Population'!BZ$6:BZ$121,MATCH('County-Level Consumer Model'!$A102,'County-Level Population'!$B$6:$B$121,0)),$H102*INDEX('County-Level Population'!DF$6:DF$121,MATCH('County-Level Consumer Model'!$A102,'County-Level Population'!$B$6:$B$121,0))+$J102*INDEX('County-Level Population'!AT$6:AT$121,MATCH('County-Level Consumer Model'!$A102,'County-Level Population'!$B$6:$B$121,0)))</f>
        <v>9373.9160409017441</v>
      </c>
      <c r="R102" s="6">
        <f>IF($H102="*",$L102*INDEX('County-Level Population'!CA$6:CA$121,MATCH('County-Level Consumer Model'!$A102,'County-Level Population'!$B$6:$B$121,0)),$H102*INDEX('County-Level Population'!DG$6:DG$121,MATCH('County-Level Consumer Model'!$A102,'County-Level Population'!$B$6:$B$121,0))+$J102*INDEX('County-Level Population'!AU$6:AU$121,MATCH('County-Level Consumer Model'!$A102,'County-Level Population'!$B$6:$B$121,0)))</f>
        <v>9291.7969004867155</v>
      </c>
      <c r="S102" s="6">
        <f>IF($H102="*",$L102*INDEX('County-Level Population'!CB$6:CB$121,MATCH('County-Level Consumer Model'!$A102,'County-Level Population'!$B$6:$B$121,0)),$H102*INDEX('County-Level Population'!DH$6:DH$121,MATCH('County-Level Consumer Model'!$A102,'County-Level Population'!$B$6:$B$121,0))+$J102*INDEX('County-Level Population'!AV$6:AV$121,MATCH('County-Level Consumer Model'!$A102,'County-Level Population'!$B$6:$B$121,0)))</f>
        <v>9210.3971555935932</v>
      </c>
      <c r="T102" s="6">
        <f>IF($H102="*",$L102*INDEX('County-Level Population'!CC$6:CC$121,MATCH('County-Level Consumer Model'!$A102,'County-Level Population'!$B$6:$B$121,0)),$H102*INDEX('County-Level Population'!DI$6:DI$121,MATCH('County-Level Consumer Model'!$A102,'County-Level Population'!$B$6:$B$121,0))+$J102*INDEX('County-Level Population'!AW$6:AW$121,MATCH('County-Level Consumer Model'!$A102,'County-Level Population'!$B$6:$B$121,0)))</f>
        <v>9129.7105040385613</v>
      </c>
      <c r="U102" s="6">
        <f>IF($H102="*",$L102*INDEX('County-Level Population'!CD$6:CD$121,MATCH('County-Level Consumer Model'!$A102,'County-Level Population'!$B$6:$B$121,0)),$H102*INDEX('County-Level Population'!DJ$6:DJ$121,MATCH('County-Level Consumer Model'!$A102,'County-Level Population'!$B$6:$B$121,0))+$J102*INDEX('County-Level Population'!AX$6:AX$121,MATCH('County-Level Consumer Model'!$A102,'County-Level Population'!$B$6:$B$121,0)))</f>
        <v>9049.7306988473938</v>
      </c>
      <c r="V102" s="6">
        <f>IF($H102="*",$L102*INDEX('County-Level Population'!CE$6:CE$121,MATCH('County-Level Consumer Model'!$A102,'County-Level Population'!$B$6:$B$121,0)),$H102*INDEX('County-Level Population'!DK$6:DK$121,MATCH('County-Level Consumer Model'!$A102,'County-Level Population'!$B$6:$B$121,0))+$J102*INDEX('County-Level Population'!AY$6:AY$121,MATCH('County-Level Consumer Model'!$A102,'County-Level Population'!$B$6:$B$121,0)))</f>
        <v>8970.4515477717741</v>
      </c>
      <c r="W102" s="6">
        <f>IF($H102="*",$L102*INDEX('County-Level Population'!CF$6:CF$121,MATCH('County-Level Consumer Model'!$A102,'County-Level Population'!$B$6:$B$121,0)),$H102*INDEX('County-Level Population'!DL$6:DL$121,MATCH('County-Level Consumer Model'!$A102,'County-Level Population'!$B$6:$B$121,0))+$J102*INDEX('County-Level Population'!AZ$6:AZ$121,MATCH('County-Level Consumer Model'!$A102,'County-Level Population'!$B$6:$B$121,0)))</f>
        <v>8891.8669128098863</v>
      </c>
      <c r="Y102" s="2" t="str">
        <f>IFERROR(INDEX('Border Counties'!$S$4:$S$32,MATCH('County-Level Consumer Model'!$F102,'Border Counties'!$R$4:$R$32,0)),"")</f>
        <v/>
      </c>
    </row>
    <row r="103" spans="1:25" x14ac:dyDescent="0.3">
      <c r="A103" s="2" t="str">
        <f>'County-Level Population'!B105</f>
        <v>Saratoga County, New York</v>
      </c>
      <c r="B103" s="2" t="str">
        <f t="shared" si="8"/>
        <v>New York</v>
      </c>
      <c r="C103" s="2" t="str">
        <f t="shared" si="9"/>
        <v>Saratoga</v>
      </c>
      <c r="D103" s="2" t="str">
        <f>INDEX('Substate Regions'!$E$5:$E$220,MATCH('County-Level Consumer Model'!$A103,'Substate Regions'!$B$5:$B$221,0))</f>
        <v>Region 4: Capital Region</v>
      </c>
      <c r="E103" s="2" t="str">
        <f t="shared" si="14"/>
        <v>New YorkRegion 4: Capital Region</v>
      </c>
      <c r="F103" s="2" t="str">
        <f t="shared" si="10"/>
        <v>SaratogaNew York</v>
      </c>
      <c r="G103" s="10">
        <f>INDEX('2016-2018 NSDUH Substate'!$H$12:$H$508,MATCH('County-Level Consumer Model'!$E103,'2016-2018 NSDUH Substate'!$D$12:$D$508,0))</f>
        <v>0.29640962900000001</v>
      </c>
      <c r="H103" s="10">
        <f t="shared" si="11"/>
        <v>0.37051203625000001</v>
      </c>
      <c r="I103" s="10">
        <f>INDEX('2016-2018 NSDUH Substate'!$K$12:$K$508,MATCH('County-Level Consumer Model'!$E103,'2016-2018 NSDUH Substate'!$D$12:$D$508,0))</f>
        <v>8.8617977200000003E-2</v>
      </c>
      <c r="J103" s="10">
        <f t="shared" si="12"/>
        <v>0.1107724715</v>
      </c>
      <c r="K103" s="10">
        <f>INDEX('2016-2018 NSDUH Substate'!$N$12:$N$508,MATCH('County-Level Consumer Model'!$E103,'2016-2018 NSDUH Substate'!$D$12:$D$508,0))</f>
        <v>0.11806945049999999</v>
      </c>
      <c r="L103" s="10">
        <f t="shared" si="13"/>
        <v>0.14758681312499999</v>
      </c>
      <c r="N103" s="6">
        <f>IF($H103="*",$L103*INDEX('County-Level Population'!BW$6:BW$121,MATCH('County-Level Consumer Model'!$A103,'County-Level Population'!$B$6:$B$121,0)),$H103*INDEX('County-Level Population'!DC$6:DC$121,MATCH('County-Level Consumer Model'!$A103,'County-Level Population'!$B$6:$B$121,0))+$J103*INDEX('County-Level Population'!AQ$6:AQ$121,MATCH('County-Level Consumer Model'!$A103,'County-Level Population'!$B$6:$B$121,0)))</f>
        <v>22608.711657714251</v>
      </c>
      <c r="O103" s="6">
        <f>IF($H103="*",$L103*INDEX('County-Level Population'!BX$6:BX$121,MATCH('County-Level Consumer Model'!$A103,'County-Level Population'!$B$6:$B$121,0)),$H103*INDEX('County-Level Population'!DD$6:DD$121,MATCH('County-Level Consumer Model'!$A103,'County-Level Population'!$B$6:$B$121,0))+$J103*INDEX('County-Level Population'!AR$6:AR$121,MATCH('County-Level Consumer Model'!$A103,'County-Level Population'!$B$6:$B$121,0)))</f>
        <v>22700.54566662935</v>
      </c>
      <c r="P103" s="6">
        <f>IF($H103="*",$L103*INDEX('County-Level Population'!BY$6:BY$121,MATCH('County-Level Consumer Model'!$A103,'County-Level Population'!$B$6:$B$121,0)),$H103*INDEX('County-Level Population'!DE$6:DE$121,MATCH('County-Level Consumer Model'!$A103,'County-Level Population'!$B$6:$B$121,0))+$J103*INDEX('County-Level Population'!AS$6:AS$121,MATCH('County-Level Consumer Model'!$A103,'County-Level Population'!$B$6:$B$121,0)))</f>
        <v>22887.875653531089</v>
      </c>
      <c r="Q103" s="6">
        <f>IF($H103="*",$L103*INDEX('County-Level Population'!BZ$6:BZ$121,MATCH('County-Level Consumer Model'!$A103,'County-Level Population'!$B$6:$B$121,0)),$H103*INDEX('County-Level Population'!DF$6:DF$121,MATCH('County-Level Consumer Model'!$A103,'County-Level Population'!$B$6:$B$121,0))+$J103*INDEX('County-Level Population'!AT$6:AT$121,MATCH('County-Level Consumer Model'!$A103,'County-Level Population'!$B$6:$B$121,0)))</f>
        <v>23076.731788094035</v>
      </c>
      <c r="R103" s="6">
        <f>IF($H103="*",$L103*INDEX('County-Level Population'!CA$6:CA$121,MATCH('County-Level Consumer Model'!$A103,'County-Level Population'!$B$6:$B$121,0)),$H103*INDEX('County-Level Population'!DG$6:DG$121,MATCH('County-Level Consumer Model'!$A103,'County-Level Population'!$B$6:$B$121,0))+$J103*INDEX('County-Level Population'!AU$6:AU$121,MATCH('County-Level Consumer Model'!$A103,'County-Level Population'!$B$6:$B$121,0)))</f>
        <v>23267.126300916818</v>
      </c>
      <c r="S103" s="6">
        <f>IF($H103="*",$L103*INDEX('County-Level Population'!CB$6:CB$121,MATCH('County-Level Consumer Model'!$A103,'County-Level Population'!$B$6:$B$121,0)),$H103*INDEX('County-Level Population'!DH$6:DH$121,MATCH('County-Level Consumer Model'!$A103,'County-Level Population'!$B$6:$B$121,0))+$J103*INDEX('County-Level Population'!AV$6:AV$121,MATCH('County-Level Consumer Model'!$A103,'County-Level Population'!$B$6:$B$121,0)))</f>
        <v>23459.071518506596</v>
      </c>
      <c r="T103" s="6">
        <f>IF($H103="*",$L103*INDEX('County-Level Population'!CC$6:CC$121,MATCH('County-Level Consumer Model'!$A103,'County-Level Population'!$B$6:$B$121,0)),$H103*INDEX('County-Level Population'!DI$6:DI$121,MATCH('County-Level Consumer Model'!$A103,'County-Level Population'!$B$6:$B$121,0))+$J103*INDEX('County-Level Population'!AW$6:AW$121,MATCH('County-Level Consumer Model'!$A103,'County-Level Population'!$B$6:$B$121,0)))</f>
        <v>23652.579864008883</v>
      </c>
      <c r="U103" s="6">
        <f>IF($H103="*",$L103*INDEX('County-Level Population'!CD$6:CD$121,MATCH('County-Level Consumer Model'!$A103,'County-Level Population'!$B$6:$B$121,0)),$H103*INDEX('County-Level Population'!DJ$6:DJ$121,MATCH('County-Level Consumer Model'!$A103,'County-Level Population'!$B$6:$B$121,0))+$J103*INDEX('County-Level Population'!AX$6:AX$121,MATCH('County-Level Consumer Model'!$A103,'County-Level Population'!$B$6:$B$121,0)))</f>
        <v>23847.663857942687</v>
      </c>
      <c r="V103" s="6">
        <f>IF($H103="*",$L103*INDEX('County-Level Population'!CE$6:CE$121,MATCH('County-Level Consumer Model'!$A103,'County-Level Population'!$B$6:$B$121,0)),$H103*INDEX('County-Level Population'!DK$6:DK$121,MATCH('County-Level Consumer Model'!$A103,'County-Level Population'!$B$6:$B$121,0))+$J103*INDEX('County-Level Population'!AY$6:AY$121,MATCH('County-Level Consumer Model'!$A103,'County-Level Population'!$B$6:$B$121,0)))</f>
        <v>24044.336118940912</v>
      </c>
      <c r="W103" s="6">
        <f>IF($H103="*",$L103*INDEX('County-Level Population'!CF$6:CF$121,MATCH('County-Level Consumer Model'!$A103,'County-Level Population'!$B$6:$B$121,0)),$H103*INDEX('County-Level Population'!DL$6:DL$121,MATCH('County-Level Consumer Model'!$A103,'County-Level Population'!$B$6:$B$121,0))+$J103*INDEX('County-Level Population'!AZ$6:AZ$121,MATCH('County-Level Consumer Model'!$A103,'County-Level Population'!$B$6:$B$121,0)))</f>
        <v>24242.609364496271</v>
      </c>
      <c r="Y103" s="2">
        <f>IFERROR(INDEX('Border Counties'!$S$4:$S$32,MATCH('County-Level Consumer Model'!$F103,'Border Counties'!$R$4:$R$32,0)),"")</f>
        <v>1</v>
      </c>
    </row>
    <row r="104" spans="1:25" x14ac:dyDescent="0.3">
      <c r="A104" s="2" t="str">
        <f>'County-Level Population'!B106</f>
        <v>Schenectady County, New York</v>
      </c>
      <c r="B104" s="2" t="str">
        <f t="shared" si="8"/>
        <v>New York</v>
      </c>
      <c r="C104" s="2" t="str">
        <f t="shared" si="9"/>
        <v>Schenectady</v>
      </c>
      <c r="D104" s="2" t="str">
        <f>INDEX('Substate Regions'!$E$5:$E$220,MATCH('County-Level Consumer Model'!$A104,'Substate Regions'!$B$5:$B$221,0))</f>
        <v>Region 4: Capital Region</v>
      </c>
      <c r="E104" s="2" t="str">
        <f t="shared" si="14"/>
        <v>New YorkRegion 4: Capital Region</v>
      </c>
      <c r="F104" s="2" t="str">
        <f t="shared" si="10"/>
        <v>SchenectadyNew York</v>
      </c>
      <c r="G104" s="10">
        <f>INDEX('2016-2018 NSDUH Substate'!$H$12:$H$508,MATCH('County-Level Consumer Model'!$E104,'2016-2018 NSDUH Substate'!$D$12:$D$508,0))</f>
        <v>0.29640962900000001</v>
      </c>
      <c r="H104" s="10">
        <f t="shared" si="11"/>
        <v>0.37051203625000001</v>
      </c>
      <c r="I104" s="10">
        <f>INDEX('2016-2018 NSDUH Substate'!$K$12:$K$508,MATCH('County-Level Consumer Model'!$E104,'2016-2018 NSDUH Substate'!$D$12:$D$508,0))</f>
        <v>8.8617977200000003E-2</v>
      </c>
      <c r="J104" s="10">
        <f t="shared" si="12"/>
        <v>0.1107724715</v>
      </c>
      <c r="K104" s="10">
        <f>INDEX('2016-2018 NSDUH Substate'!$N$12:$N$508,MATCH('County-Level Consumer Model'!$E104,'2016-2018 NSDUH Substate'!$D$12:$D$508,0))</f>
        <v>0.11806945049999999</v>
      </c>
      <c r="L104" s="10">
        <f t="shared" si="13"/>
        <v>0.14758681312499999</v>
      </c>
      <c r="N104" s="6">
        <f>IF($H104="*",$L104*INDEX('County-Level Population'!BW$6:BW$121,MATCH('County-Level Consumer Model'!$A104,'County-Level Population'!$B$6:$B$121,0)),$H104*INDEX('County-Level Population'!DC$6:DC$121,MATCH('County-Level Consumer Model'!$A104,'County-Level Population'!$B$6:$B$121,0))+$J104*INDEX('County-Level Population'!AQ$6:AQ$121,MATCH('County-Level Consumer Model'!$A104,'County-Level Population'!$B$6:$B$121,0)))</f>
        <v>15374.453672718</v>
      </c>
      <c r="O104" s="6">
        <f>IF($H104="*",$L104*INDEX('County-Level Population'!BX$6:BX$121,MATCH('County-Level Consumer Model'!$A104,'County-Level Population'!$B$6:$B$121,0)),$H104*INDEX('County-Level Population'!DD$6:DD$121,MATCH('County-Level Consumer Model'!$A104,'County-Level Population'!$B$6:$B$121,0))+$J104*INDEX('County-Level Population'!AR$6:AR$121,MATCH('County-Level Consumer Model'!$A104,'County-Level Population'!$B$6:$B$121,0)))</f>
        <v>15438.933293696351</v>
      </c>
      <c r="P104" s="6">
        <f>IF($H104="*",$L104*INDEX('County-Level Population'!BY$6:BY$121,MATCH('County-Level Consumer Model'!$A104,'County-Level Population'!$B$6:$B$121,0)),$H104*INDEX('County-Level Population'!DE$6:DE$121,MATCH('County-Level Consumer Model'!$A104,'County-Level Population'!$B$6:$B$121,0))+$J104*INDEX('County-Level Population'!AS$6:AS$121,MATCH('County-Level Consumer Model'!$A104,'County-Level Population'!$B$6:$B$121,0)))</f>
        <v>15461.409793043988</v>
      </c>
      <c r="Q104" s="6">
        <f>IF($H104="*",$L104*INDEX('County-Level Population'!BZ$6:BZ$121,MATCH('County-Level Consumer Model'!$A104,'County-Level Population'!$B$6:$B$121,0)),$H104*INDEX('County-Level Population'!DF$6:DF$121,MATCH('County-Level Consumer Model'!$A104,'County-Level Population'!$B$6:$B$121,0))+$J104*INDEX('County-Level Population'!AT$6:AT$121,MATCH('County-Level Consumer Model'!$A104,'County-Level Population'!$B$6:$B$121,0)))</f>
        <v>15483.917157533255</v>
      </c>
      <c r="R104" s="6">
        <f>IF($H104="*",$L104*INDEX('County-Level Population'!CA$6:CA$121,MATCH('County-Level Consumer Model'!$A104,'County-Level Population'!$B$6:$B$121,0)),$H104*INDEX('County-Level Population'!DG$6:DG$121,MATCH('County-Level Consumer Model'!$A104,'County-Level Population'!$B$6:$B$121,0))+$J104*INDEX('County-Level Population'!AU$6:AU$121,MATCH('County-Level Consumer Model'!$A104,'County-Level Population'!$B$6:$B$121,0)))</f>
        <v>15506.455425371412</v>
      </c>
      <c r="S104" s="6">
        <f>IF($H104="*",$L104*INDEX('County-Level Population'!CB$6:CB$121,MATCH('County-Level Consumer Model'!$A104,'County-Level Population'!$B$6:$B$121,0)),$H104*INDEX('County-Level Population'!DH$6:DH$121,MATCH('County-Level Consumer Model'!$A104,'County-Level Population'!$B$6:$B$121,0))+$J104*INDEX('County-Level Population'!AV$6:AV$121,MATCH('County-Level Consumer Model'!$A104,'County-Level Population'!$B$6:$B$121,0)))</f>
        <v>15529.024634803083</v>
      </c>
      <c r="T104" s="6">
        <f>IF($H104="*",$L104*INDEX('County-Level Population'!CC$6:CC$121,MATCH('County-Level Consumer Model'!$A104,'County-Level Population'!$B$6:$B$121,0)),$H104*INDEX('County-Level Population'!DI$6:DI$121,MATCH('County-Level Consumer Model'!$A104,'County-Level Population'!$B$6:$B$121,0))+$J104*INDEX('County-Level Population'!AW$6:AW$121,MATCH('County-Level Consumer Model'!$A104,'County-Level Population'!$B$6:$B$121,0)))</f>
        <v>15551.624824110209</v>
      </c>
      <c r="U104" s="6">
        <f>IF($H104="*",$L104*INDEX('County-Level Population'!CD$6:CD$121,MATCH('County-Level Consumer Model'!$A104,'County-Level Population'!$B$6:$B$121,0)),$H104*INDEX('County-Level Population'!DJ$6:DJ$121,MATCH('County-Level Consumer Model'!$A104,'County-Level Population'!$B$6:$B$121,0))+$J104*INDEX('County-Level Population'!AX$6:AX$121,MATCH('County-Level Consumer Model'!$A104,'County-Level Population'!$B$6:$B$121,0)))</f>
        <v>15574.256031612082</v>
      </c>
      <c r="V104" s="6">
        <f>IF($H104="*",$L104*INDEX('County-Level Population'!CE$6:CE$121,MATCH('County-Level Consumer Model'!$A104,'County-Level Population'!$B$6:$B$121,0)),$H104*INDEX('County-Level Population'!DK$6:DK$121,MATCH('County-Level Consumer Model'!$A104,'County-Level Population'!$B$6:$B$121,0))+$J104*INDEX('County-Level Population'!AY$6:AY$121,MATCH('County-Level Consumer Model'!$A104,'County-Level Population'!$B$6:$B$121,0)))</f>
        <v>15596.918295665391</v>
      </c>
      <c r="W104" s="6">
        <f>IF($H104="*",$L104*INDEX('County-Level Population'!CF$6:CF$121,MATCH('County-Level Consumer Model'!$A104,'County-Level Population'!$B$6:$B$121,0)),$H104*INDEX('County-Level Population'!DL$6:DL$121,MATCH('County-Level Consumer Model'!$A104,'County-Level Population'!$B$6:$B$121,0))+$J104*INDEX('County-Level Population'!AZ$6:AZ$121,MATCH('County-Level Consumer Model'!$A104,'County-Level Population'!$B$6:$B$121,0)))</f>
        <v>15619.611654664164</v>
      </c>
      <c r="Y104" s="2">
        <f>IFERROR(INDEX('Border Counties'!$S$4:$S$32,MATCH('County-Level Consumer Model'!$F104,'Border Counties'!$R$4:$R$32,0)),"")</f>
        <v>2</v>
      </c>
    </row>
    <row r="105" spans="1:25" x14ac:dyDescent="0.3">
      <c r="A105" s="2" t="str">
        <f>'County-Level Population'!B107</f>
        <v>Schoharie County, New York</v>
      </c>
      <c r="B105" s="2" t="str">
        <f t="shared" si="8"/>
        <v>New York</v>
      </c>
      <c r="C105" s="2" t="str">
        <f t="shared" si="9"/>
        <v>Schoharie</v>
      </c>
      <c r="D105" s="2" t="str">
        <f>INDEX('Substate Regions'!$E$5:$E$220,MATCH('County-Level Consumer Model'!$A105,'Substate Regions'!$B$5:$B$221,0))</f>
        <v>Region 5: Mohawk Valley</v>
      </c>
      <c r="E105" s="2" t="str">
        <f t="shared" si="14"/>
        <v>New YorkRegion 5: Mohawk Valley</v>
      </c>
      <c r="F105" s="2" t="str">
        <f t="shared" si="10"/>
        <v>SchoharieNew York</v>
      </c>
      <c r="G105" s="10" t="str">
        <f>INDEX('2016-2018 NSDUH Substate'!$H$12:$H$508,MATCH('County-Level Consumer Model'!$E105,'2016-2018 NSDUH Substate'!$D$12:$D$508,0))</f>
        <v>*</v>
      </c>
      <c r="H105" s="10" t="str">
        <f t="shared" si="11"/>
        <v>*</v>
      </c>
      <c r="I105" s="10">
        <f>INDEX('2016-2018 NSDUH Substate'!$K$12:$K$508,MATCH('County-Level Consumer Model'!$E105,'2016-2018 NSDUH Substate'!$D$12:$D$508,0))</f>
        <v>8.4705693600000007E-2</v>
      </c>
      <c r="J105" s="10">
        <f t="shared" si="12"/>
        <v>0.10588211700000001</v>
      </c>
      <c r="K105" s="10">
        <f>INDEX('2016-2018 NSDUH Substate'!$N$12:$N$508,MATCH('County-Level Consumer Model'!$E105,'2016-2018 NSDUH Substate'!$D$12:$D$508,0))</f>
        <v>0.1113557376</v>
      </c>
      <c r="L105" s="10">
        <f t="shared" si="13"/>
        <v>0.13919467200000002</v>
      </c>
      <c r="N105" s="6">
        <f>IF($H105="*",$L105*INDEX('County-Level Population'!BW$6:BW$121,MATCH('County-Level Consumer Model'!$A105,'County-Level Population'!$B$6:$B$121,0)),$H105*INDEX('County-Level Population'!DC$6:DC$121,MATCH('County-Level Consumer Model'!$A105,'County-Level Population'!$B$6:$B$121,0))+$J105*INDEX('County-Level Population'!AQ$6:AQ$121,MATCH('County-Level Consumer Model'!$A105,'County-Level Population'!$B$6:$B$121,0)))</f>
        <v>3300.0272837760003</v>
      </c>
      <c r="O105" s="6">
        <f>IF($H105="*",$L105*INDEX('County-Level Population'!BX$6:BX$121,MATCH('County-Level Consumer Model'!$A105,'County-Level Population'!$B$6:$B$121,0)),$H105*INDEX('County-Level Population'!DD$6:DD$121,MATCH('County-Level Consumer Model'!$A105,'County-Level Population'!$B$6:$B$121,0))+$J105*INDEX('County-Level Population'!AR$6:AR$121,MATCH('County-Level Consumer Model'!$A105,'County-Level Population'!$B$6:$B$121,0)))</f>
        <v>3297.6609743520003</v>
      </c>
      <c r="P105" s="6">
        <f>IF($H105="*",$L105*INDEX('County-Level Population'!BY$6:BY$121,MATCH('County-Level Consumer Model'!$A105,'County-Level Population'!$B$6:$B$121,0)),$H105*INDEX('County-Level Population'!DE$6:DE$121,MATCH('County-Level Consumer Model'!$A105,'County-Level Population'!$B$6:$B$121,0))+$J105*INDEX('County-Level Population'!AS$6:AS$121,MATCH('County-Level Consumer Model'!$A105,'County-Level Population'!$B$6:$B$121,0)))</f>
        <v>3278.9725508170195</v>
      </c>
      <c r="Q105" s="6">
        <f>IF($H105="*",$L105*INDEX('County-Level Population'!BZ$6:BZ$121,MATCH('County-Level Consumer Model'!$A105,'County-Level Population'!$B$6:$B$121,0)),$H105*INDEX('County-Level Population'!DF$6:DF$121,MATCH('County-Level Consumer Model'!$A105,'County-Level Population'!$B$6:$B$121,0))+$J105*INDEX('County-Level Population'!AT$6:AT$121,MATCH('County-Level Consumer Model'!$A105,'County-Level Population'!$B$6:$B$121,0)))</f>
        <v>3260.3900378583348</v>
      </c>
      <c r="R105" s="6">
        <f>IF($H105="*",$L105*INDEX('County-Level Population'!CA$6:CA$121,MATCH('County-Level Consumer Model'!$A105,'County-Level Population'!$B$6:$B$121,0)),$H105*INDEX('County-Level Population'!DG$6:DG$121,MATCH('County-Level Consumer Model'!$A105,'County-Level Population'!$B$6:$B$121,0))+$J105*INDEX('County-Level Population'!AU$6:AU$121,MATCH('County-Level Consumer Model'!$A105,'County-Level Population'!$B$6:$B$121,0)))</f>
        <v>3241.9128352621215</v>
      </c>
      <c r="S105" s="6">
        <f>IF($H105="*",$L105*INDEX('County-Level Population'!CB$6:CB$121,MATCH('County-Level Consumer Model'!$A105,'County-Level Population'!$B$6:$B$121,0)),$H105*INDEX('County-Level Population'!DH$6:DH$121,MATCH('County-Level Consumer Model'!$A105,'County-Level Population'!$B$6:$B$121,0))+$J105*INDEX('County-Level Population'!AV$6:AV$121,MATCH('County-Level Consumer Model'!$A105,'County-Level Population'!$B$6:$B$121,0)))</f>
        <v>3223.5403462160716</v>
      </c>
      <c r="T105" s="6">
        <f>IF($H105="*",$L105*INDEX('County-Level Population'!CC$6:CC$121,MATCH('County-Level Consumer Model'!$A105,'County-Level Population'!$B$6:$B$121,0)),$H105*INDEX('County-Level Population'!DI$6:DI$121,MATCH('County-Level Consumer Model'!$A105,'County-Level Population'!$B$6:$B$121,0))+$J105*INDEX('County-Level Population'!AW$6:AW$121,MATCH('County-Level Consumer Model'!$A105,'County-Level Population'!$B$6:$B$121,0)))</f>
        <v>3205.2719772901169</v>
      </c>
      <c r="U105" s="6">
        <f>IF($H105="*",$L105*INDEX('County-Level Population'!CD$6:CD$121,MATCH('County-Level Consumer Model'!$A105,'County-Level Population'!$B$6:$B$121,0)),$H105*INDEX('County-Level Population'!DJ$6:DJ$121,MATCH('County-Level Consumer Model'!$A105,'County-Level Population'!$B$6:$B$121,0))+$J105*INDEX('County-Level Population'!AX$6:AX$121,MATCH('County-Level Consumer Model'!$A105,'County-Level Population'!$B$6:$B$121,0)))</f>
        <v>3187.1071384172633</v>
      </c>
      <c r="V105" s="6">
        <f>IF($H105="*",$L105*INDEX('County-Level Population'!CE$6:CE$121,MATCH('County-Level Consumer Model'!$A105,'County-Level Population'!$B$6:$B$121,0)),$H105*INDEX('County-Level Population'!DK$6:DK$121,MATCH('County-Level Consumer Model'!$A105,'County-Level Population'!$B$6:$B$121,0))+$J105*INDEX('County-Level Population'!AY$6:AY$121,MATCH('County-Level Consumer Model'!$A105,'County-Level Population'!$B$6:$B$121,0)))</f>
        <v>3169.045242874527</v>
      </c>
      <c r="W105" s="6">
        <f>IF($H105="*",$L105*INDEX('County-Level Population'!CF$6:CF$121,MATCH('County-Level Consumer Model'!$A105,'County-Level Population'!$B$6:$B$121,0)),$H105*INDEX('County-Level Population'!DL$6:DL$121,MATCH('County-Level Consumer Model'!$A105,'County-Level Population'!$B$6:$B$121,0))+$J105*INDEX('County-Level Population'!AZ$6:AZ$121,MATCH('County-Level Consumer Model'!$A105,'County-Level Population'!$B$6:$B$121,0)))</f>
        <v>3151.0857072639892</v>
      </c>
      <c r="Y105" s="2" t="str">
        <f>IFERROR(INDEX('Border Counties'!$S$4:$S$32,MATCH('County-Level Consumer Model'!$F105,'Border Counties'!$R$4:$R$32,0)),"")</f>
        <v/>
      </c>
    </row>
    <row r="106" spans="1:25" x14ac:dyDescent="0.3">
      <c r="A106" s="2" t="str">
        <f>'County-Level Population'!B108</f>
        <v>Schuyler County, New York</v>
      </c>
      <c r="B106" s="2" t="str">
        <f t="shared" si="8"/>
        <v>New York</v>
      </c>
      <c r="C106" s="2" t="str">
        <f t="shared" si="9"/>
        <v>Schuyler</v>
      </c>
      <c r="D106" s="2" t="str">
        <f>INDEX('Substate Regions'!$E$5:$E$220,MATCH('County-Level Consumer Model'!$A106,'Substate Regions'!$B$5:$B$221,0))</f>
        <v>Region 10: Finger Lakes</v>
      </c>
      <c r="E106" s="2" t="str">
        <f t="shared" si="14"/>
        <v>New YorkRegion 10: Finger Lakes</v>
      </c>
      <c r="F106" s="2" t="str">
        <f t="shared" si="10"/>
        <v>SchuylerNew York</v>
      </c>
      <c r="G106" s="10">
        <f>INDEX('2016-2018 NSDUH Substate'!$H$12:$H$508,MATCH('County-Level Consumer Model'!$E106,'2016-2018 NSDUH Substate'!$D$12:$D$508,0))</f>
        <v>0.22172643510000001</v>
      </c>
      <c r="H106" s="10">
        <f t="shared" si="11"/>
        <v>0.27715804387499998</v>
      </c>
      <c r="I106" s="10">
        <f>INDEX('2016-2018 NSDUH Substate'!$K$12:$K$508,MATCH('County-Level Consumer Model'!$E106,'2016-2018 NSDUH Substate'!$D$12:$D$508,0))</f>
        <v>6.6894509899999996E-2</v>
      </c>
      <c r="J106" s="10">
        <f t="shared" si="12"/>
        <v>8.3618137374999998E-2</v>
      </c>
      <c r="K106" s="10">
        <f>INDEX('2016-2018 NSDUH Substate'!$N$12:$N$508,MATCH('County-Level Consumer Model'!$E106,'2016-2018 NSDUH Substate'!$D$12:$D$508,0))</f>
        <v>8.9504069899999997E-2</v>
      </c>
      <c r="L106" s="10">
        <f t="shared" si="13"/>
        <v>0.11188008737499999</v>
      </c>
      <c r="N106" s="6">
        <f>IF($H106="*",$L106*INDEX('County-Level Population'!BW$6:BW$121,MATCH('County-Level Consumer Model'!$A106,'County-Level Population'!$B$6:$B$121,0)),$H106*INDEX('County-Level Population'!DC$6:DC$121,MATCH('County-Level Consumer Model'!$A106,'County-Level Population'!$B$6:$B$121,0))+$J106*INDEX('County-Level Population'!AQ$6:AQ$121,MATCH('County-Level Consumer Model'!$A106,'County-Level Population'!$B$6:$B$121,0)))</f>
        <v>1348.8834083469999</v>
      </c>
      <c r="O106" s="6">
        <f>IF($H106="*",$L106*INDEX('County-Level Population'!BX$6:BX$121,MATCH('County-Level Consumer Model'!$A106,'County-Level Population'!$B$6:$B$121,0)),$H106*INDEX('County-Level Population'!DD$6:DD$121,MATCH('County-Level Consumer Model'!$A106,'County-Level Population'!$B$6:$B$121,0))+$J106*INDEX('County-Level Population'!AR$6:AR$121,MATCH('County-Level Consumer Model'!$A106,'County-Level Population'!$B$6:$B$121,0)))</f>
        <v>1351.6179981812752</v>
      </c>
      <c r="P106" s="6">
        <f>IF($H106="*",$L106*INDEX('County-Level Population'!BY$6:BY$121,MATCH('County-Level Consumer Model'!$A106,'County-Level Population'!$B$6:$B$121,0)),$H106*INDEX('County-Level Population'!DE$6:DE$121,MATCH('County-Level Consumer Model'!$A106,'County-Level Population'!$B$6:$B$121,0))+$J106*INDEX('County-Level Population'!AS$6:AS$121,MATCH('County-Level Consumer Model'!$A106,'County-Level Population'!$B$6:$B$121,0)))</f>
        <v>1347.053997444393</v>
      </c>
      <c r="Q106" s="6">
        <f>IF($H106="*",$L106*INDEX('County-Level Population'!BZ$6:BZ$121,MATCH('County-Level Consumer Model'!$A106,'County-Level Population'!$B$6:$B$121,0)),$H106*INDEX('County-Level Population'!DF$6:DF$121,MATCH('County-Level Consumer Model'!$A106,'County-Level Population'!$B$6:$B$121,0))+$J106*INDEX('County-Level Population'!AT$6:AT$121,MATCH('County-Level Consumer Model'!$A106,'County-Level Population'!$B$6:$B$121,0)))</f>
        <v>1342.4977232437277</v>
      </c>
      <c r="R106" s="6">
        <f>IF($H106="*",$L106*INDEX('County-Level Population'!CA$6:CA$121,MATCH('County-Level Consumer Model'!$A106,'County-Level Population'!$B$6:$B$121,0)),$H106*INDEX('County-Level Population'!DG$6:DG$121,MATCH('County-Level Consumer Model'!$A106,'County-Level Population'!$B$6:$B$121,0))+$J106*INDEX('County-Level Population'!AU$6:AU$121,MATCH('County-Level Consumer Model'!$A106,'County-Level Population'!$B$6:$B$121,0)))</f>
        <v>1337.9491638896918</v>
      </c>
      <c r="S106" s="6">
        <f>IF($H106="*",$L106*INDEX('County-Level Population'!CB$6:CB$121,MATCH('County-Level Consumer Model'!$A106,'County-Level Population'!$B$6:$B$121,0)),$H106*INDEX('County-Level Population'!DH$6:DH$121,MATCH('County-Level Consumer Model'!$A106,'County-Level Population'!$B$6:$B$121,0))+$J106*INDEX('County-Level Population'!AV$6:AV$121,MATCH('County-Level Consumer Model'!$A106,'County-Level Population'!$B$6:$B$121,0)))</f>
        <v>1333.4083077098817</v>
      </c>
      <c r="T106" s="6">
        <f>IF($H106="*",$L106*INDEX('County-Level Population'!CC$6:CC$121,MATCH('County-Level Consumer Model'!$A106,'County-Level Population'!$B$6:$B$121,0)),$H106*INDEX('County-Level Population'!DI$6:DI$121,MATCH('County-Level Consumer Model'!$A106,'County-Level Population'!$B$6:$B$121,0))+$J106*INDEX('County-Level Population'!AW$6:AW$121,MATCH('County-Level Consumer Model'!$A106,'County-Level Population'!$B$6:$B$121,0)))</f>
        <v>1328.8751430490529</v>
      </c>
      <c r="U106" s="6">
        <f>IF($H106="*",$L106*INDEX('County-Level Population'!CD$6:CD$121,MATCH('County-Level Consumer Model'!$A106,'County-Level Population'!$B$6:$B$121,0)),$H106*INDEX('County-Level Population'!DJ$6:DJ$121,MATCH('County-Level Consumer Model'!$A106,'County-Level Population'!$B$6:$B$121,0))+$J106*INDEX('County-Level Population'!AX$6:AX$121,MATCH('County-Level Consumer Model'!$A106,'County-Level Population'!$B$6:$B$121,0)))</f>
        <v>1324.3496582690918</v>
      </c>
      <c r="V106" s="6">
        <f>IF($H106="*",$L106*INDEX('County-Level Population'!CE$6:CE$121,MATCH('County-Level Consumer Model'!$A106,'County-Level Population'!$B$6:$B$121,0)),$H106*INDEX('County-Level Population'!DK$6:DK$121,MATCH('County-Level Consumer Model'!$A106,'County-Level Population'!$B$6:$B$121,0))+$J106*INDEX('County-Level Population'!AY$6:AY$121,MATCH('County-Level Consumer Model'!$A106,'County-Level Population'!$B$6:$B$121,0)))</f>
        <v>1319.8318417489952</v>
      </c>
      <c r="W106" s="6">
        <f>IF($H106="*",$L106*INDEX('County-Level Population'!CF$6:CF$121,MATCH('County-Level Consumer Model'!$A106,'County-Level Population'!$B$6:$B$121,0)),$H106*INDEX('County-Level Population'!DL$6:DL$121,MATCH('County-Level Consumer Model'!$A106,'County-Level Population'!$B$6:$B$121,0))+$J106*INDEX('County-Level Population'!AZ$6:AZ$121,MATCH('County-Level Consumer Model'!$A106,'County-Level Population'!$B$6:$B$121,0)))</f>
        <v>1315.3216818848418</v>
      </c>
      <c r="Y106" s="2" t="str">
        <f>IFERROR(INDEX('Border Counties'!$S$4:$S$32,MATCH('County-Level Consumer Model'!$F106,'Border Counties'!$R$4:$R$32,0)),"")</f>
        <v/>
      </c>
    </row>
    <row r="107" spans="1:25" x14ac:dyDescent="0.3">
      <c r="A107" s="2" t="str">
        <f>'County-Level Population'!B109</f>
        <v>Seneca County, New York</v>
      </c>
      <c r="B107" s="2" t="str">
        <f t="shared" si="8"/>
        <v>New York</v>
      </c>
      <c r="C107" s="2" t="str">
        <f t="shared" si="9"/>
        <v>Seneca</v>
      </c>
      <c r="D107" s="2" t="str">
        <f>INDEX('Substate Regions'!$E$5:$E$220,MATCH('County-Level Consumer Model'!$A107,'Substate Regions'!$B$5:$B$221,0))</f>
        <v>Region 10: Finger Lakes</v>
      </c>
      <c r="E107" s="2" t="str">
        <f t="shared" si="14"/>
        <v>New YorkRegion 10: Finger Lakes</v>
      </c>
      <c r="F107" s="2" t="str">
        <f t="shared" si="10"/>
        <v>SenecaNew York</v>
      </c>
      <c r="G107" s="10">
        <f>INDEX('2016-2018 NSDUH Substate'!$H$12:$H$508,MATCH('County-Level Consumer Model'!$E107,'2016-2018 NSDUH Substate'!$D$12:$D$508,0))</f>
        <v>0.22172643510000001</v>
      </c>
      <c r="H107" s="10">
        <f t="shared" si="11"/>
        <v>0.27715804387499998</v>
      </c>
      <c r="I107" s="10">
        <f>INDEX('2016-2018 NSDUH Substate'!$K$12:$K$508,MATCH('County-Level Consumer Model'!$E107,'2016-2018 NSDUH Substate'!$D$12:$D$508,0))</f>
        <v>6.6894509899999996E-2</v>
      </c>
      <c r="J107" s="10">
        <f t="shared" si="12"/>
        <v>8.3618137374999998E-2</v>
      </c>
      <c r="K107" s="10">
        <f>INDEX('2016-2018 NSDUH Substate'!$N$12:$N$508,MATCH('County-Level Consumer Model'!$E107,'2016-2018 NSDUH Substate'!$D$12:$D$508,0))</f>
        <v>8.9504069899999997E-2</v>
      </c>
      <c r="L107" s="10">
        <f t="shared" si="13"/>
        <v>0.11188008737499999</v>
      </c>
      <c r="N107" s="6">
        <f>IF($H107="*",$L107*INDEX('County-Level Population'!BW$6:BW$121,MATCH('County-Level Consumer Model'!$A107,'County-Level Population'!$B$6:$B$121,0)),$H107*INDEX('County-Level Population'!DC$6:DC$121,MATCH('County-Level Consumer Model'!$A107,'County-Level Population'!$B$6:$B$121,0))+$J107*INDEX('County-Level Population'!AQ$6:AQ$121,MATCH('County-Level Consumer Model'!$A107,'County-Level Population'!$B$6:$B$121,0)))</f>
        <v>2716.6343421193251</v>
      </c>
      <c r="O107" s="6">
        <f>IF($H107="*",$L107*INDEX('County-Level Population'!BX$6:BX$121,MATCH('County-Level Consumer Model'!$A107,'County-Level Population'!$B$6:$B$121,0)),$H107*INDEX('County-Level Population'!DD$6:DD$121,MATCH('County-Level Consumer Model'!$A107,'County-Level Population'!$B$6:$B$121,0))+$J107*INDEX('County-Level Population'!AR$6:AR$121,MATCH('County-Level Consumer Model'!$A107,'County-Level Population'!$B$6:$B$121,0)))</f>
        <v>2687.9223723023997</v>
      </c>
      <c r="P107" s="6">
        <f>IF($H107="*",$L107*INDEX('County-Level Population'!BY$6:BY$121,MATCH('County-Level Consumer Model'!$A107,'County-Level Population'!$B$6:$B$121,0)),$H107*INDEX('County-Level Population'!DE$6:DE$121,MATCH('County-Level Consumer Model'!$A107,'County-Level Population'!$B$6:$B$121,0))+$J107*INDEX('County-Level Population'!AS$6:AS$121,MATCH('County-Level Consumer Model'!$A107,'County-Level Population'!$B$6:$B$121,0)))</f>
        <v>2688.0882313177212</v>
      </c>
      <c r="Q107" s="6">
        <f>IF($H107="*",$L107*INDEX('County-Level Population'!BZ$6:BZ$121,MATCH('County-Level Consumer Model'!$A107,'County-Level Population'!$B$6:$B$121,0)),$H107*INDEX('County-Level Population'!DF$6:DF$121,MATCH('County-Level Consumer Model'!$A107,'County-Level Population'!$B$6:$B$121,0))+$J107*INDEX('County-Level Population'!AT$6:AT$121,MATCH('County-Level Consumer Model'!$A107,'County-Level Population'!$B$6:$B$121,0)))</f>
        <v>2688.2506268130419</v>
      </c>
      <c r="R107" s="6">
        <f>IF($H107="*",$L107*INDEX('County-Level Population'!CA$6:CA$121,MATCH('County-Level Consumer Model'!$A107,'County-Level Population'!$B$6:$B$121,0)),$H107*INDEX('County-Level Population'!DG$6:DG$121,MATCH('County-Level Consumer Model'!$A107,'County-Level Population'!$B$6:$B$121,0))+$J107*INDEX('County-Level Population'!AU$6:AU$121,MATCH('County-Level Consumer Model'!$A107,'County-Level Population'!$B$6:$B$121,0)))</f>
        <v>2688.4095662476734</v>
      </c>
      <c r="S107" s="6">
        <f>IF($H107="*",$L107*INDEX('County-Level Population'!CB$6:CB$121,MATCH('County-Level Consumer Model'!$A107,'County-Level Population'!$B$6:$B$121,0)),$H107*INDEX('County-Level Population'!DH$6:DH$121,MATCH('County-Level Consumer Model'!$A107,'County-Level Population'!$B$6:$B$121,0))+$J107*INDEX('County-Level Population'!AV$6:AV$121,MATCH('County-Level Consumer Model'!$A107,'County-Level Population'!$B$6:$B$121,0)))</f>
        <v>2688.5650570684375</v>
      </c>
      <c r="T107" s="6">
        <f>IF($H107="*",$L107*INDEX('County-Level Population'!CC$6:CC$121,MATCH('County-Level Consumer Model'!$A107,'County-Level Population'!$B$6:$B$121,0)),$H107*INDEX('County-Level Population'!DI$6:DI$121,MATCH('County-Level Consumer Model'!$A107,'County-Level Population'!$B$6:$B$121,0))+$J107*INDEX('County-Level Population'!AW$6:AW$121,MATCH('County-Level Consumer Model'!$A107,'County-Level Population'!$B$6:$B$121,0)))</f>
        <v>2688.7171067096965</v>
      </c>
      <c r="U107" s="6">
        <f>IF($H107="*",$L107*INDEX('County-Level Population'!CD$6:CD$121,MATCH('County-Level Consumer Model'!$A107,'County-Level Population'!$B$6:$B$121,0)),$H107*INDEX('County-Level Population'!DJ$6:DJ$121,MATCH('County-Level Consumer Model'!$A107,'County-Level Population'!$B$6:$B$121,0))+$J107*INDEX('County-Level Population'!AX$6:AX$121,MATCH('County-Level Consumer Model'!$A107,'County-Level Population'!$B$6:$B$121,0)))</f>
        <v>2688.8657225933612</v>
      </c>
      <c r="V107" s="6">
        <f>IF($H107="*",$L107*INDEX('County-Level Population'!CE$6:CE$121,MATCH('County-Level Consumer Model'!$A107,'County-Level Population'!$B$6:$B$121,0)),$H107*INDEX('County-Level Population'!DK$6:DK$121,MATCH('County-Level Consumer Model'!$A107,'County-Level Population'!$B$6:$B$121,0))+$J107*INDEX('County-Level Population'!AY$6:AY$121,MATCH('County-Level Consumer Model'!$A107,'County-Level Population'!$B$6:$B$121,0)))</f>
        <v>2689.0109121289129</v>
      </c>
      <c r="W107" s="6">
        <f>IF($H107="*",$L107*INDEX('County-Level Population'!CF$6:CF$121,MATCH('County-Level Consumer Model'!$A107,'County-Level Population'!$B$6:$B$121,0)),$H107*INDEX('County-Level Population'!DL$6:DL$121,MATCH('County-Level Consumer Model'!$A107,'County-Level Population'!$B$6:$B$121,0))+$J107*INDEX('County-Level Population'!AZ$6:AZ$121,MATCH('County-Level Consumer Model'!$A107,'County-Level Population'!$B$6:$B$121,0)))</f>
        <v>2689.1526827134221</v>
      </c>
      <c r="Y107" s="2" t="str">
        <f>IFERROR(INDEX('Border Counties'!$S$4:$S$32,MATCH('County-Level Consumer Model'!$F107,'Border Counties'!$R$4:$R$32,0)),"")</f>
        <v/>
      </c>
    </row>
    <row r="108" spans="1:25" x14ac:dyDescent="0.3">
      <c r="A108" s="2" t="str">
        <f>'County-Level Population'!B110</f>
        <v>Steuben County, New York</v>
      </c>
      <c r="B108" s="2" t="str">
        <f t="shared" si="8"/>
        <v>New York</v>
      </c>
      <c r="C108" s="2" t="str">
        <f t="shared" si="9"/>
        <v>Steuben</v>
      </c>
      <c r="D108" s="2" t="str">
        <f>INDEX('Substate Regions'!$E$5:$E$220,MATCH('County-Level Consumer Model'!$A108,'Substate Regions'!$B$5:$B$221,0))</f>
        <v>Region 10: Finger Lakes</v>
      </c>
      <c r="E108" s="2" t="str">
        <f t="shared" si="14"/>
        <v>New YorkRegion 10: Finger Lakes</v>
      </c>
      <c r="F108" s="2" t="str">
        <f t="shared" si="10"/>
        <v>SteubenNew York</v>
      </c>
      <c r="G108" s="10">
        <f>INDEX('2016-2018 NSDUH Substate'!$H$12:$H$508,MATCH('County-Level Consumer Model'!$E108,'2016-2018 NSDUH Substate'!$D$12:$D$508,0))</f>
        <v>0.22172643510000001</v>
      </c>
      <c r="H108" s="10">
        <f t="shared" si="11"/>
        <v>0.27715804387499998</v>
      </c>
      <c r="I108" s="10">
        <f>INDEX('2016-2018 NSDUH Substate'!$K$12:$K$508,MATCH('County-Level Consumer Model'!$E108,'2016-2018 NSDUH Substate'!$D$12:$D$508,0))</f>
        <v>6.6894509899999996E-2</v>
      </c>
      <c r="J108" s="10">
        <f t="shared" si="12"/>
        <v>8.3618137374999998E-2</v>
      </c>
      <c r="K108" s="10">
        <f>INDEX('2016-2018 NSDUH Substate'!$N$12:$N$508,MATCH('County-Level Consumer Model'!$E108,'2016-2018 NSDUH Substate'!$D$12:$D$508,0))</f>
        <v>8.9504069899999997E-2</v>
      </c>
      <c r="L108" s="10">
        <f t="shared" si="13"/>
        <v>0.11188008737499999</v>
      </c>
      <c r="N108" s="6">
        <f>IF($H108="*",$L108*INDEX('County-Level Population'!BW$6:BW$121,MATCH('County-Level Consumer Model'!$A108,'County-Level Population'!$B$6:$B$121,0)),$H108*INDEX('County-Level Population'!DC$6:DC$121,MATCH('County-Level Consumer Model'!$A108,'County-Level Population'!$B$6:$B$121,0))+$J108*INDEX('County-Level Population'!AQ$6:AQ$121,MATCH('County-Level Consumer Model'!$A108,'County-Level Population'!$B$6:$B$121,0)))</f>
        <v>7084.204108898276</v>
      </c>
      <c r="O108" s="6">
        <f>IF($H108="*",$L108*INDEX('County-Level Population'!BX$6:BX$121,MATCH('County-Level Consumer Model'!$A108,'County-Level Population'!$B$6:$B$121,0)),$H108*INDEX('County-Level Population'!DD$6:DD$121,MATCH('County-Level Consumer Model'!$A108,'County-Level Population'!$B$6:$B$121,0))+$J108*INDEX('County-Level Population'!AR$6:AR$121,MATCH('County-Level Consumer Model'!$A108,'County-Level Population'!$B$6:$B$121,0)))</f>
        <v>7060.1223699550255</v>
      </c>
      <c r="P108" s="6">
        <f>IF($H108="*",$L108*INDEX('County-Level Population'!BY$6:BY$121,MATCH('County-Level Consumer Model'!$A108,'County-Level Population'!$B$6:$B$121,0)),$H108*INDEX('County-Level Population'!DE$6:DE$121,MATCH('County-Level Consumer Model'!$A108,'County-Level Population'!$B$6:$B$121,0))+$J108*INDEX('County-Level Population'!AS$6:AS$121,MATCH('County-Level Consumer Model'!$A108,'County-Level Population'!$B$6:$B$121,0)))</f>
        <v>7033.3616992724938</v>
      </c>
      <c r="Q108" s="6">
        <f>IF($H108="*",$L108*INDEX('County-Level Population'!BZ$6:BZ$121,MATCH('County-Level Consumer Model'!$A108,'County-Level Population'!$B$6:$B$121,0)),$H108*INDEX('County-Level Population'!DF$6:DF$121,MATCH('County-Level Consumer Model'!$A108,'County-Level Population'!$B$6:$B$121,0))+$J108*INDEX('County-Level Population'!AT$6:AT$121,MATCH('County-Level Consumer Model'!$A108,'County-Level Population'!$B$6:$B$121,0)))</f>
        <v>7006.6630698874342</v>
      </c>
      <c r="R108" s="6">
        <f>IF($H108="*",$L108*INDEX('County-Level Population'!CA$6:CA$121,MATCH('County-Level Consumer Model'!$A108,'County-Level Population'!$B$6:$B$121,0)),$H108*INDEX('County-Level Population'!DG$6:DG$121,MATCH('County-Level Consumer Model'!$A108,'County-Level Population'!$B$6:$B$121,0))+$J108*INDEX('County-Level Population'!AU$6:AU$121,MATCH('County-Level Consumer Model'!$A108,'County-Level Population'!$B$6:$B$121,0)))</f>
        <v>6980.0263547508912</v>
      </c>
      <c r="S108" s="6">
        <f>IF($H108="*",$L108*INDEX('County-Level Population'!CB$6:CB$121,MATCH('County-Level Consumer Model'!$A108,'County-Level Population'!$B$6:$B$121,0)),$H108*INDEX('County-Level Population'!DH$6:DH$121,MATCH('County-Level Consumer Model'!$A108,'County-Level Population'!$B$6:$B$121,0))+$J108*INDEX('County-Level Population'!AV$6:AV$121,MATCH('County-Level Consumer Model'!$A108,'County-Level Population'!$B$6:$B$121,0)))</f>
        <v>6953.4514270623813</v>
      </c>
      <c r="T108" s="6">
        <f>IF($H108="*",$L108*INDEX('County-Level Population'!CC$6:CC$121,MATCH('County-Level Consumer Model'!$A108,'County-Level Population'!$B$6:$B$121,0)),$H108*INDEX('County-Level Population'!DI$6:DI$121,MATCH('County-Level Consumer Model'!$A108,'County-Level Population'!$B$6:$B$121,0))+$J108*INDEX('County-Level Population'!AW$6:AW$121,MATCH('County-Level Consumer Model'!$A108,'County-Level Population'!$B$6:$B$121,0)))</f>
        <v>6926.9381602694211</v>
      </c>
      <c r="U108" s="6">
        <f>IF($H108="*",$L108*INDEX('County-Level Population'!CD$6:CD$121,MATCH('County-Level Consumer Model'!$A108,'County-Level Population'!$B$6:$B$121,0)),$H108*INDEX('County-Level Population'!DJ$6:DJ$121,MATCH('County-Level Consumer Model'!$A108,'County-Level Population'!$B$6:$B$121,0))+$J108*INDEX('County-Level Population'!AX$6:AX$121,MATCH('County-Level Consumer Model'!$A108,'County-Level Population'!$B$6:$B$121,0)))</f>
        <v>6900.4864280670527</v>
      </c>
      <c r="V108" s="6">
        <f>IF($H108="*",$L108*INDEX('County-Level Population'!CE$6:CE$121,MATCH('County-Level Consumer Model'!$A108,'County-Level Population'!$B$6:$B$121,0)),$H108*INDEX('County-Level Population'!DK$6:DK$121,MATCH('County-Level Consumer Model'!$A108,'County-Level Population'!$B$6:$B$121,0))+$J108*INDEX('County-Level Population'!AY$6:AY$121,MATCH('County-Level Consumer Model'!$A108,'County-Level Population'!$B$6:$B$121,0)))</f>
        <v>6874.0961043973766</v>
      </c>
      <c r="W108" s="6">
        <f>IF($H108="*",$L108*INDEX('County-Level Population'!CF$6:CF$121,MATCH('County-Level Consumer Model'!$A108,'County-Level Population'!$B$6:$B$121,0)),$H108*INDEX('County-Level Population'!DL$6:DL$121,MATCH('County-Level Consumer Model'!$A108,'County-Level Population'!$B$6:$B$121,0))+$J108*INDEX('County-Level Population'!AZ$6:AZ$121,MATCH('County-Level Consumer Model'!$A108,'County-Level Population'!$B$6:$B$121,0)))</f>
        <v>6847.7670634490623</v>
      </c>
      <c r="Y108" s="2" t="str">
        <f>IFERROR(INDEX('Border Counties'!$S$4:$S$32,MATCH('County-Level Consumer Model'!$F108,'Border Counties'!$R$4:$R$32,0)),"")</f>
        <v/>
      </c>
    </row>
    <row r="109" spans="1:25" x14ac:dyDescent="0.3">
      <c r="A109" s="2" t="str">
        <f>'County-Level Population'!B111</f>
        <v>Suffolk County, New York</v>
      </c>
      <c r="B109" s="2" t="str">
        <f t="shared" si="8"/>
        <v>New York</v>
      </c>
      <c r="C109" s="2" t="str">
        <f t="shared" si="9"/>
        <v>Suffolk</v>
      </c>
      <c r="D109" s="2" t="str">
        <f>INDEX('Substate Regions'!$E$5:$E$220,MATCH('County-Level Consumer Model'!$A109,'Substate Regions'!$B$5:$B$221,0))</f>
        <v>Region 1: Long Island</v>
      </c>
      <c r="E109" s="2" t="str">
        <f t="shared" si="14"/>
        <v>New YorkRegion 1: Long Island</v>
      </c>
      <c r="F109" s="2" t="str">
        <f t="shared" si="10"/>
        <v>SuffolkNew York</v>
      </c>
      <c r="G109" s="10">
        <f>INDEX('2016-2018 NSDUH Substate'!$H$12:$H$508,MATCH('County-Level Consumer Model'!$E109,'2016-2018 NSDUH Substate'!$D$12:$D$508,0))</f>
        <v>0.24226830499999999</v>
      </c>
      <c r="H109" s="10">
        <f t="shared" si="11"/>
        <v>0.30283538124999998</v>
      </c>
      <c r="I109" s="10">
        <f>INDEX('2016-2018 NSDUH Substate'!$K$12:$K$508,MATCH('County-Level Consumer Model'!$E109,'2016-2018 NSDUH Substate'!$D$12:$D$508,0))</f>
        <v>6.4898235999999998E-2</v>
      </c>
      <c r="J109" s="10">
        <f t="shared" si="12"/>
        <v>8.1122794999999998E-2</v>
      </c>
      <c r="K109" s="10">
        <f>INDEX('2016-2018 NSDUH Substate'!$N$12:$N$508,MATCH('County-Level Consumer Model'!$E109,'2016-2018 NSDUH Substate'!$D$12:$D$508,0))</f>
        <v>8.8975344599999992E-2</v>
      </c>
      <c r="L109" s="10">
        <f t="shared" si="13"/>
        <v>0.11121918074999999</v>
      </c>
      <c r="N109" s="6">
        <f>IF($H109="*",$L109*INDEX('County-Level Population'!BW$6:BW$121,MATCH('County-Level Consumer Model'!$A109,'County-Level Population'!$B$6:$B$121,0)),$H109*INDEX('County-Level Population'!DC$6:DC$121,MATCH('County-Level Consumer Model'!$A109,'County-Level Population'!$B$6:$B$121,0))+$J109*INDEX('County-Level Population'!AQ$6:AQ$121,MATCH('County-Level Consumer Model'!$A109,'County-Level Population'!$B$6:$B$121,0)))</f>
        <v>111227.08832302525</v>
      </c>
      <c r="O109" s="6">
        <f>IF($H109="*",$L109*INDEX('County-Level Population'!BX$6:BX$121,MATCH('County-Level Consumer Model'!$A109,'County-Level Population'!$B$6:$B$121,0)),$H109*INDEX('County-Level Population'!DD$6:DD$121,MATCH('County-Level Consumer Model'!$A109,'County-Level Population'!$B$6:$B$121,0))+$J109*INDEX('County-Level Population'!AR$6:AR$121,MATCH('County-Level Consumer Model'!$A109,'County-Level Population'!$B$6:$B$121,0)))</f>
        <v>111277.09094420973</v>
      </c>
      <c r="P109" s="6">
        <f>IF($H109="*",$L109*INDEX('County-Level Population'!BY$6:BY$121,MATCH('County-Level Consumer Model'!$A109,'County-Level Population'!$B$6:$B$121,0)),$H109*INDEX('County-Level Population'!DE$6:DE$121,MATCH('County-Level Consumer Model'!$A109,'County-Level Population'!$B$6:$B$121,0))+$J109*INDEX('County-Level Population'!AS$6:AS$121,MATCH('County-Level Consumer Model'!$A109,'County-Level Population'!$B$6:$B$121,0)))</f>
        <v>111535.30205586302</v>
      </c>
      <c r="Q109" s="6">
        <f>IF($H109="*",$L109*INDEX('County-Level Population'!BZ$6:BZ$121,MATCH('County-Level Consumer Model'!$A109,'County-Level Population'!$B$6:$B$121,0)),$H109*INDEX('County-Level Population'!DF$6:DF$121,MATCH('County-Level Consumer Model'!$A109,'County-Level Population'!$B$6:$B$121,0))+$J109*INDEX('County-Level Population'!AT$6:AT$121,MATCH('County-Level Consumer Model'!$A109,'County-Level Population'!$B$6:$B$121,0)))</f>
        <v>111794.10973967818</v>
      </c>
      <c r="R109" s="6">
        <f>IF($H109="*",$L109*INDEX('County-Level Population'!CA$6:CA$121,MATCH('County-Level Consumer Model'!$A109,'County-Level Population'!$B$6:$B$121,0)),$H109*INDEX('County-Level Population'!DG$6:DG$121,MATCH('County-Level Consumer Model'!$A109,'County-Level Population'!$B$6:$B$121,0))+$J109*INDEX('County-Level Population'!AU$6:AU$121,MATCH('County-Level Consumer Model'!$A109,'County-Level Population'!$B$6:$B$121,0)))</f>
        <v>112053.51536874927</v>
      </c>
      <c r="S109" s="6">
        <f>IF($H109="*",$L109*INDEX('County-Level Population'!CB$6:CB$121,MATCH('County-Level Consumer Model'!$A109,'County-Level Population'!$B$6:$B$121,0)),$H109*INDEX('County-Level Population'!DH$6:DH$121,MATCH('County-Level Consumer Model'!$A109,'County-Level Population'!$B$6:$B$121,0))+$J109*INDEX('County-Level Population'!AV$6:AV$121,MATCH('County-Level Consumer Model'!$A109,'County-Level Population'!$B$6:$B$121,0)))</f>
        <v>112313.52031932049</v>
      </c>
      <c r="T109" s="6">
        <f>IF($H109="*",$L109*INDEX('County-Level Population'!CC$6:CC$121,MATCH('County-Level Consumer Model'!$A109,'County-Level Population'!$B$6:$B$121,0)),$H109*INDEX('County-Level Population'!DI$6:DI$121,MATCH('County-Level Consumer Model'!$A109,'County-Level Population'!$B$6:$B$121,0))+$J109*INDEX('County-Level Population'!AW$6:AW$121,MATCH('County-Level Consumer Model'!$A109,'County-Level Population'!$B$6:$B$121,0)))</f>
        <v>112574.12597079296</v>
      </c>
      <c r="U109" s="6">
        <f>IF($H109="*",$L109*INDEX('County-Level Population'!CD$6:CD$121,MATCH('County-Level Consumer Model'!$A109,'County-Level Population'!$B$6:$B$121,0)),$H109*INDEX('County-Level Population'!DJ$6:DJ$121,MATCH('County-Level Consumer Model'!$A109,'County-Level Population'!$B$6:$B$121,0))+$J109*INDEX('County-Level Population'!AX$6:AX$121,MATCH('County-Level Consumer Model'!$A109,'County-Level Population'!$B$6:$B$121,0)))</f>
        <v>112835.3337057317</v>
      </c>
      <c r="V109" s="6">
        <f>IF($H109="*",$L109*INDEX('County-Level Population'!CE$6:CE$121,MATCH('County-Level Consumer Model'!$A109,'County-Level Population'!$B$6:$B$121,0)),$H109*INDEX('County-Level Population'!DK$6:DK$121,MATCH('County-Level Consumer Model'!$A109,'County-Level Population'!$B$6:$B$121,0))+$J109*INDEX('County-Level Population'!AY$6:AY$121,MATCH('County-Level Consumer Model'!$A109,'County-Level Population'!$B$6:$B$121,0)))</f>
        <v>113097.1449098734</v>
      </c>
      <c r="W109" s="6">
        <f>IF($H109="*",$L109*INDEX('County-Level Population'!CF$6:CF$121,MATCH('County-Level Consumer Model'!$A109,'County-Level Population'!$B$6:$B$121,0)),$H109*INDEX('County-Level Population'!DL$6:DL$121,MATCH('County-Level Consumer Model'!$A109,'County-Level Population'!$B$6:$B$121,0))+$J109*INDEX('County-Level Population'!AZ$6:AZ$121,MATCH('County-Level Consumer Model'!$A109,'County-Level Population'!$B$6:$B$121,0)))</f>
        <v>113359.56097213348</v>
      </c>
      <c r="Y109" s="2" t="str">
        <f>IFERROR(INDEX('Border Counties'!$S$4:$S$32,MATCH('County-Level Consumer Model'!$F109,'Border Counties'!$R$4:$R$32,0)),"")</f>
        <v/>
      </c>
    </row>
    <row r="110" spans="1:25" x14ac:dyDescent="0.3">
      <c r="A110" s="2" t="str">
        <f>'County-Level Population'!B112</f>
        <v>Sullivan County, New York</v>
      </c>
      <c r="B110" s="2" t="str">
        <f t="shared" si="8"/>
        <v>New York</v>
      </c>
      <c r="C110" s="2" t="str">
        <f t="shared" si="9"/>
        <v>Sullivan</v>
      </c>
      <c r="D110" s="2" t="str">
        <f>INDEX('Substate Regions'!$E$5:$E$220,MATCH('County-Level Consumer Model'!$A110,'Substate Regions'!$B$5:$B$221,0))</f>
        <v>Region 3: Mid-Hudson</v>
      </c>
      <c r="E110" s="2" t="str">
        <f t="shared" si="14"/>
        <v>New YorkRegion 3: Mid-Hudson</v>
      </c>
      <c r="F110" s="2" t="str">
        <f t="shared" si="10"/>
        <v>SullivanNew York</v>
      </c>
      <c r="G110" s="10">
        <f>INDEX('2016-2018 NSDUH Substate'!$H$12:$H$508,MATCH('County-Level Consumer Model'!$E110,'2016-2018 NSDUH Substate'!$D$12:$D$508,0))</f>
        <v>0.2113098524</v>
      </c>
      <c r="H110" s="10">
        <f t="shared" si="11"/>
        <v>0.26413731549999997</v>
      </c>
      <c r="I110" s="10">
        <f>INDEX('2016-2018 NSDUH Substate'!$K$12:$K$508,MATCH('County-Level Consumer Model'!$E110,'2016-2018 NSDUH Substate'!$D$12:$D$508,0))</f>
        <v>5.5160986599999996E-2</v>
      </c>
      <c r="J110" s="10">
        <f t="shared" si="12"/>
        <v>6.8951233249999994E-2</v>
      </c>
      <c r="K110" s="10">
        <f>INDEX('2016-2018 NSDUH Substate'!$N$12:$N$508,MATCH('County-Level Consumer Model'!$E110,'2016-2018 NSDUH Substate'!$D$12:$D$508,0))</f>
        <v>7.7589772599999995E-2</v>
      </c>
      <c r="L110" s="10">
        <f t="shared" si="13"/>
        <v>9.6987215749999994E-2</v>
      </c>
      <c r="N110" s="6">
        <f>IF($H110="*",$L110*INDEX('County-Level Population'!BW$6:BW$121,MATCH('County-Level Consumer Model'!$A110,'County-Level Population'!$B$6:$B$121,0)),$H110*INDEX('County-Level Population'!DC$6:DC$121,MATCH('County-Level Consumer Model'!$A110,'County-Level Population'!$B$6:$B$121,0))+$J110*INDEX('County-Level Population'!AQ$6:AQ$121,MATCH('County-Level Consumer Model'!$A110,'County-Level Population'!$B$6:$B$121,0)))</f>
        <v>4694.6719147166987</v>
      </c>
      <c r="O110" s="6">
        <f>IF($H110="*",$L110*INDEX('County-Level Population'!BX$6:BX$121,MATCH('County-Level Consumer Model'!$A110,'County-Level Population'!$B$6:$B$121,0)),$H110*INDEX('County-Level Population'!DD$6:DD$121,MATCH('County-Level Consumer Model'!$A110,'County-Level Population'!$B$6:$B$121,0))+$J110*INDEX('County-Level Population'!AR$6:AR$121,MATCH('County-Level Consumer Model'!$A110,'County-Level Population'!$B$6:$B$121,0)))</f>
        <v>4692.7215438403</v>
      </c>
      <c r="P110" s="6">
        <f>IF($H110="*",$L110*INDEX('County-Level Population'!BY$6:BY$121,MATCH('County-Level Consumer Model'!$A110,'County-Level Population'!$B$6:$B$121,0)),$H110*INDEX('County-Level Population'!DE$6:DE$121,MATCH('County-Level Consumer Model'!$A110,'County-Level Population'!$B$6:$B$121,0))+$J110*INDEX('County-Level Population'!AS$6:AS$121,MATCH('County-Level Consumer Model'!$A110,'County-Level Population'!$B$6:$B$121,0)))</f>
        <v>4663.1642105697183</v>
      </c>
      <c r="Q110" s="6">
        <f>IF($H110="*",$L110*INDEX('County-Level Population'!BZ$6:BZ$121,MATCH('County-Level Consumer Model'!$A110,'County-Level Population'!$B$6:$B$121,0)),$H110*INDEX('County-Level Population'!DF$6:DF$121,MATCH('County-Level Consumer Model'!$A110,'County-Level Population'!$B$6:$B$121,0))+$J110*INDEX('County-Level Population'!AT$6:AT$121,MATCH('County-Level Consumer Model'!$A110,'County-Level Population'!$B$6:$B$121,0)))</f>
        <v>4633.7077885859089</v>
      </c>
      <c r="R110" s="6">
        <f>IF($H110="*",$L110*INDEX('County-Level Population'!CA$6:CA$121,MATCH('County-Level Consumer Model'!$A110,'County-Level Population'!$B$6:$B$121,0)),$H110*INDEX('County-Level Population'!DG$6:DG$121,MATCH('County-Level Consumer Model'!$A110,'County-Level Population'!$B$6:$B$121,0))+$J110*INDEX('County-Level Population'!AU$6:AU$121,MATCH('County-Level Consumer Model'!$A110,'County-Level Population'!$B$6:$B$121,0)))</f>
        <v>4604.3519764177236</v>
      </c>
      <c r="S110" s="6">
        <f>IF($H110="*",$L110*INDEX('County-Level Population'!CB$6:CB$121,MATCH('County-Level Consumer Model'!$A110,'County-Level Population'!$B$6:$B$121,0)),$H110*INDEX('County-Level Population'!DH$6:DH$121,MATCH('County-Level Consumer Model'!$A110,'County-Level Population'!$B$6:$B$121,0))+$J110*INDEX('County-Level Population'!AV$6:AV$121,MATCH('County-Level Consumer Model'!$A110,'County-Level Population'!$B$6:$B$121,0)))</f>
        <v>4575.0964734545541</v>
      </c>
      <c r="T110" s="6">
        <f>IF($H110="*",$L110*INDEX('County-Level Population'!CC$6:CC$121,MATCH('County-Level Consumer Model'!$A110,'County-Level Population'!$B$6:$B$121,0)),$H110*INDEX('County-Level Population'!DI$6:DI$121,MATCH('County-Level Consumer Model'!$A110,'County-Level Population'!$B$6:$B$121,0))+$J110*INDEX('County-Level Population'!AW$6:AW$121,MATCH('County-Level Consumer Model'!$A110,'County-Level Population'!$B$6:$B$121,0)))</f>
        <v>4545.9409799439209</v>
      </c>
      <c r="U110" s="6">
        <f>IF($H110="*",$L110*INDEX('County-Level Population'!CD$6:CD$121,MATCH('County-Level Consumer Model'!$A110,'County-Level Population'!$B$6:$B$121,0)),$H110*INDEX('County-Level Population'!DJ$6:DJ$121,MATCH('County-Level Consumer Model'!$A110,'County-Level Population'!$B$6:$B$121,0))+$J110*INDEX('County-Level Population'!AX$6:AX$121,MATCH('County-Level Consumer Model'!$A110,'County-Level Population'!$B$6:$B$121,0)))</f>
        <v>4516.8851969890638</v>
      </c>
      <c r="V110" s="6">
        <f>IF($H110="*",$L110*INDEX('County-Level Population'!CE$6:CE$121,MATCH('County-Level Consumer Model'!$A110,'County-Level Population'!$B$6:$B$121,0)),$H110*INDEX('County-Level Population'!DK$6:DK$121,MATCH('County-Level Consumer Model'!$A110,'County-Level Population'!$B$6:$B$121,0))+$J110*INDEX('County-Level Population'!AY$6:AY$121,MATCH('County-Level Consumer Model'!$A110,'County-Level Population'!$B$6:$B$121,0)))</f>
        <v>4487.9288265465366</v>
      </c>
      <c r="W110" s="6">
        <f>IF($H110="*",$L110*INDEX('County-Level Population'!CF$6:CF$121,MATCH('County-Level Consumer Model'!$A110,'County-Level Population'!$B$6:$B$121,0)),$H110*INDEX('County-Level Population'!DL$6:DL$121,MATCH('County-Level Consumer Model'!$A110,'County-Level Population'!$B$6:$B$121,0))+$J110*INDEX('County-Level Population'!AZ$6:AZ$121,MATCH('County-Level Consumer Model'!$A110,'County-Level Population'!$B$6:$B$121,0)))</f>
        <v>4459.0715714238268</v>
      </c>
      <c r="Y110" s="2" t="str">
        <f>IFERROR(INDEX('Border Counties'!$S$4:$S$32,MATCH('County-Level Consumer Model'!$F110,'Border Counties'!$R$4:$R$32,0)),"")</f>
        <v/>
      </c>
    </row>
    <row r="111" spans="1:25" x14ac:dyDescent="0.3">
      <c r="A111" s="2" t="str">
        <f>'County-Level Population'!B113</f>
        <v>Tioga County, New York</v>
      </c>
      <c r="B111" s="2" t="str">
        <f t="shared" si="8"/>
        <v>New York</v>
      </c>
      <c r="C111" s="2" t="str">
        <f t="shared" si="9"/>
        <v>Tioga</v>
      </c>
      <c r="D111" s="2" t="str">
        <f>INDEX('Substate Regions'!$E$5:$E$220,MATCH('County-Level Consumer Model'!$A111,'Substate Regions'!$B$5:$B$221,0))</f>
        <v>Region 9: Southern Tier</v>
      </c>
      <c r="E111" s="2" t="str">
        <f t="shared" si="14"/>
        <v>New YorkRegion 9: Southern Tier</v>
      </c>
      <c r="F111" s="2" t="str">
        <f t="shared" si="10"/>
        <v>TiogaNew York</v>
      </c>
      <c r="G111" s="10" t="str">
        <f>INDEX('2016-2018 NSDUH Substate'!$H$12:$H$508,MATCH('County-Level Consumer Model'!$E111,'2016-2018 NSDUH Substate'!$D$12:$D$508,0))</f>
        <v>*</v>
      </c>
      <c r="H111" s="10" t="str">
        <f t="shared" si="11"/>
        <v>*</v>
      </c>
      <c r="I111" s="10">
        <f>INDEX('2016-2018 NSDUH Substate'!$K$12:$K$508,MATCH('County-Level Consumer Model'!$E111,'2016-2018 NSDUH Substate'!$D$12:$D$508,0))</f>
        <v>9.5199245099999996E-2</v>
      </c>
      <c r="J111" s="10">
        <f t="shared" si="12"/>
        <v>0.118999056375</v>
      </c>
      <c r="K111" s="10">
        <f>INDEX('2016-2018 NSDUH Substate'!$N$12:$N$508,MATCH('County-Level Consumer Model'!$E111,'2016-2018 NSDUH Substate'!$D$12:$D$508,0))</f>
        <v>0.1324191894</v>
      </c>
      <c r="L111" s="10">
        <f t="shared" si="13"/>
        <v>0.16552398674999999</v>
      </c>
      <c r="N111" s="6">
        <f>IF($H111="*",$L111*INDEX('County-Level Population'!BW$6:BW$121,MATCH('County-Level Consumer Model'!$A111,'County-Level Population'!$B$6:$B$121,0)),$H111*INDEX('County-Level Population'!DC$6:DC$121,MATCH('County-Level Consumer Model'!$A111,'County-Level Population'!$B$6:$B$121,0))+$J111*INDEX('County-Level Population'!AQ$6:AQ$121,MATCH('County-Level Consumer Model'!$A111,'County-Level Population'!$B$6:$B$121,0)))</f>
        <v>6105.68329924725</v>
      </c>
      <c r="O111" s="6">
        <f>IF($H111="*",$L111*INDEX('County-Level Population'!BX$6:BX$121,MATCH('County-Level Consumer Model'!$A111,'County-Level Population'!$B$6:$B$121,0)),$H111*INDEX('County-Level Population'!DD$6:DD$121,MATCH('County-Level Consumer Model'!$A111,'County-Level Population'!$B$6:$B$121,0))+$J111*INDEX('County-Level Population'!AR$6:AR$121,MATCH('County-Level Consumer Model'!$A111,'County-Level Population'!$B$6:$B$121,0)))</f>
        <v>6087.6411846914998</v>
      </c>
      <c r="P111" s="6">
        <f>IF($H111="*",$L111*INDEX('County-Level Population'!BY$6:BY$121,MATCH('County-Level Consumer Model'!$A111,'County-Level Population'!$B$6:$B$121,0)),$H111*INDEX('County-Level Population'!DE$6:DE$121,MATCH('County-Level Consumer Model'!$A111,'County-Level Population'!$B$6:$B$121,0))+$J111*INDEX('County-Level Population'!AS$6:AS$121,MATCH('County-Level Consumer Model'!$A111,'County-Level Population'!$B$6:$B$121,0)))</f>
        <v>6063.5119729662529</v>
      </c>
      <c r="Q111" s="6">
        <f>IF($H111="*",$L111*INDEX('County-Level Population'!BZ$6:BZ$121,MATCH('County-Level Consumer Model'!$A111,'County-Level Population'!$B$6:$B$121,0)),$H111*INDEX('County-Level Population'!DF$6:DF$121,MATCH('County-Level Consumer Model'!$A111,'County-Level Population'!$B$6:$B$121,0))+$J111*INDEX('County-Level Population'!AT$6:AT$121,MATCH('County-Level Consumer Model'!$A111,'County-Level Population'!$B$6:$B$121,0)))</f>
        <v>6039.4784007244798</v>
      </c>
      <c r="R111" s="6">
        <f>IF($H111="*",$L111*INDEX('County-Level Population'!CA$6:CA$121,MATCH('County-Level Consumer Model'!$A111,'County-Level Population'!$B$6:$B$121,0)),$H111*INDEX('County-Level Population'!DG$6:DG$121,MATCH('County-Level Consumer Model'!$A111,'County-Level Population'!$B$6:$B$121,0))+$J111*INDEX('County-Level Population'!AU$6:AU$121,MATCH('County-Level Consumer Model'!$A111,'County-Level Population'!$B$6:$B$121,0)))</f>
        <v>6015.5400888857994</v>
      </c>
      <c r="S111" s="6">
        <f>IF($H111="*",$L111*INDEX('County-Level Population'!CB$6:CB$121,MATCH('County-Level Consumer Model'!$A111,'County-Level Population'!$B$6:$B$121,0)),$H111*INDEX('County-Level Population'!DH$6:DH$121,MATCH('County-Level Consumer Model'!$A111,'County-Level Population'!$B$6:$B$121,0))+$J111*INDEX('County-Level Population'!AV$6:AV$121,MATCH('County-Level Consumer Model'!$A111,'County-Level Population'!$B$6:$B$121,0)))</f>
        <v>5991.6966598723675</v>
      </c>
      <c r="T111" s="6">
        <f>IF($H111="*",$L111*INDEX('County-Level Population'!CC$6:CC$121,MATCH('County-Level Consumer Model'!$A111,'County-Level Population'!$B$6:$B$121,0)),$H111*INDEX('County-Level Population'!DI$6:DI$121,MATCH('County-Level Consumer Model'!$A111,'County-Level Population'!$B$6:$B$121,0))+$J111*INDEX('County-Level Population'!AW$6:AW$121,MATCH('County-Level Consumer Model'!$A111,'County-Level Population'!$B$6:$B$121,0)))</f>
        <v>5967.9477376029199</v>
      </c>
      <c r="U111" s="6">
        <f>IF($H111="*",$L111*INDEX('County-Level Population'!CD$6:CD$121,MATCH('County-Level Consumer Model'!$A111,'County-Level Population'!$B$6:$B$121,0)),$H111*INDEX('County-Level Population'!DJ$6:DJ$121,MATCH('County-Level Consumer Model'!$A111,'County-Level Population'!$B$6:$B$121,0))+$J111*INDEX('County-Level Population'!AX$6:AX$121,MATCH('County-Level Consumer Model'!$A111,'County-Level Population'!$B$6:$B$121,0)))</f>
        <v>5944.2929474868488</v>
      </c>
      <c r="V111" s="6">
        <f>IF($H111="*",$L111*INDEX('County-Level Population'!CE$6:CE$121,MATCH('County-Level Consumer Model'!$A111,'County-Level Population'!$B$6:$B$121,0)),$H111*INDEX('County-Level Population'!DK$6:DK$121,MATCH('County-Level Consumer Model'!$A111,'County-Level Population'!$B$6:$B$121,0))+$J111*INDEX('County-Level Population'!AY$6:AY$121,MATCH('County-Level Consumer Model'!$A111,'County-Level Population'!$B$6:$B$121,0)))</f>
        <v>5920.7319164182809</v>
      </c>
      <c r="W111" s="6">
        <f>IF($H111="*",$L111*INDEX('County-Level Population'!CF$6:CF$121,MATCH('County-Level Consumer Model'!$A111,'County-Level Population'!$B$6:$B$121,0)),$H111*INDEX('County-Level Population'!DL$6:DL$121,MATCH('County-Level Consumer Model'!$A111,'County-Level Population'!$B$6:$B$121,0))+$J111*INDEX('County-Level Population'!AZ$6:AZ$121,MATCH('County-Level Consumer Model'!$A111,'County-Level Population'!$B$6:$B$121,0)))</f>
        <v>5897.2642727702068</v>
      </c>
      <c r="Y111" s="2" t="str">
        <f>IFERROR(INDEX('Border Counties'!$S$4:$S$32,MATCH('County-Level Consumer Model'!$F111,'Border Counties'!$R$4:$R$32,0)),"")</f>
        <v/>
      </c>
    </row>
    <row r="112" spans="1:25" x14ac:dyDescent="0.3">
      <c r="A112" s="2" t="str">
        <f>'County-Level Population'!B114</f>
        <v>Tompkins County, New York</v>
      </c>
      <c r="B112" s="2" t="str">
        <f t="shared" si="8"/>
        <v>New York</v>
      </c>
      <c r="C112" s="2" t="str">
        <f t="shared" si="9"/>
        <v>Tompkins</v>
      </c>
      <c r="D112" s="2" t="str">
        <f>INDEX('Substate Regions'!$E$5:$E$220,MATCH('County-Level Consumer Model'!$A112,'Substate Regions'!$B$5:$B$221,0))</f>
        <v>Region 9: Southern Tier</v>
      </c>
      <c r="E112" s="2" t="str">
        <f t="shared" si="14"/>
        <v>New YorkRegion 9: Southern Tier</v>
      </c>
      <c r="F112" s="2" t="str">
        <f t="shared" si="10"/>
        <v>TompkinsNew York</v>
      </c>
      <c r="G112" s="10" t="str">
        <f>INDEX('2016-2018 NSDUH Substate'!$H$12:$H$508,MATCH('County-Level Consumer Model'!$E112,'2016-2018 NSDUH Substate'!$D$12:$D$508,0))</f>
        <v>*</v>
      </c>
      <c r="H112" s="10" t="str">
        <f t="shared" si="11"/>
        <v>*</v>
      </c>
      <c r="I112" s="10">
        <f>INDEX('2016-2018 NSDUH Substate'!$K$12:$K$508,MATCH('County-Level Consumer Model'!$E112,'2016-2018 NSDUH Substate'!$D$12:$D$508,0))</f>
        <v>9.5199245099999996E-2</v>
      </c>
      <c r="J112" s="10">
        <f t="shared" si="12"/>
        <v>0.118999056375</v>
      </c>
      <c r="K112" s="10">
        <f>INDEX('2016-2018 NSDUH Substate'!$N$12:$N$508,MATCH('County-Level Consumer Model'!$E112,'2016-2018 NSDUH Substate'!$D$12:$D$508,0))</f>
        <v>0.1324191894</v>
      </c>
      <c r="L112" s="10">
        <f t="shared" si="13"/>
        <v>0.16552398674999999</v>
      </c>
      <c r="N112" s="6">
        <f>IF($H112="*",$L112*INDEX('County-Level Population'!BW$6:BW$121,MATCH('County-Level Consumer Model'!$A112,'County-Level Population'!$B$6:$B$121,0)),$H112*INDEX('County-Level Population'!DC$6:DC$121,MATCH('County-Level Consumer Model'!$A112,'County-Level Population'!$B$6:$B$121,0))+$J112*INDEX('County-Level Population'!AQ$6:AQ$121,MATCH('County-Level Consumer Model'!$A112,'County-Level Population'!$B$6:$B$121,0)))</f>
        <v>11899.02283549725</v>
      </c>
      <c r="O112" s="6">
        <f>IF($H112="*",$L112*INDEX('County-Level Population'!BX$6:BX$121,MATCH('County-Level Consumer Model'!$A112,'County-Level Population'!$B$6:$B$121,0)),$H112*INDEX('County-Level Population'!DD$6:DD$121,MATCH('County-Level Consumer Model'!$A112,'County-Level Population'!$B$6:$B$121,0))+$J112*INDEX('County-Level Population'!AR$6:AR$121,MATCH('County-Level Consumer Model'!$A112,'County-Level Population'!$B$6:$B$121,0)))</f>
        <v>11886.11196453075</v>
      </c>
      <c r="P112" s="6">
        <f>IF($H112="*",$L112*INDEX('County-Level Population'!BY$6:BY$121,MATCH('County-Level Consumer Model'!$A112,'County-Level Population'!$B$6:$B$121,0)),$H112*INDEX('County-Level Population'!DE$6:DE$121,MATCH('County-Level Consumer Model'!$A112,'County-Level Population'!$B$6:$B$121,0))+$J112*INDEX('County-Level Population'!AS$6:AS$121,MATCH('County-Level Consumer Model'!$A112,'County-Level Population'!$B$6:$B$121,0)))</f>
        <v>11796.289800875064</v>
      </c>
      <c r="Q112" s="6">
        <f>IF($H112="*",$L112*INDEX('County-Level Population'!BZ$6:BZ$121,MATCH('County-Level Consumer Model'!$A112,'County-Level Population'!$B$6:$B$121,0)),$H112*INDEX('County-Level Population'!DF$6:DF$121,MATCH('County-Level Consumer Model'!$A112,'County-Level Population'!$B$6:$B$121,0))+$J112*INDEX('County-Level Population'!AT$6:AT$121,MATCH('County-Level Consumer Model'!$A112,'County-Level Population'!$B$6:$B$121,0)))</f>
        <v>11707.146414359275</v>
      </c>
      <c r="R112" s="6">
        <f>IF($H112="*",$L112*INDEX('County-Level Population'!CA$6:CA$121,MATCH('County-Level Consumer Model'!$A112,'County-Level Population'!$B$6:$B$121,0)),$H112*INDEX('County-Level Population'!DG$6:DG$121,MATCH('County-Level Consumer Model'!$A112,'County-Level Population'!$B$6:$B$121,0))+$J112*INDEX('County-Level Population'!AU$6:AU$121,MATCH('County-Level Consumer Model'!$A112,'County-Level Population'!$B$6:$B$121,0)))</f>
        <v>11618.676675532179</v>
      </c>
      <c r="S112" s="6">
        <f>IF($H112="*",$L112*INDEX('County-Level Population'!CB$6:CB$121,MATCH('County-Level Consumer Model'!$A112,'County-Level Population'!$B$6:$B$121,0)),$H112*INDEX('County-Level Population'!DH$6:DH$121,MATCH('County-Level Consumer Model'!$A112,'County-Level Population'!$B$6:$B$121,0))+$J112*INDEX('County-Level Population'!AV$6:AV$121,MATCH('County-Level Consumer Model'!$A112,'County-Level Population'!$B$6:$B$121,0)))</f>
        <v>11530.875493705322</v>
      </c>
      <c r="T112" s="6">
        <f>IF($H112="*",$L112*INDEX('County-Level Population'!CC$6:CC$121,MATCH('County-Level Consumer Model'!$A112,'County-Level Population'!$B$6:$B$121,0)),$H112*INDEX('County-Level Population'!DI$6:DI$121,MATCH('County-Level Consumer Model'!$A112,'County-Level Population'!$B$6:$B$121,0))+$J112*INDEX('County-Level Population'!AW$6:AW$121,MATCH('County-Level Consumer Model'!$A112,'County-Level Population'!$B$6:$B$121,0)))</f>
        <v>11443.737816660074</v>
      </c>
      <c r="U112" s="6">
        <f>IF($H112="*",$L112*INDEX('County-Level Population'!CD$6:CD$121,MATCH('County-Level Consumer Model'!$A112,'County-Level Population'!$B$6:$B$121,0)),$H112*INDEX('County-Level Population'!DJ$6:DJ$121,MATCH('County-Level Consumer Model'!$A112,'County-Level Population'!$B$6:$B$121,0))+$J112*INDEX('County-Level Population'!AX$6:AX$121,MATCH('County-Level Consumer Model'!$A112,'County-Level Population'!$B$6:$B$121,0)))</f>
        <v>11357.258630356919</v>
      </c>
      <c r="V112" s="6">
        <f>IF($H112="*",$L112*INDEX('County-Level Population'!CE$6:CE$121,MATCH('County-Level Consumer Model'!$A112,'County-Level Population'!$B$6:$B$121,0)),$H112*INDEX('County-Level Population'!DK$6:DK$121,MATCH('County-Level Consumer Model'!$A112,'County-Level Population'!$B$6:$B$121,0))+$J112*INDEX('County-Level Population'!AY$6:AY$121,MATCH('County-Level Consumer Model'!$A112,'County-Level Population'!$B$6:$B$121,0)))</f>
        <v>11271.432958646941</v>
      </c>
      <c r="W112" s="6">
        <f>IF($H112="*",$L112*INDEX('County-Level Population'!CF$6:CF$121,MATCH('County-Level Consumer Model'!$A112,'County-Level Population'!$B$6:$B$121,0)),$H112*INDEX('County-Level Population'!DL$6:DL$121,MATCH('County-Level Consumer Model'!$A112,'County-Level Population'!$B$6:$B$121,0))+$J112*INDEX('County-Level Population'!AZ$6:AZ$121,MATCH('County-Level Consumer Model'!$A112,'County-Level Population'!$B$6:$B$121,0)))</f>
        <v>11186.255862985479</v>
      </c>
      <c r="Y112" s="2" t="str">
        <f>IFERROR(INDEX('Border Counties'!$S$4:$S$32,MATCH('County-Level Consumer Model'!$F112,'Border Counties'!$R$4:$R$32,0)),"")</f>
        <v/>
      </c>
    </row>
    <row r="113" spans="1:25" x14ac:dyDescent="0.3">
      <c r="A113" s="2" t="str">
        <f>'County-Level Population'!B115</f>
        <v>Ulster County, New York</v>
      </c>
      <c r="B113" s="2" t="str">
        <f t="shared" si="8"/>
        <v>New York</v>
      </c>
      <c r="C113" s="2" t="str">
        <f t="shared" si="9"/>
        <v>Ulster</v>
      </c>
      <c r="D113" s="2" t="str">
        <f>INDEX('Substate Regions'!$E$5:$E$220,MATCH('County-Level Consumer Model'!$A113,'Substate Regions'!$B$5:$B$221,0))</f>
        <v>Region 3: Mid-Hudson</v>
      </c>
      <c r="E113" s="2" t="str">
        <f t="shared" si="14"/>
        <v>New YorkRegion 3: Mid-Hudson</v>
      </c>
      <c r="F113" s="2" t="str">
        <f t="shared" si="10"/>
        <v>UlsterNew York</v>
      </c>
      <c r="G113" s="10">
        <f>INDEX('2016-2018 NSDUH Substate'!$H$12:$H$508,MATCH('County-Level Consumer Model'!$E113,'2016-2018 NSDUH Substate'!$D$12:$D$508,0))</f>
        <v>0.2113098524</v>
      </c>
      <c r="H113" s="10">
        <f t="shared" si="11"/>
        <v>0.26413731549999997</v>
      </c>
      <c r="I113" s="10">
        <f>INDEX('2016-2018 NSDUH Substate'!$K$12:$K$508,MATCH('County-Level Consumer Model'!$E113,'2016-2018 NSDUH Substate'!$D$12:$D$508,0))</f>
        <v>5.5160986599999996E-2</v>
      </c>
      <c r="J113" s="10">
        <f t="shared" si="12"/>
        <v>6.8951233249999994E-2</v>
      </c>
      <c r="K113" s="10">
        <f>INDEX('2016-2018 NSDUH Substate'!$N$12:$N$508,MATCH('County-Level Consumer Model'!$E113,'2016-2018 NSDUH Substate'!$D$12:$D$508,0))</f>
        <v>7.7589772599999995E-2</v>
      </c>
      <c r="L113" s="10">
        <f t="shared" si="13"/>
        <v>9.6987215749999994E-2</v>
      </c>
      <c r="N113" s="6">
        <f>IF($H113="*",$L113*INDEX('County-Level Population'!BW$6:BW$121,MATCH('County-Level Consumer Model'!$A113,'County-Level Population'!$B$6:$B$121,0)),$H113*INDEX('County-Level Population'!DC$6:DC$121,MATCH('County-Level Consumer Model'!$A113,'County-Level Population'!$B$6:$B$121,0))+$J113*INDEX('County-Level Population'!AQ$6:AQ$121,MATCH('County-Level Consumer Model'!$A113,'County-Level Population'!$B$6:$B$121,0)))</f>
        <v>11816.046112009299</v>
      </c>
      <c r="O113" s="6">
        <f>IF($H113="*",$L113*INDEX('County-Level Population'!BX$6:BX$121,MATCH('County-Level Consumer Model'!$A113,'County-Level Population'!$B$6:$B$121,0)),$H113*INDEX('County-Level Population'!DD$6:DD$121,MATCH('County-Level Consumer Model'!$A113,'County-Level Population'!$B$6:$B$121,0))+$J113*INDEX('County-Level Population'!AR$6:AR$121,MATCH('County-Level Consumer Model'!$A113,'County-Level Population'!$B$6:$B$121,0)))</f>
        <v>11812.65384011385</v>
      </c>
      <c r="P113" s="6">
        <f>IF($H113="*",$L113*INDEX('County-Level Population'!BY$6:BY$121,MATCH('County-Level Consumer Model'!$A113,'County-Level Population'!$B$6:$B$121,0)),$H113*INDEX('County-Level Population'!DE$6:DE$121,MATCH('County-Level Consumer Model'!$A113,'County-Level Population'!$B$6:$B$121,0))+$J113*INDEX('County-Level Population'!AS$6:AS$121,MATCH('County-Level Consumer Model'!$A113,'County-Level Population'!$B$6:$B$121,0)))</f>
        <v>11766.695599480403</v>
      </c>
      <c r="Q113" s="6">
        <f>IF($H113="*",$L113*INDEX('County-Level Population'!BZ$6:BZ$121,MATCH('County-Level Consumer Model'!$A113,'County-Level Population'!$B$6:$B$121,0)),$H113*INDEX('County-Level Population'!DF$6:DF$121,MATCH('County-Level Consumer Model'!$A113,'County-Level Population'!$B$6:$B$121,0))+$J113*INDEX('County-Level Population'!AT$6:AT$121,MATCH('County-Level Consumer Model'!$A113,'County-Level Population'!$B$6:$B$121,0)))</f>
        <v>11720.562966138059</v>
      </c>
      <c r="R113" s="6">
        <f>IF($H113="*",$L113*INDEX('County-Level Population'!CA$6:CA$121,MATCH('County-Level Consumer Model'!$A113,'County-Level Population'!$B$6:$B$121,0)),$H113*INDEX('County-Level Population'!DG$6:DG$121,MATCH('County-Level Consumer Model'!$A113,'County-Level Population'!$B$6:$B$121,0))+$J113*INDEX('County-Level Population'!AU$6:AU$121,MATCH('County-Level Consumer Model'!$A113,'County-Level Population'!$B$6:$B$121,0)))</f>
        <v>11674.255431529538</v>
      </c>
      <c r="S113" s="6">
        <f>IF($H113="*",$L113*INDEX('County-Level Population'!CB$6:CB$121,MATCH('County-Level Consumer Model'!$A113,'County-Level Population'!$B$6:$B$121,0)),$H113*INDEX('County-Level Population'!DH$6:DH$121,MATCH('County-Level Consumer Model'!$A113,'County-Level Population'!$B$6:$B$121,0))+$J113*INDEX('County-Level Population'!AV$6:AV$121,MATCH('County-Level Consumer Model'!$A113,'County-Level Population'!$B$6:$B$121,0)))</f>
        <v>11627.772485682613</v>
      </c>
      <c r="T113" s="6">
        <f>IF($H113="*",$L113*INDEX('County-Level Population'!CC$6:CC$121,MATCH('County-Level Consumer Model'!$A113,'County-Level Population'!$B$6:$B$121,0)),$H113*INDEX('County-Level Population'!DI$6:DI$121,MATCH('County-Level Consumer Model'!$A113,'County-Level Population'!$B$6:$B$121,0))+$J113*INDEX('County-Level Population'!AW$6:AW$121,MATCH('County-Level Consumer Model'!$A113,'County-Level Population'!$B$6:$B$121,0)))</f>
        <v>11581.113617206307</v>
      </c>
      <c r="U113" s="6">
        <f>IF($H113="*",$L113*INDEX('County-Level Population'!CD$6:CD$121,MATCH('County-Level Consumer Model'!$A113,'County-Level Population'!$B$6:$B$121,0)),$H113*INDEX('County-Level Population'!DJ$6:DJ$121,MATCH('County-Level Consumer Model'!$A113,'County-Level Population'!$B$6:$B$121,0))+$J113*INDEX('County-Level Population'!AX$6:AX$121,MATCH('County-Level Consumer Model'!$A113,'County-Level Population'!$B$6:$B$121,0)))</f>
        <v>11534.278313286892</v>
      </c>
      <c r="V113" s="6">
        <f>IF($H113="*",$L113*INDEX('County-Level Population'!CE$6:CE$121,MATCH('County-Level Consumer Model'!$A113,'County-Level Population'!$B$6:$B$121,0)),$H113*INDEX('County-Level Population'!DK$6:DK$121,MATCH('County-Level Consumer Model'!$A113,'County-Level Population'!$B$6:$B$121,0))+$J113*INDEX('County-Level Population'!AY$6:AY$121,MATCH('County-Level Consumer Model'!$A113,'County-Level Population'!$B$6:$B$121,0)))</f>
        <v>11487.266059684007</v>
      </c>
      <c r="W113" s="6">
        <f>IF($H113="*",$L113*INDEX('County-Level Population'!CF$6:CF$121,MATCH('County-Level Consumer Model'!$A113,'County-Level Population'!$B$6:$B$121,0)),$H113*INDEX('County-Level Population'!DL$6:DL$121,MATCH('County-Level Consumer Model'!$A113,'County-Level Population'!$B$6:$B$121,0))+$J113*INDEX('County-Level Population'!AZ$6:AZ$121,MATCH('County-Level Consumer Model'!$A113,'County-Level Population'!$B$6:$B$121,0)))</f>
        <v>11440.07634072673</v>
      </c>
      <c r="Y113" s="2" t="str">
        <f>IFERROR(INDEX('Border Counties'!$S$4:$S$32,MATCH('County-Level Consumer Model'!$F113,'Border Counties'!$R$4:$R$32,0)),"")</f>
        <v/>
      </c>
    </row>
    <row r="114" spans="1:25" x14ac:dyDescent="0.3">
      <c r="A114" s="2" t="str">
        <f>'County-Level Population'!B116</f>
        <v>Warren County, New York</v>
      </c>
      <c r="B114" s="2" t="str">
        <f t="shared" si="8"/>
        <v>New York</v>
      </c>
      <c r="C114" s="2" t="str">
        <f t="shared" si="9"/>
        <v>Warren</v>
      </c>
      <c r="D114" s="2" t="str">
        <f>INDEX('Substate Regions'!$E$5:$E$220,MATCH('County-Level Consumer Model'!$A114,'Substate Regions'!$B$5:$B$221,0))</f>
        <v>Region 6: North Country</v>
      </c>
      <c r="E114" s="2" t="str">
        <f t="shared" si="14"/>
        <v>New YorkRegion 6: North Country</v>
      </c>
      <c r="F114" s="2" t="str">
        <f t="shared" si="10"/>
        <v>WarrenNew York</v>
      </c>
      <c r="G114" s="10" t="str">
        <f>INDEX('2016-2018 NSDUH Substate'!$H$12:$H$508,MATCH('County-Level Consumer Model'!$E114,'2016-2018 NSDUH Substate'!$D$12:$D$508,0))</f>
        <v>*</v>
      </c>
      <c r="H114" s="10" t="str">
        <f t="shared" si="11"/>
        <v>*</v>
      </c>
      <c r="I114" s="10">
        <f>INDEX('2016-2018 NSDUH Substate'!$K$12:$K$508,MATCH('County-Level Consumer Model'!$E114,'2016-2018 NSDUH Substate'!$D$12:$D$508,0))</f>
        <v>9.3975151199999996E-2</v>
      </c>
      <c r="J114" s="10">
        <f t="shared" si="12"/>
        <v>0.11746893899999999</v>
      </c>
      <c r="K114" s="10">
        <f>INDEX('2016-2018 NSDUH Substate'!$N$12:$N$508,MATCH('County-Level Consumer Model'!$E114,'2016-2018 NSDUH Substate'!$D$12:$D$508,0))</f>
        <v>0.11789719809999999</v>
      </c>
      <c r="L114" s="10">
        <f t="shared" si="13"/>
        <v>0.14737149762499999</v>
      </c>
      <c r="N114" s="6">
        <f>IF($H114="*",$L114*INDEX('County-Level Population'!BW$6:BW$121,MATCH('County-Level Consumer Model'!$A114,'County-Level Population'!$B$6:$B$121,0)),$H114*INDEX('County-Level Population'!DC$6:DC$121,MATCH('County-Level Consumer Model'!$A114,'County-Level Population'!$B$6:$B$121,0))+$J114*INDEX('County-Level Population'!AQ$6:AQ$121,MATCH('County-Level Consumer Model'!$A114,'County-Level Population'!$B$6:$B$121,0)))</f>
        <v>7459.9452097774993</v>
      </c>
      <c r="O114" s="6">
        <f>IF($H114="*",$L114*INDEX('County-Level Population'!BX$6:BX$121,MATCH('County-Level Consumer Model'!$A114,'County-Level Population'!$B$6:$B$121,0)),$H114*INDEX('County-Level Population'!DD$6:DD$121,MATCH('County-Level Consumer Model'!$A114,'County-Level Population'!$B$6:$B$121,0))+$J114*INDEX('County-Level Population'!AR$6:AR$121,MATCH('County-Level Consumer Model'!$A114,'County-Level Population'!$B$6:$B$121,0)))</f>
        <v>7463.3347542228739</v>
      </c>
      <c r="P114" s="6">
        <f>IF($H114="*",$L114*INDEX('County-Level Population'!BY$6:BY$121,MATCH('County-Level Consumer Model'!$A114,'County-Level Population'!$B$6:$B$121,0)),$H114*INDEX('County-Level Population'!DE$6:DE$121,MATCH('County-Level Consumer Model'!$A114,'County-Level Population'!$B$6:$B$121,0))+$J114*INDEX('County-Level Population'!AS$6:AS$121,MATCH('County-Level Consumer Model'!$A114,'County-Level Population'!$B$6:$B$121,0)))</f>
        <v>7472.6048037839109</v>
      </c>
      <c r="Q114" s="6">
        <f>IF($H114="*",$L114*INDEX('County-Level Population'!BZ$6:BZ$121,MATCH('County-Level Consumer Model'!$A114,'County-Level Population'!$B$6:$B$121,0)),$H114*INDEX('County-Level Population'!DF$6:DF$121,MATCH('County-Level Consumer Model'!$A114,'County-Level Population'!$B$6:$B$121,0))+$J114*INDEX('County-Level Population'!AT$6:AT$121,MATCH('County-Level Consumer Model'!$A114,'County-Level Population'!$B$6:$B$121,0)))</f>
        <v>7481.8863674765917</v>
      </c>
      <c r="R114" s="6">
        <f>IF($H114="*",$L114*INDEX('County-Level Population'!CA$6:CA$121,MATCH('County-Level Consumer Model'!$A114,'County-Level Population'!$B$6:$B$121,0)),$H114*INDEX('County-Level Population'!DG$6:DG$121,MATCH('County-Level Consumer Model'!$A114,'County-Level Population'!$B$6:$B$121,0))+$J114*INDEX('County-Level Population'!AU$6:AU$121,MATCH('County-Level Consumer Model'!$A114,'County-Level Population'!$B$6:$B$121,0)))</f>
        <v>7491.1794596023738</v>
      </c>
      <c r="S114" s="6">
        <f>IF($H114="*",$L114*INDEX('County-Level Population'!CB$6:CB$121,MATCH('County-Level Consumer Model'!$A114,'County-Level Population'!$B$6:$B$121,0)),$H114*INDEX('County-Level Population'!DH$6:DH$121,MATCH('County-Level Consumer Model'!$A114,'County-Level Population'!$B$6:$B$121,0))+$J114*INDEX('County-Level Population'!AV$6:AV$121,MATCH('County-Level Consumer Model'!$A114,'County-Level Population'!$B$6:$B$121,0)))</f>
        <v>7500.4840944804819</v>
      </c>
      <c r="T114" s="6">
        <f>IF($H114="*",$L114*INDEX('County-Level Population'!CC$6:CC$121,MATCH('County-Level Consumer Model'!$A114,'County-Level Population'!$B$6:$B$121,0)),$H114*INDEX('County-Level Population'!DI$6:DI$121,MATCH('County-Level Consumer Model'!$A114,'County-Level Population'!$B$6:$B$121,0))+$J114*INDEX('County-Level Population'!AW$6:AW$121,MATCH('County-Level Consumer Model'!$A114,'County-Level Population'!$B$6:$B$121,0)))</f>
        <v>7509.8002864479213</v>
      </c>
      <c r="U114" s="6">
        <f>IF($H114="*",$L114*INDEX('County-Level Population'!CD$6:CD$121,MATCH('County-Level Consumer Model'!$A114,'County-Level Population'!$B$6:$B$121,0)),$H114*INDEX('County-Level Population'!DJ$6:DJ$121,MATCH('County-Level Consumer Model'!$A114,'County-Level Population'!$B$6:$B$121,0))+$J114*INDEX('County-Level Population'!AX$6:AX$121,MATCH('County-Level Consumer Model'!$A114,'County-Level Population'!$B$6:$B$121,0)))</f>
        <v>7519.1280498595061</v>
      </c>
      <c r="V114" s="6">
        <f>IF($H114="*",$L114*INDEX('County-Level Population'!CE$6:CE$121,MATCH('County-Level Consumer Model'!$A114,'County-Level Population'!$B$6:$B$121,0)),$H114*INDEX('County-Level Population'!DK$6:DK$121,MATCH('County-Level Consumer Model'!$A114,'County-Level Population'!$B$6:$B$121,0))+$J114*INDEX('County-Level Population'!AY$6:AY$121,MATCH('County-Level Consumer Model'!$A114,'County-Level Population'!$B$6:$B$121,0)))</f>
        <v>7528.4673990878837</v>
      </c>
      <c r="W114" s="6">
        <f>IF($H114="*",$L114*INDEX('County-Level Population'!CF$6:CF$121,MATCH('County-Level Consumer Model'!$A114,'County-Level Population'!$B$6:$B$121,0)),$H114*INDEX('County-Level Population'!DL$6:DL$121,MATCH('County-Level Consumer Model'!$A114,'County-Level Population'!$B$6:$B$121,0))+$J114*INDEX('County-Level Population'!AZ$6:AZ$121,MATCH('County-Level Consumer Model'!$A114,'County-Level Population'!$B$6:$B$121,0)))</f>
        <v>7537.8183485235513</v>
      </c>
      <c r="Y114" s="2">
        <f>IFERROR(INDEX('Border Counties'!$S$4:$S$32,MATCH('County-Level Consumer Model'!$F114,'Border Counties'!$R$4:$R$32,0)),"")</f>
        <v>1</v>
      </c>
    </row>
    <row r="115" spans="1:25" x14ac:dyDescent="0.3">
      <c r="A115" s="2" t="str">
        <f>'County-Level Population'!B117</f>
        <v>Washington County, New York</v>
      </c>
      <c r="B115" s="2" t="str">
        <f t="shared" si="8"/>
        <v>New York</v>
      </c>
      <c r="C115" s="2" t="str">
        <f t="shared" si="9"/>
        <v>Washington</v>
      </c>
      <c r="D115" s="2" t="str">
        <f>INDEX('Substate Regions'!$E$5:$E$220,MATCH('County-Level Consumer Model'!$A115,'Substate Regions'!$B$5:$B$221,0))</f>
        <v>Region 6: North Country</v>
      </c>
      <c r="E115" s="2" t="str">
        <f t="shared" si="14"/>
        <v>New YorkRegion 6: North Country</v>
      </c>
      <c r="F115" s="2" t="str">
        <f t="shared" si="10"/>
        <v>WashingtonNew York</v>
      </c>
      <c r="G115" s="10" t="str">
        <f>INDEX('2016-2018 NSDUH Substate'!$H$12:$H$508,MATCH('County-Level Consumer Model'!$E115,'2016-2018 NSDUH Substate'!$D$12:$D$508,0))</f>
        <v>*</v>
      </c>
      <c r="H115" s="10" t="str">
        <f t="shared" si="11"/>
        <v>*</v>
      </c>
      <c r="I115" s="10">
        <f>INDEX('2016-2018 NSDUH Substate'!$K$12:$K$508,MATCH('County-Level Consumer Model'!$E115,'2016-2018 NSDUH Substate'!$D$12:$D$508,0))</f>
        <v>9.3975151199999996E-2</v>
      </c>
      <c r="J115" s="10">
        <f t="shared" si="12"/>
        <v>0.11746893899999999</v>
      </c>
      <c r="K115" s="10">
        <f>INDEX('2016-2018 NSDUH Substate'!$N$12:$N$508,MATCH('County-Level Consumer Model'!$E115,'2016-2018 NSDUH Substate'!$D$12:$D$508,0))</f>
        <v>0.11789719809999999</v>
      </c>
      <c r="L115" s="10">
        <f t="shared" si="13"/>
        <v>0.14737149762499999</v>
      </c>
      <c r="N115" s="6">
        <f>IF($H115="*",$L115*INDEX('County-Level Population'!BW$6:BW$121,MATCH('County-Level Consumer Model'!$A115,'County-Level Population'!$B$6:$B$121,0)),$H115*INDEX('County-Level Population'!DC$6:DC$121,MATCH('County-Level Consumer Model'!$A115,'County-Level Population'!$B$6:$B$121,0))+$J115*INDEX('County-Level Population'!AQ$6:AQ$121,MATCH('County-Level Consumer Model'!$A115,'County-Level Population'!$B$6:$B$121,0)))</f>
        <v>7062.3369091852492</v>
      </c>
      <c r="O115" s="6">
        <f>IF($H115="*",$L115*INDEX('County-Level Population'!BX$6:BX$121,MATCH('County-Level Consumer Model'!$A115,'County-Level Population'!$B$6:$B$121,0)),$H115*INDEX('County-Level Population'!DD$6:DD$121,MATCH('County-Level Consumer Model'!$A115,'County-Level Population'!$B$6:$B$121,0))+$J115*INDEX('County-Level Population'!AR$6:AR$121,MATCH('County-Level Consumer Model'!$A115,'County-Level Population'!$B$6:$B$121,0)))</f>
        <v>7091.516465714999</v>
      </c>
      <c r="P115" s="6">
        <f>IF($H115="*",$L115*INDEX('County-Level Population'!BY$6:BY$121,MATCH('County-Level Consumer Model'!$A115,'County-Level Population'!$B$6:$B$121,0)),$H115*INDEX('County-Level Population'!DE$6:DE$121,MATCH('County-Level Consumer Model'!$A115,'County-Level Population'!$B$6:$B$121,0))+$J115*INDEX('County-Level Population'!AS$6:AS$121,MATCH('County-Level Consumer Model'!$A115,'County-Level Population'!$B$6:$B$121,0)))</f>
        <v>7102.2516135146434</v>
      </c>
      <c r="Q115" s="6">
        <f>IF($H115="*",$L115*INDEX('County-Level Population'!BZ$6:BZ$121,MATCH('County-Level Consumer Model'!$A115,'County-Level Population'!$B$6:$B$121,0)),$H115*INDEX('County-Level Population'!DF$6:DF$121,MATCH('County-Level Consumer Model'!$A115,'County-Level Population'!$B$6:$B$121,0))+$J115*INDEX('County-Level Population'!AT$6:AT$121,MATCH('County-Level Consumer Model'!$A115,'County-Level Population'!$B$6:$B$121,0)))</f>
        <v>7113.0030121964264</v>
      </c>
      <c r="R115" s="6">
        <f>IF($H115="*",$L115*INDEX('County-Level Population'!CA$6:CA$121,MATCH('County-Level Consumer Model'!$A115,'County-Level Population'!$B$6:$B$121,0)),$H115*INDEX('County-Level Population'!DG$6:DG$121,MATCH('County-Level Consumer Model'!$A115,'County-Level Population'!$B$6:$B$121,0))+$J115*INDEX('County-Level Population'!AU$6:AU$121,MATCH('County-Level Consumer Model'!$A115,'County-Level Population'!$B$6:$B$121,0)))</f>
        <v>7123.7706863609601</v>
      </c>
      <c r="S115" s="6">
        <f>IF($H115="*",$L115*INDEX('County-Level Population'!CB$6:CB$121,MATCH('County-Level Consumer Model'!$A115,'County-Level Population'!$B$6:$B$121,0)),$H115*INDEX('County-Level Population'!DH$6:DH$121,MATCH('County-Level Consumer Model'!$A115,'County-Level Population'!$B$6:$B$121,0))+$J115*INDEX('County-Level Population'!AV$6:AV$121,MATCH('County-Level Consumer Model'!$A115,'County-Level Population'!$B$6:$B$121,0)))</f>
        <v>7134.5546606460921</v>
      </c>
      <c r="T115" s="6">
        <f>IF($H115="*",$L115*INDEX('County-Level Population'!CC$6:CC$121,MATCH('County-Level Consumer Model'!$A115,'County-Level Population'!$B$6:$B$121,0)),$H115*INDEX('County-Level Population'!DI$6:DI$121,MATCH('County-Level Consumer Model'!$A115,'County-Level Population'!$B$6:$B$121,0))+$J115*INDEX('County-Level Population'!AW$6:AW$121,MATCH('County-Level Consumer Model'!$A115,'County-Level Population'!$B$6:$B$121,0)))</f>
        <v>7145.3549597269684</v>
      </c>
      <c r="U115" s="6">
        <f>IF($H115="*",$L115*INDEX('County-Level Population'!CD$6:CD$121,MATCH('County-Level Consumer Model'!$A115,'County-Level Population'!$B$6:$B$121,0)),$H115*INDEX('County-Level Population'!DJ$6:DJ$121,MATCH('County-Level Consumer Model'!$A115,'County-Level Population'!$B$6:$B$121,0))+$J115*INDEX('County-Level Population'!AX$6:AX$121,MATCH('County-Level Consumer Model'!$A115,'County-Level Population'!$B$6:$B$121,0)))</f>
        <v>7156.1716083160854</v>
      </c>
      <c r="V115" s="6">
        <f>IF($H115="*",$L115*INDEX('County-Level Population'!CE$6:CE$121,MATCH('County-Level Consumer Model'!$A115,'County-Level Population'!$B$6:$B$121,0)),$H115*INDEX('County-Level Population'!DK$6:DK$121,MATCH('County-Level Consumer Model'!$A115,'County-Level Population'!$B$6:$B$121,0))+$J115*INDEX('County-Level Population'!AY$6:AY$121,MATCH('County-Level Consumer Model'!$A115,'County-Level Population'!$B$6:$B$121,0)))</f>
        <v>7167.004631163355</v>
      </c>
      <c r="W115" s="6">
        <f>IF($H115="*",$L115*INDEX('County-Level Population'!CF$6:CF$121,MATCH('County-Level Consumer Model'!$A115,'County-Level Population'!$B$6:$B$121,0)),$H115*INDEX('County-Level Population'!DL$6:DL$121,MATCH('County-Level Consumer Model'!$A115,'County-Level Population'!$B$6:$B$121,0))+$J115*INDEX('County-Level Population'!AZ$6:AZ$121,MATCH('County-Level Consumer Model'!$A115,'County-Level Population'!$B$6:$B$121,0)))</f>
        <v>7177.8540530561568</v>
      </c>
      <c r="Y115" s="2">
        <f>IFERROR(INDEX('Border Counties'!$S$4:$S$32,MATCH('County-Level Consumer Model'!$F115,'Border Counties'!$R$4:$R$32,0)),"")</f>
        <v>1</v>
      </c>
    </row>
    <row r="116" spans="1:25" x14ac:dyDescent="0.3">
      <c r="A116" s="2" t="str">
        <f>'County-Level Population'!B118</f>
        <v>Wayne County, New York</v>
      </c>
      <c r="B116" s="2" t="str">
        <f t="shared" si="8"/>
        <v>New York</v>
      </c>
      <c r="C116" s="2" t="str">
        <f t="shared" si="9"/>
        <v>Wayne</v>
      </c>
      <c r="D116" s="2" t="str">
        <f>INDEX('Substate Regions'!$E$5:$E$220,MATCH('County-Level Consumer Model'!$A116,'Substate Regions'!$B$5:$B$221,0))</f>
        <v>Region 10: Finger Lakes</v>
      </c>
      <c r="E116" s="2" t="str">
        <f t="shared" si="14"/>
        <v>New YorkRegion 10: Finger Lakes</v>
      </c>
      <c r="F116" s="2" t="str">
        <f t="shared" si="10"/>
        <v>WayneNew York</v>
      </c>
      <c r="G116" s="10">
        <f>INDEX('2016-2018 NSDUH Substate'!$H$12:$H$508,MATCH('County-Level Consumer Model'!$E116,'2016-2018 NSDUH Substate'!$D$12:$D$508,0))</f>
        <v>0.22172643510000001</v>
      </c>
      <c r="H116" s="10">
        <f t="shared" si="11"/>
        <v>0.27715804387499998</v>
      </c>
      <c r="I116" s="10">
        <f>INDEX('2016-2018 NSDUH Substate'!$K$12:$K$508,MATCH('County-Level Consumer Model'!$E116,'2016-2018 NSDUH Substate'!$D$12:$D$508,0))</f>
        <v>6.6894509899999996E-2</v>
      </c>
      <c r="J116" s="10">
        <f t="shared" si="12"/>
        <v>8.3618137374999998E-2</v>
      </c>
      <c r="K116" s="10">
        <f>INDEX('2016-2018 NSDUH Substate'!$N$12:$N$508,MATCH('County-Level Consumer Model'!$E116,'2016-2018 NSDUH Substate'!$D$12:$D$508,0))</f>
        <v>8.9504069899999997E-2</v>
      </c>
      <c r="L116" s="10">
        <f t="shared" si="13"/>
        <v>0.11188008737499999</v>
      </c>
      <c r="N116" s="6">
        <f>IF($H116="*",$L116*INDEX('County-Level Population'!BW$6:BW$121,MATCH('County-Level Consumer Model'!$A116,'County-Level Population'!$B$6:$B$121,0)),$H116*INDEX('County-Level Population'!DC$6:DC$121,MATCH('County-Level Consumer Model'!$A116,'County-Level Population'!$B$6:$B$121,0))+$J116*INDEX('County-Level Population'!AQ$6:AQ$121,MATCH('County-Level Consumer Model'!$A116,'County-Level Population'!$B$6:$B$121,0)))</f>
        <v>6723.0477988237999</v>
      </c>
      <c r="O116" s="6">
        <f>IF($H116="*",$L116*INDEX('County-Level Population'!BX$6:BX$121,MATCH('County-Level Consumer Model'!$A116,'County-Level Population'!$B$6:$B$121,0)),$H116*INDEX('County-Level Population'!DD$6:DD$121,MATCH('County-Level Consumer Model'!$A116,'County-Level Population'!$B$6:$B$121,0))+$J116*INDEX('County-Level Population'!AR$6:AR$121,MATCH('County-Level Consumer Model'!$A116,'County-Level Population'!$B$6:$B$121,0)))</f>
        <v>6669.6418543142991</v>
      </c>
      <c r="P116" s="6">
        <f>IF($H116="*",$L116*INDEX('County-Level Population'!BY$6:BY$121,MATCH('County-Level Consumer Model'!$A116,'County-Level Population'!$B$6:$B$121,0)),$H116*INDEX('County-Level Population'!DE$6:DE$121,MATCH('County-Level Consumer Model'!$A116,'County-Level Population'!$B$6:$B$121,0))+$J116*INDEX('County-Level Population'!AS$6:AS$121,MATCH('County-Level Consumer Model'!$A116,'County-Level Population'!$B$6:$B$121,0)))</f>
        <v>6655.9403543834042</v>
      </c>
      <c r="Q116" s="6">
        <f>IF($H116="*",$L116*INDEX('County-Level Population'!BZ$6:BZ$121,MATCH('County-Level Consumer Model'!$A116,'County-Level Population'!$B$6:$B$121,0)),$H116*INDEX('County-Level Population'!DF$6:DF$121,MATCH('County-Level Consumer Model'!$A116,'County-Level Population'!$B$6:$B$121,0))+$J116*INDEX('County-Level Population'!AT$6:AT$121,MATCH('County-Level Consumer Model'!$A116,'County-Level Population'!$B$6:$B$121,0)))</f>
        <v>6642.2641875373338</v>
      </c>
      <c r="R116" s="6">
        <f>IF($H116="*",$L116*INDEX('County-Level Population'!CA$6:CA$121,MATCH('County-Level Consumer Model'!$A116,'County-Level Population'!$B$6:$B$121,0)),$H116*INDEX('County-Level Population'!DG$6:DG$121,MATCH('County-Level Consumer Model'!$A116,'County-Level Population'!$B$6:$B$121,0))+$J116*INDEX('County-Level Population'!AU$6:AU$121,MATCH('County-Level Consumer Model'!$A116,'County-Level Population'!$B$6:$B$121,0)))</f>
        <v>6628.6133095526302</v>
      </c>
      <c r="S116" s="6">
        <f>IF($H116="*",$L116*INDEX('County-Level Population'!CB$6:CB$121,MATCH('County-Level Consumer Model'!$A116,'County-Level Population'!$B$6:$B$121,0)),$H116*INDEX('County-Level Population'!DH$6:DH$121,MATCH('County-Level Consumer Model'!$A116,'County-Level Population'!$B$6:$B$121,0))+$J116*INDEX('County-Level Population'!AV$6:AV$121,MATCH('County-Level Consumer Model'!$A116,'County-Level Population'!$B$6:$B$121,0)))</f>
        <v>6614.9876762803442</v>
      </c>
      <c r="T116" s="6">
        <f>IF($H116="*",$L116*INDEX('County-Level Population'!CC$6:CC$121,MATCH('County-Level Consumer Model'!$A116,'County-Level Population'!$B$6:$B$121,0)),$H116*INDEX('County-Level Population'!DI$6:DI$121,MATCH('County-Level Consumer Model'!$A116,'County-Level Population'!$B$6:$B$121,0))+$J116*INDEX('County-Level Population'!AW$6:AW$121,MATCH('County-Level Consumer Model'!$A116,'County-Level Population'!$B$6:$B$121,0)))</f>
        <v>6601.3872436458923</v>
      </c>
      <c r="U116" s="6">
        <f>IF($H116="*",$L116*INDEX('County-Level Population'!CD$6:CD$121,MATCH('County-Level Consumer Model'!$A116,'County-Level Population'!$B$6:$B$121,0)),$H116*INDEX('County-Level Population'!DJ$6:DJ$121,MATCH('County-Level Consumer Model'!$A116,'County-Level Population'!$B$6:$B$121,0))+$J116*INDEX('County-Level Population'!AX$6:AX$121,MATCH('County-Level Consumer Model'!$A116,'County-Level Population'!$B$6:$B$121,0)))</f>
        <v>6587.8119676489478</v>
      </c>
      <c r="V116" s="6">
        <f>IF($H116="*",$L116*INDEX('County-Level Population'!CE$6:CE$121,MATCH('County-Level Consumer Model'!$A116,'County-Level Population'!$B$6:$B$121,0)),$H116*INDEX('County-Level Population'!DK$6:DK$121,MATCH('County-Level Consumer Model'!$A116,'County-Level Population'!$B$6:$B$121,0))+$J116*INDEX('County-Level Population'!AY$6:AY$121,MATCH('County-Level Consumer Model'!$A116,'County-Level Population'!$B$6:$B$121,0)))</f>
        <v>6574.2618043633174</v>
      </c>
      <c r="W116" s="6">
        <f>IF($H116="*",$L116*INDEX('County-Level Population'!CF$6:CF$121,MATCH('County-Level Consumer Model'!$A116,'County-Level Population'!$B$6:$B$121,0)),$H116*INDEX('County-Level Population'!DL$6:DL$121,MATCH('County-Level Consumer Model'!$A116,'County-Level Population'!$B$6:$B$121,0))+$J116*INDEX('County-Level Population'!AZ$6:AZ$121,MATCH('County-Level Consumer Model'!$A116,'County-Level Population'!$B$6:$B$121,0)))</f>
        <v>6560.7367099368194</v>
      </c>
      <c r="Y116" s="2" t="str">
        <f>IFERROR(INDEX('Border Counties'!$S$4:$S$32,MATCH('County-Level Consumer Model'!$F116,'Border Counties'!$R$4:$R$32,0)),"")</f>
        <v/>
      </c>
    </row>
    <row r="117" spans="1:25" x14ac:dyDescent="0.3">
      <c r="A117" s="2" t="str">
        <f>'County-Level Population'!B119</f>
        <v>Westchester County, New York</v>
      </c>
      <c r="B117" s="2" t="str">
        <f t="shared" si="8"/>
        <v>New York</v>
      </c>
      <c r="C117" s="2" t="str">
        <f t="shared" si="9"/>
        <v>Westchester</v>
      </c>
      <c r="D117" s="2" t="str">
        <f>INDEX('Substate Regions'!$E$5:$E$220,MATCH('County-Level Consumer Model'!$A117,'Substate Regions'!$B$5:$B$221,0))</f>
        <v>Region 3: Mid-Hudson</v>
      </c>
      <c r="E117" s="2" t="str">
        <f t="shared" si="14"/>
        <v>New YorkRegion 3: Mid-Hudson</v>
      </c>
      <c r="F117" s="2" t="str">
        <f t="shared" si="10"/>
        <v>WestchesterNew York</v>
      </c>
      <c r="G117" s="10">
        <f>INDEX('2016-2018 NSDUH Substate'!$H$12:$H$508,MATCH('County-Level Consumer Model'!$E117,'2016-2018 NSDUH Substate'!$D$12:$D$508,0))</f>
        <v>0.2113098524</v>
      </c>
      <c r="H117" s="10">
        <f t="shared" si="11"/>
        <v>0.26413731549999997</v>
      </c>
      <c r="I117" s="10">
        <f>INDEX('2016-2018 NSDUH Substate'!$K$12:$K$508,MATCH('County-Level Consumer Model'!$E117,'2016-2018 NSDUH Substate'!$D$12:$D$508,0))</f>
        <v>5.5160986599999996E-2</v>
      </c>
      <c r="J117" s="10">
        <f t="shared" si="12"/>
        <v>6.8951233249999994E-2</v>
      </c>
      <c r="K117" s="10">
        <f>INDEX('2016-2018 NSDUH Substate'!$N$12:$N$508,MATCH('County-Level Consumer Model'!$E117,'2016-2018 NSDUH Substate'!$D$12:$D$508,0))</f>
        <v>7.7589772599999995E-2</v>
      </c>
      <c r="L117" s="10">
        <f t="shared" si="13"/>
        <v>9.6987215749999994E-2</v>
      </c>
      <c r="N117" s="6">
        <f>IF($H117="*",$L117*INDEX('County-Level Population'!BW$6:BW$121,MATCH('County-Level Consumer Model'!$A117,'County-Level Population'!$B$6:$B$121,0)),$H117*INDEX('County-Level Population'!DC$6:DC$121,MATCH('County-Level Consumer Model'!$A117,'County-Level Population'!$B$6:$B$121,0))+$J117*INDEX('County-Level Population'!AQ$6:AQ$121,MATCH('County-Level Consumer Model'!$A117,'County-Level Population'!$B$6:$B$121,0)))</f>
        <v>60662.383785112434</v>
      </c>
      <c r="O117" s="6">
        <f>IF($H117="*",$L117*INDEX('County-Level Population'!BX$6:BX$121,MATCH('County-Level Consumer Model'!$A117,'County-Level Population'!$B$6:$B$121,0)),$H117*INDEX('County-Level Population'!DD$6:DD$121,MATCH('County-Level Consumer Model'!$A117,'County-Level Population'!$B$6:$B$121,0))+$J117*INDEX('County-Level Population'!AR$6:AR$121,MATCH('County-Level Consumer Model'!$A117,'County-Level Population'!$B$6:$B$121,0)))</f>
        <v>60844.312461657995</v>
      </c>
      <c r="P117" s="6">
        <f>IF($H117="*",$L117*INDEX('County-Level Population'!BY$6:BY$121,MATCH('County-Level Consumer Model'!$A117,'County-Level Population'!$B$6:$B$121,0)),$H117*INDEX('County-Level Population'!DE$6:DE$121,MATCH('County-Level Consumer Model'!$A117,'County-Level Population'!$B$6:$B$121,0))+$J117*INDEX('County-Level Population'!AS$6:AS$121,MATCH('County-Level Consumer Model'!$A117,'County-Level Population'!$B$6:$B$121,0)))</f>
        <v>61089.261508624513</v>
      </c>
      <c r="Q117" s="6">
        <f>IF($H117="*",$L117*INDEX('County-Level Population'!BZ$6:BZ$121,MATCH('County-Level Consumer Model'!$A117,'County-Level Population'!$B$6:$B$121,0)),$H117*INDEX('County-Level Population'!DF$6:DF$121,MATCH('County-Level Consumer Model'!$A117,'County-Level Population'!$B$6:$B$121,0))+$J117*INDEX('County-Level Population'!AT$6:AT$121,MATCH('County-Level Consumer Model'!$A117,'County-Level Population'!$B$6:$B$121,0)))</f>
        <v>61335.19654621229</v>
      </c>
      <c r="R117" s="6">
        <f>IF($H117="*",$L117*INDEX('County-Level Population'!CA$6:CA$121,MATCH('County-Level Consumer Model'!$A117,'County-Level Population'!$B$6:$B$121,0)),$H117*INDEX('County-Level Population'!DG$6:DG$121,MATCH('County-Level Consumer Model'!$A117,'County-Level Population'!$B$6:$B$121,0))+$J117*INDEX('County-Level Population'!AU$6:AU$121,MATCH('County-Level Consumer Model'!$A117,'County-Level Population'!$B$6:$B$121,0)))</f>
        <v>61582.121542794048</v>
      </c>
      <c r="S117" s="6">
        <f>IF($H117="*",$L117*INDEX('County-Level Population'!CB$6:CB$121,MATCH('County-Level Consumer Model'!$A117,'County-Level Population'!$B$6:$B$121,0)),$H117*INDEX('County-Level Population'!DH$6:DH$121,MATCH('County-Level Consumer Model'!$A117,'County-Level Population'!$B$6:$B$121,0))+$J117*INDEX('County-Level Population'!AV$6:AV$121,MATCH('County-Level Consumer Model'!$A117,'County-Level Population'!$B$6:$B$121,0)))</f>
        <v>61830.040482712007</v>
      </c>
      <c r="T117" s="6">
        <f>IF($H117="*",$L117*INDEX('County-Level Population'!CC$6:CC$121,MATCH('County-Level Consumer Model'!$A117,'County-Level Population'!$B$6:$B$121,0)),$H117*INDEX('County-Level Population'!DI$6:DI$121,MATCH('County-Level Consumer Model'!$A117,'County-Level Population'!$B$6:$B$121,0))+$J117*INDEX('County-Level Population'!AW$6:AW$121,MATCH('County-Level Consumer Model'!$A117,'County-Level Population'!$B$6:$B$121,0)))</f>
        <v>62078.957366342511</v>
      </c>
      <c r="U117" s="6">
        <f>IF($H117="*",$L117*INDEX('County-Level Population'!CD$6:CD$121,MATCH('County-Level Consumer Model'!$A117,'County-Level Population'!$B$6:$B$121,0)),$H117*INDEX('County-Level Population'!DJ$6:DJ$121,MATCH('County-Level Consumer Model'!$A117,'County-Level Population'!$B$6:$B$121,0))+$J117*INDEX('County-Level Population'!AX$6:AX$121,MATCH('County-Level Consumer Model'!$A117,'County-Level Population'!$B$6:$B$121,0)))</f>
        <v>62328.876210160131</v>
      </c>
      <c r="V117" s="6">
        <f>IF($H117="*",$L117*INDEX('County-Level Population'!CE$6:CE$121,MATCH('County-Level Consumer Model'!$A117,'County-Level Population'!$B$6:$B$121,0)),$H117*INDEX('County-Level Population'!DK$6:DK$121,MATCH('County-Level Consumer Model'!$A117,'County-Level Population'!$B$6:$B$121,0))+$J117*INDEX('County-Level Population'!AY$6:AY$121,MATCH('County-Level Consumer Model'!$A117,'County-Level Population'!$B$6:$B$121,0)))</f>
        <v>62579.801046802873</v>
      </c>
      <c r="W117" s="6">
        <f>IF($H117="*",$L117*INDEX('County-Level Population'!CF$6:CF$121,MATCH('County-Level Consumer Model'!$A117,'County-Level Population'!$B$6:$B$121,0)),$H117*INDEX('County-Level Population'!DL$6:DL$121,MATCH('County-Level Consumer Model'!$A117,'County-Level Population'!$B$6:$B$121,0))+$J117*INDEX('County-Level Population'!AZ$6:AZ$121,MATCH('County-Level Consumer Model'!$A117,'County-Level Population'!$B$6:$B$121,0)))</f>
        <v>62831.73592513684</v>
      </c>
      <c r="Y117" s="2" t="str">
        <f>IFERROR(INDEX('Border Counties'!$S$4:$S$32,MATCH('County-Level Consumer Model'!$F117,'Border Counties'!$R$4:$R$32,0)),"")</f>
        <v/>
      </c>
    </row>
    <row r="118" spans="1:25" x14ac:dyDescent="0.3">
      <c r="A118" s="2" t="str">
        <f>'County-Level Population'!B120</f>
        <v>Wyoming County, New York</v>
      </c>
      <c r="B118" s="2" t="str">
        <f t="shared" si="8"/>
        <v>New York</v>
      </c>
      <c r="C118" s="2" t="str">
        <f t="shared" si="9"/>
        <v>Wyoming</v>
      </c>
      <c r="D118" s="2" t="str">
        <f>INDEX('Substate Regions'!$E$5:$E$220,MATCH('County-Level Consumer Model'!$A118,'Substate Regions'!$B$5:$B$221,0))</f>
        <v>Region 11: Western</v>
      </c>
      <c r="E118" s="2" t="str">
        <f t="shared" si="14"/>
        <v>New YorkRegion 11: Western</v>
      </c>
      <c r="F118" s="2" t="str">
        <f t="shared" si="10"/>
        <v>WyomingNew York</v>
      </c>
      <c r="G118" s="10">
        <f>INDEX('2016-2018 NSDUH Substate'!$H$12:$H$508,MATCH('County-Level Consumer Model'!$E118,'2016-2018 NSDUH Substate'!$D$12:$D$508,0))</f>
        <v>0.28681497839999998</v>
      </c>
      <c r="H118" s="10">
        <f t="shared" si="11"/>
        <v>0.35851872299999998</v>
      </c>
      <c r="I118" s="10">
        <f>INDEX('2016-2018 NSDUH Substate'!$K$12:$K$508,MATCH('County-Level Consumer Model'!$E118,'2016-2018 NSDUH Substate'!$D$12:$D$508,0))</f>
        <v>9.89883015E-2</v>
      </c>
      <c r="J118" s="10">
        <f t="shared" si="12"/>
        <v>0.123735376875</v>
      </c>
      <c r="K118" s="10">
        <f>INDEX('2016-2018 NSDUH Substate'!$N$12:$N$508,MATCH('County-Level Consumer Model'!$E118,'2016-2018 NSDUH Substate'!$D$12:$D$508,0))</f>
        <v>0.12557122030000001</v>
      </c>
      <c r="L118" s="10">
        <f t="shared" si="13"/>
        <v>0.15696402537500001</v>
      </c>
      <c r="N118" s="6">
        <f>IF($H118="*",$L118*INDEX('County-Level Population'!BW$6:BW$121,MATCH('County-Level Consumer Model'!$A118,'County-Level Population'!$B$6:$B$121,0)),$H118*INDEX('County-Level Population'!DC$6:DC$121,MATCH('County-Level Consumer Model'!$A118,'County-Level Population'!$B$6:$B$121,0))+$J118*INDEX('County-Level Population'!AQ$6:AQ$121,MATCH('County-Level Consumer Model'!$A118,'County-Level Population'!$B$6:$B$121,0)))</f>
        <v>4510.7900326094241</v>
      </c>
      <c r="O118" s="6">
        <f>IF($H118="*",$L118*INDEX('County-Level Population'!BX$6:BX$121,MATCH('County-Level Consumer Model'!$A118,'County-Level Population'!$B$6:$B$121,0)),$H118*INDEX('County-Level Population'!DD$6:DD$121,MATCH('County-Level Consumer Model'!$A118,'County-Level Population'!$B$6:$B$121,0))+$J118*INDEX('County-Level Population'!AR$6:AR$121,MATCH('County-Level Consumer Model'!$A118,'County-Level Population'!$B$6:$B$121,0)))</f>
        <v>4452.7697761704003</v>
      </c>
      <c r="P118" s="6">
        <f>IF($H118="*",$L118*INDEX('County-Level Population'!BY$6:BY$121,MATCH('County-Level Consumer Model'!$A118,'County-Level Population'!$B$6:$B$121,0)),$H118*INDEX('County-Level Population'!DE$6:DE$121,MATCH('County-Level Consumer Model'!$A118,'County-Level Population'!$B$6:$B$121,0))+$J118*INDEX('County-Level Population'!AS$6:AS$121,MATCH('County-Level Consumer Model'!$A118,'County-Level Population'!$B$6:$B$121,0)))</f>
        <v>4431.1708657585405</v>
      </c>
      <c r="Q118" s="6">
        <f>IF($H118="*",$L118*INDEX('County-Level Population'!BZ$6:BZ$121,MATCH('County-Level Consumer Model'!$A118,'County-Level Population'!$B$6:$B$121,0)),$H118*INDEX('County-Level Population'!DF$6:DF$121,MATCH('County-Level Consumer Model'!$A118,'County-Level Population'!$B$6:$B$121,0))+$J118*INDEX('County-Level Population'!AT$6:AT$121,MATCH('County-Level Consumer Model'!$A118,'County-Level Population'!$B$6:$B$121,0)))</f>
        <v>4409.6705723415735</v>
      </c>
      <c r="R118" s="6">
        <f>IF($H118="*",$L118*INDEX('County-Level Population'!CA$6:CA$121,MATCH('County-Level Consumer Model'!$A118,'County-Level Population'!$B$6:$B$121,0)),$H118*INDEX('County-Level Population'!DG$6:DG$121,MATCH('County-Level Consumer Model'!$A118,'County-Level Population'!$B$6:$B$121,0))+$J118*INDEX('County-Level Population'!AU$6:AU$121,MATCH('County-Level Consumer Model'!$A118,'County-Level Population'!$B$6:$B$121,0)))</f>
        <v>4388.2684921823002</v>
      </c>
      <c r="S118" s="6">
        <f>IF($H118="*",$L118*INDEX('County-Level Population'!CB$6:CB$121,MATCH('County-Level Consumer Model'!$A118,'County-Level Population'!$B$6:$B$121,0)),$H118*INDEX('County-Level Population'!DH$6:DH$121,MATCH('County-Level Consumer Model'!$A118,'County-Level Population'!$B$6:$B$121,0))+$J118*INDEX('County-Level Population'!AV$6:AV$121,MATCH('County-Level Consumer Model'!$A118,'County-Level Population'!$B$6:$B$121,0)))</f>
        <v>4366.9642228225139</v>
      </c>
      <c r="T118" s="6">
        <f>IF($H118="*",$L118*INDEX('County-Level Population'!CC$6:CC$121,MATCH('County-Level Consumer Model'!$A118,'County-Level Population'!$B$6:$B$121,0)),$H118*INDEX('County-Level Population'!DI$6:DI$121,MATCH('County-Level Consumer Model'!$A118,'County-Level Population'!$B$6:$B$121,0))+$J118*INDEX('County-Level Population'!AW$6:AW$121,MATCH('County-Level Consumer Model'!$A118,'County-Level Population'!$B$6:$B$121,0)))</f>
        <v>4345.7573630823235</v>
      </c>
      <c r="U118" s="6">
        <f>IF($H118="*",$L118*INDEX('County-Level Population'!CD$6:CD$121,MATCH('County-Level Consumer Model'!$A118,'County-Level Population'!$B$6:$B$121,0)),$H118*INDEX('County-Level Population'!DJ$6:DJ$121,MATCH('County-Level Consumer Model'!$A118,'County-Level Population'!$B$6:$B$121,0))+$J118*INDEX('County-Level Population'!AX$6:AX$121,MATCH('County-Level Consumer Model'!$A118,'County-Level Population'!$B$6:$B$121,0)))</f>
        <v>4324.6475130593917</v>
      </c>
      <c r="V118" s="6">
        <f>IF($H118="*",$L118*INDEX('County-Level Population'!CE$6:CE$121,MATCH('County-Level Consumer Model'!$A118,'County-Level Population'!$B$6:$B$121,0)),$H118*INDEX('County-Level Population'!DK$6:DK$121,MATCH('County-Level Consumer Model'!$A118,'County-Level Population'!$B$6:$B$121,0))+$J118*INDEX('County-Level Population'!AY$6:AY$121,MATCH('County-Level Consumer Model'!$A118,'County-Level Population'!$B$6:$B$121,0)))</f>
        <v>4303.6342741281742</v>
      </c>
      <c r="W118" s="6">
        <f>IF($H118="*",$L118*INDEX('County-Level Population'!CF$6:CF$121,MATCH('County-Level Consumer Model'!$A118,'County-Level Population'!$B$6:$B$121,0)),$H118*INDEX('County-Level Population'!DL$6:DL$121,MATCH('County-Level Consumer Model'!$A118,'County-Level Population'!$B$6:$B$121,0))+$J118*INDEX('County-Level Population'!AZ$6:AZ$121,MATCH('County-Level Consumer Model'!$A118,'County-Level Population'!$B$6:$B$121,0)))</f>
        <v>4282.717248939095</v>
      </c>
      <c r="Y118" s="2" t="str">
        <f>IFERROR(INDEX('Border Counties'!$S$4:$S$32,MATCH('County-Level Consumer Model'!$F118,'Border Counties'!$R$4:$R$32,0)),"")</f>
        <v/>
      </c>
    </row>
    <row r="119" spans="1:25" x14ac:dyDescent="0.3">
      <c r="A119" s="2" t="str">
        <f>'County-Level Population'!B121</f>
        <v>Yates County, New York</v>
      </c>
      <c r="B119" s="2" t="str">
        <f t="shared" si="8"/>
        <v>New York</v>
      </c>
      <c r="C119" s="2" t="str">
        <f t="shared" si="9"/>
        <v>Yates</v>
      </c>
      <c r="D119" s="2" t="str">
        <f>INDEX('Substate Regions'!$E$5:$E$220,MATCH('County-Level Consumer Model'!$A119,'Substate Regions'!$B$5:$B$221,0))</f>
        <v>Region 10: Finger Lakes</v>
      </c>
      <c r="E119" s="2" t="str">
        <f t="shared" si="14"/>
        <v>New YorkRegion 10: Finger Lakes</v>
      </c>
      <c r="F119" s="2" t="str">
        <f t="shared" si="10"/>
        <v>YatesNew York</v>
      </c>
      <c r="G119" s="10">
        <f>INDEX('2016-2018 NSDUH Substate'!$H$12:$H$508,MATCH('County-Level Consumer Model'!$E119,'2016-2018 NSDUH Substate'!$D$12:$D$508,0))</f>
        <v>0.22172643510000001</v>
      </c>
      <c r="H119" s="10">
        <f t="shared" si="11"/>
        <v>0.27715804387499998</v>
      </c>
      <c r="I119" s="10">
        <f>INDEX('2016-2018 NSDUH Substate'!$K$12:$K$508,MATCH('County-Level Consumer Model'!$E119,'2016-2018 NSDUH Substate'!$D$12:$D$508,0))</f>
        <v>6.6894509899999996E-2</v>
      </c>
      <c r="J119" s="10">
        <f t="shared" si="12"/>
        <v>8.3618137374999998E-2</v>
      </c>
      <c r="K119" s="10">
        <f>INDEX('2016-2018 NSDUH Substate'!$N$12:$N$508,MATCH('County-Level Consumer Model'!$E119,'2016-2018 NSDUH Substate'!$D$12:$D$508,0))</f>
        <v>8.9504069899999997E-2</v>
      </c>
      <c r="L119" s="10">
        <f t="shared" si="13"/>
        <v>0.11188008737499999</v>
      </c>
      <c r="N119" s="6">
        <f>IF($H119="*",$L119*INDEX('County-Level Population'!BW$6:BW$121,MATCH('County-Level Consumer Model'!$A119,'County-Level Population'!$B$6:$B$121,0)),$H119*INDEX('County-Level Population'!DC$6:DC$121,MATCH('County-Level Consumer Model'!$A119,'County-Level Population'!$B$6:$B$121,0))+$J119*INDEX('County-Level Population'!AQ$6:AQ$121,MATCH('County-Level Consumer Model'!$A119,'County-Level Population'!$B$6:$B$121,0)))</f>
        <v>1821.4679749464001</v>
      </c>
      <c r="O119" s="6">
        <f>IF($H119="*",$L119*INDEX('County-Level Population'!BX$6:BX$121,MATCH('County-Level Consumer Model'!$A119,'County-Level Population'!$B$6:$B$121,0)),$H119*INDEX('County-Level Population'!DD$6:DD$121,MATCH('County-Level Consumer Model'!$A119,'County-Level Population'!$B$6:$B$121,0))+$J119*INDEX('County-Level Population'!AR$6:AR$121,MATCH('County-Level Consumer Model'!$A119,'County-Level Population'!$B$6:$B$121,0)))</f>
        <v>1810.6793575806003</v>
      </c>
      <c r="P119" s="6">
        <f>IF($H119="*",$L119*INDEX('County-Level Population'!BY$6:BY$121,MATCH('County-Level Consumer Model'!$A119,'County-Level Population'!$B$6:$B$121,0)),$H119*INDEX('County-Level Population'!DE$6:DE$121,MATCH('County-Level Consumer Model'!$A119,'County-Level Population'!$B$6:$B$121,0))+$J119*INDEX('County-Level Population'!AS$6:AS$121,MATCH('County-Level Consumer Model'!$A119,'County-Level Population'!$B$6:$B$121,0)))</f>
        <v>1797.4380789987522</v>
      </c>
      <c r="Q119" s="6">
        <f>IF($H119="*",$L119*INDEX('County-Level Population'!BZ$6:BZ$121,MATCH('County-Level Consumer Model'!$A119,'County-Level Population'!$B$6:$B$121,0)),$H119*INDEX('County-Level Population'!DF$6:DF$121,MATCH('County-Level Consumer Model'!$A119,'County-Level Population'!$B$6:$B$121,0))+$J119*INDEX('County-Level Population'!AT$6:AT$121,MATCH('County-Level Consumer Model'!$A119,'County-Level Population'!$B$6:$B$121,0)))</f>
        <v>1784.2052598632599</v>
      </c>
      <c r="R119" s="6">
        <f>IF($H119="*",$L119*INDEX('County-Level Population'!CA$6:CA$121,MATCH('County-Level Consumer Model'!$A119,'County-Level Population'!$B$6:$B$121,0)),$H119*INDEX('County-Level Population'!DG$6:DG$121,MATCH('County-Level Consumer Model'!$A119,'County-Level Population'!$B$6:$B$121,0))+$J119*INDEX('County-Level Population'!AU$6:AU$121,MATCH('County-Level Consumer Model'!$A119,'County-Level Population'!$B$6:$B$121,0)))</f>
        <v>1770.980864457357</v>
      </c>
      <c r="S119" s="6">
        <f>IF($H119="*",$L119*INDEX('County-Level Population'!CB$6:CB$121,MATCH('County-Level Consumer Model'!$A119,'County-Level Population'!$B$6:$B$121,0)),$H119*INDEX('County-Level Population'!DH$6:DH$121,MATCH('County-Level Consumer Model'!$A119,'County-Level Population'!$B$6:$B$121,0))+$J119*INDEX('County-Level Population'!AV$6:AV$121,MATCH('County-Level Consumer Model'!$A119,'County-Level Population'!$B$6:$B$121,0)))</f>
        <v>1757.7648570960719</v>
      </c>
      <c r="T119" s="6">
        <f>IF($H119="*",$L119*INDEX('County-Level Population'!CC$6:CC$121,MATCH('County-Level Consumer Model'!$A119,'County-Level Population'!$B$6:$B$121,0)),$H119*INDEX('County-Level Population'!DI$6:DI$121,MATCH('County-Level Consumer Model'!$A119,'County-Level Population'!$B$6:$B$121,0))+$J119*INDEX('County-Level Population'!AW$6:AW$121,MATCH('County-Level Consumer Model'!$A119,'County-Level Population'!$B$6:$B$121,0)))</f>
        <v>1744.5572021261125</v>
      </c>
      <c r="U119" s="6">
        <f>IF($H119="*",$L119*INDEX('County-Level Population'!CD$6:CD$121,MATCH('County-Level Consumer Model'!$A119,'County-Level Population'!$B$6:$B$121,0)),$H119*INDEX('County-Level Population'!DJ$6:DJ$121,MATCH('County-Level Consumer Model'!$A119,'County-Level Population'!$B$6:$B$121,0))+$J119*INDEX('County-Level Population'!AX$6:AX$121,MATCH('County-Level Consumer Model'!$A119,'County-Level Population'!$B$6:$B$121,0)))</f>
        <v>1731.3578639257821</v>
      </c>
      <c r="V119" s="6">
        <f>IF($H119="*",$L119*INDEX('County-Level Population'!CE$6:CE$121,MATCH('County-Level Consumer Model'!$A119,'County-Level Population'!$B$6:$B$121,0)),$H119*INDEX('County-Level Population'!DK$6:DK$121,MATCH('County-Level Consumer Model'!$A119,'County-Level Population'!$B$6:$B$121,0))+$J119*INDEX('County-Level Population'!AY$6:AY$121,MATCH('County-Level Consumer Model'!$A119,'County-Level Population'!$B$6:$B$121,0)))</f>
        <v>1718.1668069048696</v>
      </c>
      <c r="W119" s="6">
        <f>IF($H119="*",$L119*INDEX('County-Level Population'!CF$6:CF$121,MATCH('County-Level Consumer Model'!$A119,'County-Level Population'!$B$6:$B$121,0)),$H119*INDEX('County-Level Population'!DL$6:DL$121,MATCH('County-Level Consumer Model'!$A119,'County-Level Population'!$B$6:$B$121,0))+$J119*INDEX('County-Level Population'!AZ$6:AZ$121,MATCH('County-Level Consumer Model'!$A119,'County-Level Population'!$B$6:$B$121,0)))</f>
        <v>1704.9839955045577</v>
      </c>
      <c r="Y119" s="2" t="str">
        <f>IFERROR(INDEX('Border Counties'!$S$4:$S$32,MATCH('County-Level Consumer Model'!$F119,'Border Counties'!$R$4:$R$32,0)),"")</f>
        <v/>
      </c>
    </row>
  </sheetData>
  <mergeCells count="2">
    <mergeCell ref="G2:L2"/>
    <mergeCell ref="N2:W2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AFE6E-2317-430B-B57B-3B1A65564D33}">
  <sheetPr codeName="Sheet26">
    <tabColor theme="7" tint="0.79998168889431442"/>
  </sheetPr>
  <dimension ref="A1:FZ121"/>
  <sheetViews>
    <sheetView workbookViewId="0">
      <pane xSplit="2" ySplit="5" topLeftCell="C6" activePane="bottomRight" state="frozen"/>
      <selection pane="topRight" activeCell="C1" sqref="C1"/>
      <selection pane="bottomLeft" activeCell="A4" sqref="A4"/>
      <selection pane="bottomRight" activeCell="B11" sqref="B11"/>
    </sheetView>
  </sheetViews>
  <sheetFormatPr defaultColWidth="8.81640625" defaultRowHeight="14.5" x14ac:dyDescent="0.35"/>
  <cols>
    <col min="1" max="1" width="13.453125" customWidth="1"/>
    <col min="2" max="2" width="28.36328125" style="2" customWidth="1"/>
    <col min="3" max="3" width="12.1796875" style="2" bestFit="1" customWidth="1"/>
    <col min="4" max="7" width="8.81640625" style="2" bestFit="1" customWidth="1"/>
    <col min="8" max="12" width="9.6328125" style="2" bestFit="1" customWidth="1"/>
    <col min="13" max="13" width="12.81640625" customWidth="1"/>
    <col min="14" max="20" width="9.453125" bestFit="1" customWidth="1"/>
    <col min="35" max="39" width="8.81640625" style="2" bestFit="1" customWidth="1"/>
    <col min="40" max="44" width="9.6328125" style="2" bestFit="1" customWidth="1"/>
    <col min="67" max="71" width="8.81640625" style="2" bestFit="1" customWidth="1"/>
    <col min="72" max="76" width="9.6328125" style="2" bestFit="1" customWidth="1"/>
  </cols>
  <sheetData>
    <row r="1" spans="1:116" ht="22.5" x14ac:dyDescent="0.45">
      <c r="A1" s="11" t="s">
        <v>2180</v>
      </c>
    </row>
    <row r="2" spans="1:116" ht="21" customHeight="1" thickBot="1" x14ac:dyDescent="0.4">
      <c r="A2" s="259" t="str">
        <f>HYPERLINK("#Index!A2","Index")</f>
        <v>Index</v>
      </c>
      <c r="BY2" s="2"/>
      <c r="BZ2" s="2"/>
      <c r="CA2" s="2"/>
      <c r="CB2" s="2"/>
      <c r="CC2" s="2"/>
      <c r="CD2" s="2"/>
      <c r="CE2" s="2"/>
      <c r="CF2" s="2"/>
    </row>
    <row r="3" spans="1:116" ht="18" thickBot="1" x14ac:dyDescent="0.4">
      <c r="C3" s="566" t="s">
        <v>0</v>
      </c>
      <c r="D3" s="567"/>
      <c r="E3" s="567"/>
      <c r="F3" s="567"/>
      <c r="G3" s="567"/>
      <c r="H3" s="567"/>
      <c r="I3" s="567"/>
      <c r="J3" s="567"/>
      <c r="K3" s="567"/>
      <c r="L3" s="568"/>
      <c r="M3" s="566" t="s">
        <v>1</v>
      </c>
      <c r="N3" s="567"/>
      <c r="O3" s="567"/>
      <c r="P3" s="567"/>
      <c r="Q3" s="567"/>
      <c r="R3" s="567"/>
      <c r="S3" s="567"/>
      <c r="T3" s="567"/>
      <c r="U3" s="2"/>
      <c r="V3" s="566" t="s">
        <v>2</v>
      </c>
      <c r="W3" s="567"/>
      <c r="X3" s="567"/>
      <c r="Y3" s="567"/>
      <c r="Z3" s="567"/>
      <c r="AA3" s="567"/>
      <c r="AB3" s="567"/>
      <c r="AC3" s="567"/>
      <c r="AD3" s="567"/>
      <c r="AE3" s="567"/>
      <c r="AF3" s="568"/>
      <c r="AI3" s="566" t="s">
        <v>3</v>
      </c>
      <c r="AJ3" s="567">
        <v>0</v>
      </c>
      <c r="AK3" s="567">
        <v>0</v>
      </c>
      <c r="AL3" s="567">
        <v>0</v>
      </c>
      <c r="AM3" s="567">
        <v>0</v>
      </c>
      <c r="AN3" s="567">
        <v>0</v>
      </c>
      <c r="AO3" s="567">
        <v>0</v>
      </c>
      <c r="AP3" s="567">
        <v>0</v>
      </c>
      <c r="AQ3" s="567">
        <v>0</v>
      </c>
      <c r="AR3" s="568">
        <v>0</v>
      </c>
      <c r="AS3" s="566" t="s">
        <v>4</v>
      </c>
      <c r="AT3" s="567"/>
      <c r="AU3" s="567"/>
      <c r="AV3" s="567"/>
      <c r="AW3" s="567"/>
      <c r="AX3" s="567"/>
      <c r="AY3" s="567"/>
      <c r="AZ3" s="567"/>
      <c r="BA3" s="2"/>
      <c r="BB3" s="566" t="s">
        <v>5</v>
      </c>
      <c r="BC3" s="567"/>
      <c r="BD3" s="567"/>
      <c r="BE3" s="567"/>
      <c r="BF3" s="567"/>
      <c r="BG3" s="567"/>
      <c r="BH3" s="567"/>
      <c r="BI3" s="567"/>
      <c r="BJ3" s="567"/>
      <c r="BK3" s="567"/>
      <c r="BL3" s="568"/>
      <c r="BO3" s="566" t="s">
        <v>6</v>
      </c>
      <c r="BP3" s="567">
        <v>0</v>
      </c>
      <c r="BQ3" s="567">
        <v>0</v>
      </c>
      <c r="BR3" s="567">
        <v>0</v>
      </c>
      <c r="BS3" s="567">
        <v>0</v>
      </c>
      <c r="BT3" s="567">
        <v>0</v>
      </c>
      <c r="BU3" s="567">
        <v>0</v>
      </c>
      <c r="BV3" s="567">
        <v>0</v>
      </c>
      <c r="BW3" s="567">
        <v>0</v>
      </c>
      <c r="BX3" s="568">
        <v>0</v>
      </c>
      <c r="BY3" s="566" t="s">
        <v>7</v>
      </c>
      <c r="BZ3" s="567"/>
      <c r="CA3" s="567"/>
      <c r="CB3" s="567"/>
      <c r="CC3" s="567"/>
      <c r="CD3" s="567"/>
      <c r="CE3" s="567"/>
      <c r="CF3" s="567"/>
      <c r="CG3" s="2"/>
      <c r="CH3" s="566" t="s">
        <v>8</v>
      </c>
      <c r="CI3" s="567"/>
      <c r="CJ3" s="567"/>
      <c r="CK3" s="567"/>
      <c r="CL3" s="567"/>
      <c r="CM3" s="567"/>
      <c r="CN3" s="567"/>
      <c r="CO3" s="567"/>
      <c r="CP3" s="567"/>
      <c r="CQ3" s="567"/>
      <c r="CR3" s="568"/>
      <c r="CU3" s="566" t="s">
        <v>9</v>
      </c>
      <c r="CV3" s="567">
        <v>0</v>
      </c>
      <c r="CW3" s="567">
        <v>0</v>
      </c>
      <c r="CX3" s="567">
        <v>0</v>
      </c>
      <c r="CY3" s="567">
        <v>0</v>
      </c>
      <c r="CZ3" s="567">
        <v>0</v>
      </c>
      <c r="DA3" s="567">
        <v>0</v>
      </c>
      <c r="DB3" s="567">
        <v>0</v>
      </c>
      <c r="DC3" s="567">
        <v>0</v>
      </c>
      <c r="DD3" s="568">
        <v>0</v>
      </c>
      <c r="DE3" s="566" t="s">
        <v>10</v>
      </c>
      <c r="DF3" s="567"/>
      <c r="DG3" s="567"/>
      <c r="DH3" s="567"/>
      <c r="DI3" s="567"/>
      <c r="DJ3" s="567"/>
      <c r="DK3" s="567"/>
      <c r="DL3" s="567"/>
    </row>
    <row r="4" spans="1:116" ht="17.5" x14ac:dyDescent="0.35">
      <c r="C4" s="42">
        <f>DATE(C5,7,1)</f>
        <v>40360</v>
      </c>
      <c r="D4" s="42">
        <f t="shared" ref="D4:T4" si="0">DATE(D5,7,1)</f>
        <v>40725</v>
      </c>
      <c r="E4" s="42">
        <f t="shared" si="0"/>
        <v>41091</v>
      </c>
      <c r="F4" s="42">
        <f t="shared" si="0"/>
        <v>41456</v>
      </c>
      <c r="G4" s="42">
        <f t="shared" si="0"/>
        <v>41821</v>
      </c>
      <c r="H4" s="42">
        <f t="shared" si="0"/>
        <v>42186</v>
      </c>
      <c r="I4" s="42">
        <f t="shared" si="0"/>
        <v>42552</v>
      </c>
      <c r="J4" s="42">
        <f t="shared" si="0"/>
        <v>42917</v>
      </c>
      <c r="K4" s="42">
        <f t="shared" si="0"/>
        <v>43282</v>
      </c>
      <c r="L4" s="42">
        <f t="shared" si="0"/>
        <v>43647</v>
      </c>
      <c r="M4" s="42">
        <f t="shared" si="0"/>
        <v>44013</v>
      </c>
      <c r="N4" s="42">
        <f t="shared" si="0"/>
        <v>44378</v>
      </c>
      <c r="O4" s="42">
        <f t="shared" si="0"/>
        <v>44743</v>
      </c>
      <c r="P4" s="42">
        <f t="shared" si="0"/>
        <v>45108</v>
      </c>
      <c r="Q4" s="42">
        <f t="shared" si="0"/>
        <v>45474</v>
      </c>
      <c r="R4" s="42">
        <f t="shared" si="0"/>
        <v>45839</v>
      </c>
      <c r="S4" s="42">
        <f t="shared" si="0"/>
        <v>46204</v>
      </c>
      <c r="T4" s="42">
        <f t="shared" si="0"/>
        <v>46569</v>
      </c>
      <c r="U4" s="2"/>
      <c r="V4" s="301"/>
      <c r="W4" s="301"/>
      <c r="X4" s="301"/>
      <c r="Y4" s="301"/>
      <c r="Z4" s="301"/>
      <c r="AA4" s="301"/>
      <c r="AB4" s="301"/>
      <c r="AC4" s="301"/>
      <c r="AD4" s="301"/>
      <c r="AE4" s="301"/>
      <c r="AF4" s="301"/>
      <c r="AI4" s="42">
        <f t="shared" ref="AI4:AZ4" si="1">DATE(AI5,7,1)</f>
        <v>40360</v>
      </c>
      <c r="AJ4" s="42">
        <f t="shared" si="1"/>
        <v>40725</v>
      </c>
      <c r="AK4" s="42">
        <f t="shared" si="1"/>
        <v>41091</v>
      </c>
      <c r="AL4" s="42">
        <f t="shared" si="1"/>
        <v>41456</v>
      </c>
      <c r="AM4" s="42">
        <f t="shared" si="1"/>
        <v>41821</v>
      </c>
      <c r="AN4" s="42">
        <f t="shared" si="1"/>
        <v>42186</v>
      </c>
      <c r="AO4" s="42">
        <f t="shared" si="1"/>
        <v>42552</v>
      </c>
      <c r="AP4" s="42">
        <f t="shared" si="1"/>
        <v>42917</v>
      </c>
      <c r="AQ4" s="42">
        <f t="shared" si="1"/>
        <v>43282</v>
      </c>
      <c r="AR4" s="42">
        <f t="shared" si="1"/>
        <v>43647</v>
      </c>
      <c r="AS4" s="42">
        <f t="shared" si="1"/>
        <v>44013</v>
      </c>
      <c r="AT4" s="42">
        <f t="shared" si="1"/>
        <v>44378</v>
      </c>
      <c r="AU4" s="42">
        <f t="shared" si="1"/>
        <v>44743</v>
      </c>
      <c r="AV4" s="42">
        <f t="shared" si="1"/>
        <v>45108</v>
      </c>
      <c r="AW4" s="42">
        <f t="shared" si="1"/>
        <v>45474</v>
      </c>
      <c r="AX4" s="42">
        <f t="shared" si="1"/>
        <v>45839</v>
      </c>
      <c r="AY4" s="42">
        <f t="shared" si="1"/>
        <v>46204</v>
      </c>
      <c r="AZ4" s="42">
        <f t="shared" si="1"/>
        <v>46569</v>
      </c>
      <c r="BA4" s="2"/>
      <c r="BB4" s="301"/>
      <c r="BC4" s="301"/>
      <c r="BD4" s="301"/>
      <c r="BE4" s="301"/>
      <c r="BF4" s="301"/>
      <c r="BG4" s="301"/>
      <c r="BH4" s="301"/>
      <c r="BI4" s="301"/>
      <c r="BJ4" s="301"/>
      <c r="BK4" s="301"/>
      <c r="BL4" s="301"/>
      <c r="BO4" s="42">
        <f t="shared" ref="BO4:CF4" si="2">DATE(BO5,7,1)</f>
        <v>40360</v>
      </c>
      <c r="BP4" s="42">
        <f t="shared" si="2"/>
        <v>40725</v>
      </c>
      <c r="BQ4" s="42">
        <f t="shared" si="2"/>
        <v>41091</v>
      </c>
      <c r="BR4" s="42">
        <f t="shared" si="2"/>
        <v>41456</v>
      </c>
      <c r="BS4" s="42">
        <f t="shared" si="2"/>
        <v>41821</v>
      </c>
      <c r="BT4" s="42">
        <f t="shared" si="2"/>
        <v>42186</v>
      </c>
      <c r="BU4" s="42">
        <f t="shared" si="2"/>
        <v>42552</v>
      </c>
      <c r="BV4" s="42">
        <f t="shared" si="2"/>
        <v>42917</v>
      </c>
      <c r="BW4" s="42">
        <f t="shared" si="2"/>
        <v>43282</v>
      </c>
      <c r="BX4" s="42">
        <f t="shared" si="2"/>
        <v>43647</v>
      </c>
      <c r="BY4" s="42">
        <f t="shared" si="2"/>
        <v>44013</v>
      </c>
      <c r="BZ4" s="42">
        <f t="shared" si="2"/>
        <v>44378</v>
      </c>
      <c r="CA4" s="42">
        <f t="shared" si="2"/>
        <v>44743</v>
      </c>
      <c r="CB4" s="42">
        <f t="shared" si="2"/>
        <v>45108</v>
      </c>
      <c r="CC4" s="42">
        <f t="shared" si="2"/>
        <v>45474</v>
      </c>
      <c r="CD4" s="42">
        <f t="shared" si="2"/>
        <v>45839</v>
      </c>
      <c r="CE4" s="42">
        <f t="shared" si="2"/>
        <v>46204</v>
      </c>
      <c r="CF4" s="42">
        <f t="shared" si="2"/>
        <v>46569</v>
      </c>
      <c r="CG4" s="2"/>
      <c r="CH4" s="301"/>
      <c r="CI4" s="301"/>
      <c r="CJ4" s="301"/>
      <c r="CK4" s="301"/>
      <c r="CL4" s="301"/>
      <c r="CM4" s="301"/>
      <c r="CN4" s="301"/>
      <c r="CO4" s="301"/>
      <c r="CP4" s="301"/>
      <c r="CQ4" s="301"/>
      <c r="CR4" s="301"/>
      <c r="CU4" s="42">
        <f t="shared" ref="CU4:DL4" si="3">DATE(CU5,7,1)</f>
        <v>40360</v>
      </c>
      <c r="CV4" s="42">
        <f t="shared" si="3"/>
        <v>40725</v>
      </c>
      <c r="CW4" s="42">
        <f t="shared" si="3"/>
        <v>41091</v>
      </c>
      <c r="CX4" s="42">
        <f t="shared" si="3"/>
        <v>41456</v>
      </c>
      <c r="CY4" s="42">
        <f t="shared" si="3"/>
        <v>41821</v>
      </c>
      <c r="CZ4" s="42">
        <f t="shared" si="3"/>
        <v>42186</v>
      </c>
      <c r="DA4" s="42">
        <f t="shared" si="3"/>
        <v>42552</v>
      </c>
      <c r="DB4" s="42">
        <f t="shared" si="3"/>
        <v>42917</v>
      </c>
      <c r="DC4" s="42">
        <f t="shared" si="3"/>
        <v>43282</v>
      </c>
      <c r="DD4" s="42">
        <f t="shared" si="3"/>
        <v>43647</v>
      </c>
      <c r="DE4" s="42">
        <f t="shared" si="3"/>
        <v>44013</v>
      </c>
      <c r="DF4" s="42">
        <f t="shared" si="3"/>
        <v>44378</v>
      </c>
      <c r="DG4" s="42">
        <f t="shared" si="3"/>
        <v>44743</v>
      </c>
      <c r="DH4" s="42">
        <f t="shared" si="3"/>
        <v>45108</v>
      </c>
      <c r="DI4" s="42">
        <f t="shared" si="3"/>
        <v>45474</v>
      </c>
      <c r="DJ4" s="42">
        <f t="shared" si="3"/>
        <v>45839</v>
      </c>
      <c r="DK4" s="42">
        <f t="shared" si="3"/>
        <v>46204</v>
      </c>
      <c r="DL4" s="42">
        <f t="shared" si="3"/>
        <v>46569</v>
      </c>
    </row>
    <row r="5" spans="1:116" x14ac:dyDescent="0.35">
      <c r="C5" s="3">
        <v>2010</v>
      </c>
      <c r="D5" s="3">
        <v>2011</v>
      </c>
      <c r="E5" s="3">
        <v>2012</v>
      </c>
      <c r="F5" s="3">
        <v>2013</v>
      </c>
      <c r="G5" s="3">
        <v>2014</v>
      </c>
      <c r="H5" s="3">
        <v>2015</v>
      </c>
      <c r="I5" s="3">
        <v>2016</v>
      </c>
      <c r="J5" s="3">
        <v>2017</v>
      </c>
      <c r="K5" s="3">
        <v>2018</v>
      </c>
      <c r="L5" s="3">
        <v>2019</v>
      </c>
      <c r="M5" s="4">
        <v>2020</v>
      </c>
      <c r="N5" s="4">
        <v>2021</v>
      </c>
      <c r="O5" s="4">
        <v>2022</v>
      </c>
      <c r="P5" s="4">
        <v>2023</v>
      </c>
      <c r="Q5" s="4">
        <v>2024</v>
      </c>
      <c r="R5" s="4">
        <v>2025</v>
      </c>
      <c r="S5" s="4">
        <v>2026</v>
      </c>
      <c r="T5" s="4">
        <v>2027</v>
      </c>
      <c r="U5" s="3"/>
      <c r="V5" s="3">
        <v>2011</v>
      </c>
      <c r="W5" s="3">
        <v>2012</v>
      </c>
      <c r="X5" s="3">
        <v>2013</v>
      </c>
      <c r="Y5" s="3">
        <v>2014</v>
      </c>
      <c r="Z5" s="3">
        <v>2015</v>
      </c>
      <c r="AA5" s="3">
        <v>2016</v>
      </c>
      <c r="AB5" s="3">
        <v>2017</v>
      </c>
      <c r="AC5" s="3">
        <v>2018</v>
      </c>
      <c r="AD5" s="3">
        <v>2019</v>
      </c>
      <c r="AE5" s="2"/>
      <c r="AF5" s="5" t="s">
        <v>11</v>
      </c>
      <c r="AI5" s="3">
        <v>2010</v>
      </c>
      <c r="AJ5" s="3">
        <v>2011</v>
      </c>
      <c r="AK5" s="3">
        <v>2012</v>
      </c>
      <c r="AL5" s="3">
        <v>2013</v>
      </c>
      <c r="AM5" s="3">
        <v>2014</v>
      </c>
      <c r="AN5" s="3">
        <v>2015</v>
      </c>
      <c r="AO5" s="3">
        <v>2016</v>
      </c>
      <c r="AP5" s="3">
        <v>2017</v>
      </c>
      <c r="AQ5" s="3">
        <v>2018</v>
      </c>
      <c r="AR5" s="3">
        <v>2019</v>
      </c>
      <c r="AS5" s="4">
        <v>2020</v>
      </c>
      <c r="AT5" s="4">
        <v>2021</v>
      </c>
      <c r="AU5" s="4">
        <v>2022</v>
      </c>
      <c r="AV5" s="4">
        <v>2023</v>
      </c>
      <c r="AW5" s="4">
        <v>2024</v>
      </c>
      <c r="AX5" s="4">
        <v>2025</v>
      </c>
      <c r="AY5" s="4">
        <v>2026</v>
      </c>
      <c r="AZ5" s="4">
        <v>2027</v>
      </c>
      <c r="BA5" s="3"/>
      <c r="BB5" s="3">
        <v>2011</v>
      </c>
      <c r="BC5" s="3">
        <v>2012</v>
      </c>
      <c r="BD5" s="3">
        <v>2013</v>
      </c>
      <c r="BE5" s="3">
        <v>2014</v>
      </c>
      <c r="BF5" s="3">
        <v>2015</v>
      </c>
      <c r="BG5" s="3">
        <v>2016</v>
      </c>
      <c r="BH5" s="3">
        <v>2017</v>
      </c>
      <c r="BI5" s="3">
        <v>2018</v>
      </c>
      <c r="BJ5" s="3">
        <v>2019</v>
      </c>
      <c r="BK5" s="2"/>
      <c r="BL5" s="5" t="s">
        <v>11</v>
      </c>
      <c r="BO5" s="3">
        <v>2010</v>
      </c>
      <c r="BP5" s="3">
        <v>2011</v>
      </c>
      <c r="BQ5" s="3">
        <v>2012</v>
      </c>
      <c r="BR5" s="3">
        <v>2013</v>
      </c>
      <c r="BS5" s="3">
        <v>2014</v>
      </c>
      <c r="BT5" s="3">
        <v>2015</v>
      </c>
      <c r="BU5" s="3">
        <v>2016</v>
      </c>
      <c r="BV5" s="3">
        <v>2017</v>
      </c>
      <c r="BW5" s="3">
        <v>2018</v>
      </c>
      <c r="BX5" s="3">
        <v>2019</v>
      </c>
      <c r="BY5" s="4">
        <v>2020</v>
      </c>
      <c r="BZ5" s="4">
        <v>2021</v>
      </c>
      <c r="CA5" s="4">
        <v>2022</v>
      </c>
      <c r="CB5" s="4">
        <v>2023</v>
      </c>
      <c r="CC5" s="4">
        <v>2024</v>
      </c>
      <c r="CD5" s="4">
        <v>2025</v>
      </c>
      <c r="CE5" s="4">
        <v>2026</v>
      </c>
      <c r="CF5" s="4">
        <v>2027</v>
      </c>
      <c r="CG5" s="3"/>
      <c r="CH5" s="3">
        <v>2011</v>
      </c>
      <c r="CI5" s="3">
        <v>2012</v>
      </c>
      <c r="CJ5" s="3">
        <v>2013</v>
      </c>
      <c r="CK5" s="3">
        <v>2014</v>
      </c>
      <c r="CL5" s="3">
        <v>2015</v>
      </c>
      <c r="CM5" s="3">
        <v>2016</v>
      </c>
      <c r="CN5" s="3">
        <v>2017</v>
      </c>
      <c r="CO5" s="3">
        <v>2018</v>
      </c>
      <c r="CP5" s="3">
        <v>2019</v>
      </c>
      <c r="CQ5" s="2"/>
      <c r="CR5" s="5" t="s">
        <v>11</v>
      </c>
      <c r="CU5" s="3">
        <v>2010</v>
      </c>
      <c r="CV5" s="3">
        <v>2011</v>
      </c>
      <c r="CW5" s="3">
        <v>2012</v>
      </c>
      <c r="CX5" s="3">
        <v>2013</v>
      </c>
      <c r="CY5" s="3">
        <v>2014</v>
      </c>
      <c r="CZ5" s="3">
        <v>2015</v>
      </c>
      <c r="DA5" s="3">
        <v>2016</v>
      </c>
      <c r="DB5" s="3">
        <v>2017</v>
      </c>
      <c r="DC5" s="3">
        <v>2018</v>
      </c>
      <c r="DD5" s="3">
        <v>2019</v>
      </c>
      <c r="DE5" s="4">
        <v>2020</v>
      </c>
      <c r="DF5" s="4">
        <v>2021</v>
      </c>
      <c r="DG5" s="4">
        <v>2022</v>
      </c>
      <c r="DH5" s="4">
        <v>2023</v>
      </c>
      <c r="DI5" s="4">
        <v>2024</v>
      </c>
      <c r="DJ5" s="4">
        <v>2025</v>
      </c>
      <c r="DK5" s="4">
        <v>2026</v>
      </c>
      <c r="DL5" s="4">
        <v>2027</v>
      </c>
    </row>
    <row r="6" spans="1:116" x14ac:dyDescent="0.35">
      <c r="A6" s="2" t="str">
        <f>RIGHT(B6,LEN(B6)-FIND(",",B6,1)-1)</f>
        <v>Vermont</v>
      </c>
      <c r="B6" s="2" t="s">
        <v>710</v>
      </c>
      <c r="C6" s="6">
        <v>36841</v>
      </c>
      <c r="D6" s="6">
        <v>36835</v>
      </c>
      <c r="E6" s="6">
        <v>36814</v>
      </c>
      <c r="F6" s="6">
        <v>36811</v>
      </c>
      <c r="G6" s="6">
        <v>36883</v>
      </c>
      <c r="H6" s="6">
        <v>36943</v>
      </c>
      <c r="I6" s="6">
        <v>36926</v>
      </c>
      <c r="J6" s="6">
        <v>36825</v>
      </c>
      <c r="K6" s="6">
        <v>36939</v>
      </c>
      <c r="L6" s="6">
        <v>36882</v>
      </c>
      <c r="M6" s="302" cm="1">
        <f t="array" ref="M6">INDEX('Muni-Level Population'!$G1159:$CM1159,,MATCH('County-Level Population'!M$4,'Muni-Level Population'!$G$3:$CM$3,0))</f>
        <v>36972.631982475359</v>
      </c>
      <c r="N6" s="302" cm="1">
        <f t="array" ref="N6">INDEX('Muni-Level Population'!$G1159:$CM1159,,MATCH('County-Level Population'!N$4,'Muni-Level Population'!$G$3:$CM$3,0))</f>
        <v>37031</v>
      </c>
      <c r="O6" s="302" cm="1">
        <f t="array" ref="O6">INDEX('Muni-Level Population'!$G1159:$CM1159,,MATCH('County-Level Population'!O$4,'Muni-Level Population'!$G$3:$CM$3,0))</f>
        <v>37089.368017524641</v>
      </c>
      <c r="P6" s="302" cm="1">
        <f t="array" ref="P6">INDEX('Muni-Level Population'!$G1159:$CM1159,,MATCH('County-Level Population'!P$4,'Muni-Level Population'!$G$3:$CM$3,0))</f>
        <v>37147.736035049289</v>
      </c>
      <c r="Q6" s="302" cm="1">
        <f t="array" ref="Q6">INDEX('Muni-Level Population'!$G1159:$CM1159,,MATCH('County-Level Population'!Q$4,'Muni-Level Population'!$G$3:$CM$3,0))</f>
        <v>37206.263964950711</v>
      </c>
      <c r="R6" s="302" cm="1">
        <f t="array" ref="R6">INDEX('Muni-Level Population'!$G1159:$CM1159,,MATCH('County-Level Population'!R$4,'Muni-Level Population'!$G$3:$CM$3,0))</f>
        <v>37264.631982475359</v>
      </c>
      <c r="S6" s="302" cm="1">
        <f t="array" ref="S6">INDEX('Muni-Level Population'!$G1159:$CM1159,,MATCH('County-Level Population'!S$4,'Muni-Level Population'!$G$3:$CM$3,0))</f>
        <v>37323</v>
      </c>
      <c r="T6" s="302" cm="1">
        <f t="array" ref="T6">INDEX('Muni-Level Population'!$G1159:$CM1159,,MATCH('County-Level Population'!T$4,'Muni-Level Population'!$G$3:$CM$3,0))</f>
        <v>37381.368017524641</v>
      </c>
      <c r="U6" s="2"/>
      <c r="V6" s="8">
        <f t="shared" ref="V6:V37" si="4">(D6-C6)/C6</f>
        <v>-1.628620287180044E-4</v>
      </c>
      <c r="W6" s="8">
        <f t="shared" ref="W6:W37" si="5">(E6-D6)/D6</f>
        <v>-5.7010994977602818E-4</v>
      </c>
      <c r="X6" s="8">
        <f t="shared" ref="X6:X37" si="6">(F6-E6)/E6</f>
        <v>-8.1490737219536049E-5</v>
      </c>
      <c r="Y6" s="8">
        <f t="shared" ref="Y6:Y37" si="7">(G6-F6)/F6</f>
        <v>1.9559370840237971E-3</v>
      </c>
      <c r="Z6" s="8">
        <f t="shared" ref="Z6:Z37" si="8">(H6-G6)/G6</f>
        <v>1.6267657186237563E-3</v>
      </c>
      <c r="AA6" s="8">
        <f t="shared" ref="AA6:AA37" si="9">(I6-H6)/H6</f>
        <v>-4.6016836748504451E-4</v>
      </c>
      <c r="AB6" s="8">
        <f t="shared" ref="AB6:AB37" si="10">(J6-I6)/I6</f>
        <v>-2.7352001299897092E-3</v>
      </c>
      <c r="AC6" s="8">
        <f t="shared" ref="AC6:AC37" si="11">(K6-J6)/J6</f>
        <v>3.0957230142566192E-3</v>
      </c>
      <c r="AD6" s="8">
        <f t="shared" ref="AD6:AD37" si="12">(L6-K6)/K6</f>
        <v>-1.5430845447900593E-3</v>
      </c>
      <c r="AE6" s="2"/>
      <c r="AF6" s="8">
        <f t="shared" ref="AF6:AF70" si="13">AVERAGE(Z6:AD6)</f>
        <v>-3.1928618768875192E-6</v>
      </c>
      <c r="AI6" s="6">
        <v>23917.177200000002</v>
      </c>
      <c r="AJ6" s="6">
        <v>24163.759999999995</v>
      </c>
      <c r="AK6" s="6">
        <v>24356.142400000001</v>
      </c>
      <c r="AL6" s="6">
        <v>24435.141799999998</v>
      </c>
      <c r="AM6" s="6">
        <v>24630.467399999998</v>
      </c>
      <c r="AN6" s="6">
        <v>24810.918799999999</v>
      </c>
      <c r="AO6" s="6">
        <v>24910.279599999994</v>
      </c>
      <c r="AP6" s="6">
        <v>24870.400000000001</v>
      </c>
      <c r="AQ6" s="6">
        <v>25076.400000000001</v>
      </c>
      <c r="AR6" s="6">
        <v>25063.4</v>
      </c>
      <c r="AS6" s="302" cm="1">
        <f t="array" ref="AS6">INDEX('Muni-Level Population'!$G860:$CM860,,MATCH('County-Level Population'!AS$4,'Muni-Level Population'!$G$3:$CM$3,0))</f>
        <v>25052.792223439206</v>
      </c>
      <c r="AT6" s="302" cm="1">
        <f t="array" ref="AT6">INDEX('Muni-Level Population'!$G860:$CM860,,MATCH('County-Level Population'!AT$4,'Muni-Level Population'!$G$3:$CM$3,0))</f>
        <v>25184.600000000002</v>
      </c>
      <c r="AU6" s="302" cm="1">
        <f t="array" ref="AU6">INDEX('Muni-Level Population'!$G860:$CM860,,MATCH('County-Level Population'!AU$4,'Muni-Level Population'!$G$3:$CM$3,0))</f>
        <v>25316.407776560791</v>
      </c>
      <c r="AV6" s="302" cm="1">
        <f t="array" ref="AV6">INDEX('Muni-Level Population'!$G860:$CM860,,MATCH('County-Level Population'!AV$4,'Muni-Level Population'!$G$3:$CM$3,0))</f>
        <v>25448.215553121576</v>
      </c>
      <c r="AW6" s="302" cm="1">
        <f t="array" ref="AW6">INDEX('Muni-Level Population'!$G860:$CM860,,MATCH('County-Level Population'!AW$4,'Muni-Level Population'!$G$3:$CM$3,0))</f>
        <v>25580.384446878426</v>
      </c>
      <c r="AX6" s="302" cm="1">
        <f t="array" ref="AX6">INDEX('Muni-Level Population'!$G860:$CM860,,MATCH('County-Level Population'!AX$4,'Muni-Level Population'!$G$3:$CM$3,0))</f>
        <v>25712.192223439215</v>
      </c>
      <c r="AY6" s="302" cm="1">
        <f t="array" ref="AY6">INDEX('Muni-Level Population'!$G860:$CM860,,MATCH('County-Level Population'!AY$4,'Muni-Level Population'!$G$3:$CM$3,0))</f>
        <v>25844.000000000004</v>
      </c>
      <c r="AZ6" s="302" cm="1">
        <f t="array" ref="AZ6">INDEX('Muni-Level Population'!$G860:$CM860,,MATCH('County-Level Population'!AZ$4,'Muni-Level Population'!$G$3:$CM$3,0))</f>
        <v>25975.807776560789</v>
      </c>
      <c r="BA6" s="2"/>
      <c r="BB6" s="8">
        <f t="shared" ref="BB6:BB37" si="14">(AJ6-AI6)/AI6</f>
        <v>1.0309862152126916E-2</v>
      </c>
      <c r="BC6" s="8">
        <f t="shared" ref="BC6:BC37" si="15">(AK6-AJ6)/AJ6</f>
        <v>7.9616086238236891E-3</v>
      </c>
      <c r="BD6" s="8">
        <f t="shared" ref="BD6:BD37" si="16">(AL6-AK6)/AK6</f>
        <v>3.2435103516227169E-3</v>
      </c>
      <c r="BE6" s="8">
        <f t="shared" ref="BE6:BE37" si="17">(AM6-AL6)/AL6</f>
        <v>7.9936348067356066E-3</v>
      </c>
      <c r="BF6" s="8">
        <f t="shared" ref="BF6:BF37" si="18">(AN6-AM6)/AM6</f>
        <v>7.3263489916558285E-3</v>
      </c>
      <c r="BG6" s="8">
        <f t="shared" ref="BG6:BG37" si="19">(AO6-AN6)/AN6</f>
        <v>4.0047206957928103E-3</v>
      </c>
      <c r="BH6" s="8">
        <f t="shared" ref="BH6:BH37" si="20">(AP6-AO6)/AO6</f>
        <v>-1.6009294411931426E-3</v>
      </c>
      <c r="BI6" s="8">
        <f t="shared" ref="BI6:BI37" si="21">(AQ6-AP6)/AP6</f>
        <v>8.2829387545033453E-3</v>
      </c>
      <c r="BJ6" s="8">
        <f t="shared" ref="BJ6:BJ37" si="22">(AR6-AQ6)/AQ6</f>
        <v>-5.1841572155492815E-4</v>
      </c>
      <c r="BK6" s="2"/>
      <c r="BL6" s="8">
        <f t="shared" ref="BL6:BL70" si="23">AVERAGE(BF6:BJ6)</f>
        <v>3.4989326558407829E-3</v>
      </c>
      <c r="BO6" s="6">
        <v>26957.086000000003</v>
      </c>
      <c r="BP6" s="6">
        <v>27147.394999999993</v>
      </c>
      <c r="BQ6" s="6">
        <v>27352.802</v>
      </c>
      <c r="BR6" s="6">
        <v>27508.334428571427</v>
      </c>
      <c r="BS6" s="6">
        <v>27730.746999999996</v>
      </c>
      <c r="BT6" s="6">
        <v>27944.740714285716</v>
      </c>
      <c r="BU6" s="6">
        <v>28084.860571428566</v>
      </c>
      <c r="BV6" s="6">
        <v>27464</v>
      </c>
      <c r="BW6" s="6">
        <v>27719</v>
      </c>
      <c r="BX6" s="6">
        <v>27786</v>
      </c>
      <c r="BY6" s="7" cm="1">
        <f t="array" ref="BY6">INDEX('Muni-Level Population'!$G263:$CM263,,MATCH('County-Level Population'!AS$4,'Muni-Level Population'!$G$3:$CM$3,0))</f>
        <v>27997.441949616641</v>
      </c>
      <c r="BZ6" s="7" cm="1">
        <f t="array" ref="BZ6">INDEX('Muni-Level Population'!$G263:$CM263,,MATCH('County-Level Population'!AT$4,'Muni-Level Population'!$G$3:$CM$3,0))</f>
        <v>28074</v>
      </c>
      <c r="CA6" s="7" cm="1">
        <f t="array" ref="CA6">INDEX('Muni-Level Population'!$G263:$CM263,,MATCH('County-Level Population'!AU$4,'Muni-Level Population'!$G$3:$CM$3,0))</f>
        <v>28150.558050383359</v>
      </c>
      <c r="CB6" s="7" cm="1">
        <f t="array" ref="CB6">INDEX('Muni-Level Population'!$G263:$CM263,,MATCH('County-Level Population'!AV$4,'Muni-Level Population'!$G$3:$CM$3,0))</f>
        <v>28227.1161007667</v>
      </c>
      <c r="CC6" s="7" cm="1">
        <f t="array" ref="CC6">INDEX('Muni-Level Population'!$G263:$CM263,,MATCH('County-Level Population'!AW$4,'Muni-Level Population'!$G$3:$CM$3,0))</f>
        <v>28303.8838992333</v>
      </c>
      <c r="CD6" s="7" cm="1">
        <f t="array" ref="CD6">INDEX('Muni-Level Population'!$G263:$CM263,,MATCH('County-Level Population'!AX$4,'Muni-Level Population'!$G$3:$CM$3,0))</f>
        <v>28380.441949616641</v>
      </c>
      <c r="CE6" s="7" cm="1">
        <f t="array" ref="CE6">INDEX('Muni-Level Population'!$G263:$CM263,,MATCH('County-Level Population'!AY$4,'Muni-Level Population'!$G$3:$CM$3,0))</f>
        <v>28457</v>
      </c>
      <c r="CF6" s="7" cm="1">
        <f t="array" ref="CF6">INDEX('Muni-Level Population'!$G263:$CM263,,MATCH('County-Level Population'!AZ$4,'Muni-Level Population'!$G$3:$CM$3,0))</f>
        <v>28533.558050383359</v>
      </c>
      <c r="CG6" s="2"/>
      <c r="CH6" s="8">
        <f t="shared" ref="CH6:CH37" si="24">(BP6-BO6)/BO6</f>
        <v>7.0597022244908141E-3</v>
      </c>
      <c r="CI6" s="8">
        <f t="shared" ref="CI6:CI37" si="25">(BQ6-BP6)/BP6</f>
        <v>7.5663613396425907E-3</v>
      </c>
      <c r="CJ6" s="8">
        <f t="shared" ref="CJ6:CJ37" si="26">(BR6-BQ6)/BQ6</f>
        <v>5.686160729399016E-3</v>
      </c>
      <c r="CK6" s="8">
        <f t="shared" ref="CK6:CK37" si="27">(BS6-BR6)/BR6</f>
        <v>8.0852794634327704E-3</v>
      </c>
      <c r="CL6" s="8">
        <f t="shared" ref="CL6:CL37" si="28">(BT6-BS6)/BS6</f>
        <v>7.7168391563963209E-3</v>
      </c>
      <c r="CM6" s="8">
        <f t="shared" ref="CM6:CM37" si="29">(BU6-BT6)/BT6</f>
        <v>5.0141763194538882E-3</v>
      </c>
      <c r="CN6" s="8">
        <f t="shared" ref="CN6:CN37" si="30">(BV6-BU6)/BU6</f>
        <v>-2.2106592619519107E-2</v>
      </c>
      <c r="CO6" s="8">
        <f t="shared" ref="CO6:CO37" si="31">(BW6-BV6)/BV6</f>
        <v>9.2848820273812999E-3</v>
      </c>
      <c r="CP6" s="8">
        <f t="shared" ref="CP6:CP37" si="32">(BX6-BW6)/BW6</f>
        <v>2.4171146145243335E-3</v>
      </c>
      <c r="CQ6" s="2"/>
      <c r="CR6" s="8">
        <f t="shared" ref="CR6:CR70" si="33">AVERAGE(CL6:CP6)</f>
        <v>4.6528389964734684E-4</v>
      </c>
      <c r="CU6" s="6">
        <f t="shared" ref="CU6:CU37" si="34">BO6-AI6</f>
        <v>3039.9088000000011</v>
      </c>
      <c r="CV6" s="6">
        <f t="shared" ref="CV6:CV37" si="35">BP6-AJ6</f>
        <v>2983.6349999999984</v>
      </c>
      <c r="CW6" s="6">
        <f t="shared" ref="CW6:CW37" si="36">BQ6-AK6</f>
        <v>2996.659599999999</v>
      </c>
      <c r="CX6" s="6">
        <f t="shared" ref="CX6:CX37" si="37">BR6-AL6</f>
        <v>3073.1926285714289</v>
      </c>
      <c r="CY6" s="6">
        <f t="shared" ref="CY6:CY37" si="38">BS6-AM6</f>
        <v>3100.279599999998</v>
      </c>
      <c r="CZ6" s="6">
        <f t="shared" ref="CZ6:CZ37" si="39">BT6-AN6</f>
        <v>3133.821914285716</v>
      </c>
      <c r="DA6" s="6">
        <f t="shared" ref="DA6:DA37" si="40">BU6-AO6</f>
        <v>3174.5809714285715</v>
      </c>
      <c r="DB6" s="6">
        <f t="shared" ref="DB6:DB37" si="41">BV6-AP6</f>
        <v>2593.5999999999985</v>
      </c>
      <c r="DC6" s="6">
        <f t="shared" ref="DC6:DC37" si="42">BW6-AQ6</f>
        <v>2642.5999999999985</v>
      </c>
      <c r="DD6" s="6">
        <f t="shared" ref="DD6:DD37" si="43">BX6-AR6</f>
        <v>2722.5999999999985</v>
      </c>
      <c r="DE6" s="7" cm="1">
        <f t="array" ref="DE6">INDEX('Muni-Level Population'!$G562:$CM562,,MATCH('County-Level Population'!AS$4,'Muni-Level Population'!$G$3:$CM$3,0))</f>
        <v>2944.6497261774375</v>
      </c>
      <c r="DF6" s="7" cm="1">
        <f t="array" ref="DF6">INDEX('Muni-Level Population'!$G562:$CM562,,MATCH('County-Level Population'!AT$4,'Muni-Level Population'!$G$3:$CM$3,0))</f>
        <v>2889.4000000000005</v>
      </c>
      <c r="DG6" s="7" cm="1">
        <f t="array" ref="DG6">INDEX('Muni-Level Population'!$G562:$CM562,,MATCH('County-Level Population'!AU$4,'Muni-Level Population'!$G$3:$CM$3,0))</f>
        <v>2834.1502738225627</v>
      </c>
      <c r="DH6" s="7" cm="1">
        <f t="array" ref="DH6">INDEX('Muni-Level Population'!$G562:$CM562,,MATCH('County-Level Population'!AV$4,'Muni-Level Population'!$G$3:$CM$3,0))</f>
        <v>2778.9005476451266</v>
      </c>
      <c r="DI6" s="7" cm="1">
        <f t="array" ref="DI6">INDEX('Muni-Level Population'!$G562:$CM562,,MATCH('County-Level Population'!AW$4,'Muni-Level Population'!$G$3:$CM$3,0))</f>
        <v>2723.4994523548735</v>
      </c>
      <c r="DJ6" s="7" cm="1">
        <f t="array" ref="DJ6">INDEX('Muni-Level Population'!$G562:$CM562,,MATCH('County-Level Population'!AX$4,'Muni-Level Population'!$G$3:$CM$3,0))</f>
        <v>2668.249726177437</v>
      </c>
      <c r="DK6" s="7" cm="1">
        <f t="array" ref="DK6">INDEX('Muni-Level Population'!$G562:$CM562,,MATCH('County-Level Population'!AY$4,'Muni-Level Population'!$G$3:$CM$3,0))</f>
        <v>2613.0000000000005</v>
      </c>
      <c r="DL6" s="7" cm="1">
        <f t="array" ref="DL6">INDEX('Muni-Level Population'!$G562:$CM562,,MATCH('County-Level Population'!AZ$4,'Muni-Level Population'!$G$3:$CM$3,0))</f>
        <v>2557.750273822563</v>
      </c>
    </row>
    <row r="7" spans="1:116" x14ac:dyDescent="0.35">
      <c r="A7" s="2" t="str">
        <f t="shared" ref="A7:A70" si="44">RIGHT(B7,LEN(B7)-FIND(",",B7,1)-1)</f>
        <v>Vermont</v>
      </c>
      <c r="B7" s="2" t="s">
        <v>711</v>
      </c>
      <c r="C7" s="6">
        <v>37122</v>
      </c>
      <c r="D7" s="6">
        <v>37093</v>
      </c>
      <c r="E7" s="6">
        <v>36990</v>
      </c>
      <c r="F7" s="6">
        <v>36871</v>
      </c>
      <c r="G7" s="6">
        <v>36739</v>
      </c>
      <c r="H7" s="6">
        <v>36589</v>
      </c>
      <c r="I7" s="6">
        <v>36503</v>
      </c>
      <c r="J7" s="6">
        <v>36054</v>
      </c>
      <c r="K7" s="6">
        <v>35920</v>
      </c>
      <c r="L7" s="6">
        <v>35746</v>
      </c>
      <c r="M7" s="302" cm="1">
        <f t="array" ref="M7">INDEX('Muni-Level Population'!$G1160:$CM1160,,MATCH('County-Level Population'!M$4,'Muni-Level Population'!$G$3:$CM$3,0))</f>
        <v>36159.937568455643</v>
      </c>
      <c r="N7" s="302" cm="1">
        <f t="array" ref="N7">INDEX('Muni-Level Population'!$G1160:$CM1160,,MATCH('County-Level Population'!N$4,'Muni-Level Population'!$G$3:$CM$3,0))</f>
        <v>36046</v>
      </c>
      <c r="O7" s="302" cm="1">
        <f t="array" ref="O7">INDEX('Muni-Level Population'!$G1160:$CM1160,,MATCH('County-Level Population'!O$4,'Muni-Level Population'!$G$3:$CM$3,0))</f>
        <v>35932.062431544357</v>
      </c>
      <c r="P7" s="302" cm="1">
        <f t="array" ref="P7">INDEX('Muni-Level Population'!$G1160:$CM1160,,MATCH('County-Level Population'!P$4,'Muni-Level Population'!$G$3:$CM$3,0))</f>
        <v>35818.124863088713</v>
      </c>
      <c r="Q7" s="302" cm="1">
        <f t="array" ref="Q7">INDEX('Muni-Level Population'!$G1160:$CM1160,,MATCH('County-Level Population'!Q$4,'Muni-Level Population'!$G$3:$CM$3,0))</f>
        <v>35703.875136911287</v>
      </c>
      <c r="R7" s="302" cm="1">
        <f t="array" ref="R7">INDEX('Muni-Level Population'!$G1160:$CM1160,,MATCH('County-Level Population'!R$4,'Muni-Level Population'!$G$3:$CM$3,0))</f>
        <v>35589.937568455643</v>
      </c>
      <c r="S7" s="302" cm="1">
        <f t="array" ref="S7">INDEX('Muni-Level Population'!$G1160:$CM1160,,MATCH('County-Level Population'!S$4,'Muni-Level Population'!$G$3:$CM$3,0))</f>
        <v>35476</v>
      </c>
      <c r="T7" s="302" cm="1">
        <f t="array" ref="T7">INDEX('Muni-Level Population'!$G1160:$CM1160,,MATCH('County-Level Population'!T$4,'Muni-Level Population'!$G$3:$CM$3,0))</f>
        <v>35362.062431544349</v>
      </c>
      <c r="U7" s="2"/>
      <c r="V7" s="8">
        <f t="shared" si="4"/>
        <v>-7.8120790905662416E-4</v>
      </c>
      <c r="W7" s="8">
        <f t="shared" si="5"/>
        <v>-2.7768042487800932E-3</v>
      </c>
      <c r="X7" s="8">
        <f t="shared" si="6"/>
        <v>-3.2170856988375236E-3</v>
      </c>
      <c r="Y7" s="8">
        <f t="shared" si="7"/>
        <v>-3.5800493612866482E-3</v>
      </c>
      <c r="Z7" s="8">
        <f t="shared" si="8"/>
        <v>-4.0828547320286342E-3</v>
      </c>
      <c r="AA7" s="8">
        <f t="shared" si="9"/>
        <v>-2.3504331903030965E-3</v>
      </c>
      <c r="AB7" s="8">
        <f t="shared" si="10"/>
        <v>-1.2300358874613046E-2</v>
      </c>
      <c r="AC7" s="8">
        <f t="shared" si="11"/>
        <v>-3.7166472513452042E-3</v>
      </c>
      <c r="AD7" s="8">
        <f t="shared" si="12"/>
        <v>-4.8440979955456567E-3</v>
      </c>
      <c r="AE7" s="2"/>
      <c r="AF7" s="8">
        <f t="shared" si="13"/>
        <v>-5.4588784087671273E-3</v>
      </c>
      <c r="AI7" s="6">
        <v>25770.092399999998</v>
      </c>
      <c r="AJ7" s="6">
        <v>25809.309399999998</v>
      </c>
      <c r="AK7" s="6">
        <v>25811.621999999996</v>
      </c>
      <c r="AL7" s="6">
        <v>25794.9516</v>
      </c>
      <c r="AM7" s="6">
        <v>25783.430199999999</v>
      </c>
      <c r="AN7" s="6">
        <v>25744.020400000001</v>
      </c>
      <c r="AO7" s="6">
        <v>25610.504800000002</v>
      </c>
      <c r="AP7" s="6">
        <v>25342.6</v>
      </c>
      <c r="AQ7" s="6">
        <v>25248.799999999999</v>
      </c>
      <c r="AR7" s="6">
        <v>25126.799999999999</v>
      </c>
      <c r="AS7" s="302" cm="1">
        <f t="array" ref="AS7">INDEX('Muni-Level Population'!$G861:$CM861,,MATCH('County-Level Population'!AS$4,'Muni-Level Population'!$G$3:$CM$3,0))</f>
        <v>26100.347535596939</v>
      </c>
      <c r="AT7" s="302" cm="1">
        <f t="array" ref="AT7">INDEX('Muni-Level Population'!$G861:$CM861,,MATCH('County-Level Population'!AT$4,'Muni-Level Population'!$G$3:$CM$3,0))</f>
        <v>26077.599999999999</v>
      </c>
      <c r="AU7" s="302" cm="1">
        <f t="array" ref="AU7">INDEX('Muni-Level Population'!$G861:$CM861,,MATCH('County-Level Population'!AU$4,'Muni-Level Population'!$G$3:$CM$3,0))</f>
        <v>26054.852464403066</v>
      </c>
      <c r="AV7" s="302" cm="1">
        <f t="array" ref="AV7">INDEX('Muni-Level Population'!$G861:$CM861,,MATCH('County-Level Population'!AV$4,'Muni-Level Population'!$G$3:$CM$3,0))</f>
        <v>26032.104928806133</v>
      </c>
      <c r="AW7" s="302" cm="1">
        <f t="array" ref="AW7">INDEX('Muni-Level Population'!$G861:$CM861,,MATCH('County-Level Population'!AW$4,'Muni-Level Population'!$G$3:$CM$3,0))</f>
        <v>26009.295071193868</v>
      </c>
      <c r="AX7" s="302" cm="1">
        <f t="array" ref="AX7">INDEX('Muni-Level Population'!$G861:$CM861,,MATCH('County-Level Population'!AX$4,'Muni-Level Population'!$G$3:$CM$3,0))</f>
        <v>25986.547535596932</v>
      </c>
      <c r="AY7" s="302" cm="1">
        <f t="array" ref="AY7">INDEX('Muni-Level Population'!$G861:$CM861,,MATCH('County-Level Population'!AY$4,'Muni-Level Population'!$G$3:$CM$3,0))</f>
        <v>25963.8</v>
      </c>
      <c r="AZ7" s="302" cm="1">
        <f t="array" ref="AZ7">INDEX('Muni-Level Population'!$G861:$CM861,,MATCH('County-Level Population'!AZ$4,'Muni-Level Population'!$G$3:$CM$3,0))</f>
        <v>25941.05246440307</v>
      </c>
      <c r="BA7" s="2"/>
      <c r="BB7" s="8">
        <f t="shared" si="14"/>
        <v>1.5218028477073119E-3</v>
      </c>
      <c r="BC7" s="8">
        <f t="shared" si="15"/>
        <v>8.9603327394628934E-5</v>
      </c>
      <c r="BD7" s="8">
        <f t="shared" si="16"/>
        <v>-6.4584860261766689E-4</v>
      </c>
      <c r="BE7" s="8">
        <f t="shared" si="17"/>
        <v>-4.4665329009578174E-4</v>
      </c>
      <c r="BF7" s="8">
        <f t="shared" si="18"/>
        <v>-1.5284932879100638E-3</v>
      </c>
      <c r="BG7" s="8">
        <f t="shared" si="19"/>
        <v>-5.1862761886250991E-3</v>
      </c>
      <c r="BH7" s="8">
        <f t="shared" si="20"/>
        <v>-1.04607387512332E-2</v>
      </c>
      <c r="BI7" s="8">
        <f t="shared" si="21"/>
        <v>-3.7012776905289623E-3</v>
      </c>
      <c r="BJ7" s="8">
        <f t="shared" si="22"/>
        <v>-4.8319128037768132E-3</v>
      </c>
      <c r="BK7" s="2"/>
      <c r="BL7" s="8">
        <f t="shared" si="23"/>
        <v>-5.1417397444148277E-3</v>
      </c>
      <c r="BO7" s="6">
        <v>27963.472285714284</v>
      </c>
      <c r="BP7" s="6">
        <v>28037.008999999998</v>
      </c>
      <c r="BQ7" s="6">
        <v>28033.135714285709</v>
      </c>
      <c r="BR7" s="6">
        <v>28037.761857142857</v>
      </c>
      <c r="BS7" s="6">
        <v>28031.857</v>
      </c>
      <c r="BT7" s="6">
        <v>28011.493000000002</v>
      </c>
      <c r="BU7" s="6">
        <v>27914.365571428574</v>
      </c>
      <c r="BV7" s="6">
        <v>27639</v>
      </c>
      <c r="BW7" s="6">
        <v>27599</v>
      </c>
      <c r="BX7" s="6">
        <v>27486</v>
      </c>
      <c r="BY7" s="7" cm="1">
        <f t="array" ref="BY7">INDEX('Muni-Level Population'!$G264:$CM264,,MATCH('County-Level Population'!AS$4,'Muni-Level Population'!$G$3:$CM$3,0))</f>
        <v>28203.971522453448</v>
      </c>
      <c r="BZ7" s="7" cm="1">
        <f t="array" ref="BZ7">INDEX('Muni-Level Population'!$G264:$CM264,,MATCH('County-Level Population'!AT$4,'Muni-Level Population'!$G$3:$CM$3,0))</f>
        <v>28152</v>
      </c>
      <c r="CA7" s="7" cm="1">
        <f t="array" ref="CA7">INDEX('Muni-Level Population'!$G264:$CM264,,MATCH('County-Level Population'!AU$4,'Muni-Level Population'!$G$3:$CM$3,0))</f>
        <v>28100.028477546552</v>
      </c>
      <c r="CB7" s="7" cm="1">
        <f t="array" ref="CB7">INDEX('Muni-Level Population'!$G264:$CM264,,MATCH('County-Level Population'!AV$4,'Muni-Level Population'!$G$3:$CM$3,0))</f>
        <v>28048.056955093096</v>
      </c>
      <c r="CC7" s="7" cm="1">
        <f t="array" ref="CC7">INDEX('Muni-Level Population'!$G264:$CM264,,MATCH('County-Level Population'!AW$4,'Muni-Level Population'!$G$3:$CM$3,0))</f>
        <v>27995.943044906904</v>
      </c>
      <c r="CD7" s="7" cm="1">
        <f t="array" ref="CD7">INDEX('Muni-Level Population'!$G264:$CM264,,MATCH('County-Level Population'!AX$4,'Muni-Level Population'!$G$3:$CM$3,0))</f>
        <v>27943.971522453448</v>
      </c>
      <c r="CE7" s="7" cm="1">
        <f t="array" ref="CE7">INDEX('Muni-Level Population'!$G264:$CM264,,MATCH('County-Level Population'!AY$4,'Muni-Level Population'!$G$3:$CM$3,0))</f>
        <v>27892</v>
      </c>
      <c r="CF7" s="7" cm="1">
        <f t="array" ref="CF7">INDEX('Muni-Level Population'!$G264:$CM264,,MATCH('County-Level Population'!AZ$4,'Muni-Level Population'!$G$3:$CM$3,0))</f>
        <v>27840.028477546552</v>
      </c>
      <c r="CG7" s="2"/>
      <c r="CH7" s="8">
        <f t="shared" si="24"/>
        <v>2.6297418837817831E-3</v>
      </c>
      <c r="CI7" s="8">
        <f t="shared" si="25"/>
        <v>-1.3814903416728663E-4</v>
      </c>
      <c r="CJ7" s="8">
        <f t="shared" si="26"/>
        <v>1.6502409520998825E-4</v>
      </c>
      <c r="CK7" s="8">
        <f t="shared" si="27"/>
        <v>-2.1060372696450434E-4</v>
      </c>
      <c r="CL7" s="8">
        <f t="shared" si="28"/>
        <v>-7.2645918534750508E-4</v>
      </c>
      <c r="CM7" s="8">
        <f t="shared" si="29"/>
        <v>-3.4674134852943402E-3</v>
      </c>
      <c r="CN7" s="8">
        <f t="shared" si="30"/>
        <v>-9.8646544813621503E-3</v>
      </c>
      <c r="CO7" s="8">
        <f t="shared" si="31"/>
        <v>-1.4472303628930135E-3</v>
      </c>
      <c r="CP7" s="8">
        <f t="shared" si="32"/>
        <v>-4.0943512446103116E-3</v>
      </c>
      <c r="CQ7" s="2"/>
      <c r="CR7" s="8">
        <f t="shared" si="33"/>
        <v>-3.9200217519014639E-3</v>
      </c>
      <c r="CU7" s="6">
        <f t="shared" si="34"/>
        <v>2193.3798857142865</v>
      </c>
      <c r="CV7" s="6">
        <f t="shared" si="35"/>
        <v>2227.6995999999999</v>
      </c>
      <c r="CW7" s="6">
        <f t="shared" si="36"/>
        <v>2221.5137142857129</v>
      </c>
      <c r="CX7" s="6">
        <f t="shared" si="37"/>
        <v>2242.8102571428572</v>
      </c>
      <c r="CY7" s="6">
        <f t="shared" si="38"/>
        <v>2248.4268000000011</v>
      </c>
      <c r="CZ7" s="6">
        <f t="shared" si="39"/>
        <v>2267.472600000001</v>
      </c>
      <c r="DA7" s="6">
        <f t="shared" si="40"/>
        <v>2303.8607714285718</v>
      </c>
      <c r="DB7" s="6">
        <f t="shared" si="41"/>
        <v>2296.4000000000015</v>
      </c>
      <c r="DC7" s="6">
        <f t="shared" si="42"/>
        <v>2350.2000000000007</v>
      </c>
      <c r="DD7" s="6">
        <f t="shared" si="43"/>
        <v>2359.2000000000007</v>
      </c>
      <c r="DE7" s="7" cm="1">
        <f t="array" ref="DE7">INDEX('Muni-Level Population'!$G563:$CM563,,MATCH('County-Level Population'!AS$4,'Muni-Level Population'!$G$3:$CM$3,0))</f>
        <v>2103.6239868565171</v>
      </c>
      <c r="DF7" s="7" cm="1">
        <f t="array" ref="DF7">INDEX('Muni-Level Population'!$G563:$CM563,,MATCH('County-Level Population'!AT$4,'Muni-Level Population'!$G$3:$CM$3,0))</f>
        <v>2074.4</v>
      </c>
      <c r="DG7" s="7" cm="1">
        <f t="array" ref="DG7">INDEX('Muni-Level Population'!$G563:$CM563,,MATCH('County-Level Population'!AU$4,'Muni-Level Population'!$G$3:$CM$3,0))</f>
        <v>2045.1760131434833</v>
      </c>
      <c r="DH7" s="7" cm="1">
        <f t="array" ref="DH7">INDEX('Muni-Level Population'!$G563:$CM563,,MATCH('County-Level Population'!AV$4,'Muni-Level Population'!$G$3:$CM$3,0))</f>
        <v>2015.9520262869662</v>
      </c>
      <c r="DI7" s="7" cm="1">
        <f t="array" ref="DI7">INDEX('Muni-Level Population'!$G563:$CM563,,MATCH('County-Level Population'!AW$4,'Muni-Level Population'!$G$3:$CM$3,0))</f>
        <v>1986.6479737130333</v>
      </c>
      <c r="DJ7" s="7" cm="1">
        <f t="array" ref="DJ7">INDEX('Muni-Level Population'!$G563:$CM563,,MATCH('County-Level Population'!AX$4,'Muni-Level Population'!$G$3:$CM$3,0))</f>
        <v>1957.4239868565171</v>
      </c>
      <c r="DK7" s="7" cm="1">
        <f t="array" ref="DK7">INDEX('Muni-Level Population'!$G563:$CM563,,MATCH('County-Level Population'!AY$4,'Muni-Level Population'!$G$3:$CM$3,0))</f>
        <v>1928.2000000000003</v>
      </c>
      <c r="DL7" s="7" cm="1">
        <f t="array" ref="DL7">INDEX('Muni-Level Population'!$G563:$CM563,,MATCH('County-Level Population'!AZ$4,'Muni-Level Population'!$G$3:$CM$3,0))</f>
        <v>1898.976013143483</v>
      </c>
    </row>
    <row r="8" spans="1:116" x14ac:dyDescent="0.35">
      <c r="A8" s="2" t="str">
        <f t="shared" si="44"/>
        <v>Vermont</v>
      </c>
      <c r="B8" s="2" t="s">
        <v>712</v>
      </c>
      <c r="C8" s="6">
        <v>31214</v>
      </c>
      <c r="D8" s="6">
        <v>31198</v>
      </c>
      <c r="E8" s="6">
        <v>31170</v>
      </c>
      <c r="F8" s="6">
        <v>31157</v>
      </c>
      <c r="G8" s="6">
        <v>31109</v>
      </c>
      <c r="H8" s="6">
        <v>31012</v>
      </c>
      <c r="I8" s="6">
        <v>30859</v>
      </c>
      <c r="J8" s="6">
        <v>30576</v>
      </c>
      <c r="K8" s="6">
        <v>30425</v>
      </c>
      <c r="L8" s="6">
        <v>30234</v>
      </c>
      <c r="M8" s="302" cm="1">
        <f t="array" ref="M8">INDEX('Muni-Level Population'!$G1161:$CM1161,,MATCH('County-Level Population'!M$4,'Muni-Level Population'!$G$3:$CM$3,0))</f>
        <v>30928.456188389922</v>
      </c>
      <c r="N8" s="302" cm="1">
        <f t="array" ref="N8">INDEX('Muni-Level Population'!$G1161:$CM1161,,MATCH('County-Level Population'!N$4,'Muni-Level Population'!$G$3:$CM$3,0))</f>
        <v>31031</v>
      </c>
      <c r="O8" s="302" cm="1">
        <f t="array" ref="O8">INDEX('Muni-Level Population'!$G1161:$CM1161,,MATCH('County-Level Population'!O$4,'Muni-Level Population'!$G$3:$CM$3,0))</f>
        <v>31133.543811610078</v>
      </c>
      <c r="P8" s="302" cm="1">
        <f t="array" ref="P8">INDEX('Muni-Level Population'!$G1161:$CM1161,,MATCH('County-Level Population'!P$4,'Muni-Level Population'!$G$3:$CM$3,0))</f>
        <v>31236.087623220155</v>
      </c>
      <c r="Q8" s="302" cm="1">
        <f t="array" ref="Q8">INDEX('Muni-Level Population'!$G1161:$CM1161,,MATCH('County-Level Population'!Q$4,'Muni-Level Population'!$G$3:$CM$3,0))</f>
        <v>31338.912376779845</v>
      </c>
      <c r="R8" s="302" cm="1">
        <f t="array" ref="R8">INDEX('Muni-Level Population'!$G1161:$CM1161,,MATCH('County-Level Population'!R$4,'Muni-Level Population'!$G$3:$CM$3,0))</f>
        <v>31441.456188389922</v>
      </c>
      <c r="S8" s="302" cm="1">
        <f t="array" ref="S8">INDEX('Muni-Level Population'!$G1161:$CM1161,,MATCH('County-Level Population'!S$4,'Muni-Level Population'!$G$3:$CM$3,0))</f>
        <v>31544</v>
      </c>
      <c r="T8" s="302" cm="1">
        <f t="array" ref="T8">INDEX('Muni-Level Population'!$G1161:$CM1161,,MATCH('County-Level Population'!T$4,'Muni-Level Population'!$G$3:$CM$3,0))</f>
        <v>31646.543811610078</v>
      </c>
      <c r="U8" s="2"/>
      <c r="V8" s="8">
        <f t="shared" si="4"/>
        <v>-5.1259050426090858E-4</v>
      </c>
      <c r="W8" s="8">
        <f t="shared" si="5"/>
        <v>-8.9749342906596578E-4</v>
      </c>
      <c r="X8" s="8">
        <f t="shared" si="6"/>
        <v>-4.1706769329483476E-4</v>
      </c>
      <c r="Y8" s="8">
        <f t="shared" si="7"/>
        <v>-1.5405847803061912E-3</v>
      </c>
      <c r="Z8" s="8">
        <f t="shared" si="8"/>
        <v>-3.1180687260921277E-3</v>
      </c>
      <c r="AA8" s="8">
        <f t="shared" si="9"/>
        <v>-4.9335741003482519E-3</v>
      </c>
      <c r="AB8" s="8">
        <f t="shared" si="10"/>
        <v>-9.1707443533491032E-3</v>
      </c>
      <c r="AC8" s="8">
        <f t="shared" si="11"/>
        <v>-4.9385138670852953E-3</v>
      </c>
      <c r="AD8" s="8">
        <f t="shared" si="12"/>
        <v>-6.2777321281840591E-3</v>
      </c>
      <c r="AE8" s="2"/>
      <c r="AF8" s="8">
        <f t="shared" si="13"/>
        <v>-5.6877266350117668E-3</v>
      </c>
      <c r="AI8" s="6">
        <v>20982.050800000001</v>
      </c>
      <c r="AJ8" s="6">
        <v>21071.129200000003</v>
      </c>
      <c r="AK8" s="6">
        <v>21176.898000000001</v>
      </c>
      <c r="AL8" s="6">
        <v>21205.4542</v>
      </c>
      <c r="AM8" s="6">
        <v>21272.334200000001</v>
      </c>
      <c r="AN8" s="6">
        <v>21336.256000000001</v>
      </c>
      <c r="AO8" s="6">
        <v>21317.397199999999</v>
      </c>
      <c r="AP8" s="6">
        <v>21213.599999999999</v>
      </c>
      <c r="AQ8" s="6">
        <v>21318.799999999999</v>
      </c>
      <c r="AR8" s="6">
        <v>21227.599999999999</v>
      </c>
      <c r="AS8" s="302" cm="1">
        <f t="array" ref="AS8">INDEX('Muni-Level Population'!$G862:$CM862,,MATCH('County-Level Population'!AS$4,'Muni-Level Population'!$G$3:$CM$3,0))</f>
        <v>21830.824315443595</v>
      </c>
      <c r="AT8" s="302" cm="1">
        <f t="array" ref="AT8">INDEX('Muni-Level Population'!$G862:$CM862,,MATCH('County-Level Population'!AT$4,'Muni-Level Population'!$G$3:$CM$3,0))</f>
        <v>21948.199999999997</v>
      </c>
      <c r="AU8" s="302" cm="1">
        <f t="array" ref="AU8">INDEX('Muni-Level Population'!$G862:$CM862,,MATCH('County-Level Population'!AU$4,'Muni-Level Population'!$G$3:$CM$3,0))</f>
        <v>22065.57568455641</v>
      </c>
      <c r="AV8" s="302" cm="1">
        <f t="array" ref="AV8">INDEX('Muni-Level Population'!$G862:$CM862,,MATCH('County-Level Population'!AV$4,'Muni-Level Population'!$G$3:$CM$3,0))</f>
        <v>22182.95136911282</v>
      </c>
      <c r="AW8" s="302" cm="1">
        <f t="array" ref="AW8">INDEX('Muni-Level Population'!$G862:$CM862,,MATCH('County-Level Population'!AW$4,'Muni-Level Population'!$G$3:$CM$3,0))</f>
        <v>22300.648630887183</v>
      </c>
      <c r="AX8" s="302" cm="1">
        <f t="array" ref="AX8">INDEX('Muni-Level Population'!$G862:$CM862,,MATCH('County-Level Population'!AX$4,'Muni-Level Population'!$G$3:$CM$3,0))</f>
        <v>22418.024315443596</v>
      </c>
      <c r="AY8" s="302" cm="1">
        <f t="array" ref="AY8">INDEX('Muni-Level Population'!$G862:$CM862,,MATCH('County-Level Population'!AY$4,'Muni-Level Population'!$G$3:$CM$3,0))</f>
        <v>22535.4</v>
      </c>
      <c r="AZ8" s="302" cm="1">
        <f t="array" ref="AZ8">INDEX('Muni-Level Population'!$G862:$CM862,,MATCH('County-Level Population'!AZ$4,'Muni-Level Population'!$G$3:$CM$3,0))</f>
        <v>22652.775684556411</v>
      </c>
      <c r="BA8" s="2"/>
      <c r="BB8" s="8">
        <f t="shared" si="14"/>
        <v>4.2454572648352442E-3</v>
      </c>
      <c r="BC8" s="8">
        <f t="shared" si="15"/>
        <v>5.0196075870484434E-3</v>
      </c>
      <c r="BD8" s="8">
        <f t="shared" si="16"/>
        <v>1.3484600058043948E-3</v>
      </c>
      <c r="BE8" s="8">
        <f t="shared" si="17"/>
        <v>3.1539055645410799E-3</v>
      </c>
      <c r="BF8" s="8">
        <f t="shared" si="18"/>
        <v>3.0049264645343938E-3</v>
      </c>
      <c r="BG8" s="8">
        <f t="shared" si="19"/>
        <v>-8.8388515773347455E-4</v>
      </c>
      <c r="BH8" s="8">
        <f t="shared" si="20"/>
        <v>-4.8691310213050251E-3</v>
      </c>
      <c r="BI8" s="8">
        <f t="shared" si="21"/>
        <v>4.9590828525097452E-3</v>
      </c>
      <c r="BJ8" s="8">
        <f t="shared" si="22"/>
        <v>-4.2779143291367585E-3</v>
      </c>
      <c r="BK8" s="2"/>
      <c r="BL8" s="8">
        <f t="shared" si="23"/>
        <v>-4.1338423822622378E-4</v>
      </c>
      <c r="BO8" s="6">
        <v>23013.636285714285</v>
      </c>
      <c r="BP8" s="6">
        <v>23077.60628571429</v>
      </c>
      <c r="BQ8" s="6">
        <v>23181.574285714287</v>
      </c>
      <c r="BR8" s="6">
        <v>23220.866999999998</v>
      </c>
      <c r="BS8" s="6">
        <v>23278.420285714288</v>
      </c>
      <c r="BT8" s="6">
        <v>23347.605714285717</v>
      </c>
      <c r="BU8" s="6">
        <v>23307.361857142856</v>
      </c>
      <c r="BV8" s="6">
        <v>22830</v>
      </c>
      <c r="BW8" s="6">
        <v>22912</v>
      </c>
      <c r="BX8" s="6">
        <v>22728</v>
      </c>
      <c r="BY8" s="7" cm="1">
        <f t="array" ref="BY8">INDEX('Muni-Level Population'!$G265:$CM265,,MATCH('County-Level Population'!AS$4,'Muni-Level Population'!$G$3:$CM$3,0))</f>
        <v>23616.051478641839</v>
      </c>
      <c r="BZ8" s="7" cm="1">
        <f t="array" ref="BZ8">INDEX('Muni-Level Population'!$G265:$CM265,,MATCH('County-Level Population'!AT$4,'Muni-Level Population'!$G$3:$CM$3,0))</f>
        <v>23710</v>
      </c>
      <c r="CA8" s="7" cm="1">
        <f t="array" ref="CA8">INDEX('Muni-Level Population'!$G265:$CM265,,MATCH('County-Level Population'!AU$4,'Muni-Level Population'!$G$3:$CM$3,0))</f>
        <v>23803.948521358161</v>
      </c>
      <c r="CB8" s="7" cm="1">
        <f t="array" ref="CB8">INDEX('Muni-Level Population'!$G265:$CM265,,MATCH('County-Level Population'!AV$4,'Muni-Level Population'!$G$3:$CM$3,0))</f>
        <v>23897.897042716319</v>
      </c>
      <c r="CC8" s="7" cm="1">
        <f t="array" ref="CC8">INDEX('Muni-Level Population'!$G265:$CM265,,MATCH('County-Level Population'!AW$4,'Muni-Level Population'!$G$3:$CM$3,0))</f>
        <v>23992.102957283681</v>
      </c>
      <c r="CD8" s="7" cm="1">
        <f t="array" ref="CD8">INDEX('Muni-Level Population'!$G265:$CM265,,MATCH('County-Level Population'!AX$4,'Muni-Level Population'!$G$3:$CM$3,0))</f>
        <v>24086.051478641839</v>
      </c>
      <c r="CE8" s="7" cm="1">
        <f t="array" ref="CE8">INDEX('Muni-Level Population'!$G265:$CM265,,MATCH('County-Level Population'!AY$4,'Muni-Level Population'!$G$3:$CM$3,0))</f>
        <v>24180</v>
      </c>
      <c r="CF8" s="7" cm="1">
        <f t="array" ref="CF8">INDEX('Muni-Level Population'!$G265:$CM265,,MATCH('County-Level Population'!AZ$4,'Muni-Level Population'!$G$3:$CM$3,0))</f>
        <v>24273.948521358161</v>
      </c>
      <c r="CG8" s="2"/>
      <c r="CH8" s="8">
        <f t="shared" si="24"/>
        <v>2.779656339650861E-3</v>
      </c>
      <c r="CI8" s="8">
        <f t="shared" si="25"/>
        <v>4.5051466219161703E-3</v>
      </c>
      <c r="CJ8" s="8">
        <f t="shared" si="26"/>
        <v>1.6949976650173326E-3</v>
      </c>
      <c r="CK8" s="8">
        <f t="shared" si="27"/>
        <v>2.4785157984966635E-3</v>
      </c>
      <c r="CL8" s="8">
        <f t="shared" si="28"/>
        <v>2.9720843477461945E-3</v>
      </c>
      <c r="CM8" s="8">
        <f t="shared" si="29"/>
        <v>-1.7236824038979316E-3</v>
      </c>
      <c r="CN8" s="8">
        <f t="shared" si="30"/>
        <v>-2.0481162135326011E-2</v>
      </c>
      <c r="CO8" s="8">
        <f t="shared" si="31"/>
        <v>3.5917652212001752E-3</v>
      </c>
      <c r="CP8" s="8">
        <f t="shared" si="32"/>
        <v>-8.0307262569832404E-3</v>
      </c>
      <c r="CQ8" s="2"/>
      <c r="CR8" s="8">
        <f t="shared" si="33"/>
        <v>-4.7343442454521626E-3</v>
      </c>
      <c r="CU8" s="6">
        <f t="shared" si="34"/>
        <v>2031.585485714284</v>
      </c>
      <c r="CV8" s="6">
        <f t="shared" si="35"/>
        <v>2006.4770857142867</v>
      </c>
      <c r="CW8" s="6">
        <f t="shared" si="36"/>
        <v>2004.6762857142858</v>
      </c>
      <c r="CX8" s="6">
        <f t="shared" si="37"/>
        <v>2015.4127999999982</v>
      </c>
      <c r="CY8" s="6">
        <f t="shared" si="38"/>
        <v>2006.086085714287</v>
      </c>
      <c r="CZ8" s="6">
        <f t="shared" si="39"/>
        <v>2011.3497142857159</v>
      </c>
      <c r="DA8" s="6">
        <f t="shared" si="40"/>
        <v>1989.9646571428566</v>
      </c>
      <c r="DB8" s="6">
        <f t="shared" si="41"/>
        <v>1616.4000000000015</v>
      </c>
      <c r="DC8" s="6">
        <f t="shared" si="42"/>
        <v>1593.2000000000007</v>
      </c>
      <c r="DD8" s="6">
        <f t="shared" si="43"/>
        <v>1500.4000000000015</v>
      </c>
      <c r="DE8" s="7" cm="1">
        <f t="array" ref="DE8">INDEX('Muni-Level Population'!$G564:$CM564,,MATCH('County-Level Population'!AS$4,'Muni-Level Population'!$G$3:$CM$3,0))</f>
        <v>1785.2271631982478</v>
      </c>
      <c r="DF8" s="7" cm="1">
        <f t="array" ref="DF8">INDEX('Muni-Level Population'!$G564:$CM564,,MATCH('County-Level Population'!AT$4,'Muni-Level Population'!$G$3:$CM$3,0))</f>
        <v>1761.8000000000002</v>
      </c>
      <c r="DG8" s="7" cm="1">
        <f t="array" ref="DG8">INDEX('Muni-Level Population'!$G564:$CM564,,MATCH('County-Level Population'!AU$4,'Muni-Level Population'!$G$3:$CM$3,0))</f>
        <v>1738.3728368017523</v>
      </c>
      <c r="DH8" s="7" cm="1">
        <f t="array" ref="DH8">INDEX('Muni-Level Population'!$G564:$CM564,,MATCH('County-Level Population'!AV$4,'Muni-Level Population'!$G$3:$CM$3,0))</f>
        <v>1714.9456736035049</v>
      </c>
      <c r="DI8" s="7" cm="1">
        <f t="array" ref="DI8">INDEX('Muni-Level Population'!$G564:$CM564,,MATCH('County-Level Population'!AW$4,'Muni-Level Population'!$G$3:$CM$3,0))</f>
        <v>1691.4543263964952</v>
      </c>
      <c r="DJ8" s="7" cm="1">
        <f t="array" ref="DJ8">INDEX('Muni-Level Population'!$G564:$CM564,,MATCH('County-Level Population'!AX$4,'Muni-Level Population'!$G$3:$CM$3,0))</f>
        <v>1668.0271631982475</v>
      </c>
      <c r="DK8" s="7" cm="1">
        <f t="array" ref="DK8">INDEX('Muni-Level Population'!$G564:$CM564,,MATCH('County-Level Population'!AY$4,'Muni-Level Population'!$G$3:$CM$3,0))</f>
        <v>1644.6000000000001</v>
      </c>
      <c r="DL8" s="7" cm="1">
        <f t="array" ref="DL8">INDEX('Muni-Level Population'!$G564:$CM564,,MATCH('County-Level Population'!AZ$4,'Muni-Level Population'!$G$3:$CM$3,0))</f>
        <v>1621.1728368017525</v>
      </c>
    </row>
    <row r="9" spans="1:116" x14ac:dyDescent="0.35">
      <c r="A9" s="2" t="str">
        <f t="shared" si="44"/>
        <v>Vermont</v>
      </c>
      <c r="B9" s="2" t="s">
        <v>713</v>
      </c>
      <c r="C9" s="6">
        <v>154729</v>
      </c>
      <c r="D9" s="6">
        <v>155666</v>
      </c>
      <c r="E9" s="6">
        <v>156696</v>
      </c>
      <c r="F9" s="6">
        <v>157637</v>
      </c>
      <c r="G9" s="6">
        <v>158686</v>
      </c>
      <c r="H9" s="6">
        <v>159711</v>
      </c>
      <c r="I9" s="6">
        <v>160510</v>
      </c>
      <c r="J9" s="6">
        <v>160985</v>
      </c>
      <c r="K9" s="6">
        <v>162052</v>
      </c>
      <c r="L9" s="6">
        <v>162646</v>
      </c>
      <c r="M9" s="302" cm="1">
        <f t="array" ref="M9">INDEX('Muni-Level Population'!$G1162:$CM1162,,MATCH('County-Level Population'!M$4,'Muni-Level Population'!$G$3:$CM$3,0))</f>
        <v>166866.17798466593</v>
      </c>
      <c r="N9" s="302" cm="1">
        <f t="array" ref="N9">INDEX('Muni-Level Population'!$G1162:$CM1162,,MATCH('County-Level Population'!N$4,'Muni-Level Population'!$G$3:$CM$3,0))</f>
        <v>167921</v>
      </c>
      <c r="O9" s="302" cm="1">
        <f t="array" ref="O9">INDEX('Muni-Level Population'!$G1162:$CM1162,,MATCH('County-Level Population'!O$4,'Muni-Level Population'!$G$3:$CM$3,0))</f>
        <v>168975.82201533407</v>
      </c>
      <c r="P9" s="302" cm="1">
        <f t="array" ref="P9">INDEX('Muni-Level Population'!$G1162:$CM1162,,MATCH('County-Level Population'!P$4,'Muni-Level Population'!$G$3:$CM$3,0))</f>
        <v>170030.64403066816</v>
      </c>
      <c r="Q9" s="302" cm="1">
        <f t="array" ref="Q9">INDEX('Muni-Level Population'!$G1162:$CM1162,,MATCH('County-Level Population'!Q$4,'Muni-Level Population'!$G$3:$CM$3,0))</f>
        <v>171088.35596933184</v>
      </c>
      <c r="R9" s="302" cm="1">
        <f t="array" ref="R9">INDEX('Muni-Level Population'!$G1162:$CM1162,,MATCH('County-Level Population'!R$4,'Muni-Level Population'!$G$3:$CM$3,0))</f>
        <v>172143.17798466593</v>
      </c>
      <c r="S9" s="302" cm="1">
        <f t="array" ref="S9">INDEX('Muni-Level Population'!$G1162:$CM1162,,MATCH('County-Level Population'!S$4,'Muni-Level Population'!$G$3:$CM$3,0))</f>
        <v>173198</v>
      </c>
      <c r="T9" s="302" cm="1">
        <f t="array" ref="T9">INDEX('Muni-Level Population'!$G1162:$CM1162,,MATCH('County-Level Population'!T$4,'Muni-Level Population'!$G$3:$CM$3,0))</f>
        <v>174252.82201533407</v>
      </c>
      <c r="U9" s="2"/>
      <c r="V9" s="8">
        <f t="shared" si="4"/>
        <v>6.0557490838821426E-3</v>
      </c>
      <c r="W9" s="8">
        <f t="shared" si="5"/>
        <v>6.616730692636799E-3</v>
      </c>
      <c r="X9" s="8">
        <f t="shared" si="6"/>
        <v>6.0052585898810436E-3</v>
      </c>
      <c r="Y9" s="8">
        <f t="shared" si="7"/>
        <v>6.6545290762955395E-3</v>
      </c>
      <c r="Z9" s="8">
        <f t="shared" si="8"/>
        <v>6.4592969764188397E-3</v>
      </c>
      <c r="AA9" s="8">
        <f t="shared" si="9"/>
        <v>5.002786282723169E-3</v>
      </c>
      <c r="AB9" s="8">
        <f t="shared" si="10"/>
        <v>2.9593171764999066E-3</v>
      </c>
      <c r="AC9" s="8">
        <f t="shared" si="11"/>
        <v>6.6279467031089851E-3</v>
      </c>
      <c r="AD9" s="8">
        <f t="shared" si="12"/>
        <v>3.6654900896008688E-3</v>
      </c>
      <c r="AE9" s="2"/>
      <c r="AF9" s="8">
        <f t="shared" si="13"/>
        <v>4.9429674456703534E-3</v>
      </c>
      <c r="AI9" s="6">
        <v>97231.703600000008</v>
      </c>
      <c r="AJ9" s="6">
        <v>97945.047200000001</v>
      </c>
      <c r="AK9" s="6">
        <v>99031.872000000003</v>
      </c>
      <c r="AL9" s="6">
        <v>99941.858000000007</v>
      </c>
      <c r="AM9" s="6">
        <v>100606.92400000001</v>
      </c>
      <c r="AN9" s="6">
        <v>101608.1382</v>
      </c>
      <c r="AO9" s="6">
        <v>102244.87</v>
      </c>
      <c r="AP9" s="6">
        <v>102970</v>
      </c>
      <c r="AQ9" s="6">
        <v>103905.60000000001</v>
      </c>
      <c r="AR9" s="6">
        <v>104704</v>
      </c>
      <c r="AS9" s="302" cm="1">
        <f t="array" ref="AS9">INDEX('Muni-Level Population'!$G863:$CM863,,MATCH('County-Level Population'!AS$4,'Muni-Level Population'!$G$3:$CM$3,0))</f>
        <v>109204.89780941949</v>
      </c>
      <c r="AT9" s="302" cm="1">
        <f t="array" ref="AT9">INDEX('Muni-Level Population'!$G863:$CM863,,MATCH('County-Level Population'!AT$4,'Muni-Level Population'!$G$3:$CM$3,0))</f>
        <v>110332.4</v>
      </c>
      <c r="AU9" s="302" cm="1">
        <f t="array" ref="AU9">INDEX('Muni-Level Population'!$G863:$CM863,,MATCH('County-Level Population'!AU$4,'Muni-Level Population'!$G$3:$CM$3,0))</f>
        <v>111459.90219058051</v>
      </c>
      <c r="AV9" s="302" cm="1">
        <f t="array" ref="AV9">INDEX('Muni-Level Population'!$G863:$CM863,,MATCH('County-Level Population'!AV$4,'Muni-Level Population'!$G$3:$CM$3,0))</f>
        <v>112587.40438116102</v>
      </c>
      <c r="AW9" s="302" cm="1">
        <f t="array" ref="AW9">INDEX('Muni-Level Population'!$G863:$CM863,,MATCH('County-Level Population'!AW$4,'Muni-Level Population'!$G$3:$CM$3,0))</f>
        <v>113717.99561883901</v>
      </c>
      <c r="AX9" s="302" cm="1">
        <f t="array" ref="AX9">INDEX('Muni-Level Population'!$G863:$CM863,,MATCH('County-Level Population'!AX$4,'Muni-Level Population'!$G$3:$CM$3,0))</f>
        <v>114845.4978094195</v>
      </c>
      <c r="AY9" s="302" cm="1">
        <f t="array" ref="AY9">INDEX('Muni-Level Population'!$G863:$CM863,,MATCH('County-Level Population'!AY$4,'Muni-Level Population'!$G$3:$CM$3,0))</f>
        <v>115973.00000000001</v>
      </c>
      <c r="AZ9" s="302" cm="1">
        <f t="array" ref="AZ9">INDEX('Muni-Level Population'!$G863:$CM863,,MATCH('County-Level Population'!AZ$4,'Muni-Level Population'!$G$3:$CM$3,0))</f>
        <v>117100.5021905805</v>
      </c>
      <c r="BA9" s="2"/>
      <c r="BB9" s="8">
        <f t="shared" si="14"/>
        <v>7.3365329783236753E-3</v>
      </c>
      <c r="BC9" s="8">
        <f t="shared" si="15"/>
        <v>1.1096271134371378E-2</v>
      </c>
      <c r="BD9" s="8">
        <f t="shared" si="16"/>
        <v>9.1888195347857755E-3</v>
      </c>
      <c r="BE9" s="8">
        <f t="shared" si="17"/>
        <v>6.6545290762956011E-3</v>
      </c>
      <c r="BF9" s="8">
        <f t="shared" si="18"/>
        <v>9.9517424864315248E-3</v>
      </c>
      <c r="BG9" s="8">
        <f t="shared" si="19"/>
        <v>6.2665433230031774E-3</v>
      </c>
      <c r="BH9" s="8">
        <f t="shared" si="20"/>
        <v>7.0920917597137607E-3</v>
      </c>
      <c r="BI9" s="8">
        <f t="shared" si="21"/>
        <v>9.0861415946392726E-3</v>
      </c>
      <c r="BJ9" s="8">
        <f t="shared" si="22"/>
        <v>7.6838976917509173E-3</v>
      </c>
      <c r="BK9" s="2"/>
      <c r="BL9" s="8">
        <f t="shared" si="23"/>
        <v>8.0160833711077316E-3</v>
      </c>
      <c r="BO9" s="6">
        <v>112863.75342857144</v>
      </c>
      <c r="BP9" s="6">
        <v>113969.75</v>
      </c>
      <c r="BQ9" s="6">
        <v>115193.94514285715</v>
      </c>
      <c r="BR9" s="6">
        <v>116291.06685714287</v>
      </c>
      <c r="BS9" s="6">
        <v>117246.28457142858</v>
      </c>
      <c r="BT9" s="6">
        <v>118414.29857142858</v>
      </c>
      <c r="BU9" s="6">
        <v>119350.65</v>
      </c>
      <c r="BV9" s="6">
        <v>119521</v>
      </c>
      <c r="BW9" s="6">
        <v>120399</v>
      </c>
      <c r="BX9" s="6">
        <v>120900</v>
      </c>
      <c r="BY9" s="7" cm="1">
        <f t="array" ref="BY9">INDEX('Muni-Level Population'!$G266:$CM266,,MATCH('County-Level Population'!AS$4,'Muni-Level Population'!$G$3:$CM$3,0))</f>
        <v>125428.80175246444</v>
      </c>
      <c r="BZ9" s="7" cm="1">
        <f t="array" ref="BZ9">INDEX('Muni-Level Population'!$G266:$CM266,,MATCH('County-Level Population'!AT$4,'Muni-Level Population'!$G$3:$CM$3,0))</f>
        <v>126527</v>
      </c>
      <c r="CA9" s="7" cm="1">
        <f t="array" ref="CA9">INDEX('Muni-Level Population'!$G266:$CM266,,MATCH('County-Level Population'!AU$4,'Muni-Level Population'!$G$3:$CM$3,0))</f>
        <v>127625.19824753556</v>
      </c>
      <c r="CB9" s="7" cm="1">
        <f t="array" ref="CB9">INDEX('Muni-Level Population'!$G266:$CM266,,MATCH('County-Level Population'!AV$4,'Muni-Level Population'!$G$3:$CM$3,0))</f>
        <v>128723.39649507121</v>
      </c>
      <c r="CC9" s="7" cm="1">
        <f t="array" ref="CC9">INDEX('Muni-Level Population'!$G266:$CM266,,MATCH('County-Level Population'!AW$4,'Muni-Level Population'!$G$3:$CM$3,0))</f>
        <v>129824.60350492879</v>
      </c>
      <c r="CD9" s="7" cm="1">
        <f t="array" ref="CD9">INDEX('Muni-Level Population'!$G266:$CM266,,MATCH('County-Level Population'!AX$4,'Muni-Level Population'!$G$3:$CM$3,0))</f>
        <v>130922.80175246444</v>
      </c>
      <c r="CE9" s="7" cm="1">
        <f t="array" ref="CE9">INDEX('Muni-Level Population'!$G266:$CM266,,MATCH('County-Level Population'!AY$4,'Muni-Level Population'!$G$3:$CM$3,0))</f>
        <v>132021</v>
      </c>
      <c r="CF9" s="7" cm="1">
        <f t="array" ref="CF9">INDEX('Muni-Level Population'!$G266:$CM266,,MATCH('County-Level Population'!AZ$4,'Muni-Level Population'!$G$3:$CM$3,0))</f>
        <v>133119.19824753556</v>
      </c>
      <c r="CG9" s="2"/>
      <c r="CH9" s="8">
        <f t="shared" si="24"/>
        <v>9.7993956237555149E-3</v>
      </c>
      <c r="CI9" s="8">
        <f t="shared" si="25"/>
        <v>1.0741404125718871E-2</v>
      </c>
      <c r="CJ9" s="8">
        <f t="shared" si="26"/>
        <v>9.5241265756210603E-3</v>
      </c>
      <c r="CK9" s="8">
        <f t="shared" si="27"/>
        <v>8.2140248610767571E-3</v>
      </c>
      <c r="CL9" s="8">
        <f t="shared" si="28"/>
        <v>9.9620555505826724E-3</v>
      </c>
      <c r="CM9" s="8">
        <f t="shared" si="29"/>
        <v>7.9074186130199762E-3</v>
      </c>
      <c r="CN9" s="8">
        <f t="shared" si="30"/>
        <v>1.4273068475119811E-3</v>
      </c>
      <c r="CO9" s="8">
        <f t="shared" si="31"/>
        <v>7.3459894077191456E-3</v>
      </c>
      <c r="CP9" s="8">
        <f t="shared" si="32"/>
        <v>4.1611641292701763E-3</v>
      </c>
      <c r="CQ9" s="2"/>
      <c r="CR9" s="8">
        <f t="shared" si="33"/>
        <v>6.1607869096207907E-3</v>
      </c>
      <c r="CU9" s="6">
        <f t="shared" si="34"/>
        <v>15632.049828571427</v>
      </c>
      <c r="CV9" s="6">
        <f t="shared" si="35"/>
        <v>16024.702799999999</v>
      </c>
      <c r="CW9" s="6">
        <f t="shared" si="36"/>
        <v>16162.073142857145</v>
      </c>
      <c r="CX9" s="6">
        <f t="shared" si="37"/>
        <v>16349.208857142861</v>
      </c>
      <c r="CY9" s="6">
        <f t="shared" si="38"/>
        <v>16639.360571428566</v>
      </c>
      <c r="CZ9" s="6">
        <f t="shared" si="39"/>
        <v>16806.160371428574</v>
      </c>
      <c r="DA9" s="6">
        <f t="shared" si="40"/>
        <v>17105.78</v>
      </c>
      <c r="DB9" s="6">
        <f t="shared" si="41"/>
        <v>16551</v>
      </c>
      <c r="DC9" s="6">
        <f t="shared" si="42"/>
        <v>16493.399999999994</v>
      </c>
      <c r="DD9" s="6">
        <f t="shared" si="43"/>
        <v>16196</v>
      </c>
      <c r="DE9" s="7" cm="1">
        <f t="array" ref="DE9">INDEX('Muni-Level Population'!$G565:$CM565,,MATCH('County-Level Population'!AS$4,'Muni-Level Population'!$G$3:$CM$3,0))</f>
        <v>16223.90394304491</v>
      </c>
      <c r="DF9" s="7" cm="1">
        <f t="array" ref="DF9">INDEX('Muni-Level Population'!$G565:$CM565,,MATCH('County-Level Population'!AT$4,'Muni-Level Population'!$G$3:$CM$3,0))</f>
        <v>16194.600000000004</v>
      </c>
      <c r="DG9" s="7" cm="1">
        <f t="array" ref="DG9">INDEX('Muni-Level Population'!$G565:$CM565,,MATCH('County-Level Population'!AU$4,'Muni-Level Population'!$G$3:$CM$3,0))</f>
        <v>16165.296056955091</v>
      </c>
      <c r="DH9" s="7" cm="1">
        <f t="array" ref="DH9">INDEX('Muni-Level Population'!$G565:$CM565,,MATCH('County-Level Population'!AV$4,'Muni-Level Population'!$G$3:$CM$3,0))</f>
        <v>16135.992113910186</v>
      </c>
      <c r="DI9" s="7" cm="1">
        <f t="array" ref="DI9">INDEX('Muni-Level Population'!$G565:$CM565,,MATCH('County-Level Population'!AW$4,'Muni-Level Population'!$G$3:$CM$3,0))</f>
        <v>16106.607886089816</v>
      </c>
      <c r="DJ9" s="7" cm="1">
        <f t="array" ref="DJ9">INDEX('Muni-Level Population'!$G565:$CM565,,MATCH('County-Level Population'!AX$4,'Muni-Level Population'!$G$3:$CM$3,0))</f>
        <v>16077.303943044908</v>
      </c>
      <c r="DK9" s="7" cm="1">
        <f t="array" ref="DK9">INDEX('Muni-Level Population'!$G565:$CM565,,MATCH('County-Level Population'!AY$4,'Muni-Level Population'!$G$3:$CM$3,0))</f>
        <v>16048.000000000002</v>
      </c>
      <c r="DL9" s="7" cm="1">
        <f t="array" ref="DL9">INDEX('Muni-Level Population'!$G565:$CM565,,MATCH('County-Level Population'!AZ$4,'Muni-Level Population'!$G$3:$CM$3,0))</f>
        <v>16018.69605695509</v>
      </c>
    </row>
    <row r="10" spans="1:116" x14ac:dyDescent="0.35">
      <c r="A10" s="2" t="str">
        <f t="shared" si="44"/>
        <v>Vermont</v>
      </c>
      <c r="B10" s="2" t="s">
        <v>714</v>
      </c>
      <c r="C10" s="6">
        <v>6359</v>
      </c>
      <c r="D10" s="6">
        <v>6350</v>
      </c>
      <c r="E10" s="6">
        <v>6316</v>
      </c>
      <c r="F10" s="6">
        <v>6276</v>
      </c>
      <c r="G10" s="6">
        <v>6231</v>
      </c>
      <c r="H10" s="6">
        <v>6207</v>
      </c>
      <c r="I10" s="6">
        <v>6173</v>
      </c>
      <c r="J10" s="6">
        <v>6203</v>
      </c>
      <c r="K10" s="6">
        <v>6208</v>
      </c>
      <c r="L10" s="6">
        <v>6200</v>
      </c>
      <c r="M10" s="302" cm="1">
        <f t="array" ref="M10">INDEX('Muni-Level Population'!$G1163:$CM1163,,MATCH('County-Level Population'!M$4,'Muni-Level Population'!$G$3:$CM$3,0))</f>
        <v>6393.9939759036151</v>
      </c>
      <c r="N10" s="302" cm="1">
        <f t="array" ref="N10">INDEX('Muni-Level Population'!$G1163:$CM1163,,MATCH('County-Level Population'!N$4,'Muni-Level Population'!$G$3:$CM$3,0))</f>
        <v>6383</v>
      </c>
      <c r="O10" s="302" cm="1">
        <f t="array" ref="O10">INDEX('Muni-Level Population'!$G1163:$CM1163,,MATCH('County-Level Population'!O$4,'Muni-Level Population'!$G$3:$CM$3,0))</f>
        <v>6372.0060240963849</v>
      </c>
      <c r="P10" s="302" cm="1">
        <f t="array" ref="P10">INDEX('Muni-Level Population'!$G1163:$CM1163,,MATCH('County-Level Population'!P$4,'Muni-Level Population'!$G$3:$CM$3,0))</f>
        <v>6361.0120481927715</v>
      </c>
      <c r="Q10" s="302" cm="1">
        <f t="array" ref="Q10">INDEX('Muni-Level Population'!$G1163:$CM1163,,MATCH('County-Level Population'!Q$4,'Muni-Level Population'!$G$3:$CM$3,0))</f>
        <v>6349.9879518072285</v>
      </c>
      <c r="R10" s="302" cm="1">
        <f t="array" ref="R10">INDEX('Muni-Level Population'!$G1163:$CM1163,,MATCH('County-Level Population'!R$4,'Muni-Level Population'!$G$3:$CM$3,0))</f>
        <v>6338.9939759036151</v>
      </c>
      <c r="S10" s="302" cm="1">
        <f t="array" ref="S10">INDEX('Muni-Level Population'!$G1163:$CM1163,,MATCH('County-Level Population'!S$4,'Muni-Level Population'!$G$3:$CM$3,0))</f>
        <v>6328</v>
      </c>
      <c r="T10" s="302" cm="1">
        <f t="array" ref="T10">INDEX('Muni-Level Population'!$G1163:$CM1163,,MATCH('County-Level Population'!T$4,'Muni-Level Population'!$G$3:$CM$3,0))</f>
        <v>6317.0060240963849</v>
      </c>
      <c r="U10" s="2"/>
      <c r="V10" s="8">
        <f t="shared" si="4"/>
        <v>-1.4153168737222833E-3</v>
      </c>
      <c r="W10" s="8">
        <f t="shared" si="5"/>
        <v>-5.3543307086614169E-3</v>
      </c>
      <c r="X10" s="8">
        <f t="shared" si="6"/>
        <v>-6.333122229259025E-3</v>
      </c>
      <c r="Y10" s="8">
        <f t="shared" si="7"/>
        <v>-7.1701720841300188E-3</v>
      </c>
      <c r="Z10" s="8">
        <f t="shared" si="8"/>
        <v>-3.8517091959557053E-3</v>
      </c>
      <c r="AA10" s="8">
        <f t="shared" si="9"/>
        <v>-5.477686483003061E-3</v>
      </c>
      <c r="AB10" s="8">
        <f t="shared" si="10"/>
        <v>4.8598736432852747E-3</v>
      </c>
      <c r="AC10" s="8">
        <f t="shared" si="11"/>
        <v>8.0606158310494926E-4</v>
      </c>
      <c r="AD10" s="8">
        <f t="shared" si="12"/>
        <v>-1.288659793814433E-3</v>
      </c>
      <c r="AE10" s="2"/>
      <c r="AF10" s="8">
        <f t="shared" si="13"/>
        <v>-9.9042404927659512E-4</v>
      </c>
      <c r="AI10" s="6">
        <v>4635.7110000000002</v>
      </c>
      <c r="AJ10" s="6">
        <v>4618.9900000000007</v>
      </c>
      <c r="AK10" s="6">
        <v>4633.4176000000007</v>
      </c>
      <c r="AL10" s="6">
        <v>4636.7088000000003</v>
      </c>
      <c r="AM10" s="6">
        <v>4633.3715999999995</v>
      </c>
      <c r="AN10" s="6">
        <v>4630.4220000000005</v>
      </c>
      <c r="AO10" s="6">
        <v>4602.5888000000004</v>
      </c>
      <c r="AP10" s="6">
        <v>4654</v>
      </c>
      <c r="AQ10" s="6">
        <v>4661.2</v>
      </c>
      <c r="AR10" s="6">
        <v>4678.3999999999996</v>
      </c>
      <c r="AS10" s="302" cm="1">
        <f t="array" ref="AS10">INDEX('Muni-Level Population'!$G864:$CM864,,MATCH('County-Level Population'!AS$4,'Muni-Level Population'!$G$3:$CM$3,0))</f>
        <v>4925.6814895947427</v>
      </c>
      <c r="AT10" s="302" cm="1">
        <f t="array" ref="AT10">INDEX('Muni-Level Population'!$G864:$CM864,,MATCH('County-Level Population'!AT$4,'Muni-Level Population'!$G$3:$CM$3,0))</f>
        <v>4928.4000000000005</v>
      </c>
      <c r="AU10" s="302" cm="1">
        <f t="array" ref="AU10">INDEX('Muni-Level Population'!$G864:$CM864,,MATCH('County-Level Population'!AU$4,'Muni-Level Population'!$G$3:$CM$3,0))</f>
        <v>4931.1185104052556</v>
      </c>
      <c r="AV10" s="302" cm="1">
        <f t="array" ref="AV10">INDEX('Muni-Level Population'!$G864:$CM864,,MATCH('County-Level Population'!AV$4,'Muni-Level Population'!$G$3:$CM$3,0))</f>
        <v>4933.8370208105143</v>
      </c>
      <c r="AW10" s="302" cm="1">
        <f t="array" ref="AW10">INDEX('Muni-Level Population'!$G864:$CM864,,MATCH('County-Level Population'!AW$4,'Muni-Level Population'!$G$3:$CM$3,0))</f>
        <v>4936.5629791894844</v>
      </c>
      <c r="AX10" s="302" cm="1">
        <f t="array" ref="AX10">INDEX('Muni-Level Population'!$G864:$CM864,,MATCH('County-Level Population'!AX$4,'Muni-Level Population'!$G$3:$CM$3,0))</f>
        <v>4939.2814895947422</v>
      </c>
      <c r="AY10" s="302" cm="1">
        <f t="array" ref="AY10">INDEX('Muni-Level Population'!$G864:$CM864,,MATCH('County-Level Population'!AY$4,'Muni-Level Population'!$G$3:$CM$3,0))</f>
        <v>4941.9999999999991</v>
      </c>
      <c r="AZ10" s="302" cm="1">
        <f t="array" ref="AZ10">INDEX('Muni-Level Population'!$G864:$CM864,,MATCH('County-Level Population'!AZ$4,'Muni-Level Population'!$G$3:$CM$3,0))</f>
        <v>4944.7185104052569</v>
      </c>
      <c r="BA10" s="2"/>
      <c r="BB10" s="8">
        <f t="shared" si="14"/>
        <v>-3.606997934081643E-3</v>
      </c>
      <c r="BC10" s="8">
        <f t="shared" si="15"/>
        <v>3.1235399946741562E-3</v>
      </c>
      <c r="BD10" s="8">
        <f t="shared" si="16"/>
        <v>7.1031801666218513E-4</v>
      </c>
      <c r="BE10" s="8">
        <f t="shared" si="17"/>
        <v>-7.1973465316623895E-4</v>
      </c>
      <c r="BF10" s="8">
        <f t="shared" si="18"/>
        <v>-6.3659905887950138E-4</v>
      </c>
      <c r="BG10" s="8">
        <f t="shared" si="19"/>
        <v>-6.0109424151837633E-3</v>
      </c>
      <c r="BH10" s="8">
        <f t="shared" si="20"/>
        <v>1.117006150973112E-2</v>
      </c>
      <c r="BI10" s="8">
        <f t="shared" si="21"/>
        <v>1.5470562956596086E-3</v>
      </c>
      <c r="BJ10" s="8">
        <f t="shared" si="22"/>
        <v>3.690036900368965E-3</v>
      </c>
      <c r="BK10" s="2"/>
      <c r="BL10" s="8">
        <f t="shared" si="23"/>
        <v>1.9519226463392859E-3</v>
      </c>
      <c r="BO10" s="6">
        <v>4904.6058571428575</v>
      </c>
      <c r="BP10" s="6">
        <v>4902.2000000000007</v>
      </c>
      <c r="BQ10" s="6">
        <v>4921.0662857142861</v>
      </c>
      <c r="BR10" s="6">
        <v>4910.5217142857146</v>
      </c>
      <c r="BS10" s="6">
        <v>4902.906857142857</v>
      </c>
      <c r="BT10" s="6">
        <v>4906.1901428571437</v>
      </c>
      <c r="BU10" s="6">
        <v>4876.67</v>
      </c>
      <c r="BV10" s="6">
        <v>4923</v>
      </c>
      <c r="BW10" s="6">
        <v>4914</v>
      </c>
      <c r="BX10" s="6">
        <v>4900</v>
      </c>
      <c r="BY10" s="7" cm="1">
        <f t="array" ref="BY10">INDEX('Muni-Level Population'!$G267:$CM267,,MATCH('County-Level Population'!AS$4,'Muni-Level Population'!$G$3:$CM$3,0))</f>
        <v>5223.9961664841185</v>
      </c>
      <c r="BZ10" s="7" cm="1">
        <f t="array" ref="BZ10">INDEX('Muni-Level Population'!$G267:$CM267,,MATCH('County-Level Population'!AT$4,'Muni-Level Population'!$G$3:$CM$3,0))</f>
        <v>5217</v>
      </c>
      <c r="CA10" s="7" cm="1">
        <f t="array" ref="CA10">INDEX('Muni-Level Population'!$G267:$CM267,,MATCH('County-Level Population'!AU$4,'Muni-Level Population'!$G$3:$CM$3,0))</f>
        <v>5210.0038335158815</v>
      </c>
      <c r="CB10" s="7" cm="1">
        <f t="array" ref="CB10">INDEX('Muni-Level Population'!$G267:$CM267,,MATCH('County-Level Population'!AV$4,'Muni-Level Population'!$G$3:$CM$3,0))</f>
        <v>5203.007667031763</v>
      </c>
      <c r="CC10" s="7" cm="1">
        <f t="array" ref="CC10">INDEX('Muni-Level Population'!$G267:$CM267,,MATCH('County-Level Population'!AW$4,'Muni-Level Population'!$G$3:$CM$3,0))</f>
        <v>5195.992332968237</v>
      </c>
      <c r="CD10" s="7" cm="1">
        <f t="array" ref="CD10">INDEX('Muni-Level Population'!$G267:$CM267,,MATCH('County-Level Population'!AX$4,'Muni-Level Population'!$G$3:$CM$3,0))</f>
        <v>5188.9961664841185</v>
      </c>
      <c r="CE10" s="7" cm="1">
        <f t="array" ref="CE10">INDEX('Muni-Level Population'!$G267:$CM267,,MATCH('County-Level Population'!AY$4,'Muni-Level Population'!$G$3:$CM$3,0))</f>
        <v>5182</v>
      </c>
      <c r="CF10" s="7" cm="1">
        <f t="array" ref="CF10">INDEX('Muni-Level Population'!$G267:$CM267,,MATCH('County-Level Population'!AZ$4,'Muni-Level Population'!$G$3:$CM$3,0))</f>
        <v>5175.0038335158815</v>
      </c>
      <c r="CG10" s="2"/>
      <c r="CH10" s="8">
        <f t="shared" si="24"/>
        <v>-4.905301695860057E-4</v>
      </c>
      <c r="CI10" s="8">
        <f t="shared" si="25"/>
        <v>3.8485344772317257E-3</v>
      </c>
      <c r="CJ10" s="8">
        <f t="shared" si="26"/>
        <v>-2.1427411898884865E-3</v>
      </c>
      <c r="CK10" s="8">
        <f t="shared" si="27"/>
        <v>-1.550722629064925E-3</v>
      </c>
      <c r="CL10" s="8">
        <f t="shared" si="28"/>
        <v>6.6966104189871681E-4</v>
      </c>
      <c r="CM10" s="8">
        <f t="shared" si="29"/>
        <v>-6.0169178114960675E-3</v>
      </c>
      <c r="CN10" s="8">
        <f t="shared" si="30"/>
        <v>9.5003352697639841E-3</v>
      </c>
      <c r="CO10" s="8">
        <f t="shared" si="31"/>
        <v>-1.8281535648994515E-3</v>
      </c>
      <c r="CP10" s="8">
        <f t="shared" si="32"/>
        <v>-2.8490028490028491E-3</v>
      </c>
      <c r="CQ10" s="2"/>
      <c r="CR10" s="8">
        <f t="shared" si="33"/>
        <v>-1.0481558274713357E-4</v>
      </c>
      <c r="CU10" s="6">
        <f t="shared" si="34"/>
        <v>268.89485714285729</v>
      </c>
      <c r="CV10" s="6">
        <f t="shared" si="35"/>
        <v>283.21000000000004</v>
      </c>
      <c r="CW10" s="6">
        <f t="shared" si="36"/>
        <v>287.64868571428542</v>
      </c>
      <c r="CX10" s="6">
        <f t="shared" si="37"/>
        <v>273.81291428571421</v>
      </c>
      <c r="CY10" s="6">
        <f t="shared" si="38"/>
        <v>269.53525714285752</v>
      </c>
      <c r="CZ10" s="6">
        <f t="shared" si="39"/>
        <v>275.76814285714318</v>
      </c>
      <c r="DA10" s="6">
        <f t="shared" si="40"/>
        <v>274.08119999999963</v>
      </c>
      <c r="DB10" s="6">
        <f t="shared" si="41"/>
        <v>269</v>
      </c>
      <c r="DC10" s="6">
        <f t="shared" si="42"/>
        <v>252.80000000000018</v>
      </c>
      <c r="DD10" s="6">
        <f t="shared" si="43"/>
        <v>221.60000000000036</v>
      </c>
      <c r="DE10" s="7" cm="1">
        <f t="array" ref="DE10">INDEX('Muni-Level Population'!$G566:$CM566,,MATCH('County-Level Population'!AS$4,'Muni-Level Population'!$G$3:$CM$3,0))</f>
        <v>298.31467688937568</v>
      </c>
      <c r="DF10" s="7" cm="1">
        <f t="array" ref="DF10">INDEX('Muni-Level Population'!$G566:$CM566,,MATCH('County-Level Population'!AT$4,'Muni-Level Population'!$G$3:$CM$3,0))</f>
        <v>288.59999999999997</v>
      </c>
      <c r="DG10" s="7" cm="1">
        <f t="array" ref="DG10">INDEX('Muni-Level Population'!$G566:$CM566,,MATCH('County-Level Population'!AU$4,'Muni-Level Population'!$G$3:$CM$3,0))</f>
        <v>278.88532311062431</v>
      </c>
      <c r="DH10" s="7" cm="1">
        <f t="array" ref="DH10">INDEX('Muni-Level Population'!$G566:$CM566,,MATCH('County-Level Population'!AV$4,'Muni-Level Population'!$G$3:$CM$3,0))</f>
        <v>269.17064622124866</v>
      </c>
      <c r="DI10" s="7" cm="1">
        <f t="array" ref="DI10">INDEX('Muni-Level Population'!$G566:$CM566,,MATCH('County-Level Population'!AW$4,'Muni-Level Population'!$G$3:$CM$3,0))</f>
        <v>259.42935377875142</v>
      </c>
      <c r="DJ10" s="7" cm="1">
        <f t="array" ref="DJ10">INDEX('Muni-Level Population'!$G566:$CM566,,MATCH('County-Level Population'!AX$4,'Muni-Level Population'!$G$3:$CM$3,0))</f>
        <v>249.71467688937568</v>
      </c>
      <c r="DK10" s="7" cm="1">
        <f t="array" ref="DK10">INDEX('Muni-Level Population'!$G566:$CM566,,MATCH('County-Level Population'!AY$4,'Muni-Level Population'!$G$3:$CM$3,0))</f>
        <v>240.00000000000006</v>
      </c>
      <c r="DL10" s="7" cm="1">
        <f t="array" ref="DL10">INDEX('Muni-Level Population'!$G566:$CM566,,MATCH('County-Level Population'!AZ$4,'Muni-Level Population'!$G$3:$CM$3,0))</f>
        <v>230.28532311062429</v>
      </c>
    </row>
    <row r="11" spans="1:116" x14ac:dyDescent="0.35">
      <c r="A11" s="2" t="str">
        <f t="shared" si="44"/>
        <v>Vermont</v>
      </c>
      <c r="B11" s="2" t="s">
        <v>715</v>
      </c>
      <c r="C11" s="6">
        <v>47547</v>
      </c>
      <c r="D11" s="6">
        <v>47687</v>
      </c>
      <c r="E11" s="6">
        <v>47853</v>
      </c>
      <c r="F11" s="6">
        <v>48019</v>
      </c>
      <c r="G11" s="6">
        <v>48226</v>
      </c>
      <c r="H11" s="6">
        <v>48418</v>
      </c>
      <c r="I11" s="6">
        <v>48625</v>
      </c>
      <c r="J11" s="6">
        <v>48816</v>
      </c>
      <c r="K11" s="6">
        <v>49025</v>
      </c>
      <c r="L11" s="6">
        <v>49116</v>
      </c>
      <c r="M11" s="302" cm="1">
        <f t="array" ref="M11">INDEX('Muni-Level Population'!$G1164:$CM1164,,MATCH('County-Level Population'!M$4,'Muni-Level Population'!$G$3:$CM$3,0))</f>
        <v>50427.773274917861</v>
      </c>
      <c r="N11" s="302" cm="1">
        <f t="array" ref="N11">INDEX('Muni-Level Population'!$G1164:$CM1164,,MATCH('County-Level Population'!N$4,'Muni-Level Population'!$G$3:$CM$3,0))</f>
        <v>50744</v>
      </c>
      <c r="O11" s="302" cm="1">
        <f t="array" ref="O11">INDEX('Muni-Level Population'!$G1164:$CM1164,,MATCH('County-Level Population'!O$4,'Muni-Level Population'!$G$3:$CM$3,0))</f>
        <v>51060.226725082139</v>
      </c>
      <c r="P11" s="302" cm="1">
        <f t="array" ref="P11">INDEX('Muni-Level Population'!$G1164:$CM1164,,MATCH('County-Level Population'!P$4,'Muni-Level Population'!$G$3:$CM$3,0))</f>
        <v>51376.453450164292</v>
      </c>
      <c r="Q11" s="302" cm="1">
        <f t="array" ref="Q11">INDEX('Muni-Level Population'!$G1164:$CM1164,,MATCH('County-Level Population'!Q$4,'Muni-Level Population'!$G$3:$CM$3,0))</f>
        <v>51693.546549835708</v>
      </c>
      <c r="R11" s="302" cm="1">
        <f t="array" ref="R11">INDEX('Muni-Level Population'!$G1164:$CM1164,,MATCH('County-Level Population'!R$4,'Muni-Level Population'!$G$3:$CM$3,0))</f>
        <v>52009.773274917861</v>
      </c>
      <c r="S11" s="302" cm="1">
        <f t="array" ref="S11">INDEX('Muni-Level Population'!$G1164:$CM1164,,MATCH('County-Level Population'!S$4,'Muni-Level Population'!$G$3:$CM$3,0))</f>
        <v>52326</v>
      </c>
      <c r="T11" s="302" cm="1">
        <f t="array" ref="T11">INDEX('Muni-Level Population'!$G1164:$CM1164,,MATCH('County-Level Population'!T$4,'Muni-Level Population'!$G$3:$CM$3,0))</f>
        <v>52642.226725082139</v>
      </c>
      <c r="U11" s="2"/>
      <c r="V11" s="8">
        <f t="shared" si="4"/>
        <v>2.9444549603550173E-3</v>
      </c>
      <c r="W11" s="8">
        <f t="shared" si="5"/>
        <v>3.4810325665275651E-3</v>
      </c>
      <c r="X11" s="8">
        <f t="shared" si="6"/>
        <v>3.4689570141892881E-3</v>
      </c>
      <c r="Y11" s="8">
        <f t="shared" si="7"/>
        <v>4.3107936441825114E-3</v>
      </c>
      <c r="Z11" s="8">
        <f t="shared" si="8"/>
        <v>3.981254924729399E-3</v>
      </c>
      <c r="AA11" s="8">
        <f t="shared" si="9"/>
        <v>4.2752695278615391E-3</v>
      </c>
      <c r="AB11" s="8">
        <f t="shared" si="10"/>
        <v>3.9280205655526992E-3</v>
      </c>
      <c r="AC11" s="8">
        <f t="shared" si="11"/>
        <v>4.2813831530645694E-3</v>
      </c>
      <c r="AD11" s="8">
        <f t="shared" si="12"/>
        <v>1.8561958184599694E-3</v>
      </c>
      <c r="AE11" s="2"/>
      <c r="AF11" s="8">
        <f t="shared" si="13"/>
        <v>3.6644247979336344E-3</v>
      </c>
      <c r="AI11" s="6">
        <v>31409.548199999997</v>
      </c>
      <c r="AJ11" s="6">
        <v>31788.154199999997</v>
      </c>
      <c r="AK11" s="6">
        <v>32032.798199999997</v>
      </c>
      <c r="AL11" s="6">
        <v>32307.183199999999</v>
      </c>
      <c r="AM11" s="6">
        <v>32639.356799999998</v>
      </c>
      <c r="AN11" s="6">
        <v>32904.872799999997</v>
      </c>
      <c r="AO11" s="6">
        <v>33026.1</v>
      </c>
      <c r="AP11" s="6">
        <v>33280.199999999997</v>
      </c>
      <c r="AQ11" s="6">
        <v>33484</v>
      </c>
      <c r="AR11" s="6">
        <v>33712</v>
      </c>
      <c r="AS11" s="302" cm="1">
        <f t="array" ref="AS11">INDEX('Muni-Level Population'!$G865:$CM865,,MATCH('County-Level Population'!AS$4,'Muni-Level Population'!$G$3:$CM$3,0))</f>
        <v>35117.66440306681</v>
      </c>
      <c r="AT11" s="302" cm="1">
        <f t="array" ref="AT11">INDEX('Muni-Level Population'!$G865:$CM865,,MATCH('County-Level Population'!AT$4,'Muni-Level Population'!$G$3:$CM$3,0))</f>
        <v>35454.200000000004</v>
      </c>
      <c r="AU11" s="302" cm="1">
        <f t="array" ref="AU11">INDEX('Muni-Level Population'!$G865:$CM865,,MATCH('County-Level Population'!AU$4,'Muni-Level Population'!$G$3:$CM$3,0))</f>
        <v>35790.735596933191</v>
      </c>
      <c r="AV11" s="302" cm="1">
        <f t="array" ref="AV11">INDEX('Muni-Level Population'!$G865:$CM865,,MATCH('County-Level Population'!AV$4,'Muni-Level Population'!$G$3:$CM$3,0))</f>
        <v>36127.271193866378</v>
      </c>
      <c r="AW11" s="302" cm="1">
        <f t="array" ref="AW11">INDEX('Muni-Level Population'!$G865:$CM865,,MATCH('County-Level Population'!AW$4,'Muni-Level Population'!$G$3:$CM$3,0))</f>
        <v>36464.728806133622</v>
      </c>
      <c r="AX11" s="302" cm="1">
        <f t="array" ref="AX11">INDEX('Muni-Level Population'!$G865:$CM865,,MATCH('County-Level Population'!AX$4,'Muni-Level Population'!$G$3:$CM$3,0))</f>
        <v>36801.264403066816</v>
      </c>
      <c r="AY11" s="302" cm="1">
        <f t="array" ref="AY11">INDEX('Muni-Level Population'!$G865:$CM865,,MATCH('County-Level Population'!AY$4,'Muni-Level Population'!$G$3:$CM$3,0))</f>
        <v>37137.800000000003</v>
      </c>
      <c r="AZ11" s="302" cm="1">
        <f t="array" ref="AZ11">INDEX('Muni-Level Population'!$G865:$CM865,,MATCH('County-Level Population'!AZ$4,'Muni-Level Population'!$G$3:$CM$3,0))</f>
        <v>37474.33559693319</v>
      </c>
      <c r="BA11" s="2"/>
      <c r="BB11" s="8">
        <f t="shared" si="14"/>
        <v>1.2053850554908645E-2</v>
      </c>
      <c r="BC11" s="8">
        <f t="shared" si="15"/>
        <v>7.6960744074910849E-3</v>
      </c>
      <c r="BD11" s="8">
        <f t="shared" si="16"/>
        <v>8.5657518361915083E-3</v>
      </c>
      <c r="BE11" s="8">
        <f t="shared" si="17"/>
        <v>1.0281725829938596E-2</v>
      </c>
      <c r="BF11" s="8">
        <f t="shared" si="18"/>
        <v>8.1348416767820508E-3</v>
      </c>
      <c r="BG11" s="8">
        <f t="shared" si="19"/>
        <v>3.6841716646903795E-3</v>
      </c>
      <c r="BH11" s="8">
        <f t="shared" si="20"/>
        <v>7.6939148128298092E-3</v>
      </c>
      <c r="BI11" s="8">
        <f t="shared" si="21"/>
        <v>6.1237612754731921E-3</v>
      </c>
      <c r="BJ11" s="8">
        <f t="shared" si="22"/>
        <v>6.8092223151355871E-3</v>
      </c>
      <c r="BK11" s="2"/>
      <c r="BL11" s="8">
        <f t="shared" si="23"/>
        <v>6.489182348982203E-3</v>
      </c>
      <c r="BO11" s="6">
        <v>33962.142857142855</v>
      </c>
      <c r="BP11" s="6">
        <v>34321.015142857141</v>
      </c>
      <c r="BQ11" s="6">
        <v>34584.046714285709</v>
      </c>
      <c r="BR11" s="6">
        <v>34875.513714285713</v>
      </c>
      <c r="BS11" s="6">
        <v>35218.758857142857</v>
      </c>
      <c r="BT11" s="6">
        <v>35531.895142857138</v>
      </c>
      <c r="BU11" s="6">
        <v>35739.375</v>
      </c>
      <c r="BV11" s="6">
        <v>36030</v>
      </c>
      <c r="BW11" s="6">
        <v>36093</v>
      </c>
      <c r="BX11" s="6">
        <v>36439</v>
      </c>
      <c r="BY11" s="7" cm="1">
        <f t="array" ref="BY11">INDEX('Muni-Level Population'!$G268:$CM268,,MATCH('County-Level Population'!AS$4,'Muni-Level Population'!$G$3:$CM$3,0))</f>
        <v>38040.749726177433</v>
      </c>
      <c r="BZ11" s="7" cm="1">
        <f t="array" ref="BZ11">INDEX('Muni-Level Population'!$G268:$CM268,,MATCH('County-Level Population'!AT$4,'Muni-Level Population'!$G$3:$CM$3,0))</f>
        <v>38314</v>
      </c>
      <c r="CA11" s="7" cm="1">
        <f t="array" ref="CA11">INDEX('Muni-Level Population'!$G268:$CM268,,MATCH('County-Level Population'!AU$4,'Muni-Level Population'!$G$3:$CM$3,0))</f>
        <v>38587.250273822559</v>
      </c>
      <c r="CB11" s="7" cm="1">
        <f t="array" ref="CB11">INDEX('Muni-Level Population'!$G268:$CM268,,MATCH('County-Level Population'!AV$4,'Muni-Level Population'!$G$3:$CM$3,0))</f>
        <v>38860.500547645119</v>
      </c>
      <c r="CC11" s="7" cm="1">
        <f t="array" ref="CC11">INDEX('Muni-Level Population'!$G268:$CM268,,MATCH('County-Level Population'!AW$4,'Muni-Level Population'!$G$3:$CM$3,0))</f>
        <v>39134.499452354881</v>
      </c>
      <c r="CD11" s="7" cm="1">
        <f t="array" ref="CD11">INDEX('Muni-Level Population'!$G268:$CM268,,MATCH('County-Level Population'!AX$4,'Muni-Level Population'!$G$3:$CM$3,0))</f>
        <v>39407.749726177441</v>
      </c>
      <c r="CE11" s="7" cm="1">
        <f t="array" ref="CE11">INDEX('Muni-Level Population'!$G268:$CM268,,MATCH('County-Level Population'!AY$4,'Muni-Level Population'!$G$3:$CM$3,0))</f>
        <v>39681</v>
      </c>
      <c r="CF11" s="7" cm="1">
        <f t="array" ref="CF11">INDEX('Muni-Level Population'!$G268:$CM268,,MATCH('County-Level Population'!AZ$4,'Muni-Level Population'!$G$3:$CM$3,0))</f>
        <v>39954.250273822559</v>
      </c>
      <c r="CG11" s="2"/>
      <c r="CH11" s="8">
        <f t="shared" si="24"/>
        <v>1.0566832818053715E-2</v>
      </c>
      <c r="CI11" s="8">
        <f t="shared" si="25"/>
        <v>7.6638633890556669E-3</v>
      </c>
      <c r="CJ11" s="8">
        <f t="shared" si="26"/>
        <v>8.4277875983670616E-3</v>
      </c>
      <c r="CK11" s="8">
        <f t="shared" si="27"/>
        <v>9.8420096595320927E-3</v>
      </c>
      <c r="CL11" s="8">
        <f t="shared" si="28"/>
        <v>8.8911789022563144E-3</v>
      </c>
      <c r="CM11" s="8">
        <f t="shared" si="29"/>
        <v>5.8392567103072428E-3</v>
      </c>
      <c r="CN11" s="8">
        <f t="shared" si="30"/>
        <v>8.1317874193379148E-3</v>
      </c>
      <c r="CO11" s="8">
        <f t="shared" si="31"/>
        <v>1.7485428809325561E-3</v>
      </c>
      <c r="CP11" s="8">
        <f t="shared" si="32"/>
        <v>9.5863463829551441E-3</v>
      </c>
      <c r="CQ11" s="2"/>
      <c r="CR11" s="8">
        <f t="shared" si="33"/>
        <v>6.8394224591578345E-3</v>
      </c>
      <c r="CU11" s="6">
        <f t="shared" si="34"/>
        <v>2552.5946571428576</v>
      </c>
      <c r="CV11" s="6">
        <f t="shared" si="35"/>
        <v>2532.8609428571435</v>
      </c>
      <c r="CW11" s="6">
        <f t="shared" si="36"/>
        <v>2551.2485142857113</v>
      </c>
      <c r="CX11" s="6">
        <f t="shared" si="37"/>
        <v>2568.3305142857134</v>
      </c>
      <c r="CY11" s="6">
        <f t="shared" si="38"/>
        <v>2579.4020571428591</v>
      </c>
      <c r="CZ11" s="6">
        <f t="shared" si="39"/>
        <v>2627.0223428571408</v>
      </c>
      <c r="DA11" s="6">
        <f t="shared" si="40"/>
        <v>2713.2750000000015</v>
      </c>
      <c r="DB11" s="6">
        <f t="shared" si="41"/>
        <v>2749.8000000000029</v>
      </c>
      <c r="DC11" s="6">
        <f t="shared" si="42"/>
        <v>2609</v>
      </c>
      <c r="DD11" s="6">
        <f t="shared" si="43"/>
        <v>2727</v>
      </c>
      <c r="DE11" s="7" cm="1">
        <f t="array" ref="DE11">INDEX('Muni-Level Population'!$G567:$CM567,,MATCH('County-Level Population'!AS$4,'Muni-Level Population'!$G$3:$CM$3,0))</f>
        <v>2923.0853231106248</v>
      </c>
      <c r="DF11" s="7" cm="1">
        <f t="array" ref="DF11">INDEX('Muni-Level Population'!$G567:$CM567,,MATCH('County-Level Population'!AT$4,'Muni-Level Population'!$G$3:$CM$3,0))</f>
        <v>2859.8</v>
      </c>
      <c r="DG11" s="7" cm="1">
        <f t="array" ref="DG11">INDEX('Muni-Level Population'!$G567:$CM567,,MATCH('County-Level Population'!AU$4,'Muni-Level Population'!$G$3:$CM$3,0))</f>
        <v>2796.514676889376</v>
      </c>
      <c r="DH11" s="7" cm="1">
        <f t="array" ref="DH11">INDEX('Muni-Level Population'!$G567:$CM567,,MATCH('County-Level Population'!AV$4,'Muni-Level Population'!$G$3:$CM$3,0))</f>
        <v>2733.2293537787514</v>
      </c>
      <c r="DI11" s="7" cm="1">
        <f t="array" ref="DI11">INDEX('Muni-Level Population'!$G567:$CM567,,MATCH('County-Level Population'!AW$4,'Muni-Level Population'!$G$3:$CM$3,0))</f>
        <v>2669.7706462212486</v>
      </c>
      <c r="DJ11" s="7" cm="1">
        <f t="array" ref="DJ11">INDEX('Muni-Level Population'!$G567:$CM567,,MATCH('County-Level Population'!AX$4,'Muni-Level Population'!$G$3:$CM$3,0))</f>
        <v>2606.4853231106244</v>
      </c>
      <c r="DK11" s="7" cm="1">
        <f t="array" ref="DK11">INDEX('Muni-Level Population'!$G567:$CM567,,MATCH('County-Level Population'!AY$4,'Muni-Level Population'!$G$3:$CM$3,0))</f>
        <v>2543.2000000000003</v>
      </c>
      <c r="DL11" s="7" cm="1">
        <f t="array" ref="DL11">INDEX('Muni-Level Population'!$G567:$CM567,,MATCH('County-Level Population'!AZ$4,'Muni-Level Population'!$G$3:$CM$3,0))</f>
        <v>2479.9146768893756</v>
      </c>
    </row>
    <row r="12" spans="1:116" x14ac:dyDescent="0.35">
      <c r="A12" s="2" t="str">
        <f t="shared" si="44"/>
        <v>Vermont</v>
      </c>
      <c r="B12" s="2" t="s">
        <v>716</v>
      </c>
      <c r="C12" s="6">
        <v>7105</v>
      </c>
      <c r="D12" s="6">
        <v>7056</v>
      </c>
      <c r="E12" s="6">
        <v>7032</v>
      </c>
      <c r="F12" s="6">
        <v>6984</v>
      </c>
      <c r="G12" s="6">
        <v>6979</v>
      </c>
      <c r="H12" s="6">
        <v>6952</v>
      </c>
      <c r="I12" s="6">
        <v>6945</v>
      </c>
      <c r="J12" s="6">
        <v>6950</v>
      </c>
      <c r="K12" s="6">
        <v>6965</v>
      </c>
      <c r="L12" s="6">
        <v>7022</v>
      </c>
      <c r="M12" s="302" cm="1">
        <f t="array" ref="M12">INDEX('Muni-Level Population'!$G1165:$CM1165,,MATCH('County-Level Population'!M$4,'Muni-Level Population'!$G$3:$CM$3,0))</f>
        <v>7482.0175246440303</v>
      </c>
      <c r="N12" s="302" cm="1">
        <f t="array" ref="N12">INDEX('Muni-Level Population'!$G1165:$CM1165,,MATCH('County-Level Population'!N$4,'Muni-Level Population'!$G$3:$CM$3,0))</f>
        <v>7514</v>
      </c>
      <c r="O12" s="302" cm="1">
        <f t="array" ref="O12">INDEX('Muni-Level Population'!$G1165:$CM1165,,MATCH('County-Level Population'!O$4,'Muni-Level Population'!$G$3:$CM$3,0))</f>
        <v>7545.9824753559697</v>
      </c>
      <c r="P12" s="302" cm="1">
        <f t="array" ref="P12">INDEX('Muni-Level Population'!$G1165:$CM1165,,MATCH('County-Level Population'!P$4,'Muni-Level Population'!$G$3:$CM$3,0))</f>
        <v>7577.9649507119384</v>
      </c>
      <c r="Q12" s="302" cm="1">
        <f t="array" ref="Q12">INDEX('Muni-Level Population'!$G1165:$CM1165,,MATCH('County-Level Population'!Q$4,'Muni-Level Population'!$G$3:$CM$3,0))</f>
        <v>7610.0350492880616</v>
      </c>
      <c r="R12" s="302" cm="1">
        <f t="array" ref="R12">INDEX('Muni-Level Population'!$G1165:$CM1165,,MATCH('County-Level Population'!R$4,'Muni-Level Population'!$G$3:$CM$3,0))</f>
        <v>7642.0175246440303</v>
      </c>
      <c r="S12" s="302" cm="1">
        <f t="array" ref="S12">INDEX('Muni-Level Population'!$G1165:$CM1165,,MATCH('County-Level Population'!S$4,'Muni-Level Population'!$G$3:$CM$3,0))</f>
        <v>7674</v>
      </c>
      <c r="T12" s="302" cm="1">
        <f t="array" ref="T12">INDEX('Muni-Level Population'!$G1165:$CM1165,,MATCH('County-Level Population'!T$4,'Muni-Level Population'!$G$3:$CM$3,0))</f>
        <v>7705.9824753559697</v>
      </c>
      <c r="U12" s="2"/>
      <c r="V12" s="8">
        <f t="shared" si="4"/>
        <v>-6.8965517241379309E-3</v>
      </c>
      <c r="W12" s="8">
        <f t="shared" si="5"/>
        <v>-3.4013605442176869E-3</v>
      </c>
      <c r="X12" s="8">
        <f t="shared" si="6"/>
        <v>-6.8259385665529011E-3</v>
      </c>
      <c r="Y12" s="8">
        <f t="shared" si="7"/>
        <v>-7.1592210767468494E-4</v>
      </c>
      <c r="Z12" s="8">
        <f t="shared" si="8"/>
        <v>-3.8687491044562257E-3</v>
      </c>
      <c r="AA12" s="8">
        <f t="shared" si="9"/>
        <v>-1.0069044879171462E-3</v>
      </c>
      <c r="AB12" s="8">
        <f t="shared" si="10"/>
        <v>7.1994240460763136E-4</v>
      </c>
      <c r="AC12" s="8">
        <f t="shared" si="11"/>
        <v>2.158273381294964E-3</v>
      </c>
      <c r="AD12" s="8">
        <f t="shared" si="12"/>
        <v>8.183776022972003E-3</v>
      </c>
      <c r="AE12" s="2"/>
      <c r="AF12" s="8">
        <f t="shared" si="13"/>
        <v>1.2372676433002453E-3</v>
      </c>
      <c r="AI12" s="6">
        <v>5115.5999999999995</v>
      </c>
      <c r="AJ12" s="6">
        <v>5150.88</v>
      </c>
      <c r="AK12" s="6">
        <v>5102.4191999999994</v>
      </c>
      <c r="AL12" s="6">
        <v>5115.0816000000004</v>
      </c>
      <c r="AM12" s="6">
        <v>5066.7539999999999</v>
      </c>
      <c r="AN12" s="6">
        <v>5080.5215999999991</v>
      </c>
      <c r="AO12" s="6">
        <v>5072.6280000000006</v>
      </c>
      <c r="AP12" s="6">
        <v>5143.2</v>
      </c>
      <c r="AQ12" s="6">
        <v>5147</v>
      </c>
      <c r="AR12" s="6">
        <v>5195</v>
      </c>
      <c r="AS12" s="302" cm="1">
        <f t="array" ref="AS12">INDEX('Muni-Level Population'!$G866:$CM866,,MATCH('County-Level Population'!AS$4,'Muni-Level Population'!$G$3:$CM$3,0))</f>
        <v>5715.7445783132525</v>
      </c>
      <c r="AT12" s="302" cm="1">
        <f t="array" ref="AT12">INDEX('Muni-Level Population'!$G866:$CM866,,MATCH('County-Level Population'!AT$4,'Muni-Level Population'!$G$3:$CM$3,0))</f>
        <v>5760.6</v>
      </c>
      <c r="AU12" s="302" cm="1">
        <f t="array" ref="AU12">INDEX('Muni-Level Population'!$G866:$CM866,,MATCH('County-Level Population'!AU$4,'Muni-Level Population'!$G$3:$CM$3,0))</f>
        <v>5805.4554216867473</v>
      </c>
      <c r="AV12" s="302" cm="1">
        <f t="array" ref="AV12">INDEX('Muni-Level Population'!$G866:$CM866,,MATCH('County-Level Population'!AV$4,'Muni-Level Population'!$G$3:$CM$3,0))</f>
        <v>5850.3108433734942</v>
      </c>
      <c r="AW12" s="302" cm="1">
        <f t="array" ref="AW12">INDEX('Muni-Level Population'!$G866:$CM866,,MATCH('County-Level Population'!AW$4,'Muni-Level Population'!$G$3:$CM$3,0))</f>
        <v>5895.2891566265062</v>
      </c>
      <c r="AX12" s="302" cm="1">
        <f t="array" ref="AX12">INDEX('Muni-Level Population'!$G866:$CM866,,MATCH('County-Level Population'!AX$4,'Muni-Level Population'!$G$3:$CM$3,0))</f>
        <v>5940.1445783132531</v>
      </c>
      <c r="AY12" s="302" cm="1">
        <f t="array" ref="AY12">INDEX('Muni-Level Population'!$G866:$CM866,,MATCH('County-Level Population'!AY$4,'Muni-Level Population'!$G$3:$CM$3,0))</f>
        <v>5985</v>
      </c>
      <c r="AZ12" s="302" cm="1">
        <f t="array" ref="AZ12">INDEX('Muni-Level Population'!$G866:$CM866,,MATCH('County-Level Population'!AZ$4,'Muni-Level Population'!$G$3:$CM$3,0))</f>
        <v>6029.8554216867469</v>
      </c>
      <c r="BA12" s="2"/>
      <c r="BB12" s="8">
        <f t="shared" si="14"/>
        <v>6.8965517241380602E-3</v>
      </c>
      <c r="BC12" s="8">
        <f t="shared" si="15"/>
        <v>-9.408256453266383E-3</v>
      </c>
      <c r="BD12" s="8">
        <f t="shared" si="16"/>
        <v>2.4816463531653911E-3</v>
      </c>
      <c r="BE12" s="8">
        <f t="shared" si="17"/>
        <v>-9.4480604180391808E-3</v>
      </c>
      <c r="BF12" s="8">
        <f t="shared" si="18"/>
        <v>2.7172426370017612E-3</v>
      </c>
      <c r="BG12" s="8">
        <f t="shared" si="19"/>
        <v>-1.5536987383339765E-3</v>
      </c>
      <c r="BH12" s="8">
        <f t="shared" si="20"/>
        <v>1.391231527326648E-2</v>
      </c>
      <c r="BI12" s="8">
        <f t="shared" si="21"/>
        <v>7.3883963291339675E-4</v>
      </c>
      <c r="BJ12" s="8">
        <f t="shared" si="22"/>
        <v>9.3258208665241895E-3</v>
      </c>
      <c r="BK12" s="2"/>
      <c r="BL12" s="8">
        <f t="shared" si="23"/>
        <v>5.0281039342743705E-3</v>
      </c>
      <c r="BO12" s="6">
        <v>5424.16</v>
      </c>
      <c r="BP12" s="6">
        <v>5457.3119999999999</v>
      </c>
      <c r="BQ12" s="6">
        <v>5418.6582857142848</v>
      </c>
      <c r="BR12" s="6">
        <v>5438.5405714285716</v>
      </c>
      <c r="BS12" s="6">
        <v>5408.7250000000004</v>
      </c>
      <c r="BT12" s="6">
        <v>5426.53257142857</v>
      </c>
      <c r="BU12" s="6">
        <v>5432.9742857142865</v>
      </c>
      <c r="BV12" s="6">
        <v>5499</v>
      </c>
      <c r="BW12" s="6">
        <v>5491</v>
      </c>
      <c r="BX12" s="6">
        <v>5578</v>
      </c>
      <c r="BY12" s="7" cm="1">
        <f t="array" ref="BY12">INDEX('Muni-Level Population'!$G269:$CM269,,MATCH('County-Level Population'!AS$4,'Muni-Level Population'!$G$3:$CM$3,0))</f>
        <v>6019.8192771084341</v>
      </c>
      <c r="BZ12" s="7" cm="1">
        <f t="array" ref="BZ12">INDEX('Muni-Level Population'!$G269:$CM269,,MATCH('County-Level Population'!AT$4,'Muni-Level Population'!$G$3:$CM$3,0))</f>
        <v>6055</v>
      </c>
      <c r="CA12" s="7" cm="1">
        <f t="array" ref="CA12">INDEX('Muni-Level Population'!$G269:$CM269,,MATCH('County-Level Population'!AU$4,'Muni-Level Population'!$G$3:$CM$3,0))</f>
        <v>6090.1807228915659</v>
      </c>
      <c r="CB12" s="7" cm="1">
        <f t="array" ref="CB12">INDEX('Muni-Level Population'!$G269:$CM269,,MATCH('County-Level Population'!AV$4,'Muni-Level Population'!$G$3:$CM$3,0))</f>
        <v>6125.3614457831327</v>
      </c>
      <c r="CC12" s="7" cm="1">
        <f t="array" ref="CC12">INDEX('Muni-Level Population'!$G269:$CM269,,MATCH('County-Level Population'!AW$4,'Muni-Level Population'!$G$3:$CM$3,0))</f>
        <v>6160.6385542168673</v>
      </c>
      <c r="CD12" s="7" cm="1">
        <f t="array" ref="CD12">INDEX('Muni-Level Population'!$G269:$CM269,,MATCH('County-Level Population'!AX$4,'Muni-Level Population'!$G$3:$CM$3,0))</f>
        <v>6195.8192771084341</v>
      </c>
      <c r="CE12" s="7" cm="1">
        <f t="array" ref="CE12">INDEX('Muni-Level Population'!$G269:$CM269,,MATCH('County-Level Population'!AY$4,'Muni-Level Population'!$G$3:$CM$3,0))</f>
        <v>6231</v>
      </c>
      <c r="CF12" s="7" cm="1">
        <f t="array" ref="CF12">INDEX('Muni-Level Population'!$G269:$CM269,,MATCH('County-Level Population'!AZ$4,'Muni-Level Population'!$G$3:$CM$3,0))</f>
        <v>6266.1807228915659</v>
      </c>
      <c r="CG12" s="2"/>
      <c r="CH12" s="8">
        <f t="shared" si="24"/>
        <v>6.1119141028288335E-3</v>
      </c>
      <c r="CI12" s="8">
        <f t="shared" si="25"/>
        <v>-7.0829218277633881E-3</v>
      </c>
      <c r="CJ12" s="8">
        <f t="shared" si="26"/>
        <v>3.6692267099965202E-3</v>
      </c>
      <c r="CK12" s="8">
        <f t="shared" si="27"/>
        <v>-5.4822743412465619E-3</v>
      </c>
      <c r="CL12" s="8">
        <f t="shared" si="28"/>
        <v>3.2923787821657865E-3</v>
      </c>
      <c r="CM12" s="8">
        <f t="shared" si="29"/>
        <v>1.1870774202357031E-3</v>
      </c>
      <c r="CN12" s="8">
        <f t="shared" si="30"/>
        <v>1.2152775038771048E-2</v>
      </c>
      <c r="CO12" s="8">
        <f t="shared" si="31"/>
        <v>-1.4548099654482633E-3</v>
      </c>
      <c r="CP12" s="8">
        <f t="shared" si="32"/>
        <v>1.5844108541249319E-2</v>
      </c>
      <c r="CQ12" s="2"/>
      <c r="CR12" s="8">
        <f t="shared" si="33"/>
        <v>6.2043059633947184E-3</v>
      </c>
      <c r="CU12" s="6">
        <f t="shared" si="34"/>
        <v>308.5600000000004</v>
      </c>
      <c r="CV12" s="6">
        <f t="shared" si="35"/>
        <v>306.43199999999979</v>
      </c>
      <c r="CW12" s="6">
        <f t="shared" si="36"/>
        <v>316.23908571428547</v>
      </c>
      <c r="CX12" s="6">
        <f t="shared" si="37"/>
        <v>323.4589714285712</v>
      </c>
      <c r="CY12" s="6">
        <f t="shared" si="38"/>
        <v>341.97100000000046</v>
      </c>
      <c r="CZ12" s="6">
        <f t="shared" si="39"/>
        <v>346.01097142857088</v>
      </c>
      <c r="DA12" s="6">
        <f t="shared" si="40"/>
        <v>360.34628571428584</v>
      </c>
      <c r="DB12" s="6">
        <f t="shared" si="41"/>
        <v>355.80000000000018</v>
      </c>
      <c r="DC12" s="6">
        <f t="shared" si="42"/>
        <v>344</v>
      </c>
      <c r="DD12" s="6">
        <f t="shared" si="43"/>
        <v>383</v>
      </c>
      <c r="DE12" s="7" cm="1">
        <f t="array" ref="DE12">INDEX('Muni-Level Population'!$G568:$CM568,,MATCH('County-Level Population'!AS$4,'Muni-Level Population'!$G$3:$CM$3,0))</f>
        <v>304.07469879518072</v>
      </c>
      <c r="DF12" s="7" cm="1">
        <f t="array" ref="DF12">INDEX('Muni-Level Population'!$G568:$CM568,,MATCH('County-Level Population'!AT$4,'Muni-Level Population'!$G$3:$CM$3,0))</f>
        <v>294.40000000000003</v>
      </c>
      <c r="DG12" s="7" cm="1">
        <f t="array" ref="DG12">INDEX('Muni-Level Population'!$G568:$CM568,,MATCH('County-Level Population'!AU$4,'Muni-Level Population'!$G$3:$CM$3,0))</f>
        <v>284.72530120481935</v>
      </c>
      <c r="DH12" s="7" cm="1">
        <f t="array" ref="DH12">INDEX('Muni-Level Population'!$G568:$CM568,,MATCH('County-Level Population'!AV$4,'Muni-Level Population'!$G$3:$CM$3,0))</f>
        <v>275.0506024096386</v>
      </c>
      <c r="DI12" s="7" cm="1">
        <f t="array" ref="DI12">INDEX('Muni-Level Population'!$G568:$CM568,,MATCH('County-Level Population'!AW$4,'Muni-Level Population'!$G$3:$CM$3,0))</f>
        <v>265.34939759036143</v>
      </c>
      <c r="DJ12" s="7" cm="1">
        <f t="array" ref="DJ12">INDEX('Muni-Level Population'!$G568:$CM568,,MATCH('County-Level Population'!AX$4,'Muni-Level Population'!$G$3:$CM$3,0))</f>
        <v>255.67469879518075</v>
      </c>
      <c r="DK12" s="7" cm="1">
        <f t="array" ref="DK12">INDEX('Muni-Level Population'!$G568:$CM568,,MATCH('County-Level Population'!AY$4,'Muni-Level Population'!$G$3:$CM$3,0))</f>
        <v>246</v>
      </c>
      <c r="DL12" s="7" cm="1">
        <f t="array" ref="DL12">INDEX('Muni-Level Population'!$G568:$CM568,,MATCH('County-Level Population'!AZ$4,'Muni-Level Population'!$G$3:$CM$3,0))</f>
        <v>236.32530120481931</v>
      </c>
    </row>
    <row r="13" spans="1:116" x14ac:dyDescent="0.35">
      <c r="A13" s="2" t="str">
        <f t="shared" si="44"/>
        <v>Vermont</v>
      </c>
      <c r="B13" s="2" t="s">
        <v>717</v>
      </c>
      <c r="C13" s="6">
        <v>24040</v>
      </c>
      <c r="D13" s="6">
        <v>24234</v>
      </c>
      <c r="E13" s="6">
        <v>24471</v>
      </c>
      <c r="F13" s="6">
        <v>24670</v>
      </c>
      <c r="G13" s="6">
        <v>24843</v>
      </c>
      <c r="H13" s="6">
        <v>25027</v>
      </c>
      <c r="I13" s="6">
        <v>25136</v>
      </c>
      <c r="J13" s="6">
        <v>25191</v>
      </c>
      <c r="K13" s="6">
        <v>25268</v>
      </c>
      <c r="L13" s="6">
        <v>25318</v>
      </c>
      <c r="M13" s="302" cm="1">
        <f t="array" ref="M13">INDEX('Muni-Level Population'!$G1166:$CM1166,,MATCH('County-Level Population'!M$4,'Muni-Level Population'!$G$3:$CM$3,0))</f>
        <v>27723.938663745892</v>
      </c>
      <c r="N13" s="302" cm="1">
        <f t="array" ref="N13">INDEX('Muni-Level Population'!$G1166:$CM1166,,MATCH('County-Level Population'!N$4,'Muni-Level Population'!$G$3:$CM$3,0))</f>
        <v>27977</v>
      </c>
      <c r="O13" s="302" cm="1">
        <f t="array" ref="O13">INDEX('Muni-Level Population'!$G1166:$CM1166,,MATCH('County-Level Population'!O$4,'Muni-Level Population'!$G$3:$CM$3,0))</f>
        <v>28230.061336254108</v>
      </c>
      <c r="P13" s="302" cm="1">
        <f t="array" ref="P13">INDEX('Muni-Level Population'!$G1166:$CM1166,,MATCH('County-Level Population'!P$4,'Muni-Level Population'!$G$3:$CM$3,0))</f>
        <v>28483.122672508216</v>
      </c>
      <c r="Q13" s="302" cm="1">
        <f t="array" ref="Q13">INDEX('Muni-Level Population'!$G1166:$CM1166,,MATCH('County-Level Population'!Q$4,'Muni-Level Population'!$G$3:$CM$3,0))</f>
        <v>28736.877327491784</v>
      </c>
      <c r="R13" s="302" cm="1">
        <f t="array" ref="R13">INDEX('Muni-Level Population'!$G1166:$CM1166,,MATCH('County-Level Population'!R$4,'Muni-Level Population'!$G$3:$CM$3,0))</f>
        <v>28989.938663745892</v>
      </c>
      <c r="S13" s="302" cm="1">
        <f t="array" ref="S13">INDEX('Muni-Level Population'!$G1166:$CM1166,,MATCH('County-Level Population'!S$4,'Muni-Level Population'!$G$3:$CM$3,0))</f>
        <v>29243</v>
      </c>
      <c r="T13" s="302" cm="1">
        <f t="array" ref="T13">INDEX('Muni-Level Population'!$G1166:$CM1166,,MATCH('County-Level Population'!T$4,'Muni-Level Population'!$G$3:$CM$3,0))</f>
        <v>29496.061336254108</v>
      </c>
      <c r="U13" s="2"/>
      <c r="V13" s="8">
        <f t="shared" si="4"/>
        <v>8.0698835274542434E-3</v>
      </c>
      <c r="W13" s="8">
        <f t="shared" si="5"/>
        <v>9.7796484278286702E-3</v>
      </c>
      <c r="X13" s="8">
        <f t="shared" si="6"/>
        <v>8.1320747006660941E-3</v>
      </c>
      <c r="Y13" s="8">
        <f t="shared" si="7"/>
        <v>7.0125658694770981E-3</v>
      </c>
      <c r="Z13" s="8">
        <f t="shared" si="8"/>
        <v>7.4065129010183958E-3</v>
      </c>
      <c r="AA13" s="8">
        <f t="shared" si="9"/>
        <v>4.355296280017581E-3</v>
      </c>
      <c r="AB13" s="8">
        <f t="shared" si="10"/>
        <v>2.1880967536600892E-3</v>
      </c>
      <c r="AC13" s="8">
        <f t="shared" si="11"/>
        <v>3.0566472152752967E-3</v>
      </c>
      <c r="AD13" s="8">
        <f t="shared" si="12"/>
        <v>1.9787873990818427E-3</v>
      </c>
      <c r="AE13" s="2"/>
      <c r="AF13" s="8">
        <f t="shared" si="13"/>
        <v>3.7970681098106413E-3</v>
      </c>
      <c r="AI13" s="6">
        <v>16053.911999999997</v>
      </c>
      <c r="AJ13" s="6">
        <v>16236.779999999999</v>
      </c>
      <c r="AK13" s="6">
        <v>16464.088800000001</v>
      </c>
      <c r="AL13" s="6">
        <v>16597.976000000002</v>
      </c>
      <c r="AM13" s="6">
        <v>16639.841400000001</v>
      </c>
      <c r="AN13" s="6">
        <v>16898.2304</v>
      </c>
      <c r="AO13" s="6">
        <v>17007.017599999999</v>
      </c>
      <c r="AP13" s="6">
        <v>17120.2</v>
      </c>
      <c r="AQ13" s="6">
        <v>17333</v>
      </c>
      <c r="AR13" s="6">
        <v>17439.8</v>
      </c>
      <c r="AS13" s="302" cm="1">
        <f t="array" ref="AS13">INDEX('Muni-Level Population'!$G867:$CM867,,MATCH('County-Level Population'!AS$4,'Muni-Level Population'!$G$3:$CM$3,0))</f>
        <v>19046.356078860899</v>
      </c>
      <c r="AT13" s="302" cm="1">
        <f t="array" ref="AT13">INDEX('Muni-Level Population'!$G867:$CM867,,MATCH('County-Level Population'!AT$4,'Muni-Level Population'!$G$3:$CM$3,0))</f>
        <v>19258.2</v>
      </c>
      <c r="AU13" s="302" cm="1">
        <f t="array" ref="AU13">INDEX('Muni-Level Population'!$G867:$CM867,,MATCH('County-Level Population'!AU$4,'Muni-Level Population'!$G$3:$CM$3,0))</f>
        <v>19470.043921139099</v>
      </c>
      <c r="AV13" s="302" cm="1">
        <f t="array" ref="AV13">INDEX('Muni-Level Population'!$G867:$CM867,,MATCH('County-Level Population'!AV$4,'Muni-Level Population'!$G$3:$CM$3,0))</f>
        <v>19681.8878422782</v>
      </c>
      <c r="AW13" s="302" cm="1">
        <f t="array" ref="AW13">INDEX('Muni-Level Population'!$G867:$CM867,,MATCH('County-Level Population'!AW$4,'Muni-Level Population'!$G$3:$CM$3,0))</f>
        <v>19894.312157721793</v>
      </c>
      <c r="AX13" s="302" cm="1">
        <f t="array" ref="AX13">INDEX('Muni-Level Population'!$G867:$CM867,,MATCH('County-Level Population'!AX$4,'Muni-Level Population'!$G$3:$CM$3,0))</f>
        <v>20106.156078860895</v>
      </c>
      <c r="AY13" s="302" cm="1">
        <f t="array" ref="AY13">INDEX('Muni-Level Population'!$G867:$CM867,,MATCH('County-Level Population'!AY$4,'Muni-Level Population'!$G$3:$CM$3,0))</f>
        <v>20318.000000000004</v>
      </c>
      <c r="AZ13" s="302" cm="1">
        <f t="array" ref="AZ13">INDEX('Muni-Level Population'!$G867:$CM867,,MATCH('County-Level Population'!AZ$4,'Muni-Level Population'!$G$3:$CM$3,0))</f>
        <v>20529.843921139101</v>
      </c>
      <c r="BA13" s="2"/>
      <c r="BB13" s="8">
        <f t="shared" si="14"/>
        <v>1.1390868468694873E-2</v>
      </c>
      <c r="BC13" s="8">
        <f t="shared" si="15"/>
        <v>1.3999623077974976E-2</v>
      </c>
      <c r="BD13" s="8">
        <f t="shared" si="16"/>
        <v>8.1320747006661566E-3</v>
      </c>
      <c r="BE13" s="8">
        <f t="shared" si="17"/>
        <v>2.52231958884618E-3</v>
      </c>
      <c r="BF13" s="8">
        <f t="shared" si="18"/>
        <v>1.5528333100578664E-2</v>
      </c>
      <c r="BG13" s="8">
        <f t="shared" si="19"/>
        <v>6.4377865270436154E-3</v>
      </c>
      <c r="BH13" s="8">
        <f t="shared" si="20"/>
        <v>6.6550410343552248E-3</v>
      </c>
      <c r="BI13" s="8">
        <f t="shared" si="21"/>
        <v>1.2429761334563805E-2</v>
      </c>
      <c r="BJ13" s="8">
        <f t="shared" si="22"/>
        <v>6.1616569549413991E-3</v>
      </c>
      <c r="BK13" s="2"/>
      <c r="BL13" s="8">
        <f t="shared" si="23"/>
        <v>9.442515790296542E-3</v>
      </c>
      <c r="BO13" s="6">
        <v>17655.662857142852</v>
      </c>
      <c r="BP13" s="6">
        <v>17818.913999999997</v>
      </c>
      <c r="BQ13" s="6">
        <v>18080.573142857145</v>
      </c>
      <c r="BR13" s="6">
        <v>18227.605714285717</v>
      </c>
      <c r="BS13" s="6">
        <v>18295.095000000001</v>
      </c>
      <c r="BT13" s="6">
        <v>18566.458714285716</v>
      </c>
      <c r="BU13" s="6">
        <v>18726.32</v>
      </c>
      <c r="BV13" s="6">
        <v>18581</v>
      </c>
      <c r="BW13" s="6">
        <v>18796</v>
      </c>
      <c r="BX13" s="6">
        <v>18927</v>
      </c>
      <c r="BY13" s="7" cm="1">
        <f t="array" ref="BY13">INDEX('Muni-Level Population'!$G270:$CM270,,MATCH('County-Level Population'!AS$4,'Muni-Level Population'!$G$3:$CM$3,0))</f>
        <v>20886.111171960572</v>
      </c>
      <c r="BZ13" s="7" cm="1">
        <f t="array" ref="BZ13">INDEX('Muni-Level Population'!$G270:$CM270,,MATCH('County-Level Population'!AT$4,'Muni-Level Population'!$G$3:$CM$3,0))</f>
        <v>21089</v>
      </c>
      <c r="CA13" s="7" cm="1">
        <f t="array" ref="CA13">INDEX('Muni-Level Population'!$G270:$CM270,,MATCH('County-Level Population'!AU$4,'Muni-Level Population'!$G$3:$CM$3,0))</f>
        <v>21291.888828039428</v>
      </c>
      <c r="CB13" s="7" cm="1">
        <f t="array" ref="CB13">INDEX('Muni-Level Population'!$G270:$CM270,,MATCH('County-Level Population'!AV$4,'Muni-Level Population'!$G$3:$CM$3,0))</f>
        <v>21494.777656078862</v>
      </c>
      <c r="CC13" s="7" cm="1">
        <f t="array" ref="CC13">INDEX('Muni-Level Population'!$G270:$CM270,,MATCH('County-Level Population'!AW$4,'Muni-Level Population'!$G$3:$CM$3,0))</f>
        <v>21698.222343921138</v>
      </c>
      <c r="CD13" s="7" cm="1">
        <f t="array" ref="CD13">INDEX('Muni-Level Population'!$G270:$CM270,,MATCH('County-Level Population'!AX$4,'Muni-Level Population'!$G$3:$CM$3,0))</f>
        <v>21901.111171960572</v>
      </c>
      <c r="CE13" s="7" cm="1">
        <f t="array" ref="CE13">INDEX('Muni-Level Population'!$G270:$CM270,,MATCH('County-Level Population'!AY$4,'Muni-Level Population'!$G$3:$CM$3,0))</f>
        <v>22104</v>
      </c>
      <c r="CF13" s="7" cm="1">
        <f t="array" ref="CF13">INDEX('Muni-Level Population'!$G270:$CM270,,MATCH('County-Level Population'!AZ$4,'Muni-Level Population'!$G$3:$CM$3,0))</f>
        <v>22306.888828039428</v>
      </c>
      <c r="CG13" s="2"/>
      <c r="CH13" s="8">
        <f t="shared" si="24"/>
        <v>9.2463899077626296E-3</v>
      </c>
      <c r="CI13" s="8">
        <f t="shared" si="25"/>
        <v>1.4684348488193406E-2</v>
      </c>
      <c r="CJ13" s="8">
        <f t="shared" si="26"/>
        <v>8.132074700666115E-3</v>
      </c>
      <c r="CK13" s="8">
        <f t="shared" si="27"/>
        <v>3.7025864379648036E-3</v>
      </c>
      <c r="CL13" s="8">
        <f t="shared" si="28"/>
        <v>1.4832593888455627E-2</v>
      </c>
      <c r="CM13" s="8">
        <f t="shared" si="29"/>
        <v>8.6102195455981211E-3</v>
      </c>
      <c r="CN13" s="8">
        <f t="shared" si="30"/>
        <v>-7.7602006160313241E-3</v>
      </c>
      <c r="CO13" s="8">
        <f t="shared" si="31"/>
        <v>1.1570959582369087E-2</v>
      </c>
      <c r="CP13" s="8">
        <f t="shared" si="32"/>
        <v>6.9695679931900401E-3</v>
      </c>
      <c r="CQ13" s="2"/>
      <c r="CR13" s="8">
        <f t="shared" si="33"/>
        <v>6.8446280787163097E-3</v>
      </c>
      <c r="CU13" s="6">
        <f t="shared" si="34"/>
        <v>1601.7508571428552</v>
      </c>
      <c r="CV13" s="6">
        <f t="shared" si="35"/>
        <v>1582.1339999999982</v>
      </c>
      <c r="CW13" s="6">
        <f t="shared" si="36"/>
        <v>1616.4843428571439</v>
      </c>
      <c r="CX13" s="6">
        <f t="shared" si="37"/>
        <v>1629.6297142857147</v>
      </c>
      <c r="CY13" s="6">
        <f t="shared" si="38"/>
        <v>1655.2536</v>
      </c>
      <c r="CZ13" s="6">
        <f t="shared" si="39"/>
        <v>1668.2283142857159</v>
      </c>
      <c r="DA13" s="6">
        <f t="shared" si="40"/>
        <v>1719.3024000000005</v>
      </c>
      <c r="DB13" s="6">
        <f t="shared" si="41"/>
        <v>1460.7999999999993</v>
      </c>
      <c r="DC13" s="6">
        <f t="shared" si="42"/>
        <v>1463</v>
      </c>
      <c r="DD13" s="6">
        <f t="shared" si="43"/>
        <v>1487.2000000000007</v>
      </c>
      <c r="DE13" s="7" cm="1">
        <f t="array" ref="DE13">INDEX('Muni-Level Population'!$G569:$CM569,,MATCH('County-Level Population'!AS$4,'Muni-Level Population'!$G$3:$CM$3,0))</f>
        <v>1839.7550930996715</v>
      </c>
      <c r="DF13" s="7" cm="1">
        <f t="array" ref="DF13">INDEX('Muni-Level Population'!$G569:$CM569,,MATCH('County-Level Population'!AT$4,'Muni-Level Population'!$G$3:$CM$3,0))</f>
        <v>1830.8</v>
      </c>
      <c r="DG13" s="7" cm="1">
        <f t="array" ref="DG13">INDEX('Muni-Level Population'!$G569:$CM569,,MATCH('County-Level Population'!AU$4,'Muni-Level Population'!$G$3:$CM$3,0))</f>
        <v>1821.8449069003286</v>
      </c>
      <c r="DH13" s="7" cm="1">
        <f t="array" ref="DH13">INDEX('Muni-Level Population'!$G569:$CM569,,MATCH('County-Level Population'!AV$4,'Muni-Level Population'!$G$3:$CM$3,0))</f>
        <v>1812.8898138006575</v>
      </c>
      <c r="DI13" s="7" cm="1">
        <f t="array" ref="DI13">INDEX('Muni-Level Population'!$G569:$CM569,,MATCH('County-Level Population'!AW$4,'Muni-Level Population'!$G$3:$CM$3,0))</f>
        <v>1803.9101861993431</v>
      </c>
      <c r="DJ13" s="7" cm="1">
        <f t="array" ref="DJ13">INDEX('Muni-Level Population'!$G569:$CM569,,MATCH('County-Level Population'!AX$4,'Muni-Level Population'!$G$3:$CM$3,0))</f>
        <v>1794.9550930996716</v>
      </c>
      <c r="DK13" s="7" cm="1">
        <f t="array" ref="DK13">INDEX('Muni-Level Population'!$G569:$CM569,,MATCH('County-Level Population'!AY$4,'Muni-Level Population'!$G$3:$CM$3,0))</f>
        <v>1785.9999999999998</v>
      </c>
      <c r="DL13" s="7" cm="1">
        <f t="array" ref="DL13">INDEX('Muni-Level Population'!$G569:$CM569,,MATCH('County-Level Population'!AZ$4,'Muni-Level Population'!$G$3:$CM$3,0))</f>
        <v>1777.0449069003287</v>
      </c>
    </row>
    <row r="14" spans="1:116" x14ac:dyDescent="0.35">
      <c r="A14" s="2" t="str">
        <f t="shared" si="44"/>
        <v>Vermont</v>
      </c>
      <c r="B14" s="2" t="s">
        <v>718</v>
      </c>
      <c r="C14" s="6">
        <v>29059</v>
      </c>
      <c r="D14" s="6">
        <v>29015</v>
      </c>
      <c r="E14" s="6">
        <v>28980</v>
      </c>
      <c r="F14" s="6">
        <v>28966</v>
      </c>
      <c r="G14" s="6">
        <v>28927</v>
      </c>
      <c r="H14" s="6">
        <v>28929</v>
      </c>
      <c r="I14" s="6">
        <v>28897</v>
      </c>
      <c r="J14" s="6">
        <v>28901</v>
      </c>
      <c r="K14" s="6">
        <v>28937</v>
      </c>
      <c r="L14" s="6">
        <v>28908</v>
      </c>
      <c r="M14" s="302" cm="1">
        <f t="array" ref="M14">INDEX('Muni-Level Population'!$G1167:$CM1167,,MATCH('County-Level Population'!M$4,'Muni-Level Population'!$G$3:$CM$3,0))</f>
        <v>29573.642387732747</v>
      </c>
      <c r="N14" s="302" cm="1">
        <f t="array" ref="N14">INDEX('Muni-Level Population'!$G1167:$CM1167,,MATCH('County-Level Population'!N$4,'Muni-Level Population'!$G$3:$CM$3,0))</f>
        <v>29651</v>
      </c>
      <c r="O14" s="302" cm="1">
        <f t="array" ref="O14">INDEX('Muni-Level Population'!$G1167:$CM1167,,MATCH('County-Level Population'!O$4,'Muni-Level Population'!$G$3:$CM$3,0))</f>
        <v>29728.357612267253</v>
      </c>
      <c r="P14" s="302" cm="1">
        <f t="array" ref="P14">INDEX('Muni-Level Population'!$G1167:$CM1167,,MATCH('County-Level Population'!P$4,'Muni-Level Population'!$G$3:$CM$3,0))</f>
        <v>29805.715224534502</v>
      </c>
      <c r="Q14" s="302" cm="1">
        <f t="array" ref="Q14">INDEX('Muni-Level Population'!$G1167:$CM1167,,MATCH('County-Level Population'!Q$4,'Muni-Level Population'!$G$3:$CM$3,0))</f>
        <v>29883.284775465498</v>
      </c>
      <c r="R14" s="302" cm="1">
        <f t="array" ref="R14">INDEX('Muni-Level Population'!$G1167:$CM1167,,MATCH('County-Level Population'!R$4,'Muni-Level Population'!$G$3:$CM$3,0))</f>
        <v>29960.642387732747</v>
      </c>
      <c r="S14" s="302" cm="1">
        <f t="array" ref="S14">INDEX('Muni-Level Population'!$G1167:$CM1167,,MATCH('County-Level Population'!S$4,'Muni-Level Population'!$G$3:$CM$3,0))</f>
        <v>30038</v>
      </c>
      <c r="T14" s="302" cm="1">
        <f t="array" ref="T14">INDEX('Muni-Level Population'!$G1167:$CM1167,,MATCH('County-Level Population'!T$4,'Muni-Level Population'!$G$3:$CM$3,0))</f>
        <v>30115.357612267253</v>
      </c>
      <c r="U14" s="2"/>
      <c r="V14" s="8">
        <f t="shared" si="4"/>
        <v>-1.5141608451770536E-3</v>
      </c>
      <c r="W14" s="8">
        <f t="shared" si="5"/>
        <v>-1.2062726176115801E-3</v>
      </c>
      <c r="X14" s="8">
        <f t="shared" si="6"/>
        <v>-4.8309178743961351E-4</v>
      </c>
      <c r="Y14" s="8">
        <f t="shared" si="7"/>
        <v>-1.3464061313263826E-3</v>
      </c>
      <c r="Z14" s="8">
        <f t="shared" si="8"/>
        <v>6.9139558198223107E-5</v>
      </c>
      <c r="AA14" s="8">
        <f t="shared" si="9"/>
        <v>-1.1061564520031802E-3</v>
      </c>
      <c r="AB14" s="8">
        <f t="shared" si="10"/>
        <v>1.3842267363394124E-4</v>
      </c>
      <c r="AC14" s="8">
        <f t="shared" si="11"/>
        <v>1.2456316390436317E-3</v>
      </c>
      <c r="AD14" s="8">
        <f t="shared" si="12"/>
        <v>-1.0021771434495629E-3</v>
      </c>
      <c r="AE14" s="2"/>
      <c r="AF14" s="8">
        <f t="shared" si="13"/>
        <v>-1.3102794491538943E-4</v>
      </c>
      <c r="AI14" s="6">
        <v>20062.333599999998</v>
      </c>
      <c r="AJ14" s="6">
        <v>20200.242999999995</v>
      </c>
      <c r="AK14" s="6">
        <v>20257.019999999997</v>
      </c>
      <c r="AL14" s="6">
        <v>20363.098000000002</v>
      </c>
      <c r="AM14" s="6">
        <v>20422.462</v>
      </c>
      <c r="AN14" s="6">
        <v>20516.446799999998</v>
      </c>
      <c r="AO14" s="6">
        <v>20609.340400000005</v>
      </c>
      <c r="AP14" s="6">
        <v>20707</v>
      </c>
      <c r="AQ14" s="6">
        <v>20834.8</v>
      </c>
      <c r="AR14" s="6">
        <v>20925</v>
      </c>
      <c r="AS14" s="302" cm="1">
        <f t="array" ref="AS14">INDEX('Muni-Level Population'!$G868:$CM868,,MATCH('County-Level Population'!AS$4,'Muni-Level Population'!$G$3:$CM$3,0))</f>
        <v>21555.029682365828</v>
      </c>
      <c r="AT14" s="302" cm="1">
        <f t="array" ref="AT14">INDEX('Muni-Level Population'!$G868:$CM868,,MATCH('County-Level Population'!AT$4,'Muni-Level Population'!$G$3:$CM$3,0))</f>
        <v>21682.2</v>
      </c>
      <c r="AU14" s="302" cm="1">
        <f t="array" ref="AU14">INDEX('Muni-Level Population'!$G868:$CM868,,MATCH('County-Level Population'!AU$4,'Muni-Level Population'!$G$3:$CM$3,0))</f>
        <v>21809.37031763417</v>
      </c>
      <c r="AV14" s="302" cm="1">
        <f t="array" ref="AV14">INDEX('Muni-Level Population'!$G868:$CM868,,MATCH('County-Level Population'!AV$4,'Muni-Level Population'!$G$3:$CM$3,0))</f>
        <v>21936.540635268346</v>
      </c>
      <c r="AW14" s="302" cm="1">
        <f t="array" ref="AW14">INDEX('Muni-Level Population'!$G868:$CM868,,MATCH('County-Level Population'!AW$4,'Muni-Level Population'!$G$3:$CM$3,0))</f>
        <v>22064.059364731656</v>
      </c>
      <c r="AX14" s="302" cm="1">
        <f t="array" ref="AX14">INDEX('Muni-Level Population'!$G868:$CM868,,MATCH('County-Level Population'!AX$4,'Muni-Level Population'!$G$3:$CM$3,0))</f>
        <v>22191.229682365829</v>
      </c>
      <c r="AY14" s="302" cm="1">
        <f t="array" ref="AY14">INDEX('Muni-Level Population'!$G868:$CM868,,MATCH('County-Level Population'!AY$4,'Muni-Level Population'!$G$3:$CM$3,0))</f>
        <v>22318.399999999998</v>
      </c>
      <c r="AZ14" s="302" cm="1">
        <f t="array" ref="AZ14">INDEX('Muni-Level Population'!$G868:$CM868,,MATCH('County-Level Population'!AZ$4,'Muni-Level Population'!$G$3:$CM$3,0))</f>
        <v>22445.570317634174</v>
      </c>
      <c r="BA14" s="2"/>
      <c r="BB14" s="8">
        <f t="shared" si="14"/>
        <v>6.8740457989392035E-3</v>
      </c>
      <c r="BC14" s="8">
        <f t="shared" si="15"/>
        <v>2.8107087622659724E-3</v>
      </c>
      <c r="BD14" s="8">
        <f t="shared" si="16"/>
        <v>5.2366043968957426E-3</v>
      </c>
      <c r="BE14" s="8">
        <f t="shared" si="17"/>
        <v>2.915273501114504E-3</v>
      </c>
      <c r="BF14" s="8">
        <f t="shared" si="18"/>
        <v>4.6020308423146217E-3</v>
      </c>
      <c r="BG14" s="8">
        <f t="shared" si="19"/>
        <v>4.5277625753406148E-3</v>
      </c>
      <c r="BH14" s="8">
        <f t="shared" si="20"/>
        <v>4.7386087135518123E-3</v>
      </c>
      <c r="BI14" s="8">
        <f t="shared" si="21"/>
        <v>6.1718259525763881E-3</v>
      </c>
      <c r="BJ14" s="8">
        <f t="shared" si="22"/>
        <v>4.3292952176167149E-3</v>
      </c>
      <c r="BK14" s="2"/>
      <c r="BL14" s="8">
        <f t="shared" si="23"/>
        <v>4.8739046602800304E-3</v>
      </c>
      <c r="BO14" s="6">
        <v>21719.526857142853</v>
      </c>
      <c r="BP14" s="6">
        <v>21844.149999999994</v>
      </c>
      <c r="BQ14" s="6">
        <v>21904.739999999998</v>
      </c>
      <c r="BR14" s="6">
        <v>21993.47</v>
      </c>
      <c r="BS14" s="6">
        <v>22067.16857142857</v>
      </c>
      <c r="BT14" s="6">
        <v>22155.481285714282</v>
      </c>
      <c r="BU14" s="6">
        <v>22246.56185714286</v>
      </c>
      <c r="BV14" s="6">
        <v>22312</v>
      </c>
      <c r="BW14" s="6">
        <v>22462</v>
      </c>
      <c r="BX14" s="6">
        <v>22589</v>
      </c>
      <c r="BY14" s="7" cm="1">
        <f t="array" ref="BY14">INDEX('Muni-Level Population'!$G271:$CM271,,MATCH('County-Level Population'!AS$4,'Muni-Level Population'!$G$3:$CM$3,0))</f>
        <v>23160.249726177441</v>
      </c>
      <c r="BZ14" s="7" cm="1">
        <f t="array" ref="BZ14">INDEX('Muni-Level Population'!$G271:$CM271,,MATCH('County-Level Population'!AT$4,'Muni-Level Population'!$G$3:$CM$3,0))</f>
        <v>23251</v>
      </c>
      <c r="CA14" s="7" cm="1">
        <f t="array" ref="CA14">INDEX('Muni-Level Population'!$G271:$CM271,,MATCH('County-Level Population'!AU$4,'Muni-Level Population'!$G$3:$CM$3,0))</f>
        <v>23341.750273822559</v>
      </c>
      <c r="CB14" s="7" cm="1">
        <f t="array" ref="CB14">INDEX('Muni-Level Population'!$G271:$CM271,,MATCH('County-Level Population'!AV$4,'Muni-Level Population'!$G$3:$CM$3,0))</f>
        <v>23432.50054764513</v>
      </c>
      <c r="CC14" s="7" cm="1">
        <f t="array" ref="CC14">INDEX('Muni-Level Population'!$G271:$CM271,,MATCH('County-Level Population'!AW$4,'Muni-Level Population'!$G$3:$CM$3,0))</f>
        <v>23523.49945235487</v>
      </c>
      <c r="CD14" s="7" cm="1">
        <f t="array" ref="CD14">INDEX('Muni-Level Population'!$G271:$CM271,,MATCH('County-Level Population'!AX$4,'Muni-Level Population'!$G$3:$CM$3,0))</f>
        <v>23614.249726177441</v>
      </c>
      <c r="CE14" s="7" cm="1">
        <f t="array" ref="CE14">INDEX('Muni-Level Population'!$G271:$CM271,,MATCH('County-Level Population'!AY$4,'Muni-Level Population'!$G$3:$CM$3,0))</f>
        <v>23705</v>
      </c>
      <c r="CF14" s="7" cm="1">
        <f t="array" ref="CF14">INDEX('Muni-Level Population'!$G271:$CM271,,MATCH('County-Level Population'!AZ$4,'Muni-Level Population'!$G$3:$CM$3,0))</f>
        <v>23795.750273822559</v>
      </c>
      <c r="CG14" s="2"/>
      <c r="CH14" s="8">
        <f t="shared" si="24"/>
        <v>5.7378387511308228E-3</v>
      </c>
      <c r="CI14" s="8">
        <f t="shared" si="25"/>
        <v>2.7737403378022855E-3</v>
      </c>
      <c r="CJ14" s="8">
        <f t="shared" si="26"/>
        <v>4.050721442025936E-3</v>
      </c>
      <c r="CK14" s="8">
        <f t="shared" si="27"/>
        <v>3.3509296817905163E-3</v>
      </c>
      <c r="CL14" s="8">
        <f t="shared" si="28"/>
        <v>4.0019957250000222E-3</v>
      </c>
      <c r="CM14" s="8">
        <f t="shared" si="29"/>
        <v>4.1109723708555208E-3</v>
      </c>
      <c r="CN14" s="8">
        <f t="shared" si="30"/>
        <v>2.941494657797152E-3</v>
      </c>
      <c r="CO14" s="8">
        <f t="shared" si="31"/>
        <v>6.7228397275008967E-3</v>
      </c>
      <c r="CP14" s="8">
        <f t="shared" si="32"/>
        <v>5.6539934110942927E-3</v>
      </c>
      <c r="CQ14" s="2"/>
      <c r="CR14" s="8">
        <f t="shared" si="33"/>
        <v>4.6862591784495779E-3</v>
      </c>
      <c r="CU14" s="6">
        <f t="shared" si="34"/>
        <v>1657.1932571428551</v>
      </c>
      <c r="CV14" s="6">
        <f t="shared" si="35"/>
        <v>1643.9069999999992</v>
      </c>
      <c r="CW14" s="6">
        <f t="shared" si="36"/>
        <v>1647.7200000000012</v>
      </c>
      <c r="CX14" s="6">
        <f t="shared" si="37"/>
        <v>1630.3719999999994</v>
      </c>
      <c r="CY14" s="6">
        <f t="shared" si="38"/>
        <v>1644.7065714285709</v>
      </c>
      <c r="CZ14" s="6">
        <f t="shared" si="39"/>
        <v>1639.0344857142845</v>
      </c>
      <c r="DA14" s="6">
        <f t="shared" si="40"/>
        <v>1637.2214571428558</v>
      </c>
      <c r="DB14" s="6">
        <f t="shared" si="41"/>
        <v>1605</v>
      </c>
      <c r="DC14" s="6">
        <f t="shared" si="42"/>
        <v>1627.2000000000007</v>
      </c>
      <c r="DD14" s="6">
        <f t="shared" si="43"/>
        <v>1664</v>
      </c>
      <c r="DE14" s="7" cm="1">
        <f t="array" ref="DE14">INDEX('Muni-Level Population'!$G570:$CM570,,MATCH('County-Level Population'!AS$4,'Muni-Level Population'!$G$3:$CM$3,0))</f>
        <v>1605.2200438116097</v>
      </c>
      <c r="DF14" s="7" cm="1">
        <f t="array" ref="DF14">INDEX('Muni-Level Population'!$G570:$CM570,,MATCH('County-Level Population'!AT$4,'Muni-Level Population'!$G$3:$CM$3,0))</f>
        <v>1568.8000000000002</v>
      </c>
      <c r="DG14" s="7" cm="1">
        <f t="array" ref="DG14">INDEX('Muni-Level Population'!$G570:$CM570,,MATCH('County-Level Population'!AU$4,'Muni-Level Population'!$G$3:$CM$3,0))</f>
        <v>1532.3799561883902</v>
      </c>
      <c r="DH14" s="7" cm="1">
        <f t="array" ref="DH14">INDEX('Muni-Level Population'!$G570:$CM570,,MATCH('County-Level Population'!AV$4,'Muni-Level Population'!$G$3:$CM$3,0))</f>
        <v>1495.95991237678</v>
      </c>
      <c r="DI14" s="7" cm="1">
        <f t="array" ref="DI14">INDEX('Muni-Level Population'!$G570:$CM570,,MATCH('County-Level Population'!AW$4,'Muni-Level Population'!$G$3:$CM$3,0))</f>
        <v>1459.4400876232203</v>
      </c>
      <c r="DJ14" s="7" cm="1">
        <f t="array" ref="DJ14">INDEX('Muni-Level Population'!$G570:$CM570,,MATCH('County-Level Population'!AX$4,'Muni-Level Population'!$G$3:$CM$3,0))</f>
        <v>1423.0200438116103</v>
      </c>
      <c r="DK14" s="7" cm="1">
        <f t="array" ref="DK14">INDEX('Muni-Level Population'!$G570:$CM570,,MATCH('County-Level Population'!AY$4,'Muni-Level Population'!$G$3:$CM$3,0))</f>
        <v>1386.6000000000001</v>
      </c>
      <c r="DL14" s="7" cm="1">
        <f t="array" ref="DL14">INDEX('Muni-Level Population'!$G570:$CM570,,MATCH('County-Level Population'!AZ$4,'Muni-Level Population'!$G$3:$CM$3,0))</f>
        <v>1350.1799561883897</v>
      </c>
    </row>
    <row r="15" spans="1:116" x14ac:dyDescent="0.35">
      <c r="A15" s="2" t="str">
        <f t="shared" si="44"/>
        <v>Vermont</v>
      </c>
      <c r="B15" s="2" t="s">
        <v>719</v>
      </c>
      <c r="C15" s="6">
        <v>27256</v>
      </c>
      <c r="D15" s="6">
        <v>27247</v>
      </c>
      <c r="E15" s="6">
        <v>27198</v>
      </c>
      <c r="F15" s="6">
        <v>27184</v>
      </c>
      <c r="G15" s="6">
        <v>27160</v>
      </c>
      <c r="H15" s="6">
        <v>27146</v>
      </c>
      <c r="I15" s="6">
        <v>27076</v>
      </c>
      <c r="J15" s="6">
        <v>26951</v>
      </c>
      <c r="K15" s="6">
        <v>26911</v>
      </c>
      <c r="L15" s="6">
        <v>26901</v>
      </c>
      <c r="M15" s="302" cm="1">
        <f t="array" ref="M15">INDEX('Muni-Level Population'!$G1168:$CM1168,,MATCH('County-Level Population'!M$4,'Muni-Level Population'!$G$3:$CM$3,0))</f>
        <v>28993.46987951807</v>
      </c>
      <c r="N15" s="302" cm="1">
        <f t="array" ref="N15">INDEX('Muni-Level Population'!$G1168:$CM1168,,MATCH('County-Level Population'!N$4,'Muni-Level Population'!$G$3:$CM$3,0))</f>
        <v>29121</v>
      </c>
      <c r="O15" s="302" cm="1">
        <f t="array" ref="O15">INDEX('Muni-Level Population'!$G1168:$CM1168,,MATCH('County-Level Population'!O$4,'Muni-Level Population'!$G$3:$CM$3,0))</f>
        <v>29248.53012048193</v>
      </c>
      <c r="P15" s="302" cm="1">
        <f t="array" ref="P15">INDEX('Muni-Level Population'!$G1168:$CM1168,,MATCH('County-Level Population'!P$4,'Muni-Level Population'!$G$3:$CM$3,0))</f>
        <v>29376.06024096386</v>
      </c>
      <c r="Q15" s="302" cm="1">
        <f t="array" ref="Q15">INDEX('Muni-Level Population'!$G1168:$CM1168,,MATCH('County-Level Population'!Q$4,'Muni-Level Population'!$G$3:$CM$3,0))</f>
        <v>29503.93975903614</v>
      </c>
      <c r="R15" s="302" cm="1">
        <f t="array" ref="R15">INDEX('Muni-Level Population'!$G1168:$CM1168,,MATCH('County-Level Population'!R$4,'Muni-Level Population'!$G$3:$CM$3,0))</f>
        <v>29631.46987951807</v>
      </c>
      <c r="S15" s="302" cm="1">
        <f t="array" ref="S15">INDEX('Muni-Level Population'!$G1168:$CM1168,,MATCH('County-Level Population'!S$4,'Muni-Level Population'!$G$3:$CM$3,0))</f>
        <v>29759</v>
      </c>
      <c r="T15" s="302" cm="1">
        <f t="array" ref="T15">INDEX('Muni-Level Population'!$G1168:$CM1168,,MATCH('County-Level Population'!T$4,'Muni-Level Population'!$G$3:$CM$3,0))</f>
        <v>29886.53012048193</v>
      </c>
      <c r="U15" s="2"/>
      <c r="V15" s="8">
        <f t="shared" si="4"/>
        <v>-3.3020252421485179E-4</v>
      </c>
      <c r="W15" s="8">
        <f t="shared" si="5"/>
        <v>-1.7983631225456014E-3</v>
      </c>
      <c r="X15" s="8">
        <f t="shared" si="6"/>
        <v>-5.1474373115670269E-4</v>
      </c>
      <c r="Y15" s="8">
        <f t="shared" si="7"/>
        <v>-8.828722778104767E-4</v>
      </c>
      <c r="Z15" s="8">
        <f t="shared" si="8"/>
        <v>-5.1546391752577321E-4</v>
      </c>
      <c r="AA15" s="8">
        <f t="shared" si="9"/>
        <v>-2.5786487880350697E-3</v>
      </c>
      <c r="AB15" s="8">
        <f t="shared" si="10"/>
        <v>-4.6166346579997047E-3</v>
      </c>
      <c r="AC15" s="8">
        <f t="shared" si="11"/>
        <v>-1.4841749842306408E-3</v>
      </c>
      <c r="AD15" s="8">
        <f t="shared" si="12"/>
        <v>-3.7159525844450224E-4</v>
      </c>
      <c r="AE15" s="2"/>
      <c r="AF15" s="8">
        <f t="shared" si="13"/>
        <v>-1.913303521247138E-3</v>
      </c>
      <c r="AI15" s="6">
        <v>18937.468799999995</v>
      </c>
      <c r="AJ15" s="6">
        <v>19012.956600000001</v>
      </c>
      <c r="AK15" s="6">
        <v>19082.116800000003</v>
      </c>
      <c r="AL15" s="6">
        <v>19126.662399999997</v>
      </c>
      <c r="AM15" s="6">
        <v>19218.416000000001</v>
      </c>
      <c r="AN15" s="6">
        <v>19322.522799999995</v>
      </c>
      <c r="AO15" s="6">
        <v>19294.357599999996</v>
      </c>
      <c r="AP15" s="6">
        <v>19308.8</v>
      </c>
      <c r="AQ15" s="6">
        <v>19413.599999999999</v>
      </c>
      <c r="AR15" s="6">
        <v>19470.8</v>
      </c>
      <c r="AS15" s="302" cm="1">
        <f t="array" ref="AS15">INDEX('Muni-Level Population'!$G869:$CM869,,MATCH('County-Level Population'!AS$4,'Muni-Level Population'!$G$3:$CM$3,0))</f>
        <v>21306.838773274918</v>
      </c>
      <c r="AT15" s="302" cm="1">
        <f t="array" ref="AT15">INDEX('Muni-Level Population'!$G869:$CM869,,MATCH('County-Level Population'!AT$4,'Muni-Level Population'!$G$3:$CM$3,0))</f>
        <v>21450.600000000002</v>
      </c>
      <c r="AU15" s="302" cm="1">
        <f t="array" ref="AU15">INDEX('Muni-Level Population'!$G869:$CM869,,MATCH('County-Level Population'!AU$4,'Muni-Level Population'!$G$3:$CM$3,0))</f>
        <v>21594.361226725083</v>
      </c>
      <c r="AV15" s="302" cm="1">
        <f t="array" ref="AV15">INDEX('Muni-Level Population'!$G869:$CM869,,MATCH('County-Level Population'!AV$4,'Muni-Level Population'!$G$3:$CM$3,0))</f>
        <v>21738.122453450167</v>
      </c>
      <c r="AW15" s="302" cm="1">
        <f t="array" ref="AW15">INDEX('Muni-Level Population'!$G869:$CM869,,MATCH('County-Level Population'!AW$4,'Muni-Level Population'!$G$3:$CM$3,0))</f>
        <v>21882.277546549834</v>
      </c>
      <c r="AX15" s="302" cm="1">
        <f t="array" ref="AX15">INDEX('Muni-Level Population'!$G869:$CM869,,MATCH('County-Level Population'!AX$4,'Muni-Level Population'!$G$3:$CM$3,0))</f>
        <v>22026.038773274911</v>
      </c>
      <c r="AY15" s="302" cm="1">
        <f t="array" ref="AY15">INDEX('Muni-Level Population'!$G869:$CM869,,MATCH('County-Level Population'!AY$4,'Muni-Level Population'!$G$3:$CM$3,0))</f>
        <v>22169.799999999996</v>
      </c>
      <c r="AZ15" s="302" cm="1">
        <f t="array" ref="AZ15">INDEX('Muni-Level Population'!$G869:$CM869,,MATCH('County-Level Population'!AZ$4,'Muni-Level Population'!$G$3:$CM$3,0))</f>
        <v>22313.561226725084</v>
      </c>
      <c r="BA15" s="2"/>
      <c r="BB15" s="8">
        <f t="shared" si="14"/>
        <v>3.9861610227448279E-3</v>
      </c>
      <c r="BC15" s="8">
        <f t="shared" si="15"/>
        <v>3.6375299988851851E-3</v>
      </c>
      <c r="BD15" s="8">
        <f t="shared" si="16"/>
        <v>2.3344160643642012E-3</v>
      </c>
      <c r="BE15" s="8">
        <f t="shared" si="17"/>
        <v>4.7971568735381484E-3</v>
      </c>
      <c r="BF15" s="8">
        <f t="shared" si="18"/>
        <v>5.4170333288650896E-3</v>
      </c>
      <c r="BG15" s="8">
        <f t="shared" si="19"/>
        <v>-1.4576357493028531E-3</v>
      </c>
      <c r="BH15" s="8">
        <f t="shared" si="20"/>
        <v>7.4852971523672537E-4</v>
      </c>
      <c r="BI15" s="8">
        <f t="shared" si="21"/>
        <v>5.4275770633078844E-3</v>
      </c>
      <c r="BJ15" s="8">
        <f t="shared" si="22"/>
        <v>2.946388099064611E-3</v>
      </c>
      <c r="BK15" s="2"/>
      <c r="BL15" s="8">
        <f t="shared" si="23"/>
        <v>2.6163784914342916E-3</v>
      </c>
      <c r="BO15" s="6">
        <v>20430.318857142851</v>
      </c>
      <c r="BP15" s="6">
        <v>20489.744000000002</v>
      </c>
      <c r="BQ15" s="6">
        <v>20561.688000000002</v>
      </c>
      <c r="BR15" s="6">
        <v>20605.471999999998</v>
      </c>
      <c r="BS15" s="6">
        <v>20680.400000000001</v>
      </c>
      <c r="BT15" s="6">
        <v>20747.299999999996</v>
      </c>
      <c r="BU15" s="6">
        <v>20736.347999999994</v>
      </c>
      <c r="BV15" s="6">
        <v>20700</v>
      </c>
      <c r="BW15" s="6">
        <v>20808</v>
      </c>
      <c r="BX15" s="6">
        <v>20838</v>
      </c>
      <c r="BY15" s="7" cm="1">
        <f t="array" ref="BY15">INDEX('Muni-Level Population'!$G272:$CM272,,MATCH('County-Level Population'!AS$4,'Muni-Level Population'!$G$3:$CM$3,0))</f>
        <v>22873.657174151151</v>
      </c>
      <c r="BZ15" s="7" cm="1">
        <f t="array" ref="BZ15">INDEX('Muni-Level Population'!$G272:$CM272,,MATCH('County-Level Population'!AT$4,'Muni-Level Population'!$G$3:$CM$3,0))</f>
        <v>22978</v>
      </c>
      <c r="CA15" s="7" cm="1">
        <f t="array" ref="CA15">INDEX('Muni-Level Population'!$G272:$CM272,,MATCH('County-Level Population'!AU$4,'Muni-Level Population'!$G$3:$CM$3,0))</f>
        <v>23082.342825848849</v>
      </c>
      <c r="CB15" s="7" cm="1">
        <f t="array" ref="CB15">INDEX('Muni-Level Population'!$G272:$CM272,,MATCH('County-Level Population'!AV$4,'Muni-Level Population'!$G$3:$CM$3,0))</f>
        <v>23186.685651697702</v>
      </c>
      <c r="CC15" s="7" cm="1">
        <f t="array" ref="CC15">INDEX('Muni-Level Population'!$G272:$CM272,,MATCH('County-Level Population'!AW$4,'Muni-Level Population'!$G$3:$CM$3,0))</f>
        <v>23291.314348302301</v>
      </c>
      <c r="CD15" s="7" cm="1">
        <f t="array" ref="CD15">INDEX('Muni-Level Population'!$G272:$CM272,,MATCH('County-Level Population'!AX$4,'Muni-Level Population'!$G$3:$CM$3,0))</f>
        <v>23395.657174151151</v>
      </c>
      <c r="CE15" s="7" cm="1">
        <f t="array" ref="CE15">INDEX('Muni-Level Population'!$G272:$CM272,,MATCH('County-Level Population'!AY$4,'Muni-Level Population'!$G$3:$CM$3,0))</f>
        <v>23500</v>
      </c>
      <c r="CF15" s="7" cm="1">
        <f t="array" ref="CF15">INDEX('Muni-Level Population'!$G272:$CM272,,MATCH('County-Level Population'!AZ$4,'Muni-Level Population'!$G$3:$CM$3,0))</f>
        <v>23604.342825848849</v>
      </c>
      <c r="CG15" s="2"/>
      <c r="CH15" s="8">
        <f t="shared" si="24"/>
        <v>2.9086742734010383E-3</v>
      </c>
      <c r="CI15" s="8">
        <f t="shared" si="25"/>
        <v>3.5112200523344508E-3</v>
      </c>
      <c r="CJ15" s="8">
        <f t="shared" si="26"/>
        <v>2.1293971584432176E-3</v>
      </c>
      <c r="CK15" s="8">
        <f t="shared" si="27"/>
        <v>3.6363156349926624E-3</v>
      </c>
      <c r="CL15" s="8">
        <f t="shared" si="28"/>
        <v>3.2349470996689703E-3</v>
      </c>
      <c r="CM15" s="8">
        <f t="shared" si="29"/>
        <v>-5.2787591638435547E-4</v>
      </c>
      <c r="CN15" s="8">
        <f t="shared" si="30"/>
        <v>-1.7528641012387769E-3</v>
      </c>
      <c r="CO15" s="8">
        <f t="shared" si="31"/>
        <v>5.2173913043478265E-3</v>
      </c>
      <c r="CP15" s="8">
        <f t="shared" si="32"/>
        <v>1.4417531718569781E-3</v>
      </c>
      <c r="CQ15" s="2"/>
      <c r="CR15" s="8">
        <f t="shared" si="33"/>
        <v>1.5226703116501285E-3</v>
      </c>
      <c r="CU15" s="6">
        <f t="shared" si="34"/>
        <v>1492.8500571428558</v>
      </c>
      <c r="CV15" s="6">
        <f t="shared" si="35"/>
        <v>1476.7874000000011</v>
      </c>
      <c r="CW15" s="6">
        <f t="shared" si="36"/>
        <v>1479.5711999999985</v>
      </c>
      <c r="CX15" s="6">
        <f t="shared" si="37"/>
        <v>1478.8096000000005</v>
      </c>
      <c r="CY15" s="6">
        <f t="shared" si="38"/>
        <v>1461.9840000000004</v>
      </c>
      <c r="CZ15" s="6">
        <f t="shared" si="39"/>
        <v>1424.7772000000004</v>
      </c>
      <c r="DA15" s="6">
        <f t="shared" si="40"/>
        <v>1441.9903999999988</v>
      </c>
      <c r="DB15" s="6">
        <f t="shared" si="41"/>
        <v>1391.2000000000007</v>
      </c>
      <c r="DC15" s="6">
        <f t="shared" si="42"/>
        <v>1394.4000000000015</v>
      </c>
      <c r="DD15" s="6">
        <f t="shared" si="43"/>
        <v>1367.2000000000007</v>
      </c>
      <c r="DE15" s="7" cm="1">
        <f t="array" ref="DE15">INDEX('Muni-Level Population'!$G571:$CM571,,MATCH('County-Level Population'!AS$4,'Muni-Level Population'!$G$3:$CM$3,0))</f>
        <v>1566.8184008762325</v>
      </c>
      <c r="DF15" s="7" cm="1">
        <f t="array" ref="DF15">INDEX('Muni-Level Population'!$G571:$CM571,,MATCH('County-Level Population'!AT$4,'Muni-Level Population'!$G$3:$CM$3,0))</f>
        <v>1527.3999999999999</v>
      </c>
      <c r="DG15" s="7" cm="1">
        <f t="array" ref="DG15">INDEX('Muni-Level Population'!$G571:$CM571,,MATCH('County-Level Population'!AU$4,'Muni-Level Population'!$G$3:$CM$3,0))</f>
        <v>1487.9815991237679</v>
      </c>
      <c r="DH15" s="7" cm="1">
        <f t="array" ref="DH15">INDEX('Muni-Level Population'!$G571:$CM571,,MATCH('County-Level Population'!AV$4,'Muni-Level Population'!$G$3:$CM$3,0))</f>
        <v>1448.5631982475354</v>
      </c>
      <c r="DI15" s="7" cm="1">
        <f t="array" ref="DI15">INDEX('Muni-Level Population'!$G571:$CM571,,MATCH('County-Level Population'!AW$4,'Muni-Level Population'!$G$3:$CM$3,0))</f>
        <v>1409.036801752464</v>
      </c>
      <c r="DJ15" s="7" cm="1">
        <f t="array" ref="DJ15">INDEX('Muni-Level Population'!$G571:$CM571,,MATCH('County-Level Population'!AX$4,'Muni-Level Population'!$G$3:$CM$3,0))</f>
        <v>1369.618400876232</v>
      </c>
      <c r="DK15" s="7" cm="1">
        <f t="array" ref="DK15">INDEX('Muni-Level Population'!$G571:$CM571,,MATCH('County-Level Population'!AY$4,'Muni-Level Population'!$G$3:$CM$3,0))</f>
        <v>1330.2000000000003</v>
      </c>
      <c r="DL15" s="7" cm="1">
        <f t="array" ref="DL15">INDEX('Muni-Level Population'!$G571:$CM571,,MATCH('County-Level Population'!AZ$4,'Muni-Level Population'!$G$3:$CM$3,0))</f>
        <v>1290.7815991237678</v>
      </c>
    </row>
    <row r="16" spans="1:116" x14ac:dyDescent="0.35">
      <c r="A16" s="2" t="str">
        <f t="shared" si="44"/>
        <v>Vermont</v>
      </c>
      <c r="B16" s="2" t="s">
        <v>720</v>
      </c>
      <c r="C16" s="6">
        <v>62278</v>
      </c>
      <c r="D16" s="6">
        <v>61956</v>
      </c>
      <c r="E16" s="6">
        <v>61599</v>
      </c>
      <c r="F16" s="6">
        <v>61270</v>
      </c>
      <c r="G16" s="6">
        <v>60864</v>
      </c>
      <c r="H16" s="6">
        <v>60530</v>
      </c>
      <c r="I16" s="6">
        <v>60133</v>
      </c>
      <c r="J16" s="6">
        <v>59676</v>
      </c>
      <c r="K16" s="6">
        <v>59273</v>
      </c>
      <c r="L16" s="6">
        <v>58892</v>
      </c>
      <c r="M16" s="302" cm="1">
        <f t="array" ref="M16">INDEX('Muni-Level Population'!$G1169:$CM1169,,MATCH('County-Level Population'!M$4,'Muni-Level Population'!$G$3:$CM$3,0))</f>
        <v>60619.033953997794</v>
      </c>
      <c r="N16" s="302" cm="1">
        <f t="array" ref="N16">INDEX('Muni-Level Population'!$G1169:$CM1169,,MATCH('County-Level Population'!N$4,'Muni-Level Population'!$G$3:$CM$3,0))</f>
        <v>60316</v>
      </c>
      <c r="O16" s="302" cm="1">
        <f t="array" ref="O16">INDEX('Muni-Level Population'!$G1169:$CM1169,,MATCH('County-Level Population'!O$4,'Muni-Level Population'!$G$3:$CM$3,0))</f>
        <v>60012.966046002206</v>
      </c>
      <c r="P16" s="302" cm="1">
        <f t="array" ref="P16">INDEX('Muni-Level Population'!$G1169:$CM1169,,MATCH('County-Level Population'!P$4,'Muni-Level Population'!$G$3:$CM$3,0))</f>
        <v>59709.932092004376</v>
      </c>
      <c r="Q16" s="302" cm="1">
        <f t="array" ref="Q16">INDEX('Muni-Level Population'!$G1169:$CM1169,,MATCH('County-Level Population'!Q$4,'Muni-Level Population'!$G$3:$CM$3,0))</f>
        <v>59406.067907995624</v>
      </c>
      <c r="R16" s="302" cm="1">
        <f t="array" ref="R16">INDEX('Muni-Level Population'!$G1169:$CM1169,,MATCH('County-Level Population'!R$4,'Muni-Level Population'!$G$3:$CM$3,0))</f>
        <v>59103.033953997794</v>
      </c>
      <c r="S16" s="302" cm="1">
        <f t="array" ref="S16">INDEX('Muni-Level Population'!$G1169:$CM1169,,MATCH('County-Level Population'!S$4,'Muni-Level Population'!$G$3:$CM$3,0))</f>
        <v>58800</v>
      </c>
      <c r="T16" s="302" cm="1">
        <f t="array" ref="T16">INDEX('Muni-Level Population'!$G1169:$CM1169,,MATCH('County-Level Population'!T$4,'Muni-Level Population'!$G$3:$CM$3,0))</f>
        <v>58496.966046002206</v>
      </c>
      <c r="U16" s="2"/>
      <c r="V16" s="8">
        <f t="shared" si="4"/>
        <v>-5.1703651369665047E-3</v>
      </c>
      <c r="W16" s="8">
        <f t="shared" si="5"/>
        <v>-5.762153786558203E-3</v>
      </c>
      <c r="X16" s="8">
        <f t="shared" si="6"/>
        <v>-5.3409957953862884E-3</v>
      </c>
      <c r="Y16" s="8">
        <f t="shared" si="7"/>
        <v>-6.6264077036069851E-3</v>
      </c>
      <c r="Z16" s="8">
        <f t="shared" si="8"/>
        <v>-5.4876445846477389E-3</v>
      </c>
      <c r="AA16" s="8">
        <f t="shared" si="9"/>
        <v>-6.5587312076656207E-3</v>
      </c>
      <c r="AB16" s="8">
        <f t="shared" si="10"/>
        <v>-7.5998203981175062E-3</v>
      </c>
      <c r="AC16" s="8">
        <f t="shared" si="11"/>
        <v>-6.7531335880420939E-3</v>
      </c>
      <c r="AD16" s="8">
        <f t="shared" si="12"/>
        <v>-6.427884534273615E-3</v>
      </c>
      <c r="AE16" s="2"/>
      <c r="AF16" s="8">
        <f t="shared" si="13"/>
        <v>-6.5654428625493144E-3</v>
      </c>
      <c r="AI16" s="6">
        <v>42996.731200000002</v>
      </c>
      <c r="AJ16" s="6">
        <v>43009.855200000005</v>
      </c>
      <c r="AK16" s="6">
        <v>42860.584200000005</v>
      </c>
      <c r="AL16" s="6">
        <v>42987.031999999992</v>
      </c>
      <c r="AM16" s="6">
        <v>42823.910400000001</v>
      </c>
      <c r="AN16" s="6">
        <v>42709.967999999993</v>
      </c>
      <c r="AO16" s="6">
        <v>42646.323600000003</v>
      </c>
      <c r="AP16" s="6">
        <v>42524.4</v>
      </c>
      <c r="AQ16" s="6">
        <v>42356.6</v>
      </c>
      <c r="AR16" s="6">
        <v>42081.8</v>
      </c>
      <c r="AS16" s="302" cm="1">
        <f t="array" ref="AS16">INDEX('Muni-Level Population'!$G870:$CM870,,MATCH('County-Level Population'!AS$4,'Muni-Level Population'!$G$3:$CM$3,0))</f>
        <v>44260.174041621038</v>
      </c>
      <c r="AT16" s="302" cm="1">
        <f t="array" ref="AT16">INDEX('Muni-Level Population'!$G870:$CM870,,MATCH('County-Level Population'!AT$4,'Muni-Level Population'!$G$3:$CM$3,0))</f>
        <v>44139.799999999996</v>
      </c>
      <c r="AU16" s="302" cm="1">
        <f t="array" ref="AU16">INDEX('Muni-Level Population'!$G870:$CM870,,MATCH('County-Level Population'!AU$4,'Muni-Level Population'!$G$3:$CM$3,0))</f>
        <v>44019.425958378983</v>
      </c>
      <c r="AV16" s="302" cm="1">
        <f t="array" ref="AV16">INDEX('Muni-Level Population'!$G870:$CM870,,MATCH('County-Level Population'!AV$4,'Muni-Level Population'!$G$3:$CM$3,0))</f>
        <v>43899.051916757933</v>
      </c>
      <c r="AW16" s="302" cm="1">
        <f t="array" ref="AW16">INDEX('Muni-Level Population'!$G870:$CM870,,MATCH('County-Level Population'!AW$4,'Muni-Level Population'!$G$3:$CM$3,0))</f>
        <v>43778.348083242061</v>
      </c>
      <c r="AX16" s="302" cm="1">
        <f t="array" ref="AX16">INDEX('Muni-Level Population'!$G870:$CM870,,MATCH('County-Level Population'!AX$4,'Muni-Level Population'!$G$3:$CM$3,0))</f>
        <v>43657.974041621019</v>
      </c>
      <c r="AY16" s="302" cm="1">
        <f t="array" ref="AY16">INDEX('Muni-Level Population'!$G870:$CM870,,MATCH('County-Level Population'!AY$4,'Muni-Level Population'!$G$3:$CM$3,0))</f>
        <v>43537.599999999999</v>
      </c>
      <c r="AZ16" s="302" cm="1">
        <f t="array" ref="AZ16">INDEX('Muni-Level Population'!$G870:$CM870,,MATCH('County-Level Population'!AZ$4,'Muni-Level Population'!$G$3:$CM$3,0))</f>
        <v>43417.225958378978</v>
      </c>
      <c r="BA16" s="2"/>
      <c r="BB16" s="8">
        <f t="shared" si="14"/>
        <v>3.0523250567483681E-4</v>
      </c>
      <c r="BC16" s="8">
        <f t="shared" si="15"/>
        <v>-3.4706231701054557E-3</v>
      </c>
      <c r="BD16" s="8">
        <f t="shared" si="16"/>
        <v>2.9502117705616148E-3</v>
      </c>
      <c r="BE16" s="8">
        <f t="shared" si="17"/>
        <v>-3.7946699832635883E-3</v>
      </c>
      <c r="BF16" s="8">
        <f t="shared" si="18"/>
        <v>-2.6607191855138753E-3</v>
      </c>
      <c r="BG16" s="8">
        <f t="shared" si="19"/>
        <v>-1.4901533056636835E-3</v>
      </c>
      <c r="BH16" s="8">
        <f t="shared" si="20"/>
        <v>-2.8589474943627236E-3</v>
      </c>
      <c r="BI16" s="8">
        <f t="shared" si="21"/>
        <v>-3.9459698431959745E-3</v>
      </c>
      <c r="BJ16" s="8">
        <f t="shared" si="22"/>
        <v>-6.4877728618443322E-3</v>
      </c>
      <c r="BK16" s="2"/>
      <c r="BL16" s="8">
        <f t="shared" si="23"/>
        <v>-3.4887125381161178E-3</v>
      </c>
      <c r="BO16" s="6">
        <v>47117.755428571429</v>
      </c>
      <c r="BP16" s="6">
        <v>47157.366857142864</v>
      </c>
      <c r="BQ16" s="6">
        <v>47044.03628571429</v>
      </c>
      <c r="BR16" s="6">
        <v>47090.371428571423</v>
      </c>
      <c r="BS16" s="6">
        <v>46934.838857142859</v>
      </c>
      <c r="BT16" s="6">
        <v>46763.748571428565</v>
      </c>
      <c r="BU16" s="6">
        <v>46628.846285714288</v>
      </c>
      <c r="BV16" s="6">
        <v>46070</v>
      </c>
      <c r="BW16" s="6">
        <v>45780</v>
      </c>
      <c r="BX16" s="6">
        <v>45515</v>
      </c>
      <c r="BY16" s="7" cm="1">
        <f t="array" ref="BY16">INDEX('Muni-Level Population'!$G273:$CM273,,MATCH('County-Level Population'!AS$4,'Muni-Level Population'!$G$3:$CM$3,0))</f>
        <v>47890.70043811611</v>
      </c>
      <c r="BZ16" s="7" cm="1">
        <f t="array" ref="BZ16">INDEX('Muni-Level Population'!$G273:$CM273,,MATCH('County-Level Population'!AT$4,'Muni-Level Population'!$G$3:$CM$3,0))</f>
        <v>47709</v>
      </c>
      <c r="CA16" s="7" cm="1">
        <f t="array" ref="CA16">INDEX('Muni-Level Population'!$G273:$CM273,,MATCH('County-Level Population'!AU$4,'Muni-Level Population'!$G$3:$CM$3,0))</f>
        <v>47527.29956188389</v>
      </c>
      <c r="CB16" s="7" cm="1">
        <f t="array" ref="CB16">INDEX('Muni-Level Population'!$G273:$CM273,,MATCH('County-Level Population'!AV$4,'Muni-Level Population'!$G$3:$CM$3,0))</f>
        <v>47345.599123767795</v>
      </c>
      <c r="CC16" s="7" cm="1">
        <f t="array" ref="CC16">INDEX('Muni-Level Population'!$G273:$CM273,,MATCH('County-Level Population'!AW$4,'Muni-Level Population'!$G$3:$CM$3,0))</f>
        <v>47163.400876232205</v>
      </c>
      <c r="CD16" s="7" cm="1">
        <f t="array" ref="CD16">INDEX('Muni-Level Population'!$G273:$CM273,,MATCH('County-Level Population'!AX$4,'Muni-Level Population'!$G$3:$CM$3,0))</f>
        <v>46981.70043811611</v>
      </c>
      <c r="CE16" s="7" cm="1">
        <f t="array" ref="CE16">INDEX('Muni-Level Population'!$G273:$CM273,,MATCH('County-Level Population'!AY$4,'Muni-Level Population'!$G$3:$CM$3,0))</f>
        <v>46800</v>
      </c>
      <c r="CF16" s="7" cm="1">
        <f t="array" ref="CF16">INDEX('Muni-Level Population'!$G273:$CM273,,MATCH('County-Level Population'!AZ$4,'Muni-Level Population'!$G$3:$CM$3,0))</f>
        <v>46618.29956188389</v>
      </c>
      <c r="CG16" s="2"/>
      <c r="CH16" s="8">
        <f t="shared" si="24"/>
        <v>8.4069005858067607E-4</v>
      </c>
      <c r="CI16" s="8">
        <f t="shared" si="25"/>
        <v>-2.4032421439452848E-3</v>
      </c>
      <c r="CJ16" s="8">
        <f t="shared" si="26"/>
        <v>9.8493127961478974E-4</v>
      </c>
      <c r="CK16" s="8">
        <f t="shared" si="27"/>
        <v>-3.3028529338419562E-3</v>
      </c>
      <c r="CL16" s="8">
        <f t="shared" si="28"/>
        <v>-3.6452726776168756E-3</v>
      </c>
      <c r="CM16" s="8">
        <f t="shared" si="29"/>
        <v>-2.8847620183446764E-3</v>
      </c>
      <c r="CN16" s="8">
        <f t="shared" si="30"/>
        <v>-1.1984990627690092E-2</v>
      </c>
      <c r="CO16" s="8">
        <f t="shared" si="31"/>
        <v>-6.2947688300412415E-3</v>
      </c>
      <c r="CP16" s="8">
        <f t="shared" si="32"/>
        <v>-5.7885539536915685E-3</v>
      </c>
      <c r="CQ16" s="2"/>
      <c r="CR16" s="8">
        <f t="shared" si="33"/>
        <v>-6.1196696214768911E-3</v>
      </c>
      <c r="CU16" s="6">
        <f t="shared" si="34"/>
        <v>4121.0242285714266</v>
      </c>
      <c r="CV16" s="6">
        <f t="shared" si="35"/>
        <v>4147.5116571428589</v>
      </c>
      <c r="CW16" s="6">
        <f t="shared" si="36"/>
        <v>4183.4520857142852</v>
      </c>
      <c r="CX16" s="6">
        <f t="shared" si="37"/>
        <v>4103.3394285714312</v>
      </c>
      <c r="CY16" s="6">
        <f t="shared" si="38"/>
        <v>4110.928457142858</v>
      </c>
      <c r="CZ16" s="6">
        <f t="shared" si="39"/>
        <v>4053.7805714285714</v>
      </c>
      <c r="DA16" s="6">
        <f t="shared" si="40"/>
        <v>3982.5226857142843</v>
      </c>
      <c r="DB16" s="6">
        <f t="shared" si="41"/>
        <v>3545.5999999999985</v>
      </c>
      <c r="DC16" s="6">
        <f t="shared" si="42"/>
        <v>3423.4000000000015</v>
      </c>
      <c r="DD16" s="6">
        <f t="shared" si="43"/>
        <v>3433.1999999999971</v>
      </c>
      <c r="DE16" s="7" cm="1">
        <f t="array" ref="DE16">INDEX('Muni-Level Population'!$G572:$CM572,,MATCH('County-Level Population'!AS$4,'Muni-Level Population'!$G$3:$CM$3,0))</f>
        <v>3630.5263964950709</v>
      </c>
      <c r="DF16" s="7" cm="1">
        <f t="array" ref="DF16">INDEX('Muni-Level Population'!$G572:$CM572,,MATCH('County-Level Population'!AT$4,'Muni-Level Population'!$G$3:$CM$3,0))</f>
        <v>3569.2000000000003</v>
      </c>
      <c r="DG16" s="7" cm="1">
        <f t="array" ref="DG16">INDEX('Muni-Level Population'!$G572:$CM572,,MATCH('County-Level Population'!AU$4,'Muni-Level Population'!$G$3:$CM$3,0))</f>
        <v>3507.8736035049292</v>
      </c>
      <c r="DH16" s="7" cm="1">
        <f t="array" ref="DH16">INDEX('Muni-Level Population'!$G572:$CM572,,MATCH('County-Level Population'!AV$4,'Muni-Level Population'!$G$3:$CM$3,0))</f>
        <v>3446.5472070098576</v>
      </c>
      <c r="DI16" s="7" cm="1">
        <f t="array" ref="DI16">INDEX('Muni-Level Population'!$G572:$CM572,,MATCH('County-Level Population'!AW$4,'Muni-Level Population'!$G$3:$CM$3,0))</f>
        <v>3385.0527929901418</v>
      </c>
      <c r="DJ16" s="7" cm="1">
        <f t="array" ref="DJ16">INDEX('Muni-Level Population'!$G572:$CM572,,MATCH('County-Level Population'!AX$4,'Muni-Level Population'!$G$3:$CM$3,0))</f>
        <v>3323.7263964950716</v>
      </c>
      <c r="DK16" s="7" cm="1">
        <f t="array" ref="DK16">INDEX('Muni-Level Population'!$G572:$CM572,,MATCH('County-Level Population'!AY$4,'Muni-Level Population'!$G$3:$CM$3,0))</f>
        <v>3262.4</v>
      </c>
      <c r="DL16" s="7" cm="1">
        <f t="array" ref="DL16">INDEX('Muni-Level Population'!$G572:$CM572,,MATCH('County-Level Population'!AZ$4,'Muni-Level Population'!$G$3:$CM$3,0))</f>
        <v>3201.073603504929</v>
      </c>
    </row>
    <row r="17" spans="1:116" x14ac:dyDescent="0.35">
      <c r="A17" s="2" t="str">
        <f t="shared" si="44"/>
        <v>Vermont</v>
      </c>
      <c r="B17" s="2" t="s">
        <v>721</v>
      </c>
      <c r="C17" s="6">
        <v>59379</v>
      </c>
      <c r="D17" s="6">
        <v>59426</v>
      </c>
      <c r="E17" s="6">
        <v>59462</v>
      </c>
      <c r="F17" s="6">
        <v>59427</v>
      </c>
      <c r="G17" s="6">
        <v>59333</v>
      </c>
      <c r="H17" s="6">
        <v>59132</v>
      </c>
      <c r="I17" s="6">
        <v>58963</v>
      </c>
      <c r="J17" s="6">
        <v>58691</v>
      </c>
      <c r="K17" s="6">
        <v>58477</v>
      </c>
      <c r="L17" s="6">
        <v>58350</v>
      </c>
      <c r="M17" s="302" cm="1">
        <f t="array" ref="M17">INDEX('Muni-Level Population'!$G1170:$CM1170,,MATCH('County-Level Population'!M$4,'Muni-Level Population'!$G$3:$CM$3,0))</f>
        <v>59012.176341730548</v>
      </c>
      <c r="N17" s="302" cm="1">
        <f t="array" ref="N17">INDEX('Muni-Level Population'!$G1170:$CM1170,,MATCH('County-Level Population'!N$4,'Muni-Level Population'!$G$3:$CM$3,0))</f>
        <v>58969</v>
      </c>
      <c r="O17" s="302" cm="1">
        <f t="array" ref="O17">INDEX('Muni-Level Population'!$G1170:$CM1170,,MATCH('County-Level Population'!O$4,'Muni-Level Population'!$G$3:$CM$3,0))</f>
        <v>58925.823658269452</v>
      </c>
      <c r="P17" s="302" cm="1">
        <f t="array" ref="P17">INDEX('Muni-Level Population'!$G1170:$CM1170,,MATCH('County-Level Population'!P$4,'Muni-Level Population'!$G$3:$CM$3,0))</f>
        <v>58882.647316538889</v>
      </c>
      <c r="Q17" s="302" cm="1">
        <f t="array" ref="Q17">INDEX('Muni-Level Population'!$G1170:$CM1170,,MATCH('County-Level Population'!Q$4,'Muni-Level Population'!$G$3:$CM$3,0))</f>
        <v>58839.352683461111</v>
      </c>
      <c r="R17" s="302" cm="1">
        <f t="array" ref="R17">INDEX('Muni-Level Population'!$G1170:$CM1170,,MATCH('County-Level Population'!R$4,'Muni-Level Population'!$G$3:$CM$3,0))</f>
        <v>58796.176341730548</v>
      </c>
      <c r="S17" s="302" cm="1">
        <f t="array" ref="S17">INDEX('Muni-Level Population'!$G1170:$CM1170,,MATCH('County-Level Population'!S$4,'Muni-Level Population'!$G$3:$CM$3,0))</f>
        <v>58753</v>
      </c>
      <c r="T17" s="302" cm="1">
        <f t="array" ref="T17">INDEX('Muni-Level Population'!$G1170:$CM1170,,MATCH('County-Level Population'!T$4,'Muni-Level Population'!$G$3:$CM$3,0))</f>
        <v>58709.823658269452</v>
      </c>
      <c r="U17" s="2"/>
      <c r="V17" s="8">
        <f t="shared" si="4"/>
        <v>7.9152562353694068E-4</v>
      </c>
      <c r="W17" s="8">
        <f t="shared" si="5"/>
        <v>6.0579544307205605E-4</v>
      </c>
      <c r="X17" s="8">
        <f t="shared" si="6"/>
        <v>-5.8861121388449763E-4</v>
      </c>
      <c r="Y17" s="8">
        <f t="shared" si="7"/>
        <v>-1.581772594948424E-3</v>
      </c>
      <c r="Z17" s="8">
        <f t="shared" si="8"/>
        <v>-3.3876594812330407E-3</v>
      </c>
      <c r="AA17" s="8">
        <f t="shared" si="9"/>
        <v>-2.8580125820198876E-3</v>
      </c>
      <c r="AB17" s="8">
        <f t="shared" si="10"/>
        <v>-4.6130624289808866E-3</v>
      </c>
      <c r="AC17" s="8">
        <f t="shared" si="11"/>
        <v>-3.6462149222197611E-3</v>
      </c>
      <c r="AD17" s="8">
        <f t="shared" si="12"/>
        <v>-2.1717940386818749E-3</v>
      </c>
      <c r="AE17" s="2"/>
      <c r="AF17" s="8">
        <f t="shared" si="13"/>
        <v>-3.3353486906270899E-3</v>
      </c>
      <c r="AI17" s="6">
        <v>40543.981200000002</v>
      </c>
      <c r="AJ17" s="6">
        <v>40873.202799999999</v>
      </c>
      <c r="AK17" s="6">
        <v>41147.703999999998</v>
      </c>
      <c r="AL17" s="6">
        <v>41242.338000000003</v>
      </c>
      <c r="AM17" s="6">
        <v>41378.834200000005</v>
      </c>
      <c r="AN17" s="6">
        <v>41356.9208</v>
      </c>
      <c r="AO17" s="6">
        <v>41285.892599999999</v>
      </c>
      <c r="AP17" s="6">
        <v>41201.199999999997</v>
      </c>
      <c r="AQ17" s="6">
        <v>41175.599999999999</v>
      </c>
      <c r="AR17" s="6">
        <v>41118.6</v>
      </c>
      <c r="AS17" s="302" cm="1">
        <f t="array" ref="AS17">INDEX('Muni-Level Population'!$G871:$CM871,,MATCH('County-Level Population'!AS$4,'Muni-Level Population'!$G$3:$CM$3,0))</f>
        <v>41723.07875136911</v>
      </c>
      <c r="AT17" s="302" cm="1">
        <f t="array" ref="AT17">INDEX('Muni-Level Population'!$G871:$CM871,,MATCH('County-Level Population'!AT$4,'Muni-Level Population'!$G$3:$CM$3,0))</f>
        <v>41793.800000000003</v>
      </c>
      <c r="AU17" s="302" cm="1">
        <f t="array" ref="AU17">INDEX('Muni-Level Population'!$G871:$CM871,,MATCH('County-Level Population'!AU$4,'Muni-Level Population'!$G$3:$CM$3,0))</f>
        <v>41864.521248630888</v>
      </c>
      <c r="AV17" s="302" cm="1">
        <f t="array" ref="AV17">INDEX('Muni-Level Population'!$G871:$CM871,,MATCH('County-Level Population'!AV$4,'Muni-Level Population'!$G$3:$CM$3,0))</f>
        <v>41935.242497261774</v>
      </c>
      <c r="AW17" s="302" cm="1">
        <f t="array" ref="AW17">INDEX('Muni-Level Population'!$G871:$CM871,,MATCH('County-Level Population'!AW$4,'Muni-Level Population'!$G$3:$CM$3,0))</f>
        <v>42006.157502738228</v>
      </c>
      <c r="AX17" s="302" cm="1">
        <f t="array" ref="AX17">INDEX('Muni-Level Population'!$G871:$CM871,,MATCH('County-Level Population'!AX$4,'Muni-Level Population'!$G$3:$CM$3,0))</f>
        <v>42076.878751369113</v>
      </c>
      <c r="AY17" s="302" cm="1">
        <f t="array" ref="AY17">INDEX('Muni-Level Population'!$G871:$CM871,,MATCH('County-Level Population'!AY$4,'Muni-Level Population'!$G$3:$CM$3,0))</f>
        <v>42147.6</v>
      </c>
      <c r="AZ17" s="302" cm="1">
        <f t="array" ref="AZ17">INDEX('Muni-Level Population'!$G871:$CM871,,MATCH('County-Level Population'!AZ$4,'Muni-Level Population'!$G$3:$CM$3,0))</f>
        <v>42218.321248630884</v>
      </c>
      <c r="BA17" s="2"/>
      <c r="BB17" s="8">
        <f t="shared" si="14"/>
        <v>8.1201103161521078E-3</v>
      </c>
      <c r="BC17" s="8">
        <f t="shared" si="15"/>
        <v>6.7159209750012249E-3</v>
      </c>
      <c r="BD17" s="8">
        <f t="shared" si="16"/>
        <v>2.2998610080408248E-3</v>
      </c>
      <c r="BE17" s="8">
        <f t="shared" si="17"/>
        <v>3.3096135335489805E-3</v>
      </c>
      <c r="BF17" s="8">
        <f t="shared" si="18"/>
        <v>-5.295799271214101E-4</v>
      </c>
      <c r="BG17" s="8">
        <f t="shared" si="19"/>
        <v>-1.7174441091368836E-3</v>
      </c>
      <c r="BH17" s="8">
        <f t="shared" si="20"/>
        <v>-2.0513689947447601E-3</v>
      </c>
      <c r="BI17" s="8">
        <f t="shared" si="21"/>
        <v>-6.2134112598658648E-4</v>
      </c>
      <c r="BJ17" s="8">
        <f t="shared" si="22"/>
        <v>-1.3843149826596333E-3</v>
      </c>
      <c r="BK17" s="2"/>
      <c r="BL17" s="8">
        <f t="shared" si="23"/>
        <v>-1.2608098279298548E-3</v>
      </c>
      <c r="BO17" s="6">
        <v>44407.009285714288</v>
      </c>
      <c r="BP17" s="6">
        <v>44671.373142857141</v>
      </c>
      <c r="BQ17" s="6">
        <v>44902.304571428569</v>
      </c>
      <c r="BR17" s="6">
        <v>44994.728571428575</v>
      </c>
      <c r="BS17" s="6">
        <v>45126.984571428577</v>
      </c>
      <c r="BT17" s="6">
        <v>45092.373714285714</v>
      </c>
      <c r="BU17" s="6">
        <v>45022.462142857141</v>
      </c>
      <c r="BV17" s="6">
        <v>44648</v>
      </c>
      <c r="BW17" s="6">
        <v>44562</v>
      </c>
      <c r="BX17" s="6">
        <v>44542</v>
      </c>
      <c r="BY17" s="7" cm="1">
        <f t="array" ref="BY17">INDEX('Muni-Level Population'!$G274:$CM274,,MATCH('County-Level Population'!AS$4,'Muni-Level Population'!$G$3:$CM$3,0))</f>
        <v>45463.221796276011</v>
      </c>
      <c r="BZ17" s="7" cm="1">
        <f t="array" ref="BZ17">INDEX('Muni-Level Population'!$G274:$CM274,,MATCH('County-Level Population'!AT$4,'Muni-Level Population'!$G$3:$CM$3,0))</f>
        <v>45503</v>
      </c>
      <c r="CA17" s="7" cm="1">
        <f t="array" ref="CA17">INDEX('Muni-Level Population'!$G274:$CM274,,MATCH('County-Level Population'!AU$4,'Muni-Level Population'!$G$3:$CM$3,0))</f>
        <v>45542.778203723989</v>
      </c>
      <c r="CB17" s="7" cm="1">
        <f t="array" ref="CB17">INDEX('Muni-Level Population'!$G274:$CM274,,MATCH('County-Level Population'!AV$4,'Muni-Level Population'!$G$3:$CM$3,0))</f>
        <v>45582.55640744797</v>
      </c>
      <c r="CC17" s="7" cm="1">
        <f t="array" ref="CC17">INDEX('Muni-Level Population'!$G274:$CM274,,MATCH('County-Level Population'!AW$4,'Muni-Level Population'!$G$3:$CM$3,0))</f>
        <v>45622.44359255203</v>
      </c>
      <c r="CD17" s="7" cm="1">
        <f t="array" ref="CD17">INDEX('Muni-Level Population'!$G274:$CM274,,MATCH('County-Level Population'!AX$4,'Muni-Level Population'!$G$3:$CM$3,0))</f>
        <v>45662.221796276011</v>
      </c>
      <c r="CE17" s="7" cm="1">
        <f t="array" ref="CE17">INDEX('Muni-Level Population'!$G274:$CM274,,MATCH('County-Level Population'!AY$4,'Muni-Level Population'!$G$3:$CM$3,0))</f>
        <v>45702</v>
      </c>
      <c r="CF17" s="7" cm="1">
        <f t="array" ref="CF17">INDEX('Muni-Level Population'!$G274:$CM274,,MATCH('County-Level Population'!AZ$4,'Muni-Level Population'!$G$3:$CM$3,0))</f>
        <v>45741.778203723989</v>
      </c>
      <c r="CG17" s="2"/>
      <c r="CH17" s="8">
        <f t="shared" si="24"/>
        <v>5.9532011138588095E-3</v>
      </c>
      <c r="CI17" s="8">
        <f t="shared" si="25"/>
        <v>5.1695618989127399E-3</v>
      </c>
      <c r="CJ17" s="8">
        <f t="shared" si="26"/>
        <v>2.0583353322763736E-3</v>
      </c>
      <c r="CK17" s="8">
        <f t="shared" si="27"/>
        <v>2.9393665480178742E-3</v>
      </c>
      <c r="CL17" s="8">
        <f t="shared" si="28"/>
        <v>-7.6696587355797768E-4</v>
      </c>
      <c r="CM17" s="8">
        <f t="shared" si="29"/>
        <v>-1.5504078776501394E-3</v>
      </c>
      <c r="CN17" s="8">
        <f t="shared" si="30"/>
        <v>-8.3172293347477371E-3</v>
      </c>
      <c r="CO17" s="8">
        <f t="shared" si="31"/>
        <v>-1.9261781042823867E-3</v>
      </c>
      <c r="CP17" s="8">
        <f t="shared" si="32"/>
        <v>-4.4881288990619809E-4</v>
      </c>
      <c r="CQ17" s="2"/>
      <c r="CR17" s="8">
        <f t="shared" si="33"/>
        <v>-2.6019188160288881E-3</v>
      </c>
      <c r="CU17" s="6">
        <f t="shared" si="34"/>
        <v>3863.0280857142861</v>
      </c>
      <c r="CV17" s="6">
        <f t="shared" si="35"/>
        <v>3798.1703428571418</v>
      </c>
      <c r="CW17" s="6">
        <f t="shared" si="36"/>
        <v>3754.6005714285711</v>
      </c>
      <c r="CX17" s="6">
        <f t="shared" si="37"/>
        <v>3752.390571428572</v>
      </c>
      <c r="CY17" s="6">
        <f t="shared" si="38"/>
        <v>3748.1503714285718</v>
      </c>
      <c r="CZ17" s="6">
        <f t="shared" si="39"/>
        <v>3735.4529142857136</v>
      </c>
      <c r="DA17" s="6">
        <f t="shared" si="40"/>
        <v>3736.5695428571416</v>
      </c>
      <c r="DB17" s="6">
        <f t="shared" si="41"/>
        <v>3446.8000000000029</v>
      </c>
      <c r="DC17" s="6">
        <f t="shared" si="42"/>
        <v>3386.4000000000015</v>
      </c>
      <c r="DD17" s="6">
        <f t="shared" si="43"/>
        <v>3423.4000000000015</v>
      </c>
      <c r="DE17" s="7" cm="1">
        <f t="array" ref="DE17">INDEX('Muni-Level Population'!$G573:$CM573,,MATCH('County-Level Population'!AS$4,'Muni-Level Population'!$G$3:$CM$3,0))</f>
        <v>3740.1430449069003</v>
      </c>
      <c r="DF17" s="7" cm="1">
        <f t="array" ref="DF17">INDEX('Muni-Level Population'!$G573:$CM573,,MATCH('County-Level Population'!AT$4,'Muni-Level Population'!$G$3:$CM$3,0))</f>
        <v>3709.2000000000003</v>
      </c>
      <c r="DG17" s="7" cm="1">
        <f t="array" ref="DG17">INDEX('Muni-Level Population'!$G573:$CM573,,MATCH('County-Level Population'!AU$4,'Muni-Level Population'!$G$3:$CM$3,0))</f>
        <v>3678.2569550930998</v>
      </c>
      <c r="DH17" s="7" cm="1">
        <f t="array" ref="DH17">INDEX('Muni-Level Population'!$G573:$CM573,,MATCH('County-Level Population'!AV$4,'Muni-Level Population'!$G$3:$CM$3,0))</f>
        <v>3647.3139101861993</v>
      </c>
      <c r="DI17" s="7" cm="1">
        <f t="array" ref="DI17">INDEX('Muni-Level Population'!$G573:$CM573,,MATCH('County-Level Population'!AW$4,'Muni-Level Population'!$G$3:$CM$3,0))</f>
        <v>3616.286089813801</v>
      </c>
      <c r="DJ17" s="7" cm="1">
        <f t="array" ref="DJ17">INDEX('Muni-Level Population'!$G573:$CM573,,MATCH('County-Level Population'!AX$4,'Muni-Level Population'!$G$3:$CM$3,0))</f>
        <v>3585.343044906901</v>
      </c>
      <c r="DK17" s="7" cm="1">
        <f t="array" ref="DK17">INDEX('Muni-Level Population'!$G573:$CM573,,MATCH('County-Level Population'!AY$4,'Muni-Level Population'!$G$3:$CM$3,0))</f>
        <v>3554.4</v>
      </c>
      <c r="DL17" s="7" cm="1">
        <f t="array" ref="DL17">INDEX('Muni-Level Population'!$G573:$CM573,,MATCH('County-Level Population'!AZ$4,'Muni-Level Population'!$G$3:$CM$3,0))</f>
        <v>3523.4569550930996</v>
      </c>
    </row>
    <row r="18" spans="1:116" x14ac:dyDescent="0.35">
      <c r="A18" s="2" t="str">
        <f t="shared" si="44"/>
        <v>Vermont</v>
      </c>
      <c r="B18" s="2" t="s">
        <v>722</v>
      </c>
      <c r="C18" s="6">
        <v>44438</v>
      </c>
      <c r="D18" s="6">
        <v>44409</v>
      </c>
      <c r="E18" s="6">
        <v>44310</v>
      </c>
      <c r="F18" s="6">
        <v>44216</v>
      </c>
      <c r="G18" s="6">
        <v>44050</v>
      </c>
      <c r="H18" s="6">
        <v>43858</v>
      </c>
      <c r="I18" s="6">
        <v>43609</v>
      </c>
      <c r="J18" s="6">
        <v>43332</v>
      </c>
      <c r="K18" s="6">
        <v>43150</v>
      </c>
      <c r="L18" s="6">
        <v>42823</v>
      </c>
      <c r="M18" s="302" cm="1">
        <f t="array" ref="M18">INDEX('Muni-Level Population'!$G1171:$CM1171,,MATCH('County-Level Population'!M$4,'Muni-Level Population'!$G$3:$CM$3,0))</f>
        <v>44342.131434830226</v>
      </c>
      <c r="N18" s="302" cm="1">
        <f t="array" ref="N18">INDEX('Muni-Level Population'!$G1171:$CM1171,,MATCH('County-Level Population'!N$4,'Muni-Level Population'!$G$3:$CM$3,0))</f>
        <v>44217</v>
      </c>
      <c r="O18" s="302" cm="1">
        <f t="array" ref="O18">INDEX('Muni-Level Population'!$G1171:$CM1171,,MATCH('County-Level Population'!O$4,'Muni-Level Population'!$G$3:$CM$3,0))</f>
        <v>44091.868565169774</v>
      </c>
      <c r="P18" s="302" cm="1">
        <f t="array" ref="P18">INDEX('Muni-Level Population'!$G1171:$CM1171,,MATCH('County-Level Population'!P$4,'Muni-Level Population'!$G$3:$CM$3,0))</f>
        <v>43966.737130339548</v>
      </c>
      <c r="Q18" s="302" cm="1">
        <f t="array" ref="Q18">INDEX('Muni-Level Population'!$G1171:$CM1171,,MATCH('County-Level Population'!Q$4,'Muni-Level Population'!$G$3:$CM$3,0))</f>
        <v>43841.262869660459</v>
      </c>
      <c r="R18" s="302" cm="1">
        <f t="array" ref="R18">INDEX('Muni-Level Population'!$G1171:$CM1171,,MATCH('County-Level Population'!R$4,'Muni-Level Population'!$G$3:$CM$3,0))</f>
        <v>43716.131434830226</v>
      </c>
      <c r="S18" s="302" cm="1">
        <f t="array" ref="S18">INDEX('Muni-Level Population'!$G1171:$CM1171,,MATCH('County-Level Population'!S$4,'Muni-Level Population'!$G$3:$CM$3,0))</f>
        <v>43591</v>
      </c>
      <c r="T18" s="302" cm="1">
        <f t="array" ref="T18">INDEX('Muni-Level Population'!$G1171:$CM1171,,MATCH('County-Level Population'!T$4,'Muni-Level Population'!$G$3:$CM$3,0))</f>
        <v>43465.868565169774</v>
      </c>
      <c r="U18" s="2"/>
      <c r="V18" s="8">
        <f t="shared" si="4"/>
        <v>-6.5259462622080204E-4</v>
      </c>
      <c r="W18" s="8">
        <f t="shared" si="5"/>
        <v>-2.229277849084645E-3</v>
      </c>
      <c r="X18" s="8">
        <f t="shared" si="6"/>
        <v>-2.1214172872940644E-3</v>
      </c>
      <c r="Y18" s="8">
        <f t="shared" si="7"/>
        <v>-3.7542970870273204E-3</v>
      </c>
      <c r="Z18" s="8">
        <f t="shared" si="8"/>
        <v>-4.3586833144154367E-3</v>
      </c>
      <c r="AA18" s="8">
        <f t="shared" si="9"/>
        <v>-5.6774134707465E-3</v>
      </c>
      <c r="AB18" s="8">
        <f t="shared" si="10"/>
        <v>-6.3518998371895705E-3</v>
      </c>
      <c r="AC18" s="8">
        <f t="shared" si="11"/>
        <v>-4.2001292347456842E-3</v>
      </c>
      <c r="AD18" s="8">
        <f t="shared" si="12"/>
        <v>-7.5782155272305909E-3</v>
      </c>
      <c r="AE18" s="2"/>
      <c r="AF18" s="8">
        <f t="shared" si="13"/>
        <v>-5.6332682768655568E-3</v>
      </c>
      <c r="AI18" s="6">
        <v>31115.4876</v>
      </c>
      <c r="AJ18" s="6">
        <v>31246.172400000003</v>
      </c>
      <c r="AK18" s="6">
        <v>31433.513999999999</v>
      </c>
      <c r="AL18" s="6">
        <v>31490.635200000004</v>
      </c>
      <c r="AM18" s="6">
        <v>31460.510000000006</v>
      </c>
      <c r="AN18" s="6">
        <v>31402.328000000001</v>
      </c>
      <c r="AO18" s="6">
        <v>31398.480000000003</v>
      </c>
      <c r="AP18" s="6">
        <v>31376.799999999999</v>
      </c>
      <c r="AQ18" s="6">
        <v>31350.2</v>
      </c>
      <c r="AR18" s="6">
        <v>31343</v>
      </c>
      <c r="AS18" s="302" cm="1">
        <f t="array" ref="AS18">INDEX('Muni-Level Population'!$G872:$CM872,,MATCH('County-Level Population'!AS$4,'Muni-Level Population'!$G$3:$CM$3,0))</f>
        <v>32679.315772179627</v>
      </c>
      <c r="AT18" s="302" cm="1">
        <f t="array" ref="AT18">INDEX('Muni-Level Population'!$G872:$CM872,,MATCH('County-Level Population'!AT$4,'Muni-Level Population'!$G$3:$CM$3,0))</f>
        <v>32671.600000000002</v>
      </c>
      <c r="AU18" s="302" cm="1">
        <f t="array" ref="AU18">INDEX('Muni-Level Population'!$G872:$CM872,,MATCH('County-Level Population'!AU$4,'Muni-Level Population'!$G$3:$CM$3,0))</f>
        <v>32663.88422782037</v>
      </c>
      <c r="AV18" s="302" cm="1">
        <f t="array" ref="AV18">INDEX('Muni-Level Population'!$G872:$CM872,,MATCH('County-Level Population'!AV$4,'Muni-Level Population'!$G$3:$CM$3,0))</f>
        <v>32656.168455640745</v>
      </c>
      <c r="AW18" s="302" cm="1">
        <f t="array" ref="AW18">INDEX('Muni-Level Population'!$G872:$CM872,,MATCH('County-Level Population'!AW$4,'Muni-Level Population'!$G$3:$CM$3,0))</f>
        <v>32648.431544359257</v>
      </c>
      <c r="AX18" s="302" cm="1">
        <f t="array" ref="AX18">INDEX('Muni-Level Population'!$G872:$CM872,,MATCH('County-Level Population'!AX$4,'Muni-Level Population'!$G$3:$CM$3,0))</f>
        <v>32640.715772179632</v>
      </c>
      <c r="AY18" s="302" cm="1">
        <f t="array" ref="AY18">INDEX('Muni-Level Population'!$G872:$CM872,,MATCH('County-Level Population'!AY$4,'Muni-Level Population'!$G$3:$CM$3,0))</f>
        <v>32633</v>
      </c>
      <c r="AZ18" s="302" cm="1">
        <f t="array" ref="AZ18">INDEX('Muni-Level Population'!$G872:$CM872,,MATCH('County-Level Population'!AZ$4,'Muni-Level Population'!$G$3:$CM$3,0))</f>
        <v>32625.284227820368</v>
      </c>
      <c r="BA18" s="2"/>
      <c r="BB18" s="8">
        <f t="shared" si="14"/>
        <v>4.1999920322637885E-3</v>
      </c>
      <c r="BC18" s="8">
        <f t="shared" si="15"/>
        <v>5.9956655683048102E-3</v>
      </c>
      <c r="BD18" s="8">
        <f t="shared" si="16"/>
        <v>1.8172069467004245E-3</v>
      </c>
      <c r="BE18" s="8">
        <f t="shared" si="17"/>
        <v>-9.56639960060208E-4</v>
      </c>
      <c r="BF18" s="8">
        <f t="shared" si="18"/>
        <v>-1.8493660782995674E-3</v>
      </c>
      <c r="BG18" s="8">
        <f t="shared" si="19"/>
        <v>-1.2253868566681225E-4</v>
      </c>
      <c r="BH18" s="8">
        <f t="shared" si="20"/>
        <v>-6.9047928434764767E-4</v>
      </c>
      <c r="BI18" s="8">
        <f t="shared" si="21"/>
        <v>-8.4776012850254154E-4</v>
      </c>
      <c r="BJ18" s="8">
        <f t="shared" si="22"/>
        <v>-2.2966360661178325E-4</v>
      </c>
      <c r="BK18" s="2"/>
      <c r="BL18" s="8">
        <f t="shared" si="23"/>
        <v>-7.4796155668567044E-4</v>
      </c>
      <c r="BO18" s="6">
        <v>33709.397142857146</v>
      </c>
      <c r="BP18" s="6">
        <v>33865.034571428572</v>
      </c>
      <c r="BQ18" s="6">
        <v>34004.76</v>
      </c>
      <c r="BR18" s="6">
        <v>34040.003428571436</v>
      </c>
      <c r="BS18" s="6">
        <v>34000.307142857149</v>
      </c>
      <c r="BT18" s="6">
        <v>33939.826571428574</v>
      </c>
      <c r="BU18" s="6">
        <v>33896.652714285716</v>
      </c>
      <c r="BV18" s="6">
        <v>33797</v>
      </c>
      <c r="BW18" s="6">
        <v>33754</v>
      </c>
      <c r="BX18" s="6">
        <v>33575</v>
      </c>
      <c r="BY18" s="7" cm="1">
        <f t="array" ref="BY18">INDEX('Muni-Level Population'!$G275:$CM275,,MATCH('County-Level Population'!AS$4,'Muni-Level Population'!$G$3:$CM$3,0))</f>
        <v>35179.774370208106</v>
      </c>
      <c r="BZ18" s="7" cm="1">
        <f t="array" ref="BZ18">INDEX('Muni-Level Population'!$G275:$CM275,,MATCH('County-Level Population'!AT$4,'Muni-Level Population'!$G$3:$CM$3,0))</f>
        <v>35133</v>
      </c>
      <c r="CA18" s="7" cm="1">
        <f t="array" ref="CA18">INDEX('Muni-Level Population'!$G275:$CM275,,MATCH('County-Level Population'!AU$4,'Muni-Level Population'!$G$3:$CM$3,0))</f>
        <v>35086.225629791894</v>
      </c>
      <c r="CB18" s="7" cm="1">
        <f t="array" ref="CB18">INDEX('Muni-Level Population'!$G275:$CM275,,MATCH('County-Level Population'!AV$4,'Muni-Level Population'!$G$3:$CM$3,0))</f>
        <v>35039.451259583795</v>
      </c>
      <c r="CC18" s="7" cm="1">
        <f t="array" ref="CC18">INDEX('Muni-Level Population'!$G275:$CM275,,MATCH('County-Level Population'!AW$4,'Muni-Level Population'!$G$3:$CM$3,0))</f>
        <v>34992.548740416205</v>
      </c>
      <c r="CD18" s="7" cm="1">
        <f t="array" ref="CD18">INDEX('Muni-Level Population'!$G275:$CM275,,MATCH('County-Level Population'!AX$4,'Muni-Level Population'!$G$3:$CM$3,0))</f>
        <v>34945.774370208106</v>
      </c>
      <c r="CE18" s="7" cm="1">
        <f t="array" ref="CE18">INDEX('Muni-Level Population'!$G275:$CM275,,MATCH('County-Level Population'!AY$4,'Muni-Level Population'!$G$3:$CM$3,0))</f>
        <v>34899</v>
      </c>
      <c r="CF18" s="7" cm="1">
        <f t="array" ref="CF18">INDEX('Muni-Level Population'!$G275:$CM275,,MATCH('County-Level Population'!AZ$4,'Muni-Level Population'!$G$3:$CM$3,0))</f>
        <v>34852.225629791894</v>
      </c>
      <c r="CG18" s="2"/>
      <c r="CH18" s="8">
        <f t="shared" si="24"/>
        <v>4.617033876691717E-3</v>
      </c>
      <c r="CI18" s="8">
        <f t="shared" si="25"/>
        <v>4.1259496805390559E-3</v>
      </c>
      <c r="CJ18" s="8">
        <f t="shared" si="26"/>
        <v>1.0364263288855286E-3</v>
      </c>
      <c r="CK18" s="8">
        <f t="shared" si="27"/>
        <v>-1.1661657378379455E-3</v>
      </c>
      <c r="CL18" s="8">
        <f t="shared" si="28"/>
        <v>-1.778824266923767E-3</v>
      </c>
      <c r="CM18" s="8">
        <f t="shared" si="29"/>
        <v>-1.2720706469137534E-3</v>
      </c>
      <c r="CN18" s="8">
        <f t="shared" si="30"/>
        <v>-2.9398983765649882E-3</v>
      </c>
      <c r="CO18" s="8">
        <f t="shared" si="31"/>
        <v>-1.2723022753498832E-3</v>
      </c>
      <c r="CP18" s="8">
        <f t="shared" si="32"/>
        <v>-5.3030751910884636E-3</v>
      </c>
      <c r="CQ18" s="2"/>
      <c r="CR18" s="8">
        <f t="shared" si="33"/>
        <v>-2.5132341513681711E-3</v>
      </c>
      <c r="CU18" s="6">
        <f t="shared" si="34"/>
        <v>2593.9095428571454</v>
      </c>
      <c r="CV18" s="6">
        <f t="shared" si="35"/>
        <v>2618.8621714285691</v>
      </c>
      <c r="CW18" s="6">
        <f t="shared" si="36"/>
        <v>2571.2460000000028</v>
      </c>
      <c r="CX18" s="6">
        <f t="shared" si="37"/>
        <v>2549.3682285714312</v>
      </c>
      <c r="CY18" s="6">
        <f t="shared" si="38"/>
        <v>2539.7971428571436</v>
      </c>
      <c r="CZ18" s="6">
        <f t="shared" si="39"/>
        <v>2537.4985714285722</v>
      </c>
      <c r="DA18" s="6">
        <f t="shared" si="40"/>
        <v>2498.1727142857126</v>
      </c>
      <c r="DB18" s="6">
        <f t="shared" si="41"/>
        <v>2420.2000000000007</v>
      </c>
      <c r="DC18" s="6">
        <f t="shared" si="42"/>
        <v>2403.7999999999993</v>
      </c>
      <c r="DD18" s="6">
        <f t="shared" si="43"/>
        <v>2232</v>
      </c>
      <c r="DE18" s="7" cm="1">
        <f t="array" ref="DE18">INDEX('Muni-Level Population'!$G574:$CM574,,MATCH('County-Level Population'!AS$4,'Muni-Level Population'!$G$3:$CM$3,0))</f>
        <v>2500.4585980284774</v>
      </c>
      <c r="DF18" s="7" cm="1">
        <f t="array" ref="DF18">INDEX('Muni-Level Population'!$G574:$CM574,,MATCH('County-Level Population'!AT$4,'Muni-Level Population'!$G$3:$CM$3,0))</f>
        <v>2461.3999999999996</v>
      </c>
      <c r="DG18" s="7" cm="1">
        <f t="array" ref="DG18">INDEX('Muni-Level Population'!$G574:$CM574,,MATCH('County-Level Population'!AU$4,'Muni-Level Population'!$G$3:$CM$3,0))</f>
        <v>2422.3414019715228</v>
      </c>
      <c r="DH18" s="7" cm="1">
        <f t="array" ref="DH18">INDEX('Muni-Level Population'!$G574:$CM574,,MATCH('County-Level Population'!AV$4,'Muni-Level Population'!$G$3:$CM$3,0))</f>
        <v>2383.2828039430451</v>
      </c>
      <c r="DI18" s="7" cm="1">
        <f t="array" ref="DI18">INDEX('Muni-Level Population'!$G574:$CM574,,MATCH('County-Level Population'!AW$4,'Muni-Level Population'!$G$3:$CM$3,0))</f>
        <v>2344.117196056955</v>
      </c>
      <c r="DJ18" s="7" cm="1">
        <f t="array" ref="DJ18">INDEX('Muni-Level Population'!$G574:$CM574,,MATCH('County-Level Population'!AX$4,'Muni-Level Population'!$G$3:$CM$3,0))</f>
        <v>2305.0585980284777</v>
      </c>
      <c r="DK18" s="7" cm="1">
        <f t="array" ref="DK18">INDEX('Muni-Level Population'!$G574:$CM574,,MATCH('County-Level Population'!AY$4,'Muni-Level Population'!$G$3:$CM$3,0))</f>
        <v>2266.0000000000005</v>
      </c>
      <c r="DL18" s="7" cm="1">
        <f t="array" ref="DL18">INDEX('Muni-Level Population'!$G574:$CM574,,MATCH('County-Level Population'!AZ$4,'Muni-Level Population'!$G$3:$CM$3,0))</f>
        <v>2226.9414019715227</v>
      </c>
    </row>
    <row r="19" spans="1:116" x14ac:dyDescent="0.35">
      <c r="A19" s="2" t="str">
        <f t="shared" si="44"/>
        <v>Vermont</v>
      </c>
      <c r="B19" s="2" t="s">
        <v>723</v>
      </c>
      <c r="C19" s="6">
        <v>56891</v>
      </c>
      <c r="D19" s="6">
        <v>56786</v>
      </c>
      <c r="E19" s="6">
        <v>56607</v>
      </c>
      <c r="F19" s="6">
        <v>56416</v>
      </c>
      <c r="G19" s="6">
        <v>56328</v>
      </c>
      <c r="H19" s="6">
        <v>56150</v>
      </c>
      <c r="I19" s="6">
        <v>55894</v>
      </c>
      <c r="J19" s="6">
        <v>55485</v>
      </c>
      <c r="K19" s="6">
        <v>55427</v>
      </c>
      <c r="L19" s="6">
        <v>55275</v>
      </c>
      <c r="M19" s="302" cm="1">
        <f t="array" ref="M19">INDEX('Muni-Level Population'!$G1172:$CM1172,,MATCH('County-Level Population'!M$4,'Muni-Level Population'!$G$3:$CM$3,0))</f>
        <v>54934.194961664834</v>
      </c>
      <c r="N19" s="302" cm="1">
        <f t="array" ref="N19">INDEX('Muni-Level Population'!$G1172:$CM1172,,MATCH('County-Level Population'!N$4,'Muni-Level Population'!$G$3:$CM$3,0))</f>
        <v>54925</v>
      </c>
      <c r="O19" s="302" cm="1">
        <f t="array" ref="O19">INDEX('Muni-Level Population'!$G1172:$CM1172,,MATCH('County-Level Population'!O$4,'Muni-Level Population'!$G$3:$CM$3,0))</f>
        <v>54915.805038335166</v>
      </c>
      <c r="P19" s="302" cm="1">
        <f t="array" ref="P19">INDEX('Muni-Level Population'!$G1172:$CM1172,,MATCH('County-Level Population'!P$4,'Muni-Level Population'!$G$3:$CM$3,0))</f>
        <v>54906.610076670317</v>
      </c>
      <c r="Q19" s="302" cm="1">
        <f t="array" ref="Q19">INDEX('Muni-Level Population'!$G1172:$CM1172,,MATCH('County-Level Population'!Q$4,'Muni-Level Population'!$G$3:$CM$3,0))</f>
        <v>54897.389923329683</v>
      </c>
      <c r="R19" s="302" cm="1">
        <f t="array" ref="R19">INDEX('Muni-Level Population'!$G1172:$CM1172,,MATCH('County-Level Population'!R$4,'Muni-Level Population'!$G$3:$CM$3,0))</f>
        <v>54888.194961664834</v>
      </c>
      <c r="S19" s="302" cm="1">
        <f t="array" ref="S19">INDEX('Muni-Level Population'!$G1172:$CM1172,,MATCH('County-Level Population'!S$4,'Muni-Level Population'!$G$3:$CM$3,0))</f>
        <v>54879</v>
      </c>
      <c r="T19" s="302" cm="1">
        <f t="array" ref="T19">INDEX('Muni-Level Population'!$G1172:$CM1172,,MATCH('County-Level Population'!T$4,'Muni-Level Population'!$G$3:$CM$3,0))</f>
        <v>54869.805038335166</v>
      </c>
      <c r="U19" s="2"/>
      <c r="V19" s="8">
        <f t="shared" si="4"/>
        <v>-1.8456346346522297E-3</v>
      </c>
      <c r="W19" s="8">
        <f t="shared" si="5"/>
        <v>-3.1521853978093194E-3</v>
      </c>
      <c r="X19" s="8">
        <f t="shared" si="6"/>
        <v>-3.3741410072959175E-3</v>
      </c>
      <c r="Y19" s="8">
        <f t="shared" si="7"/>
        <v>-1.559841179807147E-3</v>
      </c>
      <c r="Z19" s="8">
        <f t="shared" si="8"/>
        <v>-3.1600624911234201E-3</v>
      </c>
      <c r="AA19" s="8">
        <f t="shared" si="9"/>
        <v>-4.5592163846838825E-3</v>
      </c>
      <c r="AB19" s="8">
        <f t="shared" si="10"/>
        <v>-7.3174222635703293E-3</v>
      </c>
      <c r="AC19" s="8">
        <f t="shared" si="11"/>
        <v>-1.0453275660088311E-3</v>
      </c>
      <c r="AD19" s="8">
        <f t="shared" si="12"/>
        <v>-2.7423457881537877E-3</v>
      </c>
      <c r="AE19" s="2"/>
      <c r="AF19" s="8">
        <f t="shared" si="13"/>
        <v>-3.7648748987080503E-3</v>
      </c>
      <c r="AI19" s="6">
        <v>40859.116199999997</v>
      </c>
      <c r="AJ19" s="6">
        <v>41101.7068</v>
      </c>
      <c r="AK19" s="6">
        <v>41074.039199999992</v>
      </c>
      <c r="AL19" s="6">
        <v>41161.113599999997</v>
      </c>
      <c r="AM19" s="6">
        <v>41322.220799999996</v>
      </c>
      <c r="AN19" s="6">
        <v>41270.25</v>
      </c>
      <c r="AO19" s="6">
        <v>41093.268799999998</v>
      </c>
      <c r="AP19" s="6">
        <v>41016.400000000001</v>
      </c>
      <c r="AQ19" s="6">
        <v>41093.199999999997</v>
      </c>
      <c r="AR19" s="6">
        <v>40967.800000000003</v>
      </c>
      <c r="AS19" s="302" cm="1">
        <f t="array" ref="AS19">INDEX('Muni-Level Population'!$G873:$CM873,,MATCH('County-Level Population'!AS$4,'Muni-Level Population'!$G$3:$CM$3,0))</f>
        <v>41378.104271631986</v>
      </c>
      <c r="AT19" s="302" cm="1">
        <f t="array" ref="AT19">INDEX('Muni-Level Population'!$G873:$CM873,,MATCH('County-Level Population'!AT$4,'Muni-Level Population'!$G$3:$CM$3,0))</f>
        <v>41495.4</v>
      </c>
      <c r="AU19" s="302" cm="1">
        <f t="array" ref="AU19">INDEX('Muni-Level Population'!$G873:$CM873,,MATCH('County-Level Population'!AU$4,'Muni-Level Population'!$G$3:$CM$3,0))</f>
        <v>41612.695728368017</v>
      </c>
      <c r="AV19" s="302" cm="1">
        <f t="array" ref="AV19">INDEX('Muni-Level Population'!$G873:$CM873,,MATCH('County-Level Population'!AV$4,'Muni-Level Population'!$G$3:$CM$3,0))</f>
        <v>41729.991456736032</v>
      </c>
      <c r="AW19" s="302" cm="1">
        <f t="array" ref="AW19">INDEX('Muni-Level Population'!$G873:$CM873,,MATCH('County-Level Population'!AW$4,'Muni-Level Population'!$G$3:$CM$3,0))</f>
        <v>41847.608543263952</v>
      </c>
      <c r="AX19" s="302" cm="1">
        <f t="array" ref="AX19">INDEX('Muni-Level Population'!$G873:$CM873,,MATCH('County-Level Population'!AX$4,'Muni-Level Population'!$G$3:$CM$3,0))</f>
        <v>41964.904271631982</v>
      </c>
      <c r="AY19" s="302" cm="1">
        <f t="array" ref="AY19">INDEX('Muni-Level Population'!$G873:$CM873,,MATCH('County-Level Population'!AY$4,'Muni-Level Population'!$G$3:$CM$3,0))</f>
        <v>42082.2</v>
      </c>
      <c r="AZ19" s="302" cm="1">
        <f t="array" ref="AZ19">INDEX('Muni-Level Population'!$G873:$CM873,,MATCH('County-Level Population'!AZ$4,'Muni-Level Population'!$G$3:$CM$3,0))</f>
        <v>42199.495728368012</v>
      </c>
      <c r="BA19" s="2"/>
      <c r="BB19" s="8">
        <f t="shared" si="14"/>
        <v>5.9372454071829192E-3</v>
      </c>
      <c r="BC19" s="8">
        <f t="shared" si="15"/>
        <v>-6.731496610259492E-4</v>
      </c>
      <c r="BD19" s="8">
        <f t="shared" si="16"/>
        <v>2.1199375979561561E-3</v>
      </c>
      <c r="BE19" s="8">
        <f t="shared" si="17"/>
        <v>3.9140631996894895E-3</v>
      </c>
      <c r="BF19" s="8">
        <f t="shared" si="18"/>
        <v>-1.2576961981674401E-3</v>
      </c>
      <c r="BG19" s="8">
        <f t="shared" si="19"/>
        <v>-4.288348144244389E-3</v>
      </c>
      <c r="BH19" s="8">
        <f t="shared" si="20"/>
        <v>-1.8705934632291057E-3</v>
      </c>
      <c r="BI19" s="8">
        <f t="shared" si="21"/>
        <v>1.8724217630020096E-3</v>
      </c>
      <c r="BJ19" s="8">
        <f t="shared" si="22"/>
        <v>-3.0515997780653291E-3</v>
      </c>
      <c r="BK19" s="2"/>
      <c r="BL19" s="8">
        <f t="shared" si="23"/>
        <v>-1.7191631641408508E-3</v>
      </c>
      <c r="BO19" s="6">
        <v>43651.651571428571</v>
      </c>
      <c r="BP19" s="6">
        <v>43814.455142857143</v>
      </c>
      <c r="BQ19" s="6">
        <v>43789.557857142849</v>
      </c>
      <c r="BR19" s="6">
        <v>43835.231999999996</v>
      </c>
      <c r="BS19" s="6">
        <v>43992.167999999998</v>
      </c>
      <c r="BT19" s="6">
        <v>43941.385714285716</v>
      </c>
      <c r="BU19" s="6">
        <v>43804.926285714282</v>
      </c>
      <c r="BV19" s="6">
        <v>43648</v>
      </c>
      <c r="BW19" s="6">
        <v>43674</v>
      </c>
      <c r="BX19" s="6">
        <v>43682</v>
      </c>
      <c r="BY19" s="7" cm="1">
        <f t="array" ref="BY19">INDEX('Muni-Level Population'!$G276:$CM276,,MATCH('County-Level Population'!AS$4,'Muni-Level Population'!$G$3:$CM$3,0))</f>
        <v>44206.0328587076</v>
      </c>
      <c r="BZ19" s="7" cm="1">
        <f t="array" ref="BZ19">INDEX('Muni-Level Population'!$G276:$CM276,,MATCH('County-Level Population'!AT$4,'Muni-Level Population'!$G$3:$CM$3,0))</f>
        <v>44266</v>
      </c>
      <c r="CA19" s="7" cm="1">
        <f t="array" ref="CA19">INDEX('Muni-Level Population'!$G276:$CM276,,MATCH('County-Level Population'!AU$4,'Muni-Level Population'!$G$3:$CM$3,0))</f>
        <v>44325.967141292444</v>
      </c>
      <c r="CB19" s="7" cm="1">
        <f t="array" ref="CB19">INDEX('Muni-Level Population'!$G276:$CM276,,MATCH('County-Level Population'!AV$4,'Muni-Level Population'!$G$3:$CM$3,0))</f>
        <v>44385.934282584887</v>
      </c>
      <c r="CC19" s="7" cm="1">
        <f t="array" ref="CC19">INDEX('Muni-Level Population'!$G276:$CM276,,MATCH('County-Level Population'!AW$4,'Muni-Level Population'!$G$3:$CM$3,0))</f>
        <v>44446.065717415113</v>
      </c>
      <c r="CD19" s="7" cm="1">
        <f t="array" ref="CD19">INDEX('Muni-Level Population'!$G276:$CM276,,MATCH('County-Level Population'!AX$4,'Muni-Level Population'!$G$3:$CM$3,0))</f>
        <v>44506.032858707556</v>
      </c>
      <c r="CE19" s="7" cm="1">
        <f t="array" ref="CE19">INDEX('Muni-Level Population'!$G276:$CM276,,MATCH('County-Level Population'!AY$4,'Muni-Level Population'!$G$3:$CM$3,0))</f>
        <v>44566</v>
      </c>
      <c r="CF19" s="7" cm="1">
        <f t="array" ref="CF19">INDEX('Muni-Level Population'!$G276:$CM276,,MATCH('County-Level Population'!AZ$4,'Muni-Level Population'!$G$3:$CM$3,0))</f>
        <v>44625.967141292444</v>
      </c>
      <c r="CG19" s="2"/>
      <c r="CH19" s="8">
        <f t="shared" si="24"/>
        <v>3.7296085157779621E-3</v>
      </c>
      <c r="CI19" s="8">
        <f t="shared" si="25"/>
        <v>-5.6824364546168037E-4</v>
      </c>
      <c r="CJ19" s="8">
        <f t="shared" si="26"/>
        <v>1.0430373151095293E-3</v>
      </c>
      <c r="CK19" s="8">
        <f t="shared" si="27"/>
        <v>3.5801338977743181E-3</v>
      </c>
      <c r="CL19" s="8">
        <f t="shared" si="28"/>
        <v>-1.1543483311457143E-3</v>
      </c>
      <c r="CM19" s="8">
        <f t="shared" si="29"/>
        <v>-3.1054876024783559E-3</v>
      </c>
      <c r="CN19" s="8">
        <f t="shared" si="30"/>
        <v>-3.5823889918394666E-3</v>
      </c>
      <c r="CO19" s="8">
        <f t="shared" si="31"/>
        <v>5.9567448680351907E-4</v>
      </c>
      <c r="CP19" s="8">
        <f t="shared" si="32"/>
        <v>1.8317534459861702E-4</v>
      </c>
      <c r="CQ19" s="2"/>
      <c r="CR19" s="8">
        <f t="shared" si="33"/>
        <v>-1.4126750188122802E-3</v>
      </c>
      <c r="CU19" s="6">
        <f t="shared" si="34"/>
        <v>2792.5353714285739</v>
      </c>
      <c r="CV19" s="6">
        <f t="shared" si="35"/>
        <v>2712.7483428571431</v>
      </c>
      <c r="CW19" s="6">
        <f t="shared" si="36"/>
        <v>2715.5186571428567</v>
      </c>
      <c r="CX19" s="6">
        <f t="shared" si="37"/>
        <v>2674.1183999999994</v>
      </c>
      <c r="CY19" s="6">
        <f t="shared" si="38"/>
        <v>2669.9472000000023</v>
      </c>
      <c r="CZ19" s="6">
        <f t="shared" si="39"/>
        <v>2671.1357142857159</v>
      </c>
      <c r="DA19" s="6">
        <f t="shared" si="40"/>
        <v>2711.6574857142841</v>
      </c>
      <c r="DB19" s="6">
        <f t="shared" si="41"/>
        <v>2631.5999999999985</v>
      </c>
      <c r="DC19" s="6">
        <f t="shared" si="42"/>
        <v>2580.8000000000029</v>
      </c>
      <c r="DD19" s="6">
        <f t="shared" si="43"/>
        <v>2714.1999999999971</v>
      </c>
      <c r="DE19" s="7" cm="1">
        <f t="array" ref="DE19">INDEX('Muni-Level Population'!$G575:$CM575,,MATCH('County-Level Population'!AS$4,'Muni-Level Population'!$G$3:$CM$3,0))</f>
        <v>2827.9285870755753</v>
      </c>
      <c r="DF19" s="7" cm="1">
        <f t="array" ref="DF19">INDEX('Muni-Level Population'!$G575:$CM575,,MATCH('County-Level Population'!AT$4,'Muni-Level Population'!$G$3:$CM$3,0))</f>
        <v>2770.6000000000004</v>
      </c>
      <c r="DG19" s="7" cm="1">
        <f t="array" ref="DG19">INDEX('Muni-Level Population'!$G575:$CM575,,MATCH('County-Level Population'!AU$4,'Muni-Level Population'!$G$3:$CM$3,0))</f>
        <v>2713.271412924425</v>
      </c>
      <c r="DH19" s="7" cm="1">
        <f t="array" ref="DH19">INDEX('Muni-Level Population'!$G575:$CM575,,MATCH('County-Level Population'!AV$4,'Muni-Level Population'!$G$3:$CM$3,0))</f>
        <v>2655.9428258488497</v>
      </c>
      <c r="DI19" s="7" cm="1">
        <f t="array" ref="DI19">INDEX('Muni-Level Population'!$G575:$CM575,,MATCH('County-Level Population'!AW$4,'Muni-Level Population'!$G$3:$CM$3,0))</f>
        <v>2598.45717415115</v>
      </c>
      <c r="DJ19" s="7" cm="1">
        <f t="array" ref="DJ19">INDEX('Muni-Level Population'!$G575:$CM575,,MATCH('County-Level Population'!AX$4,'Muni-Level Population'!$G$3:$CM$3,0))</f>
        <v>2541.1285870755751</v>
      </c>
      <c r="DK19" s="7" cm="1">
        <f t="array" ref="DK19">INDEX('Muni-Level Population'!$G575:$CM575,,MATCH('County-Level Population'!AY$4,'Muni-Level Population'!$G$3:$CM$3,0))</f>
        <v>2483.8000000000002</v>
      </c>
      <c r="DL19" s="7" cm="1">
        <f t="array" ref="DL19">INDEX('Muni-Level Population'!$G575:$CM575,,MATCH('County-Level Population'!AZ$4,'Muni-Level Population'!$G$3:$CM$3,0))</f>
        <v>2426.4714129244257</v>
      </c>
    </row>
    <row r="20" spans="1:116" x14ac:dyDescent="0.35">
      <c r="A20" s="2" t="str">
        <f t="shared" si="44"/>
        <v>Maine</v>
      </c>
      <c r="B20" s="2" t="s">
        <v>608</v>
      </c>
      <c r="C20" s="6">
        <v>107882</v>
      </c>
      <c r="D20" s="6">
        <v>107785</v>
      </c>
      <c r="E20" s="6">
        <v>107766</v>
      </c>
      <c r="F20" s="6">
        <v>107634</v>
      </c>
      <c r="G20" s="6">
        <v>107470</v>
      </c>
      <c r="H20" s="6">
        <v>107393</v>
      </c>
      <c r="I20" s="6">
        <v>107376</v>
      </c>
      <c r="J20" s="6">
        <v>107317</v>
      </c>
      <c r="K20" s="6">
        <v>107444</v>
      </c>
      <c r="L20" s="6">
        <v>107602</v>
      </c>
      <c r="M20" s="7">
        <f t="shared" ref="M20:T29" si="45">$L20*(1+$AF20)^(M$5-$L$5)</f>
        <v>107628.46355526769</v>
      </c>
      <c r="N20" s="7">
        <f t="shared" si="45"/>
        <v>107654.93361896234</v>
      </c>
      <c r="O20" s="7">
        <f t="shared" si="45"/>
        <v>107681.41019268462</v>
      </c>
      <c r="P20" s="7">
        <f t="shared" si="45"/>
        <v>107707.89327803561</v>
      </c>
      <c r="Q20" s="7">
        <f t="shared" si="45"/>
        <v>107734.38287661677</v>
      </c>
      <c r="R20" s="7">
        <f t="shared" si="45"/>
        <v>107760.87899002996</v>
      </c>
      <c r="S20" s="7">
        <f t="shared" si="45"/>
        <v>107787.38161987744</v>
      </c>
      <c r="T20" s="7">
        <f t="shared" si="45"/>
        <v>107813.89076776184</v>
      </c>
      <c r="U20" s="2"/>
      <c r="V20" s="8">
        <f t="shared" si="4"/>
        <v>-8.9913053150664614E-4</v>
      </c>
      <c r="W20" s="8">
        <f t="shared" si="5"/>
        <v>-1.7627684742774969E-4</v>
      </c>
      <c r="X20" s="8">
        <f t="shared" si="6"/>
        <v>-1.2248761204832694E-3</v>
      </c>
      <c r="Y20" s="8">
        <f t="shared" si="7"/>
        <v>-1.5236821078841258E-3</v>
      </c>
      <c r="Z20" s="8">
        <f t="shared" si="8"/>
        <v>-7.1647901740020466E-4</v>
      </c>
      <c r="AA20" s="8">
        <f t="shared" si="9"/>
        <v>-1.5829709571387336E-4</v>
      </c>
      <c r="AB20" s="8">
        <f t="shared" si="10"/>
        <v>-5.494710177320817E-4</v>
      </c>
      <c r="AC20" s="8">
        <f t="shared" si="11"/>
        <v>1.1834098977794758E-3</v>
      </c>
      <c r="AD20" s="8">
        <f t="shared" si="12"/>
        <v>1.4705334872119429E-3</v>
      </c>
      <c r="AE20" s="2"/>
      <c r="AF20" s="8">
        <f t="shared" si="13"/>
        <v>2.4593925082905179E-4</v>
      </c>
      <c r="AI20" s="6">
        <v>71827.835599999991</v>
      </c>
      <c r="AJ20" s="6">
        <v>72108.164999999994</v>
      </c>
      <c r="AK20" s="6">
        <v>72203.22</v>
      </c>
      <c r="AL20" s="6">
        <v>72243.940799999997</v>
      </c>
      <c r="AM20" s="6">
        <v>72520.756000000008</v>
      </c>
      <c r="AN20" s="6">
        <v>72683.582399999999</v>
      </c>
      <c r="AO20" s="6">
        <v>72886.828800000003</v>
      </c>
      <c r="AP20" s="6">
        <v>72960.2</v>
      </c>
      <c r="AQ20" s="6">
        <v>73224.600000000006</v>
      </c>
      <c r="AR20" s="6">
        <v>73425</v>
      </c>
      <c r="AS20" s="7">
        <f t="shared" ref="AS20:AZ29" si="46">$AR20*(1+$BL20)^(AS$5-$AR$5)</f>
        <v>73607.224413583637</v>
      </c>
      <c r="AT20" s="7">
        <f t="shared" si="46"/>
        <v>73789.901067370287</v>
      </c>
      <c r="AU20" s="7">
        <f t="shared" si="46"/>
        <v>73973.031083718903</v>
      </c>
      <c r="AV20" s="7">
        <f t="shared" si="46"/>
        <v>74156.615587773835</v>
      </c>
      <c r="AW20" s="7">
        <f t="shared" si="46"/>
        <v>74340.655707471902</v>
      </c>
      <c r="AX20" s="7">
        <f t="shared" si="46"/>
        <v>74525.152573549072</v>
      </c>
      <c r="AY20" s="7">
        <f t="shared" si="46"/>
        <v>74710.107319547664</v>
      </c>
      <c r="AZ20" s="7">
        <f t="shared" si="46"/>
        <v>74895.521081823099</v>
      </c>
      <c r="BA20" s="2"/>
      <c r="BB20" s="8">
        <f t="shared" si="14"/>
        <v>3.9027961466237245E-3</v>
      </c>
      <c r="BC20" s="8">
        <f t="shared" si="15"/>
        <v>1.3182279704386816E-3</v>
      </c>
      <c r="BD20" s="8">
        <f t="shared" si="16"/>
        <v>5.6397484765908644E-4</v>
      </c>
      <c r="BE20" s="8">
        <f t="shared" si="17"/>
        <v>3.8316735899879351E-3</v>
      </c>
      <c r="BF20" s="8">
        <f t="shared" si="18"/>
        <v>2.2452385907282988E-3</v>
      </c>
      <c r="BG20" s="8">
        <f t="shared" si="19"/>
        <v>2.7963178655872585E-3</v>
      </c>
      <c r="BH20" s="8">
        <f t="shared" si="20"/>
        <v>1.0066455244104973E-3</v>
      </c>
      <c r="BI20" s="8">
        <f t="shared" si="21"/>
        <v>3.6238935748532587E-3</v>
      </c>
      <c r="BJ20" s="8">
        <f t="shared" si="22"/>
        <v>2.7367851787513235E-3</v>
      </c>
      <c r="BK20" s="2"/>
      <c r="BL20" s="8">
        <f t="shared" si="23"/>
        <v>2.4817761468661275E-3</v>
      </c>
      <c r="BO20" s="6">
        <v>78938.800571428568</v>
      </c>
      <c r="BP20" s="6">
        <v>79129.587857142847</v>
      </c>
      <c r="BQ20" s="6">
        <v>79223.40514285714</v>
      </c>
      <c r="BR20" s="6">
        <v>79234.000285714283</v>
      </c>
      <c r="BS20" s="6">
        <v>79420.33</v>
      </c>
      <c r="BT20" s="6">
        <v>79516.845571428566</v>
      </c>
      <c r="BU20" s="6">
        <v>79657.652571428567</v>
      </c>
      <c r="BV20" s="6">
        <v>79435</v>
      </c>
      <c r="BW20" s="6">
        <v>79684</v>
      </c>
      <c r="BX20" s="6">
        <v>79841</v>
      </c>
      <c r="BY20" s="7">
        <f t="shared" ref="BY20:CF29" si="47">$BX20*(1+$CR20)^(BY$5-$BX$5)</f>
        <v>79925.564949182415</v>
      </c>
      <c r="BZ20" s="7">
        <f t="shared" si="47"/>
        <v>80010.219466764887</v>
      </c>
      <c r="CA20" s="7">
        <f t="shared" si="47"/>
        <v>80094.963647615325</v>
      </c>
      <c r="CB20" s="7">
        <f t="shared" si="47"/>
        <v>80179.797586702087</v>
      </c>
      <c r="CC20" s="7">
        <f t="shared" si="47"/>
        <v>80264.721379094161</v>
      </c>
      <c r="CD20" s="7">
        <f t="shared" si="47"/>
        <v>80349.735119961173</v>
      </c>
      <c r="CE20" s="7">
        <f t="shared" si="47"/>
        <v>80434.838904573582</v>
      </c>
      <c r="CF20" s="7">
        <f t="shared" si="47"/>
        <v>80520.032828302734</v>
      </c>
      <c r="CG20" s="2"/>
      <c r="CH20" s="8">
        <f t="shared" si="24"/>
        <v>2.4169012492360267E-3</v>
      </c>
      <c r="CI20" s="8">
        <f t="shared" si="25"/>
        <v>1.185615750756422E-3</v>
      </c>
      <c r="CJ20" s="8">
        <f t="shared" si="26"/>
        <v>1.3373753423040995E-4</v>
      </c>
      <c r="CK20" s="8">
        <f t="shared" si="27"/>
        <v>2.3516383574453191E-3</v>
      </c>
      <c r="CL20" s="8">
        <f t="shared" si="28"/>
        <v>1.2152501938554616E-3</v>
      </c>
      <c r="CM20" s="8">
        <f t="shared" si="29"/>
        <v>1.7707820146552001E-3</v>
      </c>
      <c r="CN20" s="8">
        <f t="shared" si="30"/>
        <v>-2.7951184128720825E-3</v>
      </c>
      <c r="CO20" s="8">
        <f t="shared" si="31"/>
        <v>3.1346383835840624E-3</v>
      </c>
      <c r="CP20" s="8">
        <f t="shared" si="32"/>
        <v>1.9702826163345215E-3</v>
      </c>
      <c r="CQ20" s="2"/>
      <c r="CR20" s="8">
        <f t="shared" si="33"/>
        <v>1.0591669591114325E-3</v>
      </c>
      <c r="CU20" s="6">
        <f t="shared" si="34"/>
        <v>7110.964971428577</v>
      </c>
      <c r="CV20" s="6">
        <f t="shared" si="35"/>
        <v>7021.4228571428539</v>
      </c>
      <c r="CW20" s="6">
        <f t="shared" si="36"/>
        <v>7020.185142857139</v>
      </c>
      <c r="CX20" s="6">
        <f t="shared" si="37"/>
        <v>6990.059485714286</v>
      </c>
      <c r="CY20" s="6">
        <f t="shared" si="38"/>
        <v>6899.5739999999932</v>
      </c>
      <c r="CZ20" s="6">
        <f t="shared" si="39"/>
        <v>6833.2631714285671</v>
      </c>
      <c r="DA20" s="6">
        <f t="shared" si="40"/>
        <v>6770.8237714285642</v>
      </c>
      <c r="DB20" s="6">
        <f t="shared" si="41"/>
        <v>6474.8000000000029</v>
      </c>
      <c r="DC20" s="6">
        <f t="shared" si="42"/>
        <v>6459.3999999999942</v>
      </c>
      <c r="DD20" s="6">
        <f t="shared" si="43"/>
        <v>6416</v>
      </c>
      <c r="DE20" s="7">
        <f t="shared" ref="DE20:DE51" si="48">BY20-AS20</f>
        <v>6318.3405355987779</v>
      </c>
      <c r="DF20" s="7">
        <f t="shared" ref="DF20:DF51" si="49">BZ20-AT20</f>
        <v>6220.3183993946004</v>
      </c>
      <c r="DG20" s="7">
        <f t="shared" ref="DG20:DG51" si="50">CA20-AU20</f>
        <v>6121.9325638964219</v>
      </c>
      <c r="DH20" s="7">
        <f t="shared" ref="DH20:DH51" si="51">CB20-AV20</f>
        <v>6023.1819989282521</v>
      </c>
      <c r="DI20" s="7">
        <f t="shared" ref="DI20:DI51" si="52">CC20-AW20</f>
        <v>5924.0656716222584</v>
      </c>
      <c r="DJ20" s="7">
        <f t="shared" ref="DJ20:DJ51" si="53">CD20-AX20</f>
        <v>5824.5825464121008</v>
      </c>
      <c r="DK20" s="7">
        <f t="shared" ref="DK20:DK51" si="54">CE20-AY20</f>
        <v>5724.7315850259183</v>
      </c>
      <c r="DL20" s="7">
        <f t="shared" ref="DL20:DL51" si="55">CF20-AZ20</f>
        <v>5624.5117464796349</v>
      </c>
    </row>
    <row r="21" spans="1:116" x14ac:dyDescent="0.35">
      <c r="A21" s="2" t="str">
        <f t="shared" si="44"/>
        <v>Maine</v>
      </c>
      <c r="B21" s="2" t="s">
        <v>609</v>
      </c>
      <c r="C21" s="6">
        <v>72412</v>
      </c>
      <c r="D21" s="6">
        <v>72143</v>
      </c>
      <c r="E21" s="6">
        <v>71757</v>
      </c>
      <c r="F21" s="6">
        <v>71230</v>
      </c>
      <c r="G21" s="6">
        <v>70653</v>
      </c>
      <c r="H21" s="6">
        <v>70005</v>
      </c>
      <c r="I21" s="6">
        <v>69405</v>
      </c>
      <c r="J21" s="6">
        <v>68840</v>
      </c>
      <c r="K21" s="6">
        <v>68269</v>
      </c>
      <c r="L21" s="6">
        <v>67809</v>
      </c>
      <c r="M21" s="7">
        <f t="shared" si="45"/>
        <v>67254.109833694936</v>
      </c>
      <c r="N21" s="7">
        <f t="shared" si="45"/>
        <v>66703.760408245245</v>
      </c>
      <c r="O21" s="7">
        <f t="shared" si="45"/>
        <v>66157.914566157851</v>
      </c>
      <c r="P21" s="7">
        <f t="shared" si="45"/>
        <v>65616.535454004421</v>
      </c>
      <c r="Q21" s="7">
        <f t="shared" si="45"/>
        <v>65079.586519933218</v>
      </c>
      <c r="R21" s="7">
        <f t="shared" si="45"/>
        <v>64547.031511201181</v>
      </c>
      <c r="S21" s="7">
        <f t="shared" si="45"/>
        <v>64018.834471726354</v>
      </c>
      <c r="T21" s="7">
        <f t="shared" si="45"/>
        <v>63494.959739660211</v>
      </c>
      <c r="U21" s="2"/>
      <c r="V21" s="8">
        <f t="shared" si="4"/>
        <v>-3.7148538916201733E-3</v>
      </c>
      <c r="W21" s="8">
        <f t="shared" si="5"/>
        <v>-5.350484454486229E-3</v>
      </c>
      <c r="X21" s="8">
        <f t="shared" si="6"/>
        <v>-7.3442312248282399E-3</v>
      </c>
      <c r="Y21" s="8">
        <f t="shared" si="7"/>
        <v>-8.1005194440544707E-3</v>
      </c>
      <c r="Z21" s="8">
        <f t="shared" si="8"/>
        <v>-9.1715850706976347E-3</v>
      </c>
      <c r="AA21" s="8">
        <f t="shared" si="9"/>
        <v>-8.5708163702592679E-3</v>
      </c>
      <c r="AB21" s="8">
        <f t="shared" si="10"/>
        <v>-8.1406238743606373E-3</v>
      </c>
      <c r="AC21" s="8">
        <f t="shared" si="11"/>
        <v>-8.2945961650203372E-3</v>
      </c>
      <c r="AD21" s="8">
        <f t="shared" si="12"/>
        <v>-6.7380509455243227E-3</v>
      </c>
      <c r="AE21" s="2"/>
      <c r="AF21" s="8">
        <f t="shared" si="13"/>
        <v>-8.1831344851724403E-3</v>
      </c>
      <c r="AI21" s="6">
        <v>51093.907200000001</v>
      </c>
      <c r="AJ21" s="6">
        <v>51106.10119999999</v>
      </c>
      <c r="AK21" s="6">
        <v>50976.172800000008</v>
      </c>
      <c r="AL21" s="6">
        <v>50886.712000000007</v>
      </c>
      <c r="AM21" s="6">
        <v>50672.331600000005</v>
      </c>
      <c r="AN21" s="6">
        <v>50487.606000000007</v>
      </c>
      <c r="AO21" s="6">
        <v>50124.290999999997</v>
      </c>
      <c r="AP21" s="6">
        <v>49939.199999999997</v>
      </c>
      <c r="AQ21" s="6">
        <v>49722.6</v>
      </c>
      <c r="AR21" s="6">
        <v>49600.4</v>
      </c>
      <c r="AS21" s="7">
        <f t="shared" si="46"/>
        <v>49388.812978867019</v>
      </c>
      <c r="AT21" s="7">
        <f t="shared" si="46"/>
        <v>49178.12855262262</v>
      </c>
      <c r="AU21" s="7">
        <f t="shared" si="46"/>
        <v>48968.342870947788</v>
      </c>
      <c r="AV21" s="7">
        <f t="shared" si="46"/>
        <v>48759.452099948307</v>
      </c>
      <c r="AW21" s="7">
        <f t="shared" si="46"/>
        <v>48551.452422084731</v>
      </c>
      <c r="AX21" s="7">
        <f t="shared" si="46"/>
        <v>48344.340036102592</v>
      </c>
      <c r="AY21" s="7">
        <f t="shared" si="46"/>
        <v>48138.111156962928</v>
      </c>
      <c r="AZ21" s="7">
        <f t="shared" si="46"/>
        <v>47932.762015773129</v>
      </c>
      <c r="BA21" s="2"/>
      <c r="BB21" s="8">
        <f t="shared" si="14"/>
        <v>2.3865859293666607E-4</v>
      </c>
      <c r="BC21" s="8">
        <f t="shared" si="15"/>
        <v>-2.5423265901563731E-3</v>
      </c>
      <c r="BD21" s="8">
        <f t="shared" si="16"/>
        <v>-1.7549532474905752E-3</v>
      </c>
      <c r="BE21" s="8">
        <f t="shared" si="17"/>
        <v>-4.212895500106232E-3</v>
      </c>
      <c r="BF21" s="8">
        <f t="shared" si="18"/>
        <v>-3.6454924051688578E-3</v>
      </c>
      <c r="BG21" s="8">
        <f t="shared" si="19"/>
        <v>-7.1961225493640864E-3</v>
      </c>
      <c r="BH21" s="8">
        <f t="shared" si="20"/>
        <v>-3.6926407597466138E-3</v>
      </c>
      <c r="BI21" s="8">
        <f t="shared" si="21"/>
        <v>-4.3372741253363805E-3</v>
      </c>
      <c r="BJ21" s="8">
        <f t="shared" si="22"/>
        <v>-2.457634958751093E-3</v>
      </c>
      <c r="BK21" s="2"/>
      <c r="BL21" s="8">
        <f t="shared" si="23"/>
        <v>-4.2658329596734056E-3</v>
      </c>
      <c r="BO21" s="6">
        <v>55084.842857142859</v>
      </c>
      <c r="BP21" s="6">
        <v>55096.639714285702</v>
      </c>
      <c r="BQ21" s="6">
        <v>54945.360000000008</v>
      </c>
      <c r="BR21" s="6">
        <v>54826.748571428579</v>
      </c>
      <c r="BS21" s="6">
        <v>54594.582428571433</v>
      </c>
      <c r="BT21" s="6">
        <v>54293.877857142863</v>
      </c>
      <c r="BU21" s="6">
        <v>53937.599999999999</v>
      </c>
      <c r="BV21" s="6">
        <v>53415</v>
      </c>
      <c r="BW21" s="6">
        <v>53239</v>
      </c>
      <c r="BX21" s="6">
        <v>53037</v>
      </c>
      <c r="BY21" s="7">
        <f t="shared" si="47"/>
        <v>52730.996429259314</v>
      </c>
      <c r="BZ21" s="7">
        <f t="shared" si="47"/>
        <v>52426.758384195164</v>
      </c>
      <c r="CA21" s="7">
        <f t="shared" si="47"/>
        <v>52124.275678387472</v>
      </c>
      <c r="CB21" s="7">
        <f t="shared" si="47"/>
        <v>51823.538184187979</v>
      </c>
      <c r="CC21" s="7">
        <f t="shared" si="47"/>
        <v>51524.535832381174</v>
      </c>
      <c r="CD21" s="7">
        <f t="shared" si="47"/>
        <v>51227.258611847108</v>
      </c>
      <c r="CE21" s="7">
        <f t="shared" si="47"/>
        <v>50931.696569226275</v>
      </c>
      <c r="CF21" s="7">
        <f t="shared" si="47"/>
        <v>50637.839808586265</v>
      </c>
      <c r="CG21" s="2"/>
      <c r="CH21" s="8">
        <f t="shared" si="24"/>
        <v>2.1415795218726093E-4</v>
      </c>
      <c r="CI21" s="8">
        <f t="shared" si="25"/>
        <v>-2.745715801729191E-3</v>
      </c>
      <c r="CJ21" s="8">
        <f t="shared" si="26"/>
        <v>-2.1587160148086823E-3</v>
      </c>
      <c r="CK21" s="8">
        <f t="shared" si="27"/>
        <v>-4.2345415131571909E-3</v>
      </c>
      <c r="CL21" s="8">
        <f t="shared" si="28"/>
        <v>-5.5079562486258764E-3</v>
      </c>
      <c r="CM21" s="8">
        <f t="shared" si="29"/>
        <v>-6.5620263500112607E-3</v>
      </c>
      <c r="CN21" s="8">
        <f t="shared" si="30"/>
        <v>-9.6889739254249086E-3</v>
      </c>
      <c r="CO21" s="8">
        <f t="shared" si="31"/>
        <v>-3.2949546007675747E-3</v>
      </c>
      <c r="CP21" s="8">
        <f t="shared" si="32"/>
        <v>-3.7942110107252202E-3</v>
      </c>
      <c r="CQ21" s="2"/>
      <c r="CR21" s="8">
        <f t="shared" si="33"/>
        <v>-5.7696244271109682E-3</v>
      </c>
      <c r="CU21" s="6">
        <f t="shared" si="34"/>
        <v>3990.935657142858</v>
      </c>
      <c r="CV21" s="6">
        <f t="shared" si="35"/>
        <v>3990.5385142857122</v>
      </c>
      <c r="CW21" s="6">
        <f t="shared" si="36"/>
        <v>3969.1872000000003</v>
      </c>
      <c r="CX21" s="6">
        <f t="shared" si="37"/>
        <v>3940.0365714285726</v>
      </c>
      <c r="CY21" s="6">
        <f t="shared" si="38"/>
        <v>3922.2508285714284</v>
      </c>
      <c r="CZ21" s="6">
        <f t="shared" si="39"/>
        <v>3806.2718571428559</v>
      </c>
      <c r="DA21" s="6">
        <f t="shared" si="40"/>
        <v>3813.3090000000011</v>
      </c>
      <c r="DB21" s="6">
        <f t="shared" si="41"/>
        <v>3475.8000000000029</v>
      </c>
      <c r="DC21" s="6">
        <f t="shared" si="42"/>
        <v>3516.4000000000015</v>
      </c>
      <c r="DD21" s="6">
        <f t="shared" si="43"/>
        <v>3436.5999999999985</v>
      </c>
      <c r="DE21" s="7">
        <f t="shared" si="48"/>
        <v>3342.1834503922946</v>
      </c>
      <c r="DF21" s="7">
        <f t="shared" si="49"/>
        <v>3248.6298315725435</v>
      </c>
      <c r="DG21" s="7">
        <f t="shared" si="50"/>
        <v>3155.9328074396835</v>
      </c>
      <c r="DH21" s="7">
        <f t="shared" si="51"/>
        <v>3064.0860842396723</v>
      </c>
      <c r="DI21" s="7">
        <f t="shared" si="52"/>
        <v>2973.0834102964436</v>
      </c>
      <c r="DJ21" s="7">
        <f t="shared" si="53"/>
        <v>2882.9185757445157</v>
      </c>
      <c r="DK21" s="7">
        <f t="shared" si="54"/>
        <v>2793.5854122633464</v>
      </c>
      <c r="DL21" s="7">
        <f t="shared" si="55"/>
        <v>2705.0777928131356</v>
      </c>
    </row>
    <row r="22" spans="1:116" x14ac:dyDescent="0.35">
      <c r="A22" s="2" t="str">
        <f t="shared" si="44"/>
        <v>Maine</v>
      </c>
      <c r="B22" s="2" t="s">
        <v>610</v>
      </c>
      <c r="C22" s="6">
        <v>279994</v>
      </c>
      <c r="D22" s="6">
        <v>281044</v>
      </c>
      <c r="E22" s="6">
        <v>282143</v>
      </c>
      <c r="F22" s="6">
        <v>283046</v>
      </c>
      <c r="G22" s="6">
        <v>284351</v>
      </c>
      <c r="H22" s="6">
        <v>286119</v>
      </c>
      <c r="I22" s="6">
        <v>288204</v>
      </c>
      <c r="J22" s="6">
        <v>289173</v>
      </c>
      <c r="K22" s="6">
        <v>290944</v>
      </c>
      <c r="L22" s="6">
        <v>292307</v>
      </c>
      <c r="M22" s="7">
        <f t="shared" si="45"/>
        <v>293924.98699935357</v>
      </c>
      <c r="N22" s="7">
        <f t="shared" si="45"/>
        <v>295551.92993178457</v>
      </c>
      <c r="O22" s="7">
        <f t="shared" si="45"/>
        <v>297187.87837045855</v>
      </c>
      <c r="P22" s="7">
        <f t="shared" si="45"/>
        <v>298832.88216294005</v>
      </c>
      <c r="Q22" s="7">
        <f t="shared" si="45"/>
        <v>300486.99143271113</v>
      </c>
      <c r="R22" s="7">
        <f t="shared" si="45"/>
        <v>302150.25658069941</v>
      </c>
      <c r="S22" s="7">
        <f t="shared" si="45"/>
        <v>303822.72828681284</v>
      </c>
      <c r="T22" s="7">
        <f t="shared" si="45"/>
        <v>305504.45751148486</v>
      </c>
      <c r="U22" s="2"/>
      <c r="V22" s="8">
        <f t="shared" si="4"/>
        <v>3.7500803588648326E-3</v>
      </c>
      <c r="W22" s="8">
        <f t="shared" si="5"/>
        <v>3.9104197207554692E-3</v>
      </c>
      <c r="X22" s="8">
        <f t="shared" si="6"/>
        <v>3.2005047086052108E-3</v>
      </c>
      <c r="Y22" s="8">
        <f t="shared" si="7"/>
        <v>4.6105580011729539E-3</v>
      </c>
      <c r="Z22" s="8">
        <f t="shared" si="8"/>
        <v>6.2176676009579705E-3</v>
      </c>
      <c r="AA22" s="8">
        <f t="shared" si="9"/>
        <v>7.2871777127698611E-3</v>
      </c>
      <c r="AB22" s="8">
        <f t="shared" si="10"/>
        <v>3.3622017737435983E-3</v>
      </c>
      <c r="AC22" s="8">
        <f t="shared" si="11"/>
        <v>6.1243615413610541E-3</v>
      </c>
      <c r="AD22" s="8">
        <f t="shared" si="12"/>
        <v>4.684750329960405E-3</v>
      </c>
      <c r="AE22" s="2"/>
      <c r="AF22" s="8">
        <f t="shared" si="13"/>
        <v>5.5352317917585778E-3</v>
      </c>
      <c r="AI22" s="6">
        <v>190899.90919999999</v>
      </c>
      <c r="AJ22" s="6">
        <v>192739.97520000002</v>
      </c>
      <c r="AK22" s="6">
        <v>194283.66980000003</v>
      </c>
      <c r="AL22" s="6">
        <v>195981.05040000001</v>
      </c>
      <c r="AM22" s="6">
        <v>197680.81519999995</v>
      </c>
      <c r="AN22" s="6">
        <v>199768.28579999998</v>
      </c>
      <c r="AO22" s="6">
        <v>202031.00400000002</v>
      </c>
      <c r="AP22" s="6">
        <v>203293.4</v>
      </c>
      <c r="AQ22" s="6">
        <v>205517</v>
      </c>
      <c r="AR22" s="6">
        <v>207636.8</v>
      </c>
      <c r="AS22" s="7">
        <f t="shared" si="46"/>
        <v>209687.72853075378</v>
      </c>
      <c r="AT22" s="7">
        <f t="shared" si="46"/>
        <v>211758.91506894297</v>
      </c>
      <c r="AU22" s="7">
        <f t="shared" si="46"/>
        <v>213850.5597126495</v>
      </c>
      <c r="AV22" s="7">
        <f t="shared" si="46"/>
        <v>215962.86453642033</v>
      </c>
      <c r="AW22" s="7">
        <f t="shared" si="46"/>
        <v>218096.03361078992</v>
      </c>
      <c r="AX22" s="7">
        <f t="shared" si="46"/>
        <v>220250.27302199547</v>
      </c>
      <c r="AY22" s="7">
        <f t="shared" si="46"/>
        <v>222425.79089188715</v>
      </c>
      <c r="AZ22" s="7">
        <f t="shared" si="46"/>
        <v>224622.79739803466</v>
      </c>
      <c r="BA22" s="2"/>
      <c r="BB22" s="8">
        <f t="shared" si="14"/>
        <v>9.6389045322815732E-3</v>
      </c>
      <c r="BC22" s="8">
        <f t="shared" si="15"/>
        <v>8.0092082527154808E-3</v>
      </c>
      <c r="BD22" s="8">
        <f t="shared" si="16"/>
        <v>8.7366097302325856E-3</v>
      </c>
      <c r="BE22" s="8">
        <f t="shared" si="17"/>
        <v>8.6731079179885144E-3</v>
      </c>
      <c r="BF22" s="8">
        <f t="shared" si="18"/>
        <v>1.0559803680939242E-2</v>
      </c>
      <c r="BG22" s="8">
        <f t="shared" si="19"/>
        <v>1.1326713802136616E-2</v>
      </c>
      <c r="BH22" s="8">
        <f t="shared" si="20"/>
        <v>6.2485260925594305E-3</v>
      </c>
      <c r="BI22" s="8">
        <f t="shared" si="21"/>
        <v>1.0937885833972013E-2</v>
      </c>
      <c r="BJ22" s="8">
        <f t="shared" si="22"/>
        <v>1.0314475201564777E-2</v>
      </c>
      <c r="BK22" s="2"/>
      <c r="BL22" s="8">
        <f t="shared" si="23"/>
        <v>9.8774809222344148E-3</v>
      </c>
      <c r="BO22" s="6">
        <v>209035.52057142855</v>
      </c>
      <c r="BP22" s="6">
        <v>210783</v>
      </c>
      <c r="BQ22" s="6">
        <v>212453.67900000003</v>
      </c>
      <c r="BR22" s="6">
        <v>214104.08142857143</v>
      </c>
      <c r="BS22" s="6">
        <v>215944.27371428566</v>
      </c>
      <c r="BT22" s="6">
        <v>218145.30042857141</v>
      </c>
      <c r="BU22" s="6">
        <v>220599.576</v>
      </c>
      <c r="BV22" s="6">
        <v>222053</v>
      </c>
      <c r="BW22" s="6">
        <v>224667</v>
      </c>
      <c r="BX22" s="6">
        <v>226556</v>
      </c>
      <c r="BY22" s="7">
        <f t="shared" si="47"/>
        <v>228740.52973966138</v>
      </c>
      <c r="BZ22" s="7">
        <f t="shared" si="47"/>
        <v>230946.12345548524</v>
      </c>
      <c r="CA22" s="7">
        <f t="shared" si="47"/>
        <v>233172.98425346904</v>
      </c>
      <c r="CB22" s="7">
        <f t="shared" si="47"/>
        <v>235421.31719802707</v>
      </c>
      <c r="CC22" s="7">
        <f t="shared" si="47"/>
        <v>237691.32933087437</v>
      </c>
      <c r="CD22" s="7">
        <f t="shared" si="47"/>
        <v>239983.22969009209</v>
      </c>
      <c r="CE22" s="7">
        <f t="shared" si="47"/>
        <v>242297.22932937773</v>
      </c>
      <c r="CF22" s="7">
        <f t="shared" si="47"/>
        <v>244633.54133747984</v>
      </c>
      <c r="CG22" s="2"/>
      <c r="CH22" s="8">
        <f t="shared" si="24"/>
        <v>8.359724815162799E-3</v>
      </c>
      <c r="CI22" s="8">
        <f t="shared" si="25"/>
        <v>7.9260613996386467E-3</v>
      </c>
      <c r="CJ22" s="8">
        <f t="shared" si="26"/>
        <v>7.7682930055139052E-3</v>
      </c>
      <c r="CK22" s="8">
        <f t="shared" si="27"/>
        <v>8.5948491660498873E-3</v>
      </c>
      <c r="CL22" s="8">
        <f t="shared" si="28"/>
        <v>1.019256809373844E-2</v>
      </c>
      <c r="CM22" s="8">
        <f t="shared" si="29"/>
        <v>1.1250646090504281E-2</v>
      </c>
      <c r="CN22" s="8">
        <f t="shared" si="30"/>
        <v>6.5885167431146792E-3</v>
      </c>
      <c r="CO22" s="8">
        <f t="shared" si="31"/>
        <v>1.1771964350853174E-2</v>
      </c>
      <c r="CP22" s="8">
        <f t="shared" si="32"/>
        <v>8.4079993946596515E-3</v>
      </c>
      <c r="CQ22" s="2"/>
      <c r="CR22" s="8">
        <f t="shared" si="33"/>
        <v>9.6423389345740452E-3</v>
      </c>
      <c r="CU22" s="6">
        <f t="shared" si="34"/>
        <v>18135.61137142856</v>
      </c>
      <c r="CV22" s="6">
        <f t="shared" si="35"/>
        <v>18043.024799999985</v>
      </c>
      <c r="CW22" s="6">
        <f t="shared" si="36"/>
        <v>18170.0092</v>
      </c>
      <c r="CX22" s="6">
        <f t="shared" si="37"/>
        <v>18123.031028571422</v>
      </c>
      <c r="CY22" s="6">
        <f t="shared" si="38"/>
        <v>18263.45851428571</v>
      </c>
      <c r="CZ22" s="6">
        <f t="shared" si="39"/>
        <v>18377.014628571429</v>
      </c>
      <c r="DA22" s="6">
        <f t="shared" si="40"/>
        <v>18568.571999999986</v>
      </c>
      <c r="DB22" s="6">
        <f t="shared" si="41"/>
        <v>18759.600000000006</v>
      </c>
      <c r="DC22" s="6">
        <f t="shared" si="42"/>
        <v>19150</v>
      </c>
      <c r="DD22" s="6">
        <f t="shared" si="43"/>
        <v>18919.200000000012</v>
      </c>
      <c r="DE22" s="7">
        <f t="shared" si="48"/>
        <v>19052.801208907593</v>
      </c>
      <c r="DF22" s="7">
        <f t="shared" si="49"/>
        <v>19187.208386542276</v>
      </c>
      <c r="DG22" s="7">
        <f t="shared" si="50"/>
        <v>19322.424540819542</v>
      </c>
      <c r="DH22" s="7">
        <f t="shared" si="51"/>
        <v>19458.452661606745</v>
      </c>
      <c r="DI22" s="7">
        <f t="shared" si="52"/>
        <v>19595.295720084454</v>
      </c>
      <c r="DJ22" s="7">
        <f t="shared" si="53"/>
        <v>19732.956668096624</v>
      </c>
      <c r="DK22" s="7">
        <f t="shared" si="54"/>
        <v>19871.438437490579</v>
      </c>
      <c r="DL22" s="7">
        <f t="shared" si="55"/>
        <v>20010.743939445179</v>
      </c>
    </row>
    <row r="23" spans="1:116" x14ac:dyDescent="0.35">
      <c r="A23" s="2" t="str">
        <f t="shared" si="44"/>
        <v>Maine</v>
      </c>
      <c r="B23" s="2" t="s">
        <v>611</v>
      </c>
      <c r="C23" s="6">
        <v>30657</v>
      </c>
      <c r="D23" s="6">
        <v>30697</v>
      </c>
      <c r="E23" s="6">
        <v>30704</v>
      </c>
      <c r="F23" s="6">
        <v>30660</v>
      </c>
      <c r="G23" s="6">
        <v>30569</v>
      </c>
      <c r="H23" s="6">
        <v>30402</v>
      </c>
      <c r="I23" s="6">
        <v>30270</v>
      </c>
      <c r="J23" s="6">
        <v>30177</v>
      </c>
      <c r="K23" s="6">
        <v>30019</v>
      </c>
      <c r="L23" s="6">
        <v>29982</v>
      </c>
      <c r="M23" s="7">
        <f t="shared" si="45"/>
        <v>29865.996358444616</v>
      </c>
      <c r="N23" s="7">
        <f t="shared" si="45"/>
        <v>29750.441547682844</v>
      </c>
      <c r="O23" s="7">
        <f t="shared" si="45"/>
        <v>29635.333831139189</v>
      </c>
      <c r="P23" s="7">
        <f t="shared" si="45"/>
        <v>29520.67147895716</v>
      </c>
      <c r="Q23" s="7">
        <f t="shared" si="45"/>
        <v>29406.452767973264</v>
      </c>
      <c r="R23" s="7">
        <f t="shared" si="45"/>
        <v>29292.675981691114</v>
      </c>
      <c r="S23" s="7">
        <f t="shared" si="45"/>
        <v>29179.339410255649</v>
      </c>
      <c r="T23" s="7">
        <f t="shared" si="45"/>
        <v>29066.441350427413</v>
      </c>
      <c r="U23" s="2"/>
      <c r="V23" s="8">
        <f t="shared" si="4"/>
        <v>1.3047591088495287E-3</v>
      </c>
      <c r="W23" s="8">
        <f t="shared" si="5"/>
        <v>2.2803531289702578E-4</v>
      </c>
      <c r="X23" s="8">
        <f t="shared" si="6"/>
        <v>-1.4330380406461698E-3</v>
      </c>
      <c r="Y23" s="8">
        <f t="shared" si="7"/>
        <v>-2.9680365296803654E-3</v>
      </c>
      <c r="Z23" s="8">
        <f t="shared" si="8"/>
        <v>-5.4630508031011807E-3</v>
      </c>
      <c r="AA23" s="8">
        <f t="shared" si="9"/>
        <v>-4.341819617130452E-3</v>
      </c>
      <c r="AB23" s="8">
        <f t="shared" si="10"/>
        <v>-3.072348860257681E-3</v>
      </c>
      <c r="AC23" s="8">
        <f t="shared" si="11"/>
        <v>-5.2357755906816449E-3</v>
      </c>
      <c r="AD23" s="8">
        <f t="shared" si="12"/>
        <v>-1.2325527166128119E-3</v>
      </c>
      <c r="AE23" s="2"/>
      <c r="AF23" s="8">
        <f t="shared" si="13"/>
        <v>-3.8691095175567543E-3</v>
      </c>
      <c r="AI23" s="6">
        <v>20509.532999999996</v>
      </c>
      <c r="AJ23" s="6">
        <v>20665.220399999998</v>
      </c>
      <c r="AK23" s="6">
        <v>20755.904000000002</v>
      </c>
      <c r="AL23" s="6">
        <v>20959.176000000003</v>
      </c>
      <c r="AM23" s="6">
        <v>21068.1548</v>
      </c>
      <c r="AN23" s="6">
        <v>21129.390000000003</v>
      </c>
      <c r="AO23" s="6">
        <v>21182.946</v>
      </c>
      <c r="AP23" s="6">
        <v>21165.8</v>
      </c>
      <c r="AQ23" s="6">
        <v>21212.6</v>
      </c>
      <c r="AR23" s="6">
        <v>21254.400000000001</v>
      </c>
      <c r="AS23" s="7">
        <f t="shared" si="46"/>
        <v>21291.864764414026</v>
      </c>
      <c r="AT23" s="7">
        <f t="shared" si="46"/>
        <v>21329.395567322317</v>
      </c>
      <c r="AU23" s="7">
        <f t="shared" si="46"/>
        <v>21366.992525129794</v>
      </c>
      <c r="AV23" s="7">
        <f t="shared" si="46"/>
        <v>21404.655754446554</v>
      </c>
      <c r="AW23" s="7">
        <f t="shared" si="46"/>
        <v>21442.385372088247</v>
      </c>
      <c r="AX23" s="7">
        <f t="shared" si="46"/>
        <v>21480.181495076427</v>
      </c>
      <c r="AY23" s="7">
        <f t="shared" si="46"/>
        <v>21518.044240638923</v>
      </c>
      <c r="AZ23" s="7">
        <f t="shared" si="46"/>
        <v>21555.973726210195</v>
      </c>
      <c r="BA23" s="2"/>
      <c r="BB23" s="8">
        <f t="shared" si="14"/>
        <v>7.5909773274702337E-3</v>
      </c>
      <c r="BC23" s="8">
        <f t="shared" si="15"/>
        <v>4.3882232197244766E-3</v>
      </c>
      <c r="BD23" s="8">
        <f t="shared" si="16"/>
        <v>9.7934544310862501E-3</v>
      </c>
      <c r="BE23" s="8">
        <f t="shared" si="17"/>
        <v>5.199574639766235E-3</v>
      </c>
      <c r="BF23" s="8">
        <f t="shared" si="18"/>
        <v>2.9065288622239856E-3</v>
      </c>
      <c r="BG23" s="8">
        <f t="shared" si="19"/>
        <v>2.5346685351539658E-3</v>
      </c>
      <c r="BH23" s="8">
        <f t="shared" si="20"/>
        <v>-8.0942471363523467E-4</v>
      </c>
      <c r="BI23" s="8">
        <f t="shared" si="21"/>
        <v>2.2111141558551661E-3</v>
      </c>
      <c r="BJ23" s="8">
        <f t="shared" si="22"/>
        <v>1.9705269509632441E-3</v>
      </c>
      <c r="BK23" s="2"/>
      <c r="BL23" s="8">
        <f t="shared" si="23"/>
        <v>1.7626827581122256E-3</v>
      </c>
      <c r="BO23" s="6">
        <v>22813.187571428567</v>
      </c>
      <c r="BP23" s="6">
        <v>22983.282428571427</v>
      </c>
      <c r="BQ23" s="6">
        <v>23098.180571428573</v>
      </c>
      <c r="BR23" s="6">
        <v>23292.840000000004</v>
      </c>
      <c r="BS23" s="6">
        <v>23337.248</v>
      </c>
      <c r="BT23" s="6">
        <v>23340.049714285717</v>
      </c>
      <c r="BU23" s="6">
        <v>23355.467142857142</v>
      </c>
      <c r="BV23" s="6">
        <v>22957</v>
      </c>
      <c r="BW23" s="6">
        <v>23005</v>
      </c>
      <c r="BX23" s="6">
        <v>22863</v>
      </c>
      <c r="BY23" s="7">
        <f t="shared" si="47"/>
        <v>22769.892376404689</v>
      </c>
      <c r="BZ23" s="7">
        <f t="shared" si="47"/>
        <v>22677.163925690082</v>
      </c>
      <c r="CA23" s="7">
        <f t="shared" si="47"/>
        <v>22584.813103706863</v>
      </c>
      <c r="CB23" s="7">
        <f t="shared" si="47"/>
        <v>22492.838372594128</v>
      </c>
      <c r="CC23" s="7">
        <f t="shared" si="47"/>
        <v>22401.238200753789</v>
      </c>
      <c r="CD23" s="7">
        <f t="shared" si="47"/>
        <v>22310.011062825051</v>
      </c>
      <c r="CE23" s="7">
        <f t="shared" si="47"/>
        <v>22219.155439659029</v>
      </c>
      <c r="CF23" s="7">
        <f t="shared" si="47"/>
        <v>22128.669818293438</v>
      </c>
      <c r="CG23" s="2"/>
      <c r="CH23" s="8">
        <f t="shared" si="24"/>
        <v>7.4559881914918417E-3</v>
      </c>
      <c r="CI23" s="8">
        <f t="shared" si="25"/>
        <v>4.9992051054601142E-3</v>
      </c>
      <c r="CJ23" s="8">
        <f t="shared" si="26"/>
        <v>8.427478864383631E-3</v>
      </c>
      <c r="CK23" s="8">
        <f t="shared" si="27"/>
        <v>1.9065086095124426E-3</v>
      </c>
      <c r="CL23" s="8">
        <f t="shared" si="28"/>
        <v>1.200533278695511E-4</v>
      </c>
      <c r="CM23" s="8">
        <f t="shared" si="29"/>
        <v>6.605568008704255E-4</v>
      </c>
      <c r="CN23" s="8">
        <f t="shared" si="30"/>
        <v>-1.7060979359558904E-2</v>
      </c>
      <c r="CO23" s="8">
        <f t="shared" si="31"/>
        <v>2.0908655312105238E-3</v>
      </c>
      <c r="CP23" s="8">
        <f t="shared" si="32"/>
        <v>-6.1725711801782221E-3</v>
      </c>
      <c r="CQ23" s="2"/>
      <c r="CR23" s="8">
        <f t="shared" si="33"/>
        <v>-4.0724149759573244E-3</v>
      </c>
      <c r="CU23" s="6">
        <f t="shared" si="34"/>
        <v>2303.6545714285712</v>
      </c>
      <c r="CV23" s="6">
        <f t="shared" si="35"/>
        <v>2318.0620285714285</v>
      </c>
      <c r="CW23" s="6">
        <f t="shared" si="36"/>
        <v>2342.2765714285706</v>
      </c>
      <c r="CX23" s="6">
        <f t="shared" si="37"/>
        <v>2333.6640000000007</v>
      </c>
      <c r="CY23" s="6">
        <f t="shared" si="38"/>
        <v>2269.0931999999993</v>
      </c>
      <c r="CZ23" s="6">
        <f t="shared" si="39"/>
        <v>2210.6597142857136</v>
      </c>
      <c r="DA23" s="6">
        <f t="shared" si="40"/>
        <v>2172.521142857142</v>
      </c>
      <c r="DB23" s="6">
        <f t="shared" si="41"/>
        <v>1791.2000000000007</v>
      </c>
      <c r="DC23" s="6">
        <f t="shared" si="42"/>
        <v>1792.4000000000015</v>
      </c>
      <c r="DD23" s="6">
        <f t="shared" si="43"/>
        <v>1608.5999999999985</v>
      </c>
      <c r="DE23" s="7">
        <f t="shared" si="48"/>
        <v>1478.027611990663</v>
      </c>
      <c r="DF23" s="7">
        <f t="shared" si="49"/>
        <v>1347.7683583677644</v>
      </c>
      <c r="DG23" s="7">
        <f t="shared" si="50"/>
        <v>1217.8205785770697</v>
      </c>
      <c r="DH23" s="7">
        <f t="shared" si="51"/>
        <v>1088.1826181475735</v>
      </c>
      <c r="DI23" s="7">
        <f t="shared" si="52"/>
        <v>958.85282866554189</v>
      </c>
      <c r="DJ23" s="7">
        <f t="shared" si="53"/>
        <v>829.82956774862396</v>
      </c>
      <c r="DK23" s="7">
        <f t="shared" si="54"/>
        <v>701.11119902010614</v>
      </c>
      <c r="DL23" s="7">
        <f t="shared" si="55"/>
        <v>572.69609208324255</v>
      </c>
    </row>
    <row r="24" spans="1:116" x14ac:dyDescent="0.35">
      <c r="A24" s="2" t="str">
        <f t="shared" si="44"/>
        <v>Maine</v>
      </c>
      <c r="B24" s="2" t="s">
        <v>612</v>
      </c>
      <c r="C24" s="6">
        <v>54309</v>
      </c>
      <c r="D24" s="6">
        <v>54422</v>
      </c>
      <c r="E24" s="6">
        <v>54470</v>
      </c>
      <c r="F24" s="6">
        <v>54557</v>
      </c>
      <c r="G24" s="6">
        <v>54581</v>
      </c>
      <c r="H24" s="6">
        <v>54658</v>
      </c>
      <c r="I24" s="6">
        <v>54483</v>
      </c>
      <c r="J24" s="6">
        <v>54468</v>
      </c>
      <c r="K24" s="6">
        <v>54541</v>
      </c>
      <c r="L24" s="6">
        <v>54601</v>
      </c>
      <c r="M24" s="7">
        <f t="shared" si="45"/>
        <v>54605.084496606891</v>
      </c>
      <c r="N24" s="7">
        <f t="shared" si="45"/>
        <v>54609.169298759698</v>
      </c>
      <c r="O24" s="7">
        <f t="shared" si="45"/>
        <v>54613.254406481276</v>
      </c>
      <c r="P24" s="7">
        <f t="shared" si="45"/>
        <v>54617.339819794492</v>
      </c>
      <c r="Q24" s="7">
        <f t="shared" si="45"/>
        <v>54621.425538722193</v>
      </c>
      <c r="R24" s="7">
        <f t="shared" si="45"/>
        <v>54625.51156328724</v>
      </c>
      <c r="S24" s="7">
        <f t="shared" si="45"/>
        <v>54629.597893512524</v>
      </c>
      <c r="T24" s="7">
        <f t="shared" si="45"/>
        <v>54633.684529420876</v>
      </c>
      <c r="U24" s="2"/>
      <c r="V24" s="8">
        <f t="shared" si="4"/>
        <v>2.0806864423944466E-3</v>
      </c>
      <c r="W24" s="8">
        <f t="shared" si="5"/>
        <v>8.8199625151593104E-4</v>
      </c>
      <c r="X24" s="8">
        <f t="shared" si="6"/>
        <v>1.5972094731044612E-3</v>
      </c>
      <c r="Y24" s="8">
        <f t="shared" si="7"/>
        <v>4.3990688637571713E-4</v>
      </c>
      <c r="Z24" s="8">
        <f t="shared" si="8"/>
        <v>1.4107473296568402E-3</v>
      </c>
      <c r="AA24" s="8">
        <f t="shared" si="9"/>
        <v>-3.2017271030773172E-3</v>
      </c>
      <c r="AB24" s="8">
        <f t="shared" si="10"/>
        <v>-2.7531523594515723E-4</v>
      </c>
      <c r="AC24" s="8">
        <f t="shared" si="11"/>
        <v>1.3402364691194829E-3</v>
      </c>
      <c r="AD24" s="8">
        <f t="shared" si="12"/>
        <v>1.1000898406703214E-3</v>
      </c>
      <c r="AE24" s="2"/>
      <c r="AF24" s="8">
        <f t="shared" si="13"/>
        <v>7.4806260084834015E-5</v>
      </c>
      <c r="AI24" s="6">
        <v>39091.618200000004</v>
      </c>
      <c r="AJ24" s="6">
        <v>39423.296799999996</v>
      </c>
      <c r="AK24" s="6">
        <v>39610.584000000003</v>
      </c>
      <c r="AL24" s="6">
        <v>39935.724000000002</v>
      </c>
      <c r="AM24" s="6">
        <v>40149.783600000002</v>
      </c>
      <c r="AN24" s="6">
        <v>40261.082800000004</v>
      </c>
      <c r="AO24" s="6">
        <v>40230.247199999998</v>
      </c>
      <c r="AP24" s="6">
        <v>40522.800000000003</v>
      </c>
      <c r="AQ24" s="6">
        <v>40753.599999999999</v>
      </c>
      <c r="AR24" s="6">
        <v>40983.599999999999</v>
      </c>
      <c r="AS24" s="7">
        <f t="shared" si="46"/>
        <v>41152.595072712131</v>
      </c>
      <c r="AT24" s="7">
        <f t="shared" si="46"/>
        <v>41322.286993300026</v>
      </c>
      <c r="AU24" s="7">
        <f t="shared" si="46"/>
        <v>41492.678635202261</v>
      </c>
      <c r="AV24" s="7">
        <f t="shared" si="46"/>
        <v>41663.772883705984</v>
      </c>
      <c r="AW24" s="7">
        <f t="shared" si="46"/>
        <v>41835.572635995777</v>
      </c>
      <c r="AX24" s="7">
        <f t="shared" si="46"/>
        <v>42008.080801202683</v>
      </c>
      <c r="AY24" s="7">
        <f t="shared" si="46"/>
        <v>42181.30030045352</v>
      </c>
      <c r="AZ24" s="7">
        <f t="shared" si="46"/>
        <v>42355.234066920282</v>
      </c>
      <c r="BA24" s="2"/>
      <c r="BB24" s="8">
        <f t="shared" si="14"/>
        <v>8.4846474838432741E-3</v>
      </c>
      <c r="BC24" s="8">
        <f t="shared" si="15"/>
        <v>4.7506732110746798E-3</v>
      </c>
      <c r="BD24" s="8">
        <f t="shared" si="16"/>
        <v>8.2084121758972152E-3</v>
      </c>
      <c r="BE24" s="8">
        <f t="shared" si="17"/>
        <v>5.3601031497513473E-3</v>
      </c>
      <c r="BF24" s="8">
        <f t="shared" si="18"/>
        <v>2.7720996234709789E-3</v>
      </c>
      <c r="BG24" s="8">
        <f t="shared" si="19"/>
        <v>-7.6589097598750606E-4</v>
      </c>
      <c r="BH24" s="8">
        <f t="shared" si="20"/>
        <v>7.2719612819084284E-3</v>
      </c>
      <c r="BI24" s="8">
        <f t="shared" si="21"/>
        <v>5.6955590433039084E-3</v>
      </c>
      <c r="BJ24" s="8">
        <f t="shared" si="22"/>
        <v>5.6436731969691026E-3</v>
      </c>
      <c r="BK24" s="2"/>
      <c r="BL24" s="8">
        <f t="shared" si="23"/>
        <v>4.123480433932983E-3</v>
      </c>
      <c r="BO24" s="6">
        <v>42167.059285714291</v>
      </c>
      <c r="BP24" s="6">
        <v>42464.709142857137</v>
      </c>
      <c r="BQ24" s="6">
        <v>42665.572857142863</v>
      </c>
      <c r="BR24" s="6">
        <v>42912.97742857143</v>
      </c>
      <c r="BS24" s="6">
        <v>43118.990000000005</v>
      </c>
      <c r="BT24" s="6">
        <v>43234.478000000003</v>
      </c>
      <c r="BU24" s="6">
        <v>43111.619571428571</v>
      </c>
      <c r="BV24" s="6">
        <v>43300</v>
      </c>
      <c r="BW24" s="6">
        <v>43450</v>
      </c>
      <c r="BX24" s="6">
        <v>43586</v>
      </c>
      <c r="BY24" s="7">
        <f t="shared" si="47"/>
        <v>43680.150241065974</v>
      </c>
      <c r="BZ24" s="7">
        <f t="shared" si="47"/>
        <v>43774.503856332216</v>
      </c>
      <c r="CA24" s="7">
        <f t="shared" si="47"/>
        <v>43869.061285107906</v>
      </c>
      <c r="CB24" s="7">
        <f t="shared" si="47"/>
        <v>43963.822967651169</v>
      </c>
      <c r="CC24" s="7">
        <f t="shared" si="47"/>
        <v>44058.789345171157</v>
      </c>
      <c r="CD24" s="7">
        <f t="shared" si="47"/>
        <v>44153.960859830055</v>
      </c>
      <c r="CE24" s="7">
        <f t="shared" si="47"/>
        <v>44249.337954745184</v>
      </c>
      <c r="CF24" s="7">
        <f t="shared" si="47"/>
        <v>44344.92107399102</v>
      </c>
      <c r="CG24" s="2"/>
      <c r="CH24" s="8">
        <f t="shared" si="24"/>
        <v>7.0588241671309974E-3</v>
      </c>
      <c r="CI24" s="8">
        <f t="shared" si="25"/>
        <v>4.7301328171115639E-3</v>
      </c>
      <c r="CJ24" s="8">
        <f t="shared" si="26"/>
        <v>5.7986932990904006E-3</v>
      </c>
      <c r="CK24" s="8">
        <f t="shared" si="27"/>
        <v>4.8007056087283288E-3</v>
      </c>
      <c r="CL24" s="8">
        <f t="shared" si="28"/>
        <v>2.6783558705803993E-3</v>
      </c>
      <c r="CM24" s="8">
        <f t="shared" si="29"/>
        <v>-2.8416771580179927E-3</v>
      </c>
      <c r="CN24" s="8">
        <f t="shared" si="30"/>
        <v>4.3695975805157243E-3</v>
      </c>
      <c r="CO24" s="8">
        <f t="shared" si="31"/>
        <v>3.4642032332563512E-3</v>
      </c>
      <c r="CP24" s="8">
        <f t="shared" si="32"/>
        <v>3.1300345224395858E-3</v>
      </c>
      <c r="CQ24" s="2"/>
      <c r="CR24" s="8">
        <f t="shared" si="33"/>
        <v>2.1601028097548137E-3</v>
      </c>
      <c r="CU24" s="6">
        <f t="shared" si="34"/>
        <v>3075.4410857142866</v>
      </c>
      <c r="CV24" s="6">
        <f t="shared" si="35"/>
        <v>3041.4123428571402</v>
      </c>
      <c r="CW24" s="6">
        <f t="shared" si="36"/>
        <v>3054.9888571428601</v>
      </c>
      <c r="CX24" s="6">
        <f t="shared" si="37"/>
        <v>2977.2534285714282</v>
      </c>
      <c r="CY24" s="6">
        <f t="shared" si="38"/>
        <v>2969.2064000000028</v>
      </c>
      <c r="CZ24" s="6">
        <f t="shared" si="39"/>
        <v>2973.395199999999</v>
      </c>
      <c r="DA24" s="6">
        <f t="shared" si="40"/>
        <v>2881.3723714285734</v>
      </c>
      <c r="DB24" s="6">
        <f t="shared" si="41"/>
        <v>2777.1999999999971</v>
      </c>
      <c r="DC24" s="6">
        <f t="shared" si="42"/>
        <v>2696.4000000000015</v>
      </c>
      <c r="DD24" s="6">
        <f t="shared" si="43"/>
        <v>2602.4000000000015</v>
      </c>
      <c r="DE24" s="7">
        <f t="shared" si="48"/>
        <v>2527.5551683538433</v>
      </c>
      <c r="DF24" s="7">
        <f t="shared" si="49"/>
        <v>2452.2168630321903</v>
      </c>
      <c r="DG24" s="7">
        <f t="shared" si="50"/>
        <v>2376.3826499056449</v>
      </c>
      <c r="DH24" s="7">
        <f t="shared" si="51"/>
        <v>2300.0500839451852</v>
      </c>
      <c r="DI24" s="7">
        <f t="shared" si="52"/>
        <v>2223.2167091753799</v>
      </c>
      <c r="DJ24" s="7">
        <f t="shared" si="53"/>
        <v>2145.8800586273719</v>
      </c>
      <c r="DK24" s="7">
        <f t="shared" si="54"/>
        <v>2068.0376542916638</v>
      </c>
      <c r="DL24" s="7">
        <f t="shared" si="55"/>
        <v>1989.6870070707373</v>
      </c>
    </row>
    <row r="25" spans="1:116" x14ac:dyDescent="0.35">
      <c r="A25" s="2" t="str">
        <f t="shared" si="44"/>
        <v>Maine</v>
      </c>
      <c r="B25" s="2" t="s">
        <v>613</v>
      </c>
      <c r="C25" s="6">
        <v>121925</v>
      </c>
      <c r="D25" s="6">
        <v>122008</v>
      </c>
      <c r="E25" s="6">
        <v>122022</v>
      </c>
      <c r="F25" s="6">
        <v>121757</v>
      </c>
      <c r="G25" s="6">
        <v>121507</v>
      </c>
      <c r="H25" s="6">
        <v>121112</v>
      </c>
      <c r="I25" s="6">
        <v>120953</v>
      </c>
      <c r="J25" s="6">
        <v>121289</v>
      </c>
      <c r="K25" s="6">
        <v>121545</v>
      </c>
      <c r="L25" s="6">
        <v>121753</v>
      </c>
      <c r="M25" s="7">
        <f t="shared" si="45"/>
        <v>121802.58328285738</v>
      </c>
      <c r="N25" s="7">
        <f t="shared" si="45"/>
        <v>121852.1867582516</v>
      </c>
      <c r="O25" s="7">
        <f t="shared" si="45"/>
        <v>121901.81043440598</v>
      </c>
      <c r="P25" s="7">
        <f t="shared" si="45"/>
        <v>121951.45431954719</v>
      </c>
      <c r="Q25" s="7">
        <f t="shared" si="45"/>
        <v>122001.11842190521</v>
      </c>
      <c r="R25" s="7">
        <f t="shared" si="45"/>
        <v>122050.80274971337</v>
      </c>
      <c r="S25" s="7">
        <f t="shared" si="45"/>
        <v>122100.50731120845</v>
      </c>
      <c r="T25" s="7">
        <f t="shared" si="45"/>
        <v>122150.23211463049</v>
      </c>
      <c r="U25" s="2"/>
      <c r="V25" s="8">
        <f t="shared" si="4"/>
        <v>6.8074636046750055E-4</v>
      </c>
      <c r="W25" s="8">
        <f t="shared" si="5"/>
        <v>1.1474657399514786E-4</v>
      </c>
      <c r="X25" s="8">
        <f t="shared" si="6"/>
        <v>-2.1717395223812101E-3</v>
      </c>
      <c r="Y25" s="8">
        <f t="shared" si="7"/>
        <v>-2.0532700378622995E-3</v>
      </c>
      <c r="Z25" s="8">
        <f t="shared" si="8"/>
        <v>-3.2508415153036452E-3</v>
      </c>
      <c r="AA25" s="8">
        <f t="shared" si="9"/>
        <v>-1.3128344012154039E-3</v>
      </c>
      <c r="AB25" s="8">
        <f t="shared" si="10"/>
        <v>2.7779385381098442E-3</v>
      </c>
      <c r="AC25" s="8">
        <f t="shared" si="11"/>
        <v>2.1106613130621901E-3</v>
      </c>
      <c r="AD25" s="8">
        <f t="shared" si="12"/>
        <v>1.7113003414373276E-3</v>
      </c>
      <c r="AE25" s="2"/>
      <c r="AF25" s="8">
        <f t="shared" si="13"/>
        <v>4.0724485521806251E-4</v>
      </c>
      <c r="AI25" s="6">
        <v>83713.704999999987</v>
      </c>
      <c r="AJ25" s="6">
        <v>84136.716800000009</v>
      </c>
      <c r="AK25" s="6">
        <v>84634.459199999998</v>
      </c>
      <c r="AL25" s="6">
        <v>84913.331799999985</v>
      </c>
      <c r="AM25" s="6">
        <v>84981.99579999999</v>
      </c>
      <c r="AN25" s="6">
        <v>85165.958400000003</v>
      </c>
      <c r="AO25" s="6">
        <v>85029.958999999988</v>
      </c>
      <c r="AP25" s="6">
        <v>85588.800000000003</v>
      </c>
      <c r="AQ25" s="6">
        <v>85964.6</v>
      </c>
      <c r="AR25" s="6">
        <v>86491.8</v>
      </c>
      <c r="AS25" s="7">
        <f t="shared" si="46"/>
        <v>86797.35219742007</v>
      </c>
      <c r="AT25" s="7">
        <f t="shared" si="46"/>
        <v>87103.983828328055</v>
      </c>
      <c r="AU25" s="7">
        <f t="shared" si="46"/>
        <v>87411.698706071242</v>
      </c>
      <c r="AV25" s="7">
        <f t="shared" si="46"/>
        <v>87720.50065746851</v>
      </c>
      <c r="AW25" s="7">
        <f t="shared" si="46"/>
        <v>88030.393522857805</v>
      </c>
      <c r="AX25" s="7">
        <f t="shared" si="46"/>
        <v>88341.381156144009</v>
      </c>
      <c r="AY25" s="7">
        <f t="shared" si="46"/>
        <v>88653.467424846749</v>
      </c>
      <c r="AZ25" s="7">
        <f t="shared" si="46"/>
        <v>88966.656210148634</v>
      </c>
      <c r="BA25" s="2"/>
      <c r="BB25" s="8">
        <f t="shared" si="14"/>
        <v>5.0530770320107339E-3</v>
      </c>
      <c r="BC25" s="8">
        <f t="shared" si="15"/>
        <v>5.9158761944938191E-3</v>
      </c>
      <c r="BD25" s="8">
        <f t="shared" si="16"/>
        <v>3.2950243037647704E-3</v>
      </c>
      <c r="BE25" s="8">
        <f t="shared" si="17"/>
        <v>8.0863627117743505E-4</v>
      </c>
      <c r="BF25" s="8">
        <f t="shared" si="18"/>
        <v>2.1647244015421617E-3</v>
      </c>
      <c r="BG25" s="8">
        <f t="shared" si="19"/>
        <v>-1.5968751195315047E-3</v>
      </c>
      <c r="BH25" s="8">
        <f t="shared" si="20"/>
        <v>6.5722835406755277E-3</v>
      </c>
      <c r="BI25" s="8">
        <f t="shared" si="21"/>
        <v>4.3907614080347301E-3</v>
      </c>
      <c r="BJ25" s="8">
        <f t="shared" si="22"/>
        <v>6.132756972055905E-3</v>
      </c>
      <c r="BK25" s="2"/>
      <c r="BL25" s="8">
        <f t="shared" si="23"/>
        <v>3.5327302405553638E-3</v>
      </c>
      <c r="BO25" s="6">
        <v>91182.48214285713</v>
      </c>
      <c r="BP25" s="6">
        <v>91610.578285714291</v>
      </c>
      <c r="BQ25" s="6">
        <v>92109.178285714283</v>
      </c>
      <c r="BR25" s="6">
        <v>92326.5937142857</v>
      </c>
      <c r="BS25" s="6">
        <v>92380.036285714275</v>
      </c>
      <c r="BT25" s="6">
        <v>92425.757714285719</v>
      </c>
      <c r="BU25" s="6">
        <v>92373.533999999985</v>
      </c>
      <c r="BV25" s="6">
        <v>92464</v>
      </c>
      <c r="BW25" s="6">
        <v>92863</v>
      </c>
      <c r="BX25" s="6">
        <v>93349</v>
      </c>
      <c r="BY25" s="7">
        <f t="shared" si="47"/>
        <v>93544.247874929832</v>
      </c>
      <c r="BZ25" s="7">
        <f t="shared" si="47"/>
        <v>93739.904128446098</v>
      </c>
      <c r="CA25" s="7">
        <f t="shared" si="47"/>
        <v>93935.969614709524</v>
      </c>
      <c r="CB25" s="7">
        <f t="shared" si="47"/>
        <v>94132.445189667429</v>
      </c>
      <c r="CC25" s="7">
        <f t="shared" si="47"/>
        <v>94329.331711057384</v>
      </c>
      <c r="CD25" s="7">
        <f t="shared" si="47"/>
        <v>94526.630038411022</v>
      </c>
      <c r="CE25" s="7">
        <f t="shared" si="47"/>
        <v>94724.341033057761</v>
      </c>
      <c r="CF25" s="7">
        <f t="shared" si="47"/>
        <v>94922.465558128548</v>
      </c>
      <c r="CG25" s="2"/>
      <c r="CH25" s="8">
        <f t="shared" si="24"/>
        <v>4.6949384662116943E-3</v>
      </c>
      <c r="CI25" s="8">
        <f t="shared" si="25"/>
        <v>5.4426029103861982E-3</v>
      </c>
      <c r="CJ25" s="8">
        <f t="shared" si="26"/>
        <v>2.3604100331566821E-3</v>
      </c>
      <c r="CK25" s="8">
        <f t="shared" si="27"/>
        <v>5.7884266362039679E-4</v>
      </c>
      <c r="CL25" s="8">
        <f t="shared" si="28"/>
        <v>4.9492758835941201E-4</v>
      </c>
      <c r="CM25" s="8">
        <f t="shared" si="29"/>
        <v>-5.6503420233970072E-4</v>
      </c>
      <c r="CN25" s="8">
        <f t="shared" si="30"/>
        <v>9.7934977782721737E-4</v>
      </c>
      <c r="CO25" s="8">
        <f t="shared" si="31"/>
        <v>4.3151929399550095E-3</v>
      </c>
      <c r="CP25" s="8">
        <f t="shared" si="32"/>
        <v>5.2335160397574921E-3</v>
      </c>
      <c r="CQ25" s="2"/>
      <c r="CR25" s="8">
        <f t="shared" si="33"/>
        <v>2.0915904287118862E-3</v>
      </c>
      <c r="CU25" s="6">
        <f t="shared" si="34"/>
        <v>7468.7771428571432</v>
      </c>
      <c r="CV25" s="6">
        <f t="shared" si="35"/>
        <v>7473.861485714282</v>
      </c>
      <c r="CW25" s="6">
        <f t="shared" si="36"/>
        <v>7474.719085714285</v>
      </c>
      <c r="CX25" s="6">
        <f t="shared" si="37"/>
        <v>7413.2619142857147</v>
      </c>
      <c r="CY25" s="6">
        <f t="shared" si="38"/>
        <v>7398.0404857142858</v>
      </c>
      <c r="CZ25" s="6">
        <f t="shared" si="39"/>
        <v>7259.7993142857158</v>
      </c>
      <c r="DA25" s="6">
        <f t="shared" si="40"/>
        <v>7343.5749999999971</v>
      </c>
      <c r="DB25" s="6">
        <f t="shared" si="41"/>
        <v>6875.1999999999971</v>
      </c>
      <c r="DC25" s="6">
        <f t="shared" si="42"/>
        <v>6898.3999999999942</v>
      </c>
      <c r="DD25" s="6">
        <f t="shared" si="43"/>
        <v>6857.1999999999971</v>
      </c>
      <c r="DE25" s="7">
        <f t="shared" si="48"/>
        <v>6746.8956775097613</v>
      </c>
      <c r="DF25" s="7">
        <f t="shared" si="49"/>
        <v>6635.9203001180431</v>
      </c>
      <c r="DG25" s="7">
        <f t="shared" si="50"/>
        <v>6524.270908638282</v>
      </c>
      <c r="DH25" s="7">
        <f t="shared" si="51"/>
        <v>6411.9445321989188</v>
      </c>
      <c r="DI25" s="7">
        <f t="shared" si="52"/>
        <v>6298.9381881995796</v>
      </c>
      <c r="DJ25" s="7">
        <f t="shared" si="53"/>
        <v>6185.248882267013</v>
      </c>
      <c r="DK25" s="7">
        <f t="shared" si="54"/>
        <v>6070.8736082110117</v>
      </c>
      <c r="DL25" s="7">
        <f t="shared" si="55"/>
        <v>5955.8093479799136</v>
      </c>
    </row>
    <row r="26" spans="1:116" x14ac:dyDescent="0.35">
      <c r="A26" s="2" t="str">
        <f t="shared" si="44"/>
        <v>Maine</v>
      </c>
      <c r="B26" s="2" t="s">
        <v>614</v>
      </c>
      <c r="C26" s="6">
        <v>40111</v>
      </c>
      <c r="D26" s="6">
        <v>39972</v>
      </c>
      <c r="E26" s="6">
        <v>39848</v>
      </c>
      <c r="F26" s="6">
        <v>39694</v>
      </c>
      <c r="G26" s="6">
        <v>39653</v>
      </c>
      <c r="H26" s="6">
        <v>39723</v>
      </c>
      <c r="I26" s="6">
        <v>39717</v>
      </c>
      <c r="J26" s="6">
        <v>39700</v>
      </c>
      <c r="K26" s="6">
        <v>39823</v>
      </c>
      <c r="L26" s="6">
        <v>39759</v>
      </c>
      <c r="M26" s="7">
        <f t="shared" si="45"/>
        <v>39780.289871910783</v>
      </c>
      <c r="N26" s="7">
        <f t="shared" si="45"/>
        <v>39801.591143973637</v>
      </c>
      <c r="O26" s="7">
        <f t="shared" si="45"/>
        <v>39822.903822293032</v>
      </c>
      <c r="P26" s="7">
        <f t="shared" si="45"/>
        <v>39844.227912976698</v>
      </c>
      <c r="Q26" s="7">
        <f t="shared" si="45"/>
        <v>39865.563422135659</v>
      </c>
      <c r="R26" s="7">
        <f t="shared" si="45"/>
        <v>39886.910355884211</v>
      </c>
      <c r="S26" s="7">
        <f t="shared" si="45"/>
        <v>39908.268720339904</v>
      </c>
      <c r="T26" s="7">
        <f t="shared" si="45"/>
        <v>39929.638521623565</v>
      </c>
      <c r="U26" s="2"/>
      <c r="V26" s="8">
        <f t="shared" si="4"/>
        <v>-3.4653835606192813E-3</v>
      </c>
      <c r="W26" s="8">
        <f t="shared" si="5"/>
        <v>-3.1021715200640447E-3</v>
      </c>
      <c r="X26" s="8">
        <f t="shared" si="6"/>
        <v>-3.8646858060630397E-3</v>
      </c>
      <c r="Y26" s="8">
        <f t="shared" si="7"/>
        <v>-1.0329016979896207E-3</v>
      </c>
      <c r="Z26" s="8">
        <f t="shared" si="8"/>
        <v>1.765314099815903E-3</v>
      </c>
      <c r="AA26" s="8">
        <f t="shared" si="9"/>
        <v>-1.5104599350502227E-4</v>
      </c>
      <c r="AB26" s="8">
        <f t="shared" si="10"/>
        <v>-4.2802830022408539E-4</v>
      </c>
      <c r="AC26" s="8">
        <f t="shared" si="11"/>
        <v>3.0982367758186397E-3</v>
      </c>
      <c r="AD26" s="8">
        <f t="shared" si="12"/>
        <v>-1.6071114682469929E-3</v>
      </c>
      <c r="AE26" s="2"/>
      <c r="AF26" s="8">
        <f t="shared" si="13"/>
        <v>5.3547302273168845E-4</v>
      </c>
      <c r="AI26" s="6">
        <v>29104.5416</v>
      </c>
      <c r="AJ26" s="6">
        <v>29163.571200000002</v>
      </c>
      <c r="AK26" s="6">
        <v>29192.644799999998</v>
      </c>
      <c r="AL26" s="6">
        <v>29278.294399999999</v>
      </c>
      <c r="AM26" s="6">
        <v>29319.428199999998</v>
      </c>
      <c r="AN26" s="6">
        <v>29379.130799999999</v>
      </c>
      <c r="AO26" s="6">
        <v>29398.523399999998</v>
      </c>
      <c r="AP26" s="6">
        <v>29441</v>
      </c>
      <c r="AQ26" s="6">
        <v>29635.8</v>
      </c>
      <c r="AR26" s="6">
        <v>29616.2</v>
      </c>
      <c r="AS26" s="7">
        <f t="shared" si="46"/>
        <v>29676.003860363962</v>
      </c>
      <c r="AT26" s="7">
        <f t="shared" si="46"/>
        <v>29735.928482396012</v>
      </c>
      <c r="AU26" s="7">
        <f t="shared" si="46"/>
        <v>29795.974109949646</v>
      </c>
      <c r="AV26" s="7">
        <f t="shared" si="46"/>
        <v>29856.140987370778</v>
      </c>
      <c r="AW26" s="7">
        <f t="shared" si="46"/>
        <v>29916.429359498718</v>
      </c>
      <c r="AX26" s="7">
        <f t="shared" si="46"/>
        <v>29976.839471667186</v>
      </c>
      <c r="AY26" s="7">
        <f t="shared" si="46"/>
        <v>30037.371569705298</v>
      </c>
      <c r="AZ26" s="7">
        <f t="shared" si="46"/>
        <v>30098.025899938588</v>
      </c>
      <c r="BA26" s="2"/>
      <c r="BB26" s="8">
        <f t="shared" si="14"/>
        <v>2.0281920537103277E-3</v>
      </c>
      <c r="BC26" s="8">
        <f t="shared" si="15"/>
        <v>9.9691494572503084E-4</v>
      </c>
      <c r="BD26" s="8">
        <f t="shared" si="16"/>
        <v>2.9339445119409206E-3</v>
      </c>
      <c r="BE26" s="8">
        <f t="shared" si="17"/>
        <v>1.4049247349599576E-3</v>
      </c>
      <c r="BF26" s="8">
        <f t="shared" si="18"/>
        <v>2.03628118504714E-3</v>
      </c>
      <c r="BG26" s="8">
        <f t="shared" si="19"/>
        <v>6.600807944937302E-4</v>
      </c>
      <c r="BH26" s="8">
        <f t="shared" si="20"/>
        <v>1.444854880024409E-3</v>
      </c>
      <c r="BI26" s="8">
        <f t="shared" si="21"/>
        <v>6.6166230766617736E-3</v>
      </c>
      <c r="BJ26" s="8">
        <f t="shared" si="22"/>
        <v>-6.6136227130695127E-4</v>
      </c>
      <c r="BK26" s="2"/>
      <c r="BL26" s="8">
        <f t="shared" si="23"/>
        <v>2.0192955329840201E-3</v>
      </c>
      <c r="BO26" s="6">
        <v>31017.263285714285</v>
      </c>
      <c r="BP26" s="6">
        <v>31046.823428571432</v>
      </c>
      <c r="BQ26" s="6">
        <v>31070.054857142855</v>
      </c>
      <c r="BR26" s="6">
        <v>31103.084285714285</v>
      </c>
      <c r="BS26" s="6">
        <v>31150.263857142854</v>
      </c>
      <c r="BT26" s="6">
        <v>31205.253857142856</v>
      </c>
      <c r="BU26" s="6">
        <v>31262.952857142856</v>
      </c>
      <c r="BV26" s="6">
        <v>31425</v>
      </c>
      <c r="BW26" s="6">
        <v>31613</v>
      </c>
      <c r="BX26" s="6">
        <v>31645</v>
      </c>
      <c r="BY26" s="7">
        <f t="shared" si="47"/>
        <v>31744.950286845789</v>
      </c>
      <c r="BZ26" s="7">
        <f t="shared" si="47"/>
        <v>31845.216265264989</v>
      </c>
      <c r="CA26" s="7">
        <f t="shared" si="47"/>
        <v>31945.798932364985</v>
      </c>
      <c r="CB26" s="7">
        <f t="shared" si="47"/>
        <v>32046.699288402524</v>
      </c>
      <c r="CC26" s="7">
        <f t="shared" si="47"/>
        <v>32147.918336793631</v>
      </c>
      <c r="CD26" s="7">
        <f t="shared" si="47"/>
        <v>32249.457084123624</v>
      </c>
      <c r="CE26" s="7">
        <f t="shared" si="47"/>
        <v>32351.316540157088</v>
      </c>
      <c r="CF26" s="7">
        <f t="shared" si="47"/>
        <v>32453.497717847968</v>
      </c>
      <c r="CG26" s="2"/>
      <c r="CH26" s="8">
        <f t="shared" si="24"/>
        <v>9.5302227617098895E-4</v>
      </c>
      <c r="CI26" s="8">
        <f t="shared" si="25"/>
        <v>7.4827070875291485E-4</v>
      </c>
      <c r="CJ26" s="8">
        <f t="shared" si="26"/>
        <v>1.0630630915618286E-3</v>
      </c>
      <c r="CK26" s="8">
        <f t="shared" si="27"/>
        <v>1.5168775866462451E-3</v>
      </c>
      <c r="CL26" s="8">
        <f t="shared" si="28"/>
        <v>1.7653140998159546E-3</v>
      </c>
      <c r="CM26" s="8">
        <f t="shared" si="29"/>
        <v>1.8490155620635425E-3</v>
      </c>
      <c r="CN26" s="8">
        <f t="shared" si="30"/>
        <v>5.183360113090521E-3</v>
      </c>
      <c r="CO26" s="8">
        <f t="shared" si="31"/>
        <v>5.9824980111376292E-3</v>
      </c>
      <c r="CP26" s="8">
        <f t="shared" si="32"/>
        <v>1.0122417992597982E-3</v>
      </c>
      <c r="CQ26" s="2"/>
      <c r="CR26" s="8">
        <f t="shared" si="33"/>
        <v>3.1584859170734891E-3</v>
      </c>
      <c r="CU26" s="6">
        <f t="shared" si="34"/>
        <v>1912.7216857142848</v>
      </c>
      <c r="CV26" s="6">
        <f t="shared" si="35"/>
        <v>1883.2522285714294</v>
      </c>
      <c r="CW26" s="6">
        <f t="shared" si="36"/>
        <v>1877.4100571428571</v>
      </c>
      <c r="CX26" s="6">
        <f t="shared" si="37"/>
        <v>1824.7898857142864</v>
      </c>
      <c r="CY26" s="6">
        <f t="shared" si="38"/>
        <v>1830.8356571428558</v>
      </c>
      <c r="CZ26" s="6">
        <f t="shared" si="39"/>
        <v>1826.1230571428569</v>
      </c>
      <c r="DA26" s="6">
        <f t="shared" si="40"/>
        <v>1864.4294571428582</v>
      </c>
      <c r="DB26" s="6">
        <f t="shared" si="41"/>
        <v>1984</v>
      </c>
      <c r="DC26" s="6">
        <f t="shared" si="42"/>
        <v>1977.2000000000007</v>
      </c>
      <c r="DD26" s="6">
        <f t="shared" si="43"/>
        <v>2028.7999999999993</v>
      </c>
      <c r="DE26" s="7">
        <f t="shared" si="48"/>
        <v>2068.9464264818271</v>
      </c>
      <c r="DF26" s="7">
        <f t="shared" si="49"/>
        <v>2109.287782868978</v>
      </c>
      <c r="DG26" s="7">
        <f t="shared" si="50"/>
        <v>2149.8248224153394</v>
      </c>
      <c r="DH26" s="7">
        <f t="shared" si="51"/>
        <v>2190.5583010317459</v>
      </c>
      <c r="DI26" s="7">
        <f t="shared" si="52"/>
        <v>2231.4889772949136</v>
      </c>
      <c r="DJ26" s="7">
        <f t="shared" si="53"/>
        <v>2272.6176124564372</v>
      </c>
      <c r="DK26" s="7">
        <f t="shared" si="54"/>
        <v>2313.9449704517901</v>
      </c>
      <c r="DL26" s="7">
        <f t="shared" si="55"/>
        <v>2355.4718179093798</v>
      </c>
    </row>
    <row r="27" spans="1:116" x14ac:dyDescent="0.35">
      <c r="A27" s="2" t="str">
        <f t="shared" si="44"/>
        <v>Maine</v>
      </c>
      <c r="B27" s="2" t="s">
        <v>615</v>
      </c>
      <c r="C27" s="6">
        <v>34719</v>
      </c>
      <c r="D27" s="6">
        <v>34579</v>
      </c>
      <c r="E27" s="6">
        <v>34440</v>
      </c>
      <c r="F27" s="6">
        <v>34297</v>
      </c>
      <c r="G27" s="6">
        <v>34237</v>
      </c>
      <c r="H27" s="6">
        <v>34156</v>
      </c>
      <c r="I27" s="6">
        <v>34165</v>
      </c>
      <c r="J27" s="6">
        <v>34021</v>
      </c>
      <c r="K27" s="6">
        <v>34067</v>
      </c>
      <c r="L27" s="6">
        <v>34201</v>
      </c>
      <c r="M27" s="7">
        <f t="shared" si="45"/>
        <v>34193.9431504448</v>
      </c>
      <c r="N27" s="7">
        <f t="shared" si="45"/>
        <v>34186.887756961813</v>
      </c>
      <c r="O27" s="7">
        <f t="shared" si="45"/>
        <v>34179.833819250591</v>
      </c>
      <c r="P27" s="7">
        <f t="shared" si="45"/>
        <v>34172.781337010769</v>
      </c>
      <c r="Q27" s="7">
        <f t="shared" si="45"/>
        <v>34165.730309942031</v>
      </c>
      <c r="R27" s="7">
        <f t="shared" si="45"/>
        <v>34158.680737744115</v>
      </c>
      <c r="S27" s="7">
        <f t="shared" si="45"/>
        <v>34151.632620116841</v>
      </c>
      <c r="T27" s="7">
        <f t="shared" si="45"/>
        <v>34144.585956760078</v>
      </c>
      <c r="U27" s="2"/>
      <c r="V27" s="8">
        <f t="shared" si="4"/>
        <v>-4.0323742043261611E-3</v>
      </c>
      <c r="W27" s="8">
        <f t="shared" si="5"/>
        <v>-4.0197807918100582E-3</v>
      </c>
      <c r="X27" s="8">
        <f t="shared" si="6"/>
        <v>-4.1521486643437862E-3</v>
      </c>
      <c r="Y27" s="8">
        <f t="shared" si="7"/>
        <v>-1.7494241478846547E-3</v>
      </c>
      <c r="Z27" s="8">
        <f t="shared" si="8"/>
        <v>-2.3658614948739668E-3</v>
      </c>
      <c r="AA27" s="8">
        <f t="shared" si="9"/>
        <v>2.6349689659210682E-4</v>
      </c>
      <c r="AB27" s="8">
        <f t="shared" si="10"/>
        <v>-4.2148397482804035E-3</v>
      </c>
      <c r="AC27" s="8">
        <f t="shared" si="11"/>
        <v>1.3521060521442638E-3</v>
      </c>
      <c r="AD27" s="8">
        <f t="shared" si="12"/>
        <v>3.9334253089500105E-3</v>
      </c>
      <c r="AE27" s="2"/>
      <c r="AF27" s="8">
        <f t="shared" si="13"/>
        <v>-2.0633459709359787E-4</v>
      </c>
      <c r="AI27" s="6">
        <v>25504.577399999998</v>
      </c>
      <c r="AJ27" s="6">
        <v>25609.207400000003</v>
      </c>
      <c r="AK27" s="6">
        <v>25568.255999999998</v>
      </c>
      <c r="AL27" s="6">
        <v>25551.264999999999</v>
      </c>
      <c r="AM27" s="6">
        <v>25636.665599999997</v>
      </c>
      <c r="AN27" s="6">
        <v>25630.662400000001</v>
      </c>
      <c r="AO27" s="6">
        <v>25644.249000000003</v>
      </c>
      <c r="AP27" s="6">
        <v>25705.4</v>
      </c>
      <c r="AQ27" s="6">
        <v>25826.400000000001</v>
      </c>
      <c r="AR27" s="6">
        <v>25979</v>
      </c>
      <c r="AS27" s="7">
        <f t="shared" si="46"/>
        <v>26048.085336375203</v>
      </c>
      <c r="AT27" s="7">
        <f t="shared" si="46"/>
        <v>26117.354389741129</v>
      </c>
      <c r="AU27" s="7">
        <f t="shared" si="46"/>
        <v>26186.807648652</v>
      </c>
      <c r="AV27" s="7">
        <f t="shared" si="46"/>
        <v>26256.445602961245</v>
      </c>
      <c r="AW27" s="7">
        <f t="shared" si="46"/>
        <v>26326.26874382493</v>
      </c>
      <c r="AX27" s="7">
        <f t="shared" si="46"/>
        <v>26396.277563705262</v>
      </c>
      <c r="AY27" s="7">
        <f t="shared" si="46"/>
        <v>26466.472556374025</v>
      </c>
      <c r="AZ27" s="7">
        <f t="shared" si="46"/>
        <v>26536.854216916083</v>
      </c>
      <c r="BA27" s="2"/>
      <c r="BB27" s="8">
        <f t="shared" si="14"/>
        <v>4.1024008498178315E-3</v>
      </c>
      <c r="BC27" s="8">
        <f t="shared" si="15"/>
        <v>-1.5990889276801816E-3</v>
      </c>
      <c r="BD27" s="8">
        <f t="shared" si="16"/>
        <v>-6.6453496085138418E-4</v>
      </c>
      <c r="BE27" s="8">
        <f t="shared" si="17"/>
        <v>3.3423237557904557E-3</v>
      </c>
      <c r="BF27" s="8">
        <f t="shared" si="18"/>
        <v>-2.3416461772608836E-4</v>
      </c>
      <c r="BG27" s="8">
        <f t="shared" si="19"/>
        <v>5.3009164523201561E-4</v>
      </c>
      <c r="BH27" s="8">
        <f t="shared" si="20"/>
        <v>2.3845892309031164E-3</v>
      </c>
      <c r="BI27" s="8">
        <f t="shared" si="21"/>
        <v>4.7071821484979811E-3</v>
      </c>
      <c r="BJ27" s="8">
        <f t="shared" si="22"/>
        <v>5.908682588359142E-3</v>
      </c>
      <c r="BK27" s="2"/>
      <c r="BL27" s="8">
        <f t="shared" si="23"/>
        <v>2.6592761990532334E-3</v>
      </c>
      <c r="BO27" s="6">
        <v>27046.100999999999</v>
      </c>
      <c r="BP27" s="6">
        <v>27104.996142857144</v>
      </c>
      <c r="BQ27" s="6">
        <v>27084.6</v>
      </c>
      <c r="BR27" s="6">
        <v>27075.031714285713</v>
      </c>
      <c r="BS27" s="6">
        <v>27184.177999999996</v>
      </c>
      <c r="BT27" s="6">
        <v>27188.175999999999</v>
      </c>
      <c r="BU27" s="6">
        <v>27273.431428571432</v>
      </c>
      <c r="BV27" s="6">
        <v>27363</v>
      </c>
      <c r="BW27" s="6">
        <v>27597</v>
      </c>
      <c r="BX27" s="6">
        <v>27725</v>
      </c>
      <c r="BY27" s="7">
        <f t="shared" si="47"/>
        <v>27834.551456522611</v>
      </c>
      <c r="BZ27" s="7">
        <f t="shared" si="47"/>
        <v>27944.535790290534</v>
      </c>
      <c r="CA27" s="7">
        <f t="shared" si="47"/>
        <v>28054.954711757608</v>
      </c>
      <c r="CB27" s="7">
        <f t="shared" si="47"/>
        <v>28165.809938136292</v>
      </c>
      <c r="CC27" s="7">
        <f t="shared" si="47"/>
        <v>28277.103193424369</v>
      </c>
      <c r="CD27" s="7">
        <f t="shared" si="47"/>
        <v>28388.836208431752</v>
      </c>
      <c r="CE27" s="7">
        <f t="shared" si="47"/>
        <v>28501.010720807426</v>
      </c>
      <c r="CF27" s="7">
        <f t="shared" si="47"/>
        <v>28613.628475066438</v>
      </c>
      <c r="CG27" s="2"/>
      <c r="CH27" s="8">
        <f t="shared" si="24"/>
        <v>2.1775834844787942E-3</v>
      </c>
      <c r="CI27" s="8">
        <f t="shared" si="25"/>
        <v>-7.5248646964004486E-4</v>
      </c>
      <c r="CJ27" s="8">
        <f t="shared" si="26"/>
        <v>-3.5327402709604697E-4</v>
      </c>
      <c r="CK27" s="8">
        <f t="shared" si="27"/>
        <v>4.0312523680884182E-3</v>
      </c>
      <c r="CL27" s="8">
        <f t="shared" si="28"/>
        <v>1.4707084392999602E-4</v>
      </c>
      <c r="CM27" s="8">
        <f t="shared" si="29"/>
        <v>3.1357538869629313E-3</v>
      </c>
      <c r="CN27" s="8">
        <f t="shared" si="30"/>
        <v>3.2840961601456912E-3</v>
      </c>
      <c r="CO27" s="8">
        <f t="shared" si="31"/>
        <v>8.5516938932134641E-3</v>
      </c>
      <c r="CP27" s="8">
        <f t="shared" si="32"/>
        <v>4.6381853099974639E-3</v>
      </c>
      <c r="CQ27" s="2"/>
      <c r="CR27" s="8">
        <f t="shared" si="33"/>
        <v>3.9513600188499096E-3</v>
      </c>
      <c r="CU27" s="6">
        <f t="shared" si="34"/>
        <v>1541.5236000000004</v>
      </c>
      <c r="CV27" s="6">
        <f t="shared" si="35"/>
        <v>1495.7887428571412</v>
      </c>
      <c r="CW27" s="6">
        <f t="shared" si="36"/>
        <v>1516.344000000001</v>
      </c>
      <c r="CX27" s="6">
        <f t="shared" si="37"/>
        <v>1523.7667142857135</v>
      </c>
      <c r="CY27" s="6">
        <f t="shared" si="38"/>
        <v>1547.5123999999996</v>
      </c>
      <c r="CZ27" s="6">
        <f t="shared" si="39"/>
        <v>1557.5135999999984</v>
      </c>
      <c r="DA27" s="6">
        <f t="shared" si="40"/>
        <v>1629.1824285714283</v>
      </c>
      <c r="DB27" s="6">
        <f t="shared" si="41"/>
        <v>1657.5999999999985</v>
      </c>
      <c r="DC27" s="6">
        <f t="shared" si="42"/>
        <v>1770.5999999999985</v>
      </c>
      <c r="DD27" s="6">
        <f t="shared" si="43"/>
        <v>1746</v>
      </c>
      <c r="DE27" s="7">
        <f t="shared" si="48"/>
        <v>1786.4661201474082</v>
      </c>
      <c r="DF27" s="7">
        <f t="shared" si="49"/>
        <v>1827.1814005494052</v>
      </c>
      <c r="DG27" s="7">
        <f t="shared" si="50"/>
        <v>1868.1470631056072</v>
      </c>
      <c r="DH27" s="7">
        <f t="shared" si="51"/>
        <v>1909.364335175047</v>
      </c>
      <c r="DI27" s="7">
        <f t="shared" si="52"/>
        <v>1950.8344495994388</v>
      </c>
      <c r="DJ27" s="7">
        <f t="shared" si="53"/>
        <v>1992.5586447264905</v>
      </c>
      <c r="DK27" s="7">
        <f t="shared" si="54"/>
        <v>2034.5381644334011</v>
      </c>
      <c r="DL27" s="7">
        <f t="shared" si="55"/>
        <v>2076.7742581503553</v>
      </c>
    </row>
    <row r="28" spans="1:116" x14ac:dyDescent="0.35">
      <c r="A28" s="2" t="str">
        <f t="shared" si="44"/>
        <v>Maine</v>
      </c>
      <c r="B28" s="2" t="s">
        <v>616</v>
      </c>
      <c r="C28" s="6">
        <v>57867</v>
      </c>
      <c r="D28" s="6">
        <v>57892</v>
      </c>
      <c r="E28" s="6">
        <v>57814</v>
      </c>
      <c r="F28" s="6">
        <v>57657</v>
      </c>
      <c r="G28" s="6">
        <v>57517</v>
      </c>
      <c r="H28" s="6">
        <v>57421</v>
      </c>
      <c r="I28" s="6">
        <v>57299</v>
      </c>
      <c r="J28" s="6">
        <v>57230</v>
      </c>
      <c r="K28" s="6">
        <v>57325</v>
      </c>
      <c r="L28" s="6">
        <v>57550</v>
      </c>
      <c r="M28" s="7">
        <f t="shared" si="45"/>
        <v>57556.756579123867</v>
      </c>
      <c r="N28" s="7">
        <f t="shared" si="45"/>
        <v>57563.513951494671</v>
      </c>
      <c r="O28" s="7">
        <f t="shared" si="45"/>
        <v>57570.272117205546</v>
      </c>
      <c r="P28" s="7">
        <f t="shared" si="45"/>
        <v>57577.031076349631</v>
      </c>
      <c r="Q28" s="7">
        <f t="shared" si="45"/>
        <v>57583.790829020087</v>
      </c>
      <c r="R28" s="7">
        <f t="shared" si="45"/>
        <v>57590.55137531006</v>
      </c>
      <c r="S28" s="7">
        <f t="shared" si="45"/>
        <v>57597.31271531275</v>
      </c>
      <c r="T28" s="7">
        <f t="shared" si="45"/>
        <v>57604.074849121302</v>
      </c>
      <c r="U28" s="2"/>
      <c r="V28" s="8">
        <f t="shared" si="4"/>
        <v>4.3202516114538512E-4</v>
      </c>
      <c r="W28" s="8">
        <f t="shared" si="5"/>
        <v>-1.3473364195398328E-3</v>
      </c>
      <c r="X28" s="8">
        <f t="shared" si="6"/>
        <v>-2.7156052167295118E-3</v>
      </c>
      <c r="Y28" s="8">
        <f t="shared" si="7"/>
        <v>-2.4281526961166902E-3</v>
      </c>
      <c r="Z28" s="8">
        <f t="shared" si="8"/>
        <v>-1.6690717526992021E-3</v>
      </c>
      <c r="AA28" s="8">
        <f t="shared" si="9"/>
        <v>-2.1246582260845337E-3</v>
      </c>
      <c r="AB28" s="8">
        <f t="shared" si="10"/>
        <v>-1.2042094975479502E-3</v>
      </c>
      <c r="AC28" s="8">
        <f t="shared" si="11"/>
        <v>1.6599685479643544E-3</v>
      </c>
      <c r="AD28" s="8">
        <f t="shared" si="12"/>
        <v>3.9249890972525075E-3</v>
      </c>
      <c r="AE28" s="2"/>
      <c r="AF28" s="8">
        <f t="shared" si="13"/>
        <v>1.1740363377703523E-4</v>
      </c>
      <c r="AI28" s="6">
        <v>40518.473399999995</v>
      </c>
      <c r="AJ28" s="6">
        <v>40709.654399999999</v>
      </c>
      <c r="AK28" s="6">
        <v>40816.684000000001</v>
      </c>
      <c r="AL28" s="6">
        <v>40959.532800000001</v>
      </c>
      <c r="AM28" s="6">
        <v>41090.144800000002</v>
      </c>
      <c r="AN28" s="6">
        <v>41297.183199999999</v>
      </c>
      <c r="AO28" s="6">
        <v>41266.739799999996</v>
      </c>
      <c r="AP28" s="6">
        <v>41376.199999999997</v>
      </c>
      <c r="AQ28" s="6">
        <v>41732.400000000001</v>
      </c>
      <c r="AR28" s="6">
        <v>42241.599999999999</v>
      </c>
      <c r="AS28" s="7">
        <f t="shared" si="46"/>
        <v>42476.161936183838</v>
      </c>
      <c r="AT28" s="7">
        <f t="shared" si="46"/>
        <v>42712.026363322242</v>
      </c>
      <c r="AU28" s="7">
        <f t="shared" si="46"/>
        <v>42949.200513972697</v>
      </c>
      <c r="AV28" s="7">
        <f t="shared" si="46"/>
        <v>43187.6916608541</v>
      </c>
      <c r="AW28" s="7">
        <f t="shared" si="46"/>
        <v>43427.507117069785</v>
      </c>
      <c r="AX28" s="7">
        <f t="shared" si="46"/>
        <v>43668.654236331779</v>
      </c>
      <c r="AY28" s="7">
        <f t="shared" si="46"/>
        <v>43911.140413186273</v>
      </c>
      <c r="AZ28" s="7">
        <f t="shared" si="46"/>
        <v>44154.973083240373</v>
      </c>
      <c r="BA28" s="2"/>
      <c r="BB28" s="8">
        <f t="shared" si="14"/>
        <v>4.7183663143637623E-3</v>
      </c>
      <c r="BC28" s="8">
        <f t="shared" si="15"/>
        <v>2.6290962568329165E-3</v>
      </c>
      <c r="BD28" s="8">
        <f t="shared" si="16"/>
        <v>3.4997649490585703E-3</v>
      </c>
      <c r="BE28" s="8">
        <f t="shared" si="17"/>
        <v>3.1888059035673618E-3</v>
      </c>
      <c r="BF28" s="8">
        <f t="shared" si="18"/>
        <v>5.0386388514259417E-3</v>
      </c>
      <c r="BG28" s="8">
        <f t="shared" si="19"/>
        <v>-7.3717860737784529E-4</v>
      </c>
      <c r="BH28" s="8">
        <f t="shared" si="20"/>
        <v>2.6525041844958483E-3</v>
      </c>
      <c r="BI28" s="8">
        <f t="shared" si="21"/>
        <v>8.6088137625012547E-3</v>
      </c>
      <c r="BJ28" s="8">
        <f t="shared" si="22"/>
        <v>1.2201550833405149E-2</v>
      </c>
      <c r="BK28" s="2"/>
      <c r="BL28" s="8">
        <f t="shared" si="23"/>
        <v>5.5528658048900701E-3</v>
      </c>
      <c r="BO28" s="6">
        <v>43466.383714285708</v>
      </c>
      <c r="BP28" s="6">
        <v>43658.838285714286</v>
      </c>
      <c r="BQ28" s="6">
        <v>43740.420571428571</v>
      </c>
      <c r="BR28" s="6">
        <v>43918.160571428569</v>
      </c>
      <c r="BS28" s="6">
        <v>44041.588571428576</v>
      </c>
      <c r="BT28" s="6">
        <v>44189.561000000002</v>
      </c>
      <c r="BU28" s="6">
        <v>44152.972285714284</v>
      </c>
      <c r="BV28" s="6">
        <v>44286</v>
      </c>
      <c r="BW28" s="6">
        <v>44589</v>
      </c>
      <c r="BX28" s="6">
        <v>45125</v>
      </c>
      <c r="BY28" s="7">
        <f t="shared" si="47"/>
        <v>45345.27782566852</v>
      </c>
      <c r="BZ28" s="7">
        <f t="shared" si="47"/>
        <v>45566.630938217517</v>
      </c>
      <c r="CA28" s="7">
        <f t="shared" si="47"/>
        <v>45789.064586663182</v>
      </c>
      <c r="CB28" s="7">
        <f t="shared" si="47"/>
        <v>46012.584045644806</v>
      </c>
      <c r="CC28" s="7">
        <f t="shared" si="47"/>
        <v>46237.194615549837</v>
      </c>
      <c r="CD28" s="7">
        <f t="shared" si="47"/>
        <v>46462.901622639612</v>
      </c>
      <c r="CE28" s="7">
        <f t="shared" si="47"/>
        <v>46689.710419175572</v>
      </c>
      <c r="CF28" s="7">
        <f t="shared" si="47"/>
        <v>46917.626383546303</v>
      </c>
      <c r="CG28" s="2"/>
      <c r="CH28" s="8">
        <f t="shared" si="24"/>
        <v>4.4276646682554696E-3</v>
      </c>
      <c r="CI28" s="8">
        <f t="shared" si="25"/>
        <v>1.8686316200259398E-3</v>
      </c>
      <c r="CJ28" s="8">
        <f t="shared" si="26"/>
        <v>4.0635183127639722E-3</v>
      </c>
      <c r="CK28" s="8">
        <f t="shared" si="27"/>
        <v>2.8104091426885617E-3</v>
      </c>
      <c r="CL28" s="8">
        <f t="shared" si="28"/>
        <v>3.3598340425763113E-3</v>
      </c>
      <c r="CM28" s="8">
        <f t="shared" si="29"/>
        <v>-8.2799451856327075E-4</v>
      </c>
      <c r="CN28" s="8">
        <f t="shared" si="30"/>
        <v>3.0128824266890172E-3</v>
      </c>
      <c r="CO28" s="8">
        <f t="shared" si="31"/>
        <v>6.8418913426364992E-3</v>
      </c>
      <c r="CP28" s="8">
        <f t="shared" si="32"/>
        <v>1.2020902016192334E-2</v>
      </c>
      <c r="CQ28" s="2"/>
      <c r="CR28" s="8">
        <f t="shared" si="33"/>
        <v>4.8815030619061787E-3</v>
      </c>
      <c r="CU28" s="6">
        <f t="shared" si="34"/>
        <v>2947.910314285713</v>
      </c>
      <c r="CV28" s="6">
        <f t="shared" si="35"/>
        <v>2949.1838857142866</v>
      </c>
      <c r="CW28" s="6">
        <f t="shared" si="36"/>
        <v>2923.7365714285697</v>
      </c>
      <c r="CX28" s="6">
        <f t="shared" si="37"/>
        <v>2958.6277714285679</v>
      </c>
      <c r="CY28" s="6">
        <f t="shared" si="38"/>
        <v>2951.4437714285741</v>
      </c>
      <c r="CZ28" s="6">
        <f t="shared" si="39"/>
        <v>2892.377800000002</v>
      </c>
      <c r="DA28" s="6">
        <f t="shared" si="40"/>
        <v>2886.2324857142885</v>
      </c>
      <c r="DB28" s="6">
        <f t="shared" si="41"/>
        <v>2909.8000000000029</v>
      </c>
      <c r="DC28" s="6">
        <f t="shared" si="42"/>
        <v>2856.5999999999985</v>
      </c>
      <c r="DD28" s="6">
        <f t="shared" si="43"/>
        <v>2883.4000000000015</v>
      </c>
      <c r="DE28" s="7">
        <f t="shared" si="48"/>
        <v>2869.1158894846812</v>
      </c>
      <c r="DF28" s="7">
        <f t="shared" si="49"/>
        <v>2854.6045748952747</v>
      </c>
      <c r="DG28" s="7">
        <f t="shared" si="50"/>
        <v>2839.864072690485</v>
      </c>
      <c r="DH28" s="7">
        <f t="shared" si="51"/>
        <v>2824.8923847907063</v>
      </c>
      <c r="DI28" s="7">
        <f t="shared" si="52"/>
        <v>2809.6874984800525</v>
      </c>
      <c r="DJ28" s="7">
        <f t="shared" si="53"/>
        <v>2794.2473863078339</v>
      </c>
      <c r="DK28" s="7">
        <f t="shared" si="54"/>
        <v>2778.5700059892988</v>
      </c>
      <c r="DL28" s="7">
        <f t="shared" si="55"/>
        <v>2762.6533003059303</v>
      </c>
    </row>
    <row r="29" spans="1:116" x14ac:dyDescent="0.35">
      <c r="A29" s="2" t="str">
        <f t="shared" si="44"/>
        <v>Maine</v>
      </c>
      <c r="B29" s="2" t="s">
        <v>617</v>
      </c>
      <c r="C29" s="6">
        <v>152934</v>
      </c>
      <c r="D29" s="6">
        <v>153400</v>
      </c>
      <c r="E29" s="6">
        <v>153742</v>
      </c>
      <c r="F29" s="6">
        <v>153649</v>
      </c>
      <c r="G29" s="6">
        <v>153627</v>
      </c>
      <c r="H29" s="6">
        <v>153437</v>
      </c>
      <c r="I29" s="6">
        <v>152978</v>
      </c>
      <c r="J29" s="6">
        <v>152284</v>
      </c>
      <c r="K29" s="6">
        <v>151748</v>
      </c>
      <c r="L29" s="6">
        <v>151774</v>
      </c>
      <c r="M29" s="7">
        <f t="shared" si="45"/>
        <v>151406.30561976347</v>
      </c>
      <c r="N29" s="7">
        <f t="shared" si="45"/>
        <v>151039.50203213474</v>
      </c>
      <c r="O29" s="7">
        <f t="shared" si="45"/>
        <v>150673.58707904042</v>
      </c>
      <c r="P29" s="7">
        <f t="shared" si="45"/>
        <v>150308.55860763529</v>
      </c>
      <c r="Q29" s="7">
        <f t="shared" si="45"/>
        <v>149944.41447028978</v>
      </c>
      <c r="R29" s="7">
        <f t="shared" si="45"/>
        <v>149581.15252457716</v>
      </c>
      <c r="S29" s="7">
        <f t="shared" si="45"/>
        <v>149218.77063326121</v>
      </c>
      <c r="T29" s="7">
        <f t="shared" si="45"/>
        <v>148857.26666428332</v>
      </c>
      <c r="U29" s="2"/>
      <c r="V29" s="8">
        <f t="shared" si="4"/>
        <v>3.0470660546379484E-3</v>
      </c>
      <c r="W29" s="8">
        <f t="shared" si="5"/>
        <v>2.2294654498044328E-3</v>
      </c>
      <c r="X29" s="8">
        <f t="shared" si="6"/>
        <v>-6.0490952374757715E-4</v>
      </c>
      <c r="Y29" s="8">
        <f t="shared" si="7"/>
        <v>-1.431834896419762E-4</v>
      </c>
      <c r="Z29" s="8">
        <f t="shared" si="8"/>
        <v>-1.2367617671372871E-3</v>
      </c>
      <c r="AA29" s="8">
        <f t="shared" si="9"/>
        <v>-2.9914557766379688E-3</v>
      </c>
      <c r="AB29" s="8">
        <f t="shared" si="10"/>
        <v>-4.5366000339918154E-3</v>
      </c>
      <c r="AC29" s="8">
        <f t="shared" si="11"/>
        <v>-3.5197394342150194E-3</v>
      </c>
      <c r="AD29" s="8">
        <f t="shared" si="12"/>
        <v>1.7133668977515354E-4</v>
      </c>
      <c r="AE29" s="2"/>
      <c r="AF29" s="8">
        <f t="shared" si="13"/>
        <v>-2.4226440644413874E-3</v>
      </c>
      <c r="AI29" s="6">
        <v>100416.4644</v>
      </c>
      <c r="AJ29" s="6">
        <v>101029.23999999999</v>
      </c>
      <c r="AK29" s="6">
        <v>101592.71359999999</v>
      </c>
      <c r="AL29" s="6">
        <v>102698.99160000001</v>
      </c>
      <c r="AM29" s="6">
        <v>103360.24559999999</v>
      </c>
      <c r="AN29" s="6">
        <v>103968.9112</v>
      </c>
      <c r="AO29" s="6">
        <v>104330.99599999998</v>
      </c>
      <c r="AP29" s="6">
        <v>104751.8</v>
      </c>
      <c r="AQ29" s="6">
        <v>105212.4</v>
      </c>
      <c r="AR29" s="6">
        <v>105745</v>
      </c>
      <c r="AS29" s="7">
        <f t="shared" si="46"/>
        <v>106228.54991613791</v>
      </c>
      <c r="AT29" s="7">
        <f t="shared" si="46"/>
        <v>106714.31100558327</v>
      </c>
      <c r="AU29" s="7">
        <f t="shared" si="46"/>
        <v>107202.29337957225</v>
      </c>
      <c r="AV29" s="7">
        <f t="shared" si="46"/>
        <v>107692.50719557759</v>
      </c>
      <c r="AW29" s="7">
        <f t="shared" si="46"/>
        <v>108184.96265752001</v>
      </c>
      <c r="AX29" s="7">
        <f t="shared" si="46"/>
        <v>108679.67001598072</v>
      </c>
      <c r="AY29" s="7">
        <f t="shared" si="46"/>
        <v>109176.63956841461</v>
      </c>
      <c r="AZ29" s="7">
        <f t="shared" si="46"/>
        <v>109675.88165936479</v>
      </c>
      <c r="BA29" s="2"/>
      <c r="BB29" s="8">
        <f t="shared" si="14"/>
        <v>6.1023419183437568E-3</v>
      </c>
      <c r="BC29" s="8">
        <f t="shared" si="15"/>
        <v>5.5773318694666771E-3</v>
      </c>
      <c r="BD29" s="8">
        <f t="shared" si="16"/>
        <v>1.0889343938146568E-2</v>
      </c>
      <c r="BE29" s="8">
        <f t="shared" si="17"/>
        <v>6.4387584502824486E-3</v>
      </c>
      <c r="BF29" s="8">
        <f t="shared" si="18"/>
        <v>5.8887785769735782E-3</v>
      </c>
      <c r="BG29" s="8">
        <f t="shared" si="19"/>
        <v>3.482625679357719E-3</v>
      </c>
      <c r="BH29" s="8">
        <f t="shared" si="20"/>
        <v>4.0333555331918654E-3</v>
      </c>
      <c r="BI29" s="8">
        <f t="shared" si="21"/>
        <v>4.3970604801062251E-3</v>
      </c>
      <c r="BJ29" s="8">
        <f t="shared" si="22"/>
        <v>5.0621409643730759E-3</v>
      </c>
      <c r="BK29" s="2"/>
      <c r="BL29" s="8">
        <f t="shared" si="23"/>
        <v>4.5727922468004915E-3</v>
      </c>
      <c r="BO29" s="6">
        <v>113498.87571428571</v>
      </c>
      <c r="BP29" s="6">
        <v>114239.17142857143</v>
      </c>
      <c r="BQ29" s="6">
        <v>114889.20028571428</v>
      </c>
      <c r="BR29" s="6">
        <v>115697.69700000001</v>
      </c>
      <c r="BS29" s="6">
        <v>116185.90542857142</v>
      </c>
      <c r="BT29" s="6">
        <v>116546.36128571429</v>
      </c>
      <c r="BU29" s="6">
        <v>116700.35999999999</v>
      </c>
      <c r="BV29" s="6">
        <v>115433</v>
      </c>
      <c r="BW29" s="6">
        <v>115713</v>
      </c>
      <c r="BX29" s="6">
        <v>116036</v>
      </c>
      <c r="BY29" s="7">
        <f t="shared" si="47"/>
        <v>116007.70686770375</v>
      </c>
      <c r="BZ29" s="7">
        <f t="shared" si="47"/>
        <v>115979.42063414009</v>
      </c>
      <c r="CA29" s="7">
        <f t="shared" si="47"/>
        <v>115951.14129762689</v>
      </c>
      <c r="CB29" s="7">
        <f t="shared" si="47"/>
        <v>115922.86885648247</v>
      </c>
      <c r="CC29" s="7">
        <f t="shared" si="47"/>
        <v>115894.60330902551</v>
      </c>
      <c r="CD29" s="7">
        <f t="shared" si="47"/>
        <v>115866.3446535751</v>
      </c>
      <c r="CE29" s="7">
        <f t="shared" si="47"/>
        <v>115838.09288845076</v>
      </c>
      <c r="CF29" s="7">
        <f t="shared" si="47"/>
        <v>115809.84801197244</v>
      </c>
      <c r="CG29" s="2"/>
      <c r="CH29" s="8">
        <f t="shared" si="24"/>
        <v>6.5224938099764894E-3</v>
      </c>
      <c r="CI29" s="8">
        <f t="shared" si="25"/>
        <v>5.6900697809182483E-3</v>
      </c>
      <c r="CJ29" s="8">
        <f t="shared" si="26"/>
        <v>7.0371863697815838E-3</v>
      </c>
      <c r="CK29" s="8">
        <f t="shared" si="27"/>
        <v>4.2196901168344613E-3</v>
      </c>
      <c r="CL29" s="8">
        <f t="shared" si="28"/>
        <v>3.1024060604706027E-3</v>
      </c>
      <c r="CM29" s="8">
        <f t="shared" si="29"/>
        <v>1.3213515427407461E-3</v>
      </c>
      <c r="CN29" s="8">
        <f t="shared" si="30"/>
        <v>-1.0859949360910165E-2</v>
      </c>
      <c r="CO29" s="8">
        <f t="shared" si="31"/>
        <v>2.4256495109717326E-3</v>
      </c>
      <c r="CP29" s="8">
        <f t="shared" si="32"/>
        <v>2.7913890401251372E-3</v>
      </c>
      <c r="CQ29" s="2"/>
      <c r="CR29" s="8">
        <f t="shared" si="33"/>
        <v>-2.4383064132038932E-4</v>
      </c>
      <c r="CU29" s="6">
        <f t="shared" si="34"/>
        <v>13082.41131428571</v>
      </c>
      <c r="CV29" s="6">
        <f t="shared" si="35"/>
        <v>13209.931428571435</v>
      </c>
      <c r="CW29" s="6">
        <f t="shared" si="36"/>
        <v>13296.486685714292</v>
      </c>
      <c r="CX29" s="6">
        <f t="shared" si="37"/>
        <v>12998.705400000006</v>
      </c>
      <c r="CY29" s="6">
        <f t="shared" si="38"/>
        <v>12825.659828571428</v>
      </c>
      <c r="CZ29" s="6">
        <f t="shared" si="39"/>
        <v>12577.450085714285</v>
      </c>
      <c r="DA29" s="6">
        <f t="shared" si="40"/>
        <v>12369.364000000001</v>
      </c>
      <c r="DB29" s="6">
        <f t="shared" si="41"/>
        <v>10681.199999999997</v>
      </c>
      <c r="DC29" s="6">
        <f t="shared" si="42"/>
        <v>10500.600000000006</v>
      </c>
      <c r="DD29" s="6">
        <f t="shared" si="43"/>
        <v>10291</v>
      </c>
      <c r="DE29" s="7">
        <f t="shared" si="48"/>
        <v>9779.1569515658339</v>
      </c>
      <c r="DF29" s="7">
        <f t="shared" si="49"/>
        <v>9265.1096285568201</v>
      </c>
      <c r="DG29" s="7">
        <f t="shared" si="50"/>
        <v>8748.8479180546419</v>
      </c>
      <c r="DH29" s="7">
        <f t="shared" si="51"/>
        <v>8230.3616609048768</v>
      </c>
      <c r="DI29" s="7">
        <f t="shared" si="52"/>
        <v>7709.6406515054987</v>
      </c>
      <c r="DJ29" s="7">
        <f t="shared" si="53"/>
        <v>7186.6746375943767</v>
      </c>
      <c r="DK29" s="7">
        <f t="shared" si="54"/>
        <v>6661.4533200361475</v>
      </c>
      <c r="DL29" s="7">
        <f t="shared" si="55"/>
        <v>6133.9663526076474</v>
      </c>
    </row>
    <row r="30" spans="1:116" x14ac:dyDescent="0.35">
      <c r="A30" s="2" t="str">
        <f t="shared" si="44"/>
        <v>Maine</v>
      </c>
      <c r="B30" s="2" t="s">
        <v>618</v>
      </c>
      <c r="C30" s="6">
        <v>17555</v>
      </c>
      <c r="D30" s="6">
        <v>17518</v>
      </c>
      <c r="E30" s="6">
        <v>17432</v>
      </c>
      <c r="F30" s="6">
        <v>17343</v>
      </c>
      <c r="G30" s="6">
        <v>17271</v>
      </c>
      <c r="H30" s="6">
        <v>17156</v>
      </c>
      <c r="I30" s="6">
        <v>17044</v>
      </c>
      <c r="J30" s="6">
        <v>16960</v>
      </c>
      <c r="K30" s="6">
        <v>16887</v>
      </c>
      <c r="L30" s="6">
        <v>16836</v>
      </c>
      <c r="M30" s="7">
        <f t="shared" ref="M30:T39" si="56">$L30*(1+$AF30)^(M$5-$L$5)</f>
        <v>16750.339680120924</v>
      </c>
      <c r="N30" s="7">
        <f t="shared" si="56"/>
        <v>16665.115193599042</v>
      </c>
      <c r="O30" s="7">
        <f t="shared" si="56"/>
        <v>16580.324322946552</v>
      </c>
      <c r="P30" s="7">
        <f t="shared" si="56"/>
        <v>16495.964861958048</v>
      </c>
      <c r="Q30" s="7">
        <f t="shared" si="56"/>
        <v>16412.034615653141</v>
      </c>
      <c r="R30" s="7">
        <f t="shared" si="56"/>
        <v>16328.53140021935</v>
      </c>
      <c r="S30" s="7">
        <f t="shared" si="56"/>
        <v>16245.453042955251</v>
      </c>
      <c r="T30" s="7">
        <f t="shared" si="56"/>
        <v>16162.797382213977</v>
      </c>
      <c r="U30" s="2"/>
      <c r="V30" s="8">
        <f t="shared" si="4"/>
        <v>-2.1076616348618626E-3</v>
      </c>
      <c r="W30" s="8">
        <f t="shared" si="5"/>
        <v>-4.9092362141797009E-3</v>
      </c>
      <c r="X30" s="8">
        <f t="shared" si="6"/>
        <v>-5.1055530059660398E-3</v>
      </c>
      <c r="Y30" s="8">
        <f t="shared" si="7"/>
        <v>-4.1515308770108976E-3</v>
      </c>
      <c r="Z30" s="8">
        <f t="shared" si="8"/>
        <v>-6.6585605929013955E-3</v>
      </c>
      <c r="AA30" s="8">
        <f t="shared" si="9"/>
        <v>-6.5283282816507348E-3</v>
      </c>
      <c r="AB30" s="8">
        <f t="shared" si="10"/>
        <v>-4.9284205585543297E-3</v>
      </c>
      <c r="AC30" s="8">
        <f t="shared" si="11"/>
        <v>-4.3042452830188678E-3</v>
      </c>
      <c r="AD30" s="8">
        <f t="shared" si="12"/>
        <v>-3.0200746136081007E-3</v>
      </c>
      <c r="AE30" s="2"/>
      <c r="AF30" s="8">
        <f t="shared" si="13"/>
        <v>-5.0879258659466851E-3</v>
      </c>
      <c r="AI30" s="6">
        <v>12927.502</v>
      </c>
      <c r="AJ30" s="6">
        <v>12998.356000000002</v>
      </c>
      <c r="AK30" s="6">
        <v>12948.489599999999</v>
      </c>
      <c r="AL30" s="6">
        <v>12958.689600000002</v>
      </c>
      <c r="AM30" s="6">
        <v>12994.700400000002</v>
      </c>
      <c r="AN30" s="6">
        <v>12925.330400000001</v>
      </c>
      <c r="AO30" s="6">
        <v>12844.358399999999</v>
      </c>
      <c r="AP30" s="6">
        <v>12795.8</v>
      </c>
      <c r="AQ30" s="6">
        <v>12790.2</v>
      </c>
      <c r="AR30" s="6">
        <v>12755</v>
      </c>
      <c r="AS30" s="7">
        <f t="shared" ref="AS30:AZ39" si="57">$AR30*(1+$BL30)^(AS$5-$AR$5)</f>
        <v>12707.619760583926</v>
      </c>
      <c r="AT30" s="7">
        <f t="shared" si="57"/>
        <v>12660.415521723489</v>
      </c>
      <c r="AU30" s="7">
        <f t="shared" si="57"/>
        <v>12613.386629639896</v>
      </c>
      <c r="AV30" s="7">
        <f t="shared" si="57"/>
        <v>12566.532432982911</v>
      </c>
      <c r="AW30" s="7">
        <f t="shared" si="57"/>
        <v>12519.85228282183</v>
      </c>
      <c r="AX30" s="7">
        <f t="shared" si="57"/>
        <v>12473.345532636495</v>
      </c>
      <c r="AY30" s="7">
        <f t="shared" si="57"/>
        <v>12427.011538308332</v>
      </c>
      <c r="AZ30" s="7">
        <f t="shared" si="57"/>
        <v>12380.84965811144</v>
      </c>
      <c r="BA30" s="2"/>
      <c r="BB30" s="8">
        <f t="shared" si="14"/>
        <v>5.4808732576487841E-3</v>
      </c>
      <c r="BC30" s="8">
        <f t="shared" si="15"/>
        <v>-3.8363620753272651E-3</v>
      </c>
      <c r="BD30" s="8">
        <f t="shared" si="16"/>
        <v>7.8773666389650172E-4</v>
      </c>
      <c r="BE30" s="8">
        <f t="shared" si="17"/>
        <v>2.7788920879777855E-3</v>
      </c>
      <c r="BF30" s="8">
        <f t="shared" si="18"/>
        <v>-5.3383300780063224E-3</v>
      </c>
      <c r="BG30" s="8">
        <f t="shared" si="19"/>
        <v>-6.2645980794426397E-3</v>
      </c>
      <c r="BH30" s="8">
        <f t="shared" si="20"/>
        <v>-3.7805235954798564E-3</v>
      </c>
      <c r="BI30" s="8">
        <f t="shared" si="21"/>
        <v>-4.3764360180672916E-4</v>
      </c>
      <c r="BJ30" s="8">
        <f t="shared" si="22"/>
        <v>-2.7521070819847013E-3</v>
      </c>
      <c r="BK30" s="2"/>
      <c r="BL30" s="8">
        <f t="shared" si="23"/>
        <v>-3.7146404873440496E-3</v>
      </c>
      <c r="BO30" s="6">
        <v>13642.742857142857</v>
      </c>
      <c r="BP30" s="6">
        <v>13709.086285714287</v>
      </c>
      <c r="BQ30" s="6">
        <v>13659.217142857142</v>
      </c>
      <c r="BR30" s="6">
        <v>13666.284000000001</v>
      </c>
      <c r="BS30" s="6">
        <v>13695.903000000002</v>
      </c>
      <c r="BT30" s="6">
        <v>13631.667428571429</v>
      </c>
      <c r="BU30" s="6">
        <v>13581.633142857143</v>
      </c>
      <c r="BV30" s="6">
        <v>13541</v>
      </c>
      <c r="BW30" s="6">
        <v>13533</v>
      </c>
      <c r="BX30" s="6">
        <v>13470</v>
      </c>
      <c r="BY30" s="7">
        <f t="shared" ref="BY30:CF39" si="58">$BX30*(1+$CR30)^(BY$5-$BX$5)</f>
        <v>13425.283823312393</v>
      </c>
      <c r="BZ30" s="7">
        <f t="shared" si="58"/>
        <v>13380.716090311314</v>
      </c>
      <c r="CA30" s="7">
        <f t="shared" si="58"/>
        <v>13336.296308210269</v>
      </c>
      <c r="CB30" s="7">
        <f t="shared" si="58"/>
        <v>13292.023985858656</v>
      </c>
      <c r="CC30" s="7">
        <f t="shared" si="58"/>
        <v>13247.898633736342</v>
      </c>
      <c r="CD30" s="7">
        <f t="shared" si="58"/>
        <v>13203.919763948245</v>
      </c>
      <c r="CE30" s="7">
        <f t="shared" si="58"/>
        <v>13160.086890218943</v>
      </c>
      <c r="CF30" s="7">
        <f t="shared" si="58"/>
        <v>13116.399527887294</v>
      </c>
      <c r="CG30" s="2"/>
      <c r="CH30" s="8">
        <f t="shared" si="24"/>
        <v>4.8629098463653245E-3</v>
      </c>
      <c r="CI30" s="8">
        <f t="shared" si="25"/>
        <v>-3.637670798608386E-3</v>
      </c>
      <c r="CJ30" s="8">
        <f t="shared" si="26"/>
        <v>5.173691192511047E-4</v>
      </c>
      <c r="CK30" s="8">
        <f t="shared" si="27"/>
        <v>2.1673045869675029E-3</v>
      </c>
      <c r="CL30" s="8">
        <f t="shared" si="28"/>
        <v>-4.6901304301420034E-3</v>
      </c>
      <c r="CM30" s="8">
        <f t="shared" si="29"/>
        <v>-3.6704450116950538E-3</v>
      </c>
      <c r="CN30" s="8">
        <f t="shared" si="30"/>
        <v>-2.9917714924079476E-3</v>
      </c>
      <c r="CO30" s="8">
        <f t="shared" si="31"/>
        <v>-5.9079831622479875E-4</v>
      </c>
      <c r="CP30" s="8">
        <f t="shared" si="32"/>
        <v>-4.6552870760363553E-3</v>
      </c>
      <c r="CQ30" s="2"/>
      <c r="CR30" s="8">
        <f t="shared" si="33"/>
        <v>-3.3196864653012317E-3</v>
      </c>
      <c r="CU30" s="6">
        <f t="shared" si="34"/>
        <v>715.24085714285684</v>
      </c>
      <c r="CV30" s="6">
        <f t="shared" si="35"/>
        <v>710.73028571428586</v>
      </c>
      <c r="CW30" s="6">
        <f t="shared" si="36"/>
        <v>710.72754285714291</v>
      </c>
      <c r="CX30" s="6">
        <f t="shared" si="37"/>
        <v>707.59439999999995</v>
      </c>
      <c r="CY30" s="6">
        <f t="shared" si="38"/>
        <v>701.20260000000053</v>
      </c>
      <c r="CZ30" s="6">
        <f t="shared" si="39"/>
        <v>706.33702857142816</v>
      </c>
      <c r="DA30" s="6">
        <f t="shared" si="40"/>
        <v>737.27474285714379</v>
      </c>
      <c r="DB30" s="6">
        <f t="shared" si="41"/>
        <v>745.20000000000073</v>
      </c>
      <c r="DC30" s="6">
        <f t="shared" si="42"/>
        <v>742.79999999999927</v>
      </c>
      <c r="DD30" s="6">
        <f t="shared" si="43"/>
        <v>715</v>
      </c>
      <c r="DE30" s="7">
        <f t="shared" si="48"/>
        <v>717.66406272846689</v>
      </c>
      <c r="DF30" s="7">
        <f t="shared" si="49"/>
        <v>720.30056858782518</v>
      </c>
      <c r="DG30" s="7">
        <f t="shared" si="50"/>
        <v>722.90967857037322</v>
      </c>
      <c r="DH30" s="7">
        <f t="shared" si="51"/>
        <v>725.49155287574467</v>
      </c>
      <c r="DI30" s="7">
        <f t="shared" si="52"/>
        <v>728.046350914512</v>
      </c>
      <c r="DJ30" s="7">
        <f t="shared" si="53"/>
        <v>730.57423131174983</v>
      </c>
      <c r="DK30" s="7">
        <f t="shared" si="54"/>
        <v>733.07535191061106</v>
      </c>
      <c r="DL30" s="7">
        <f t="shared" si="55"/>
        <v>735.54986977585395</v>
      </c>
    </row>
    <row r="31" spans="1:116" x14ac:dyDescent="0.35">
      <c r="A31" s="2" t="str">
        <f t="shared" si="44"/>
        <v>Maine</v>
      </c>
      <c r="B31" s="2" t="s">
        <v>619</v>
      </c>
      <c r="C31" s="6">
        <v>35688</v>
      </c>
      <c r="D31" s="6">
        <v>35546</v>
      </c>
      <c r="E31" s="6">
        <v>35394</v>
      </c>
      <c r="F31" s="6">
        <v>35194</v>
      </c>
      <c r="G31" s="6">
        <v>35102</v>
      </c>
      <c r="H31" s="6">
        <v>35092</v>
      </c>
      <c r="I31" s="6">
        <v>35134</v>
      </c>
      <c r="J31" s="6">
        <v>35149</v>
      </c>
      <c r="K31" s="6">
        <v>35277</v>
      </c>
      <c r="L31" s="6">
        <v>35452</v>
      </c>
      <c r="M31" s="7">
        <f t="shared" si="56"/>
        <v>35522.487694039832</v>
      </c>
      <c r="N31" s="7">
        <f t="shared" si="56"/>
        <v>35593.115535744422</v>
      </c>
      <c r="O31" s="7">
        <f t="shared" si="56"/>
        <v>35663.883803763376</v>
      </c>
      <c r="P31" s="7">
        <f t="shared" si="56"/>
        <v>35734.792777300318</v>
      </c>
      <c r="Q31" s="7">
        <f t="shared" si="56"/>
        <v>35805.842736114013</v>
      </c>
      <c r="R31" s="7">
        <f t="shared" si="56"/>
        <v>35877.033960519439</v>
      </c>
      <c r="S31" s="7">
        <f t="shared" si="56"/>
        <v>35948.366731388945</v>
      </c>
      <c r="T31" s="7">
        <f t="shared" si="56"/>
        <v>36019.841330153293</v>
      </c>
      <c r="U31" s="2"/>
      <c r="V31" s="8">
        <f t="shared" si="4"/>
        <v>-3.9789284913696477E-3</v>
      </c>
      <c r="W31" s="8">
        <f t="shared" si="5"/>
        <v>-4.2761492151015589E-3</v>
      </c>
      <c r="X31" s="8">
        <f t="shared" si="6"/>
        <v>-5.6506752556930552E-3</v>
      </c>
      <c r="Y31" s="8">
        <f t="shared" si="7"/>
        <v>-2.6140819457862135E-3</v>
      </c>
      <c r="Z31" s="8">
        <f t="shared" si="8"/>
        <v>-2.8488405219075834E-4</v>
      </c>
      <c r="AA31" s="8">
        <f t="shared" si="9"/>
        <v>1.1968539838139746E-3</v>
      </c>
      <c r="AB31" s="8">
        <f t="shared" si="10"/>
        <v>4.2693687026811635E-4</v>
      </c>
      <c r="AC31" s="8">
        <f t="shared" si="11"/>
        <v>3.6416398759566418E-3</v>
      </c>
      <c r="AD31" s="8">
        <f t="shared" si="12"/>
        <v>4.9607392918898999E-3</v>
      </c>
      <c r="AE31" s="2"/>
      <c r="AF31" s="8">
        <f t="shared" si="13"/>
        <v>1.9882571939475748E-3</v>
      </c>
      <c r="AI31" s="6">
        <v>25052.975999999999</v>
      </c>
      <c r="AJ31" s="6">
        <v>25180.786400000001</v>
      </c>
      <c r="AK31" s="6">
        <v>25186.3704</v>
      </c>
      <c r="AL31" s="6">
        <v>25184.826400000002</v>
      </c>
      <c r="AM31" s="6">
        <v>25252.378800000002</v>
      </c>
      <c r="AN31" s="6">
        <v>25350.460799999997</v>
      </c>
      <c r="AO31" s="6">
        <v>25472.15</v>
      </c>
      <c r="AP31" s="6">
        <v>25503.599999999999</v>
      </c>
      <c r="AQ31" s="6">
        <v>25929.200000000001</v>
      </c>
      <c r="AR31" s="6">
        <v>26163.8</v>
      </c>
      <c r="AS31" s="7">
        <f t="shared" si="57"/>
        <v>26350.37186988438</v>
      </c>
      <c r="AT31" s="7">
        <f t="shared" si="57"/>
        <v>26538.274168171058</v>
      </c>
      <c r="AU31" s="7">
        <f t="shared" si="57"/>
        <v>26727.516382033726</v>
      </c>
      <c r="AV31" s="7">
        <f t="shared" si="57"/>
        <v>26918.108066298293</v>
      </c>
      <c r="AW31" s="7">
        <f t="shared" si="57"/>
        <v>27110.058843925366</v>
      </c>
      <c r="AX31" s="7">
        <f t="shared" si="57"/>
        <v>27303.378406496038</v>
      </c>
      <c r="AY31" s="7">
        <f t="shared" si="57"/>
        <v>27498.076514701297</v>
      </c>
      <c r="AZ31" s="7">
        <f t="shared" si="57"/>
        <v>27694.162998834778</v>
      </c>
      <c r="BA31" s="2"/>
      <c r="BB31" s="8">
        <f t="shared" si="14"/>
        <v>5.1016054938943034E-3</v>
      </c>
      <c r="BC31" s="8">
        <f t="shared" si="15"/>
        <v>2.2175637850607092E-4</v>
      </c>
      <c r="BD31" s="8">
        <f t="shared" si="16"/>
        <v>-6.1302997433804513E-5</v>
      </c>
      <c r="BE31" s="8">
        <f t="shared" si="17"/>
        <v>2.6822658583026994E-3</v>
      </c>
      <c r="BF31" s="8">
        <f t="shared" si="18"/>
        <v>3.8840697257398527E-3</v>
      </c>
      <c r="BG31" s="8">
        <f t="shared" si="19"/>
        <v>4.8002756620504653E-3</v>
      </c>
      <c r="BH31" s="8">
        <f t="shared" si="20"/>
        <v>1.2346817995338866E-3</v>
      </c>
      <c r="BI31" s="8">
        <f t="shared" si="21"/>
        <v>1.6687840148057617E-2</v>
      </c>
      <c r="BJ31" s="8">
        <f t="shared" si="22"/>
        <v>9.0477145457630217E-3</v>
      </c>
      <c r="BK31" s="2"/>
      <c r="BL31" s="8">
        <f t="shared" si="23"/>
        <v>7.1309163762289683E-3</v>
      </c>
      <c r="BO31" s="6">
        <v>26873.063999999998</v>
      </c>
      <c r="BP31" s="6">
        <v>26938.79</v>
      </c>
      <c r="BQ31" s="6">
        <v>26950.002857142856</v>
      </c>
      <c r="BR31" s="6">
        <v>26938.493142857144</v>
      </c>
      <c r="BS31" s="6">
        <v>27008.481714285717</v>
      </c>
      <c r="BT31" s="6">
        <v>27126.115999999998</v>
      </c>
      <c r="BU31" s="6">
        <v>27284.060571428574</v>
      </c>
      <c r="BV31" s="6">
        <v>27172</v>
      </c>
      <c r="BW31" s="6">
        <v>27430</v>
      </c>
      <c r="BX31" s="6">
        <v>27723</v>
      </c>
      <c r="BY31" s="7">
        <f t="shared" si="58"/>
        <v>27868.532896981164</v>
      </c>
      <c r="BZ31" s="7">
        <f t="shared" si="58"/>
        <v>28014.82977419909</v>
      </c>
      <c r="CA31" s="7">
        <f t="shared" si="58"/>
        <v>28161.894642195817</v>
      </c>
      <c r="CB31" s="7">
        <f t="shared" si="58"/>
        <v>28309.731532566886</v>
      </c>
      <c r="CC31" s="7">
        <f t="shared" si="58"/>
        <v>28458.34449807183</v>
      </c>
      <c r="CD31" s="7">
        <f t="shared" si="58"/>
        <v>28607.737612745288</v>
      </c>
      <c r="CE31" s="7">
        <f t="shared" si="58"/>
        <v>28757.914972008704</v>
      </c>
      <c r="CF31" s="7">
        <f t="shared" si="58"/>
        <v>28908.880692782597</v>
      </c>
      <c r="CG31" s="2"/>
      <c r="CH31" s="8">
        <f t="shared" si="24"/>
        <v>2.4457947928826574E-3</v>
      </c>
      <c r="CI31" s="8">
        <f t="shared" si="25"/>
        <v>4.1623462460098516E-4</v>
      </c>
      <c r="CJ31" s="8">
        <f t="shared" si="26"/>
        <v>-4.2707655159530202E-4</v>
      </c>
      <c r="CK31" s="8">
        <f t="shared" si="27"/>
        <v>2.5980878387450394E-3</v>
      </c>
      <c r="CL31" s="8">
        <f t="shared" si="28"/>
        <v>4.3554571841059849E-3</v>
      </c>
      <c r="CM31" s="8">
        <f t="shared" si="29"/>
        <v>5.8226017845155473E-3</v>
      </c>
      <c r="CN31" s="8">
        <f t="shared" si="30"/>
        <v>-4.1071808624381194E-3</v>
      </c>
      <c r="CO31" s="8">
        <f t="shared" si="31"/>
        <v>9.495068452819078E-3</v>
      </c>
      <c r="CP31" s="8">
        <f t="shared" si="32"/>
        <v>1.0681735326285089E-2</v>
      </c>
      <c r="CQ31" s="2"/>
      <c r="CR31" s="8">
        <f t="shared" si="33"/>
        <v>5.2495363770575162E-3</v>
      </c>
      <c r="CU31" s="6">
        <f t="shared" si="34"/>
        <v>1820.0879999999997</v>
      </c>
      <c r="CV31" s="6">
        <f t="shared" si="35"/>
        <v>1758.0036</v>
      </c>
      <c r="CW31" s="6">
        <f t="shared" si="36"/>
        <v>1763.6324571428559</v>
      </c>
      <c r="CX31" s="6">
        <f t="shared" si="37"/>
        <v>1753.6667428571418</v>
      </c>
      <c r="CY31" s="6">
        <f t="shared" si="38"/>
        <v>1756.1029142857151</v>
      </c>
      <c r="CZ31" s="6">
        <f t="shared" si="39"/>
        <v>1775.6552000000011</v>
      </c>
      <c r="DA31" s="6">
        <f t="shared" si="40"/>
        <v>1811.9105714285724</v>
      </c>
      <c r="DB31" s="6">
        <f t="shared" si="41"/>
        <v>1668.4000000000015</v>
      </c>
      <c r="DC31" s="6">
        <f t="shared" si="42"/>
        <v>1500.7999999999993</v>
      </c>
      <c r="DD31" s="6">
        <f t="shared" si="43"/>
        <v>1559.2000000000007</v>
      </c>
      <c r="DE31" s="7">
        <f t="shared" si="48"/>
        <v>1518.1610270967831</v>
      </c>
      <c r="DF31" s="7">
        <f t="shared" si="49"/>
        <v>1476.5556060280323</v>
      </c>
      <c r="DG31" s="7">
        <f t="shared" si="50"/>
        <v>1434.3782601620915</v>
      </c>
      <c r="DH31" s="7">
        <f t="shared" si="51"/>
        <v>1391.6234662685929</v>
      </c>
      <c r="DI31" s="7">
        <f t="shared" si="52"/>
        <v>1348.2856541464644</v>
      </c>
      <c r="DJ31" s="7">
        <f t="shared" si="53"/>
        <v>1304.3592062492498</v>
      </c>
      <c r="DK31" s="7">
        <f t="shared" si="54"/>
        <v>1259.8384573074072</v>
      </c>
      <c r="DL31" s="7">
        <f t="shared" si="55"/>
        <v>1214.7176939478195</v>
      </c>
    </row>
    <row r="32" spans="1:116" x14ac:dyDescent="0.35">
      <c r="A32" s="2" t="str">
        <f t="shared" si="44"/>
        <v>Maine</v>
      </c>
      <c r="B32" s="2" t="s">
        <v>620</v>
      </c>
      <c r="C32" s="6">
        <v>52261</v>
      </c>
      <c r="D32" s="6">
        <v>52228</v>
      </c>
      <c r="E32" s="6">
        <v>52098</v>
      </c>
      <c r="F32" s="6">
        <v>51942</v>
      </c>
      <c r="G32" s="6">
        <v>51762</v>
      </c>
      <c r="H32" s="6">
        <v>51577</v>
      </c>
      <c r="I32" s="6">
        <v>51363</v>
      </c>
      <c r="J32" s="6">
        <v>50994</v>
      </c>
      <c r="K32" s="6">
        <v>50710</v>
      </c>
      <c r="L32" s="6">
        <v>50520</v>
      </c>
      <c r="M32" s="7">
        <f t="shared" si="56"/>
        <v>50275.246517104737</v>
      </c>
      <c r="N32" s="7">
        <f t="shared" si="56"/>
        <v>50031.678787720746</v>
      </c>
      <c r="O32" s="7">
        <f t="shared" si="56"/>
        <v>49789.291067245846</v>
      </c>
      <c r="P32" s="7">
        <f t="shared" si="56"/>
        <v>49548.077638908668</v>
      </c>
      <c r="Q32" s="7">
        <f t="shared" si="56"/>
        <v>49308.03281363377</v>
      </c>
      <c r="R32" s="7">
        <f t="shared" si="56"/>
        <v>49069.150929907511</v>
      </c>
      <c r="S32" s="7">
        <f t="shared" si="56"/>
        <v>48831.426353644485</v>
      </c>
      <c r="T32" s="7">
        <f t="shared" si="56"/>
        <v>48594.853478054654</v>
      </c>
      <c r="U32" s="2"/>
      <c r="V32" s="8">
        <f t="shared" si="4"/>
        <v>-6.3144601136602815E-4</v>
      </c>
      <c r="W32" s="8">
        <f t="shared" si="5"/>
        <v>-2.4890863138546373E-3</v>
      </c>
      <c r="X32" s="8">
        <f t="shared" si="6"/>
        <v>-2.9943567891281813E-3</v>
      </c>
      <c r="Y32" s="8">
        <f t="shared" si="7"/>
        <v>-3.4654037195333254E-3</v>
      </c>
      <c r="Z32" s="8">
        <f t="shared" si="8"/>
        <v>-3.5740504617286814E-3</v>
      </c>
      <c r="AA32" s="8">
        <f t="shared" si="9"/>
        <v>-4.1491362428989669E-3</v>
      </c>
      <c r="AB32" s="8">
        <f t="shared" si="10"/>
        <v>-7.184159803749781E-3</v>
      </c>
      <c r="AC32" s="8">
        <f t="shared" si="11"/>
        <v>-5.5692826607051807E-3</v>
      </c>
      <c r="AD32" s="8">
        <f t="shared" si="12"/>
        <v>-3.7467955038453953E-3</v>
      </c>
      <c r="AE32" s="2"/>
      <c r="AF32" s="8">
        <f t="shared" si="13"/>
        <v>-4.8446849345856009E-3</v>
      </c>
      <c r="AI32" s="6">
        <v>36624.508799999996</v>
      </c>
      <c r="AJ32" s="6">
        <v>36799.8488</v>
      </c>
      <c r="AK32" s="6">
        <v>36927.062400000003</v>
      </c>
      <c r="AL32" s="6">
        <v>37003.480799999998</v>
      </c>
      <c r="AM32" s="6">
        <v>36937.3632</v>
      </c>
      <c r="AN32" s="6">
        <v>36960.078199999996</v>
      </c>
      <c r="AO32" s="6">
        <v>37012.177799999998</v>
      </c>
      <c r="AP32" s="6">
        <v>36912.800000000003</v>
      </c>
      <c r="AQ32" s="6">
        <v>36890.6</v>
      </c>
      <c r="AR32" s="6">
        <v>36834.6</v>
      </c>
      <c r="AS32" s="7">
        <f t="shared" si="57"/>
        <v>36814.121112843481</v>
      </c>
      <c r="AT32" s="7">
        <f t="shared" si="57"/>
        <v>36793.653611308604</v>
      </c>
      <c r="AU32" s="7">
        <f t="shared" si="57"/>
        <v>36773.197489065336</v>
      </c>
      <c r="AV32" s="7">
        <f t="shared" si="57"/>
        <v>36752.752739787124</v>
      </c>
      <c r="AW32" s="7">
        <f t="shared" si="57"/>
        <v>36732.319357150976</v>
      </c>
      <c r="AX32" s="7">
        <f t="shared" si="57"/>
        <v>36711.897334837377</v>
      </c>
      <c r="AY32" s="7">
        <f t="shared" si="57"/>
        <v>36691.486666530356</v>
      </c>
      <c r="AZ32" s="7">
        <f t="shared" si="57"/>
        <v>36671.087345917433</v>
      </c>
      <c r="BA32" s="2"/>
      <c r="BB32" s="8">
        <f t="shared" si="14"/>
        <v>4.7875044811523538E-3</v>
      </c>
      <c r="BC32" s="8">
        <f t="shared" si="15"/>
        <v>3.4569055077205311E-3</v>
      </c>
      <c r="BD32" s="8">
        <f t="shared" si="16"/>
        <v>2.0694416244709194E-3</v>
      </c>
      <c r="BE32" s="8">
        <f t="shared" si="17"/>
        <v>-1.786794068302833E-3</v>
      </c>
      <c r="BF32" s="8">
        <f t="shared" si="18"/>
        <v>6.1495997635252172E-4</v>
      </c>
      <c r="BG32" s="8">
        <f t="shared" si="19"/>
        <v>1.4096182296497786E-3</v>
      </c>
      <c r="BH32" s="8">
        <f t="shared" si="20"/>
        <v>-2.6850027722495908E-3</v>
      </c>
      <c r="BI32" s="8">
        <f t="shared" si="21"/>
        <v>-6.0141739450825628E-4</v>
      </c>
      <c r="BJ32" s="8">
        <f t="shared" si="22"/>
        <v>-1.5180018758166036E-3</v>
      </c>
      <c r="BK32" s="2"/>
      <c r="BL32" s="8">
        <f t="shared" si="23"/>
        <v>-5.5596876731443009E-4</v>
      </c>
      <c r="BO32" s="6">
        <v>39248.010999999999</v>
      </c>
      <c r="BP32" s="6">
        <v>39402.29542857143</v>
      </c>
      <c r="BQ32" s="6">
        <v>39482.841428571432</v>
      </c>
      <c r="BR32" s="6">
        <v>39572.383714285708</v>
      </c>
      <c r="BS32" s="6">
        <v>39546.167999999998</v>
      </c>
      <c r="BT32" s="6">
        <v>39559.558999999994</v>
      </c>
      <c r="BU32" s="6">
        <v>39571.522714285711</v>
      </c>
      <c r="BV32" s="6">
        <v>39327</v>
      </c>
      <c r="BW32" s="6">
        <v>39325</v>
      </c>
      <c r="BX32" s="6">
        <v>39262</v>
      </c>
      <c r="BY32" s="7">
        <f t="shared" si="58"/>
        <v>39205.532528456853</v>
      </c>
      <c r="BZ32" s="7">
        <f t="shared" si="58"/>
        <v>39149.146269672674</v>
      </c>
      <c r="CA32" s="7">
        <f t="shared" si="58"/>
        <v>39092.841106845481</v>
      </c>
      <c r="CB32" s="7">
        <f t="shared" si="58"/>
        <v>39036.616923341295</v>
      </c>
      <c r="CC32" s="7">
        <f t="shared" si="58"/>
        <v>38980.473602693863</v>
      </c>
      <c r="CD32" s="7">
        <f t="shared" si="58"/>
        <v>38924.411028604445</v>
      </c>
      <c r="CE32" s="7">
        <f t="shared" si="58"/>
        <v>38868.429084941585</v>
      </c>
      <c r="CF32" s="7">
        <f t="shared" si="58"/>
        <v>38812.527655740814</v>
      </c>
      <c r="CG32" s="2"/>
      <c r="CH32" s="8">
        <f t="shared" si="24"/>
        <v>3.9310126714811331E-3</v>
      </c>
      <c r="CI32" s="8">
        <f t="shared" si="25"/>
        <v>2.0441956267755025E-3</v>
      </c>
      <c r="CJ32" s="8">
        <f t="shared" si="26"/>
        <v>2.2678784625029575E-3</v>
      </c>
      <c r="CK32" s="8">
        <f t="shared" si="27"/>
        <v>-6.6247498444847275E-4</v>
      </c>
      <c r="CL32" s="8">
        <f t="shared" si="28"/>
        <v>3.3861687939008362E-4</v>
      </c>
      <c r="CM32" s="8">
        <f t="shared" si="29"/>
        <v>3.0242284262363211E-4</v>
      </c>
      <c r="CN32" s="8">
        <f t="shared" si="30"/>
        <v>-6.1792596673929858E-3</v>
      </c>
      <c r="CO32" s="8">
        <f t="shared" si="31"/>
        <v>-5.0855646248124696E-5</v>
      </c>
      <c r="CP32" s="8">
        <f t="shared" si="32"/>
        <v>-1.6020343293070567E-3</v>
      </c>
      <c r="CQ32" s="2"/>
      <c r="CR32" s="8">
        <f t="shared" si="33"/>
        <v>-1.4382219841868903E-3</v>
      </c>
      <c r="CU32" s="6">
        <f t="shared" si="34"/>
        <v>2623.5022000000026</v>
      </c>
      <c r="CV32" s="6">
        <f t="shared" si="35"/>
        <v>2602.4466285714298</v>
      </c>
      <c r="CW32" s="6">
        <f t="shared" si="36"/>
        <v>2555.7790285714291</v>
      </c>
      <c r="CX32" s="6">
        <f t="shared" si="37"/>
        <v>2568.9029142857107</v>
      </c>
      <c r="CY32" s="6">
        <f t="shared" si="38"/>
        <v>2608.8047999999981</v>
      </c>
      <c r="CZ32" s="6">
        <f t="shared" si="39"/>
        <v>2599.4807999999975</v>
      </c>
      <c r="DA32" s="6">
        <f t="shared" si="40"/>
        <v>2559.3449142857135</v>
      </c>
      <c r="DB32" s="6">
        <f t="shared" si="41"/>
        <v>2414.1999999999971</v>
      </c>
      <c r="DC32" s="6">
        <f t="shared" si="42"/>
        <v>2434.4000000000015</v>
      </c>
      <c r="DD32" s="6">
        <f t="shared" si="43"/>
        <v>2427.4000000000015</v>
      </c>
      <c r="DE32" s="7">
        <f t="shared" si="48"/>
        <v>2391.4114156133728</v>
      </c>
      <c r="DF32" s="7">
        <f t="shared" si="49"/>
        <v>2355.4926583640699</v>
      </c>
      <c r="DG32" s="7">
        <f t="shared" si="50"/>
        <v>2319.6436177801443</v>
      </c>
      <c r="DH32" s="7">
        <f t="shared" si="51"/>
        <v>2283.8641835541712</v>
      </c>
      <c r="DI32" s="7">
        <f t="shared" si="52"/>
        <v>2248.1542455428862</v>
      </c>
      <c r="DJ32" s="7">
        <f t="shared" si="53"/>
        <v>2212.5136937670686</v>
      </c>
      <c r="DK32" s="7">
        <f t="shared" si="54"/>
        <v>2176.9424184112286</v>
      </c>
      <c r="DL32" s="7">
        <f t="shared" si="55"/>
        <v>2141.4403098233815</v>
      </c>
    </row>
    <row r="33" spans="1:116" x14ac:dyDescent="0.35">
      <c r="A33" s="2" t="str">
        <f t="shared" si="44"/>
        <v>Maine</v>
      </c>
      <c r="B33" s="2" t="s">
        <v>621</v>
      </c>
      <c r="C33" s="6">
        <v>38740</v>
      </c>
      <c r="D33" s="6">
        <v>38737</v>
      </c>
      <c r="E33" s="6">
        <v>38761</v>
      </c>
      <c r="F33" s="6">
        <v>38819</v>
      </c>
      <c r="G33" s="6">
        <v>38904</v>
      </c>
      <c r="H33" s="6">
        <v>38976</v>
      </c>
      <c r="I33" s="6">
        <v>39071</v>
      </c>
      <c r="J33" s="6">
        <v>39280</v>
      </c>
      <c r="K33" s="6">
        <v>39418</v>
      </c>
      <c r="L33" s="6">
        <v>39539</v>
      </c>
      <c r="M33" s="7">
        <f t="shared" si="56"/>
        <v>39667.266451135692</v>
      </c>
      <c r="N33" s="7">
        <f t="shared" si="56"/>
        <v>39795.949004916547</v>
      </c>
      <c r="O33" s="7">
        <f t="shared" si="56"/>
        <v>39925.04901119991</v>
      </c>
      <c r="P33" s="7">
        <f t="shared" si="56"/>
        <v>40054.567824222118</v>
      </c>
      <c r="Q33" s="7">
        <f t="shared" si="56"/>
        <v>40184.506802612741</v>
      </c>
      <c r="R33" s="7">
        <f t="shared" si="56"/>
        <v>40314.867309408794</v>
      </c>
      <c r="S33" s="7">
        <f t="shared" si="56"/>
        <v>40445.650712069073</v>
      </c>
      <c r="T33" s="7">
        <f t="shared" si="56"/>
        <v>40576.858382488419</v>
      </c>
      <c r="U33" s="2"/>
      <c r="V33" s="8">
        <f t="shared" si="4"/>
        <v>-7.743933918430563E-5</v>
      </c>
      <c r="W33" s="8">
        <f t="shared" si="5"/>
        <v>6.1956269199989677E-4</v>
      </c>
      <c r="X33" s="8">
        <f t="shared" si="6"/>
        <v>1.4963494233894894E-3</v>
      </c>
      <c r="Y33" s="8">
        <f t="shared" si="7"/>
        <v>2.18964939849043E-3</v>
      </c>
      <c r="Z33" s="8">
        <f t="shared" si="8"/>
        <v>1.8507094386181369E-3</v>
      </c>
      <c r="AA33" s="8">
        <f t="shared" si="9"/>
        <v>2.4373973727422004E-3</v>
      </c>
      <c r="AB33" s="8">
        <f t="shared" si="10"/>
        <v>5.3492360062450412E-3</v>
      </c>
      <c r="AC33" s="8">
        <f t="shared" si="11"/>
        <v>3.5132382892057025E-3</v>
      </c>
      <c r="AD33" s="8">
        <f t="shared" si="12"/>
        <v>3.0696636054594346E-3</v>
      </c>
      <c r="AE33" s="2"/>
      <c r="AF33" s="8">
        <f t="shared" si="13"/>
        <v>3.2440489424541029E-3</v>
      </c>
      <c r="AI33" s="6">
        <v>27040.519999999997</v>
      </c>
      <c r="AJ33" s="6">
        <v>27108.152600000001</v>
      </c>
      <c r="AK33" s="6">
        <v>27287.743999999999</v>
      </c>
      <c r="AL33" s="6">
        <v>27445.032999999999</v>
      </c>
      <c r="AM33" s="6">
        <v>27668.524799999996</v>
      </c>
      <c r="AN33" s="6">
        <v>27867.839999999997</v>
      </c>
      <c r="AO33" s="6">
        <v>28099.863200000003</v>
      </c>
      <c r="AP33" s="6">
        <v>28365.8</v>
      </c>
      <c r="AQ33" s="6">
        <v>28637.4</v>
      </c>
      <c r="AR33" s="6">
        <v>28808.799999999999</v>
      </c>
      <c r="AS33" s="7">
        <f t="shared" si="57"/>
        <v>29042.460115272002</v>
      </c>
      <c r="AT33" s="7">
        <f t="shared" si="57"/>
        <v>29278.015382354177</v>
      </c>
      <c r="AU33" s="7">
        <f t="shared" si="57"/>
        <v>29515.481172292541</v>
      </c>
      <c r="AV33" s="7">
        <f t="shared" si="57"/>
        <v>29754.872980803364</v>
      </c>
      <c r="AW33" s="7">
        <f t="shared" si="57"/>
        <v>29996.206429284324</v>
      </c>
      <c r="AX33" s="7">
        <f t="shared" si="57"/>
        <v>30239.497265833899</v>
      </c>
      <c r="AY33" s="7">
        <f t="shared" si="57"/>
        <v>30484.761366278977</v>
      </c>
      <c r="AZ33" s="7">
        <f t="shared" si="57"/>
        <v>30732.01473521084</v>
      </c>
      <c r="BA33" s="2"/>
      <c r="BB33" s="8">
        <f t="shared" si="14"/>
        <v>2.5011575221188225E-3</v>
      </c>
      <c r="BC33" s="8">
        <f t="shared" si="15"/>
        <v>6.6249959062130081E-3</v>
      </c>
      <c r="BD33" s="8">
        <f t="shared" si="16"/>
        <v>5.764089548773276E-3</v>
      </c>
      <c r="BE33" s="8">
        <f t="shared" si="17"/>
        <v>8.1432512761050839E-3</v>
      </c>
      <c r="BF33" s="8">
        <f t="shared" si="18"/>
        <v>7.203680045854882E-3</v>
      </c>
      <c r="BG33" s="8">
        <f t="shared" si="19"/>
        <v>8.3258408258410754E-3</v>
      </c>
      <c r="BH33" s="8">
        <f t="shared" si="20"/>
        <v>9.4639891342957073E-3</v>
      </c>
      <c r="BI33" s="8">
        <f t="shared" si="21"/>
        <v>9.5749106318172659E-3</v>
      </c>
      <c r="BJ33" s="8">
        <f t="shared" si="22"/>
        <v>5.9851802188745423E-3</v>
      </c>
      <c r="BK33" s="2"/>
      <c r="BL33" s="8">
        <f t="shared" si="23"/>
        <v>8.1107201713366932E-3</v>
      </c>
      <c r="BO33" s="6">
        <v>29154.61714285714</v>
      </c>
      <c r="BP33" s="6">
        <v>29207.698</v>
      </c>
      <c r="BQ33" s="6">
        <v>29380.838</v>
      </c>
      <c r="BR33" s="6">
        <v>29541.258999999998</v>
      </c>
      <c r="BS33" s="6">
        <v>29761.559999999998</v>
      </c>
      <c r="BT33" s="6">
        <v>29950.271999999997</v>
      </c>
      <c r="BU33" s="6">
        <v>30157.230428571431</v>
      </c>
      <c r="BV33" s="6">
        <v>30364</v>
      </c>
      <c r="BW33" s="6">
        <v>30631</v>
      </c>
      <c r="BX33" s="6">
        <v>30805</v>
      </c>
      <c r="BY33" s="7">
        <f t="shared" si="58"/>
        <v>31018.054017271039</v>
      </c>
      <c r="BZ33" s="7">
        <f t="shared" si="58"/>
        <v>31232.581562030318</v>
      </c>
      <c r="CA33" s="7">
        <f t="shared" si="58"/>
        <v>31448.592825511441</v>
      </c>
      <c r="CB33" s="7">
        <f t="shared" si="58"/>
        <v>31666.098069432755</v>
      </c>
      <c r="CC33" s="7">
        <f t="shared" si="58"/>
        <v>31885.1076264849</v>
      </c>
      <c r="CD33" s="7">
        <f t="shared" si="58"/>
        <v>32105.631900821601</v>
      </c>
      <c r="CE33" s="7">
        <f t="shared" si="58"/>
        <v>32327.681368553953</v>
      </c>
      <c r="CF33" s="7">
        <f t="shared" si="58"/>
        <v>32551.266578248109</v>
      </c>
      <c r="CG33" s="2"/>
      <c r="CH33" s="8">
        <f t="shared" si="24"/>
        <v>1.820667267992761E-3</v>
      </c>
      <c r="CI33" s="8">
        <f t="shared" si="25"/>
        <v>5.9278892845303806E-3</v>
      </c>
      <c r="CJ33" s="8">
        <f t="shared" si="26"/>
        <v>5.4600552918197386E-3</v>
      </c>
      <c r="CK33" s="8">
        <f t="shared" si="27"/>
        <v>7.4574005122801127E-3</v>
      </c>
      <c r="CL33" s="8">
        <f t="shared" si="28"/>
        <v>6.3407966517883994E-3</v>
      </c>
      <c r="CM33" s="8">
        <f t="shared" si="29"/>
        <v>6.9100684151193565E-3</v>
      </c>
      <c r="CN33" s="8">
        <f t="shared" si="30"/>
        <v>6.8563846377839941E-3</v>
      </c>
      <c r="CO33" s="8">
        <f t="shared" si="31"/>
        <v>8.7933078645764714E-3</v>
      </c>
      <c r="CP33" s="8">
        <f t="shared" si="32"/>
        <v>5.6805197349090791E-3</v>
      </c>
      <c r="CQ33" s="2"/>
      <c r="CR33" s="8">
        <f t="shared" si="33"/>
        <v>6.9162154608354608E-3</v>
      </c>
      <c r="CU33" s="6">
        <f t="shared" si="34"/>
        <v>2114.0971428571429</v>
      </c>
      <c r="CV33" s="6">
        <f t="shared" si="35"/>
        <v>2099.5453999999991</v>
      </c>
      <c r="CW33" s="6">
        <f t="shared" si="36"/>
        <v>2093.094000000001</v>
      </c>
      <c r="CX33" s="6">
        <f t="shared" si="37"/>
        <v>2096.2259999999987</v>
      </c>
      <c r="CY33" s="6">
        <f t="shared" si="38"/>
        <v>2093.0352000000021</v>
      </c>
      <c r="CZ33" s="6">
        <f t="shared" si="39"/>
        <v>2082.4320000000007</v>
      </c>
      <c r="DA33" s="6">
        <f t="shared" si="40"/>
        <v>2057.3672285714274</v>
      </c>
      <c r="DB33" s="6">
        <f t="shared" si="41"/>
        <v>1998.2000000000007</v>
      </c>
      <c r="DC33" s="6">
        <f t="shared" si="42"/>
        <v>1993.5999999999985</v>
      </c>
      <c r="DD33" s="6">
        <f t="shared" si="43"/>
        <v>1996.2000000000007</v>
      </c>
      <c r="DE33" s="7">
        <f t="shared" si="48"/>
        <v>1975.5939019990365</v>
      </c>
      <c r="DF33" s="7">
        <f t="shared" si="49"/>
        <v>1954.5661796761415</v>
      </c>
      <c r="DG33" s="7">
        <f t="shared" si="50"/>
        <v>1933.1116532189008</v>
      </c>
      <c r="DH33" s="7">
        <f t="shared" si="51"/>
        <v>1911.2250886293914</v>
      </c>
      <c r="DI33" s="7">
        <f t="shared" si="52"/>
        <v>1888.9011972005756</v>
      </c>
      <c r="DJ33" s="7">
        <f t="shared" si="53"/>
        <v>1866.1346349877022</v>
      </c>
      <c r="DK33" s="7">
        <f t="shared" si="54"/>
        <v>1842.9200022749756</v>
      </c>
      <c r="DL33" s="7">
        <f t="shared" si="55"/>
        <v>1819.2518430372693</v>
      </c>
    </row>
    <row r="34" spans="1:116" x14ac:dyDescent="0.35">
      <c r="A34" s="2" t="str">
        <f t="shared" si="44"/>
        <v>Maine</v>
      </c>
      <c r="B34" s="2" t="s">
        <v>622</v>
      </c>
      <c r="C34" s="6">
        <v>33154</v>
      </c>
      <c r="D34" s="6">
        <v>33015</v>
      </c>
      <c r="E34" s="6">
        <v>32832</v>
      </c>
      <c r="F34" s="6">
        <v>32621</v>
      </c>
      <c r="G34" s="6">
        <v>32397</v>
      </c>
      <c r="H34" s="6">
        <v>32191</v>
      </c>
      <c r="I34" s="6">
        <v>31925</v>
      </c>
      <c r="J34" s="6">
        <v>31822</v>
      </c>
      <c r="K34" s="6">
        <v>31694</v>
      </c>
      <c r="L34" s="6">
        <v>31491</v>
      </c>
      <c r="M34" s="7">
        <f t="shared" si="56"/>
        <v>31312.915393790623</v>
      </c>
      <c r="N34" s="7">
        <f t="shared" si="56"/>
        <v>31135.837873001488</v>
      </c>
      <c r="O34" s="7">
        <f t="shared" si="56"/>
        <v>30959.76174246856</v>
      </c>
      <c r="P34" s="7">
        <f t="shared" si="56"/>
        <v>30784.681339234507</v>
      </c>
      <c r="Q34" s="7">
        <f t="shared" si="56"/>
        <v>30610.591032366552</v>
      </c>
      <c r="R34" s="7">
        <f t="shared" si="56"/>
        <v>30437.485222775395</v>
      </c>
      <c r="S34" s="7">
        <f t="shared" si="56"/>
        <v>30265.358343035099</v>
      </c>
      <c r="T34" s="7">
        <f t="shared" si="56"/>
        <v>30094.204857204062</v>
      </c>
      <c r="U34" s="2"/>
      <c r="V34" s="8">
        <f t="shared" si="4"/>
        <v>-4.1925559510164684E-3</v>
      </c>
      <c r="W34" s="8">
        <f t="shared" si="5"/>
        <v>-5.542935029532031E-3</v>
      </c>
      <c r="X34" s="8">
        <f t="shared" si="6"/>
        <v>-6.4266569200779724E-3</v>
      </c>
      <c r="Y34" s="8">
        <f t="shared" si="7"/>
        <v>-6.8667422825787073E-3</v>
      </c>
      <c r="Z34" s="8">
        <f t="shared" si="8"/>
        <v>-6.3586134518628266E-3</v>
      </c>
      <c r="AA34" s="8">
        <f t="shared" si="9"/>
        <v>-8.2631791494517104E-3</v>
      </c>
      <c r="AB34" s="8">
        <f t="shared" si="10"/>
        <v>-3.2263116679718089E-3</v>
      </c>
      <c r="AC34" s="8">
        <f t="shared" si="11"/>
        <v>-4.0223744579221919E-3</v>
      </c>
      <c r="AD34" s="8">
        <f t="shared" si="12"/>
        <v>-6.4049977913800717E-3</v>
      </c>
      <c r="AE34" s="2"/>
      <c r="AF34" s="8">
        <f t="shared" si="13"/>
        <v>-5.6550953037177217E-3</v>
      </c>
      <c r="AI34" s="6">
        <v>23618.909599999999</v>
      </c>
      <c r="AJ34" s="6">
        <v>23579.313000000002</v>
      </c>
      <c r="AK34" s="6">
        <v>23514.278399999996</v>
      </c>
      <c r="AL34" s="6">
        <v>23454.499000000003</v>
      </c>
      <c r="AM34" s="6">
        <v>23358.237000000001</v>
      </c>
      <c r="AN34" s="6">
        <v>23274.093000000001</v>
      </c>
      <c r="AO34" s="6">
        <v>23126.47</v>
      </c>
      <c r="AP34" s="6">
        <v>23143.4</v>
      </c>
      <c r="AQ34" s="6">
        <v>23022.2</v>
      </c>
      <c r="AR34" s="6">
        <v>22826.6</v>
      </c>
      <c r="AS34" s="7">
        <f t="shared" si="57"/>
        <v>22721.843573568247</v>
      </c>
      <c r="AT34" s="7">
        <f t="shared" si="57"/>
        <v>22617.567898053352</v>
      </c>
      <c r="AU34" s="7">
        <f t="shared" si="57"/>
        <v>22513.770767180704</v>
      </c>
      <c r="AV34" s="7">
        <f t="shared" si="57"/>
        <v>22410.449984800787</v>
      </c>
      <c r="AW34" s="7">
        <f t="shared" si="57"/>
        <v>22307.6033648427</v>
      </c>
      <c r="AX34" s="7">
        <f t="shared" si="57"/>
        <v>22205.228731267933</v>
      </c>
      <c r="AY34" s="7">
        <f t="shared" si="57"/>
        <v>22103.323918024289</v>
      </c>
      <c r="AZ34" s="7">
        <f t="shared" si="57"/>
        <v>22001.886769000095</v>
      </c>
      <c r="BA34" s="2"/>
      <c r="BB34" s="8">
        <f t="shared" si="14"/>
        <v>-1.6764787481974666E-3</v>
      </c>
      <c r="BC34" s="8">
        <f t="shared" si="15"/>
        <v>-2.7581210699398374E-3</v>
      </c>
      <c r="BD34" s="8">
        <f t="shared" si="16"/>
        <v>-2.5422596000220943E-3</v>
      </c>
      <c r="BE34" s="8">
        <f t="shared" si="17"/>
        <v>-4.1042019273147736E-3</v>
      </c>
      <c r="BF34" s="8">
        <f t="shared" si="18"/>
        <v>-3.6023266653215408E-3</v>
      </c>
      <c r="BG34" s="8">
        <f t="shared" si="19"/>
        <v>-6.34280356274247E-3</v>
      </c>
      <c r="BH34" s="8">
        <f t="shared" si="20"/>
        <v>7.3206157273463218E-4</v>
      </c>
      <c r="BI34" s="8">
        <f t="shared" si="21"/>
        <v>-5.2369141958398821E-3</v>
      </c>
      <c r="BJ34" s="8">
        <f t="shared" si="22"/>
        <v>-8.4961471970533744E-3</v>
      </c>
      <c r="BK34" s="2"/>
      <c r="BL34" s="8">
        <f t="shared" si="23"/>
        <v>-4.5892260096445274E-3</v>
      </c>
      <c r="BO34" s="6">
        <v>25339.12857142857</v>
      </c>
      <c r="BP34" s="6">
        <v>25317.788571428573</v>
      </c>
      <c r="BQ34" s="6">
        <v>25243.117714285709</v>
      </c>
      <c r="BR34" s="6">
        <v>25197.392428571431</v>
      </c>
      <c r="BS34" s="6">
        <v>25089.162428571428</v>
      </c>
      <c r="BT34" s="6">
        <v>24994.012142857144</v>
      </c>
      <c r="BU34" s="6">
        <v>24801.164285714287</v>
      </c>
      <c r="BV34" s="6">
        <v>24683</v>
      </c>
      <c r="BW34" s="6">
        <v>24559</v>
      </c>
      <c r="BX34" s="6">
        <v>24356</v>
      </c>
      <c r="BY34" s="7">
        <f t="shared" si="58"/>
        <v>24211.996501687216</v>
      </c>
      <c r="BZ34" s="7">
        <f t="shared" si="58"/>
        <v>24068.844416066433</v>
      </c>
      <c r="CA34" s="7">
        <f t="shared" si="58"/>
        <v>23926.538709207354</v>
      </c>
      <c r="CB34" s="7">
        <f t="shared" si="58"/>
        <v>23785.074376942532</v>
      </c>
      <c r="CC34" s="7">
        <f t="shared" si="58"/>
        <v>23644.446444691363</v>
      </c>
      <c r="CD34" s="7">
        <f t="shared" si="58"/>
        <v>23504.649967285186</v>
      </c>
      <c r="CE34" s="7">
        <f t="shared" si="58"/>
        <v>23365.680028793377</v>
      </c>
      <c r="CF34" s="7">
        <f t="shared" si="58"/>
        <v>23227.531742350471</v>
      </c>
      <c r="CG34" s="2"/>
      <c r="CH34" s="8">
        <f t="shared" si="24"/>
        <v>-8.421757654309657E-4</v>
      </c>
      <c r="CI34" s="8">
        <f t="shared" si="25"/>
        <v>-2.9493435784170882E-3</v>
      </c>
      <c r="CJ34" s="8">
        <f t="shared" si="26"/>
        <v>-1.8113961291081127E-3</v>
      </c>
      <c r="CK34" s="8">
        <f t="shared" si="27"/>
        <v>-4.2952857247752644E-3</v>
      </c>
      <c r="CL34" s="8">
        <f t="shared" si="28"/>
        <v>-3.7924855397295917E-3</v>
      </c>
      <c r="CM34" s="8">
        <f t="shared" si="29"/>
        <v>-7.7157623210153316E-3</v>
      </c>
      <c r="CN34" s="8">
        <f t="shared" si="30"/>
        <v>-4.7644652627195708E-3</v>
      </c>
      <c r="CO34" s="8">
        <f t="shared" si="31"/>
        <v>-5.0237005226269095E-3</v>
      </c>
      <c r="CP34" s="8">
        <f t="shared" si="32"/>
        <v>-8.2658088684392679E-3</v>
      </c>
      <c r="CQ34" s="2"/>
      <c r="CR34" s="8">
        <f t="shared" si="33"/>
        <v>-5.9124445029061345E-3</v>
      </c>
      <c r="CU34" s="6">
        <f t="shared" si="34"/>
        <v>1720.2189714285705</v>
      </c>
      <c r="CV34" s="6">
        <f t="shared" si="35"/>
        <v>1738.4755714285711</v>
      </c>
      <c r="CW34" s="6">
        <f t="shared" si="36"/>
        <v>1728.839314285713</v>
      </c>
      <c r="CX34" s="6">
        <f t="shared" si="37"/>
        <v>1742.8934285714276</v>
      </c>
      <c r="CY34" s="6">
        <f t="shared" si="38"/>
        <v>1730.9254285714269</v>
      </c>
      <c r="CZ34" s="6">
        <f t="shared" si="39"/>
        <v>1719.919142857143</v>
      </c>
      <c r="DA34" s="6">
        <f t="shared" si="40"/>
        <v>1674.6942857142858</v>
      </c>
      <c r="DB34" s="6">
        <f t="shared" si="41"/>
        <v>1539.5999999999985</v>
      </c>
      <c r="DC34" s="6">
        <f t="shared" si="42"/>
        <v>1536.7999999999993</v>
      </c>
      <c r="DD34" s="6">
        <f t="shared" si="43"/>
        <v>1529.4000000000015</v>
      </c>
      <c r="DE34" s="7">
        <f t="shared" si="48"/>
        <v>1490.1529281189687</v>
      </c>
      <c r="DF34" s="7">
        <f t="shared" si="49"/>
        <v>1451.2765180130809</v>
      </c>
      <c r="DG34" s="7">
        <f t="shared" si="50"/>
        <v>1412.7679420266504</v>
      </c>
      <c r="DH34" s="7">
        <f t="shared" si="51"/>
        <v>1374.6243921417445</v>
      </c>
      <c r="DI34" s="7">
        <f t="shared" si="52"/>
        <v>1336.8430798486625</v>
      </c>
      <c r="DJ34" s="7">
        <f t="shared" si="53"/>
        <v>1299.4212360172532</v>
      </c>
      <c r="DK34" s="7">
        <f t="shared" si="54"/>
        <v>1262.3561107690875</v>
      </c>
      <c r="DL34" s="7">
        <f t="shared" si="55"/>
        <v>1225.6449733503759</v>
      </c>
    </row>
    <row r="35" spans="1:116" x14ac:dyDescent="0.35">
      <c r="A35" s="2" t="str">
        <f t="shared" si="44"/>
        <v>Maine</v>
      </c>
      <c r="B35" s="2" t="s">
        <v>623</v>
      </c>
      <c r="C35" s="6">
        <v>197457</v>
      </c>
      <c r="D35" s="6">
        <v>197557</v>
      </c>
      <c r="E35" s="6">
        <v>197861</v>
      </c>
      <c r="F35" s="6">
        <v>198220</v>
      </c>
      <c r="G35" s="6">
        <v>198934</v>
      </c>
      <c r="H35" s="6">
        <v>199682</v>
      </c>
      <c r="I35" s="6">
        <v>200536</v>
      </c>
      <c r="J35" s="6">
        <v>201454</v>
      </c>
      <c r="K35" s="6">
        <v>203102</v>
      </c>
      <c r="L35" s="6">
        <v>204316</v>
      </c>
      <c r="M35" s="7">
        <f t="shared" si="56"/>
        <v>205410.00563216946</v>
      </c>
      <c r="N35" s="7">
        <f t="shared" si="56"/>
        <v>206509.86909399112</v>
      </c>
      <c r="O35" s="7">
        <f t="shared" si="56"/>
        <v>207615.62175108798</v>
      </c>
      <c r="P35" s="7">
        <f t="shared" si="56"/>
        <v>208727.29513702961</v>
      </c>
      <c r="Q35" s="7">
        <f t="shared" si="56"/>
        <v>209844.92095423143</v>
      </c>
      <c r="R35" s="7">
        <f t="shared" si="56"/>
        <v>210968.53107485871</v>
      </c>
      <c r="S35" s="7">
        <f t="shared" si="56"/>
        <v>212098.15754173556</v>
      </c>
      <c r="T35" s="7">
        <f t="shared" si="56"/>
        <v>213233.83256925872</v>
      </c>
      <c r="U35" s="2"/>
      <c r="V35" s="8">
        <f t="shared" si="4"/>
        <v>5.064393766744152E-4</v>
      </c>
      <c r="W35" s="8">
        <f t="shared" si="5"/>
        <v>1.5387963980015894E-3</v>
      </c>
      <c r="X35" s="8">
        <f t="shared" si="6"/>
        <v>1.8144050621395828E-3</v>
      </c>
      <c r="Y35" s="8">
        <f t="shared" si="7"/>
        <v>3.6020583190394511E-3</v>
      </c>
      <c r="Z35" s="8">
        <f t="shared" si="8"/>
        <v>3.7600410186292943E-3</v>
      </c>
      <c r="AA35" s="8">
        <f t="shared" si="9"/>
        <v>4.2768001121783637E-3</v>
      </c>
      <c r="AB35" s="8">
        <f t="shared" si="10"/>
        <v>4.5777316791000121E-3</v>
      </c>
      <c r="AC35" s="8">
        <f t="shared" si="11"/>
        <v>8.180527564605319E-3</v>
      </c>
      <c r="AD35" s="8">
        <f t="shared" si="12"/>
        <v>5.9772921980088822E-3</v>
      </c>
      <c r="AE35" s="2"/>
      <c r="AF35" s="8">
        <f t="shared" si="13"/>
        <v>5.3544785145043742E-3</v>
      </c>
      <c r="AI35" s="6">
        <v>136995.6666</v>
      </c>
      <c r="AJ35" s="6">
        <v>137618.20619999999</v>
      </c>
      <c r="AK35" s="6">
        <v>138383.98340000003</v>
      </c>
      <c r="AL35" s="6">
        <v>139190.08399999997</v>
      </c>
      <c r="AM35" s="6">
        <v>140248.47</v>
      </c>
      <c r="AN35" s="6">
        <v>141534.60159999997</v>
      </c>
      <c r="AO35" s="6">
        <v>142942.06079999998</v>
      </c>
      <c r="AP35" s="6">
        <v>144112</v>
      </c>
      <c r="AQ35" s="6">
        <v>146102</v>
      </c>
      <c r="AR35" s="6">
        <v>147861</v>
      </c>
      <c r="AS35" s="7">
        <f t="shared" si="57"/>
        <v>149432.69153963221</v>
      </c>
      <c r="AT35" s="7">
        <f t="shared" si="57"/>
        <v>151021.08940680008</v>
      </c>
      <c r="AU35" s="7">
        <f t="shared" si="57"/>
        <v>152626.37118175568</v>
      </c>
      <c r="AV35" s="7">
        <f t="shared" si="57"/>
        <v>154248.71633234393</v>
      </c>
      <c r="AW35" s="7">
        <f t="shared" si="57"/>
        <v>155888.30623406699</v>
      </c>
      <c r="AX35" s="7">
        <f t="shared" si="57"/>
        <v>157545.3241903616</v>
      </c>
      <c r="AY35" s="7">
        <f t="shared" si="57"/>
        <v>159219.95545309217</v>
      </c>
      <c r="AZ35" s="7">
        <f t="shared" si="57"/>
        <v>160912.38724326159</v>
      </c>
      <c r="BA35" s="2"/>
      <c r="BB35" s="8">
        <f t="shared" si="14"/>
        <v>4.5442284084625867E-3</v>
      </c>
      <c r="BC35" s="8">
        <f t="shared" si="15"/>
        <v>5.5645050254988756E-3</v>
      </c>
      <c r="BD35" s="8">
        <f t="shared" si="16"/>
        <v>5.8251004212670097E-3</v>
      </c>
      <c r="BE35" s="8">
        <f t="shared" si="17"/>
        <v>7.6038893690158838E-3</v>
      </c>
      <c r="BF35" s="8">
        <f t="shared" si="18"/>
        <v>9.1703788283748425E-3</v>
      </c>
      <c r="BG35" s="8">
        <f t="shared" si="19"/>
        <v>9.9442764107799085E-3</v>
      </c>
      <c r="BH35" s="8">
        <f t="shared" si="20"/>
        <v>8.1847091993235265E-3</v>
      </c>
      <c r="BI35" s="8">
        <f t="shared" si="21"/>
        <v>1.3808704341068059E-2</v>
      </c>
      <c r="BJ35" s="8">
        <f t="shared" si="22"/>
        <v>1.2039534024174892E-2</v>
      </c>
      <c r="BK35" s="2"/>
      <c r="BL35" s="8">
        <f t="shared" si="23"/>
        <v>1.0629520560744246E-2</v>
      </c>
      <c r="BO35" s="6">
        <v>147585.00342857142</v>
      </c>
      <c r="BP35" s="6">
        <v>148365.30699999997</v>
      </c>
      <c r="BQ35" s="6">
        <v>149187.19400000002</v>
      </c>
      <c r="BR35" s="6">
        <v>150165.80857142856</v>
      </c>
      <c r="BS35" s="6">
        <v>151417.19314285714</v>
      </c>
      <c r="BT35" s="6">
        <v>152671.15199999997</v>
      </c>
      <c r="BU35" s="6">
        <v>154011.64799999999</v>
      </c>
      <c r="BV35" s="6">
        <v>155183</v>
      </c>
      <c r="BW35" s="6">
        <v>157296</v>
      </c>
      <c r="BX35" s="6">
        <v>158858</v>
      </c>
      <c r="BY35" s="7">
        <f t="shared" si="58"/>
        <v>160389.8320258563</v>
      </c>
      <c r="BZ35" s="7">
        <f t="shared" si="58"/>
        <v>161936.43516399807</v>
      </c>
      <c r="CA35" s="7">
        <f t="shared" si="58"/>
        <v>163497.95184894447</v>
      </c>
      <c r="CB35" s="7">
        <f t="shared" si="58"/>
        <v>165074.52588867888</v>
      </c>
      <c r="CC35" s="7">
        <f t="shared" si="58"/>
        <v>166666.30247789269</v>
      </c>
      <c r="CD35" s="7">
        <f t="shared" si="58"/>
        <v>168273.42821135712</v>
      </c>
      <c r="CE35" s="7">
        <f t="shared" si="58"/>
        <v>169896.05109742386</v>
      </c>
      <c r="CF35" s="7">
        <f t="shared" si="58"/>
        <v>171534.3205716559</v>
      </c>
      <c r="CG35" s="2"/>
      <c r="CH35" s="8">
        <f t="shared" si="24"/>
        <v>5.2871467513716866E-3</v>
      </c>
      <c r="CI35" s="8">
        <f t="shared" si="25"/>
        <v>5.5396171559166877E-3</v>
      </c>
      <c r="CJ35" s="8">
        <f t="shared" si="26"/>
        <v>6.5596419182502854E-3</v>
      </c>
      <c r="CK35" s="8">
        <f t="shared" si="27"/>
        <v>8.3333522013657717E-3</v>
      </c>
      <c r="CL35" s="8">
        <f t="shared" si="28"/>
        <v>8.2814826448391714E-3</v>
      </c>
      <c r="CM35" s="8">
        <f t="shared" si="29"/>
        <v>8.7802835207532459E-3</v>
      </c>
      <c r="CN35" s="8">
        <f t="shared" si="30"/>
        <v>7.6056065577586292E-3</v>
      </c>
      <c r="CO35" s="8">
        <f t="shared" si="31"/>
        <v>1.3616182184904275E-2</v>
      </c>
      <c r="CP35" s="8">
        <f t="shared" si="32"/>
        <v>9.9303224493947715E-3</v>
      </c>
      <c r="CQ35" s="2"/>
      <c r="CR35" s="8">
        <f t="shared" si="33"/>
        <v>9.6427754715300192E-3</v>
      </c>
      <c r="CU35" s="6">
        <f t="shared" si="34"/>
        <v>10589.336828571424</v>
      </c>
      <c r="CV35" s="6">
        <f t="shared" si="35"/>
        <v>10747.100799999986</v>
      </c>
      <c r="CW35" s="6">
        <f t="shared" si="36"/>
        <v>10803.210599999991</v>
      </c>
      <c r="CX35" s="6">
        <f t="shared" si="37"/>
        <v>10975.724571428582</v>
      </c>
      <c r="CY35" s="6">
        <f t="shared" si="38"/>
        <v>11168.723142857139</v>
      </c>
      <c r="CZ35" s="6">
        <f t="shared" si="39"/>
        <v>11136.550400000007</v>
      </c>
      <c r="DA35" s="6">
        <f t="shared" si="40"/>
        <v>11069.587200000009</v>
      </c>
      <c r="DB35" s="6">
        <f t="shared" si="41"/>
        <v>11071</v>
      </c>
      <c r="DC35" s="6">
        <f t="shared" si="42"/>
        <v>11194</v>
      </c>
      <c r="DD35" s="6">
        <f t="shared" si="43"/>
        <v>10997</v>
      </c>
      <c r="DE35" s="7">
        <f t="shared" si="48"/>
        <v>10957.140486224089</v>
      </c>
      <c r="DF35" s="7">
        <f t="shared" si="49"/>
        <v>10915.345757197996</v>
      </c>
      <c r="DG35" s="7">
        <f t="shared" si="50"/>
        <v>10871.580667188799</v>
      </c>
      <c r="DH35" s="7">
        <f t="shared" si="51"/>
        <v>10825.809556334949</v>
      </c>
      <c r="DI35" s="7">
        <f t="shared" si="52"/>
        <v>10777.996243825706</v>
      </c>
      <c r="DJ35" s="7">
        <f t="shared" si="53"/>
        <v>10728.104020995524</v>
      </c>
      <c r="DK35" s="7">
        <f t="shared" si="54"/>
        <v>10676.095644331683</v>
      </c>
      <c r="DL35" s="7">
        <f t="shared" si="55"/>
        <v>10621.933328394312</v>
      </c>
    </row>
    <row r="36" spans="1:116" x14ac:dyDescent="0.35">
      <c r="A36" s="2" t="str">
        <f t="shared" si="44"/>
        <v>Massachusetts</v>
      </c>
      <c r="B36" s="2" t="s">
        <v>624</v>
      </c>
      <c r="C36" s="6">
        <v>217483</v>
      </c>
      <c r="D36" s="6">
        <v>216639</v>
      </c>
      <c r="E36" s="6">
        <v>216021</v>
      </c>
      <c r="F36" s="6">
        <v>215449</v>
      </c>
      <c r="G36" s="6">
        <v>215167</v>
      </c>
      <c r="H36" s="6">
        <v>214766</v>
      </c>
      <c r="I36" s="6">
        <v>214703</v>
      </c>
      <c r="J36" s="6">
        <v>213900</v>
      </c>
      <c r="K36" s="6">
        <v>213690</v>
      </c>
      <c r="L36" s="6">
        <v>213496</v>
      </c>
      <c r="M36" s="7">
        <f t="shared" si="56"/>
        <v>213163.51474684221</v>
      </c>
      <c r="N36" s="7">
        <f t="shared" si="56"/>
        <v>212831.54728532248</v>
      </c>
      <c r="O36" s="7">
        <f t="shared" si="56"/>
        <v>212500.09680906471</v>
      </c>
      <c r="P36" s="7">
        <f t="shared" si="56"/>
        <v>212169.16251294853</v>
      </c>
      <c r="Q36" s="7">
        <f t="shared" si="56"/>
        <v>211838.74359310741</v>
      </c>
      <c r="R36" s="7">
        <f t="shared" si="56"/>
        <v>211508.83924692677</v>
      </c>
      <c r="S36" s="7">
        <f t="shared" si="56"/>
        <v>211179.44867304189</v>
      </c>
      <c r="T36" s="7">
        <f t="shared" si="56"/>
        <v>210850.57107133607</v>
      </c>
      <c r="U36" s="2"/>
      <c r="V36" s="8">
        <f t="shared" si="4"/>
        <v>-3.8807630941268974E-3</v>
      </c>
      <c r="W36" s="8">
        <f t="shared" si="5"/>
        <v>-2.8526719565729161E-3</v>
      </c>
      <c r="X36" s="8">
        <f t="shared" si="6"/>
        <v>-2.6478907143286995E-3</v>
      </c>
      <c r="Y36" s="8">
        <f t="shared" si="7"/>
        <v>-1.3088944483381217E-3</v>
      </c>
      <c r="Z36" s="8">
        <f t="shared" si="8"/>
        <v>-1.8636686852537797E-3</v>
      </c>
      <c r="AA36" s="8">
        <f t="shared" si="9"/>
        <v>-2.9334252162819066E-4</v>
      </c>
      <c r="AB36" s="8">
        <f t="shared" si="10"/>
        <v>-3.7400502088932152E-3</v>
      </c>
      <c r="AC36" s="8">
        <f t="shared" si="11"/>
        <v>-9.817671809256663E-4</v>
      </c>
      <c r="AD36" s="8">
        <f t="shared" si="12"/>
        <v>-9.0785717628340116E-4</v>
      </c>
      <c r="AE36" s="2"/>
      <c r="AF36" s="8">
        <f t="shared" si="13"/>
        <v>-1.5573371545968505E-3</v>
      </c>
      <c r="AI36" s="6">
        <v>162503.29759999999</v>
      </c>
      <c r="AJ36" s="6">
        <v>162262.61100000003</v>
      </c>
      <c r="AK36" s="6">
        <v>162404.58779999998</v>
      </c>
      <c r="AL36" s="6">
        <v>162405.45620000002</v>
      </c>
      <c r="AM36" s="6">
        <v>162623.21859999996</v>
      </c>
      <c r="AN36" s="6">
        <v>162749.67479999998</v>
      </c>
      <c r="AO36" s="6">
        <v>163088.3988</v>
      </c>
      <c r="AP36" s="6">
        <v>163185.60000000001</v>
      </c>
      <c r="AQ36" s="6">
        <v>163421.20000000001</v>
      </c>
      <c r="AR36" s="6">
        <v>163909.4</v>
      </c>
      <c r="AS36" s="7">
        <f t="shared" si="57"/>
        <v>164167.91759378469</v>
      </c>
      <c r="AT36" s="7">
        <f t="shared" si="57"/>
        <v>164426.84292102637</v>
      </c>
      <c r="AU36" s="7">
        <f t="shared" si="57"/>
        <v>164686.17662480153</v>
      </c>
      <c r="AV36" s="7">
        <f t="shared" si="57"/>
        <v>164945.91934920073</v>
      </c>
      <c r="AW36" s="7">
        <f t="shared" si="57"/>
        <v>165206.07173933068</v>
      </c>
      <c r="AX36" s="7">
        <f t="shared" si="57"/>
        <v>165466.63444131525</v>
      </c>
      <c r="AY36" s="7">
        <f t="shared" si="57"/>
        <v>165727.60810229764</v>
      </c>
      <c r="AZ36" s="7">
        <f t="shared" si="57"/>
        <v>165988.99337044149</v>
      </c>
      <c r="BA36" s="2"/>
      <c r="BB36" s="8">
        <f t="shared" si="14"/>
        <v>-1.4811182514732997E-3</v>
      </c>
      <c r="BC36" s="8">
        <f t="shared" si="15"/>
        <v>8.7498160620591624E-4</v>
      </c>
      <c r="BD36" s="8">
        <f t="shared" si="16"/>
        <v>5.3471395839210578E-6</v>
      </c>
      <c r="BE36" s="8">
        <f t="shared" si="17"/>
        <v>1.3408564286890546E-3</v>
      </c>
      <c r="BF36" s="8">
        <f t="shared" si="18"/>
        <v>7.7760236876786982E-4</v>
      </c>
      <c r="BG36" s="8">
        <f t="shared" si="19"/>
        <v>2.0812576149001104E-3</v>
      </c>
      <c r="BH36" s="8">
        <f t="shared" si="20"/>
        <v>5.9600315359776797E-4</v>
      </c>
      <c r="BI36" s="8">
        <f t="shared" si="21"/>
        <v>1.4437548411134673E-3</v>
      </c>
      <c r="BJ36" s="8">
        <f t="shared" si="22"/>
        <v>2.9873725073612388E-3</v>
      </c>
      <c r="BK36" s="2"/>
      <c r="BL36" s="8">
        <f t="shared" si="23"/>
        <v>1.5771980971480907E-3</v>
      </c>
      <c r="BO36" s="6">
        <v>172401.88099999999</v>
      </c>
      <c r="BP36" s="6">
        <v>172289.90185714289</v>
      </c>
      <c r="BQ36" s="6">
        <v>172569.91885714282</v>
      </c>
      <c r="BR36" s="6">
        <v>172666.98428571431</v>
      </c>
      <c r="BS36" s="6">
        <v>173117.22057142854</v>
      </c>
      <c r="BT36" s="6">
        <v>173346.84285714285</v>
      </c>
      <c r="BU36" s="6">
        <v>173848.08628571429</v>
      </c>
      <c r="BV36" s="6">
        <v>174327</v>
      </c>
      <c r="BW36" s="6">
        <v>174444</v>
      </c>
      <c r="BX36" s="6">
        <v>174854</v>
      </c>
      <c r="BY36" s="7">
        <f t="shared" si="58"/>
        <v>175203.50590676072</v>
      </c>
      <c r="BZ36" s="7">
        <f t="shared" si="58"/>
        <v>175553.71042138204</v>
      </c>
      <c r="CA36" s="7">
        <f t="shared" si="58"/>
        <v>175904.61494027224</v>
      </c>
      <c r="CB36" s="7">
        <f t="shared" si="58"/>
        <v>176256.22086263087</v>
      </c>
      <c r="CC36" s="7">
        <f t="shared" si="58"/>
        <v>176608.52959045416</v>
      </c>
      <c r="CD36" s="7">
        <f t="shared" si="58"/>
        <v>176961.54252854071</v>
      </c>
      <c r="CE36" s="7">
        <f t="shared" si="58"/>
        <v>177315.26108449715</v>
      </c>
      <c r="CF36" s="7">
        <f t="shared" si="58"/>
        <v>177669.68666874373</v>
      </c>
      <c r="CG36" s="2"/>
      <c r="CH36" s="8">
        <f t="shared" si="24"/>
        <v>-6.4952390430765843E-4</v>
      </c>
      <c r="CI36" s="8">
        <f t="shared" si="25"/>
        <v>1.6252664664706538E-3</v>
      </c>
      <c r="CJ36" s="8">
        <f t="shared" si="26"/>
        <v>5.6247015247099593E-4</v>
      </c>
      <c r="CK36" s="8">
        <f t="shared" si="27"/>
        <v>2.6075412597072814E-3</v>
      </c>
      <c r="CL36" s="8">
        <f t="shared" si="28"/>
        <v>1.3263977145449382E-3</v>
      </c>
      <c r="CM36" s="8">
        <f t="shared" si="29"/>
        <v>2.8915636437897014E-3</v>
      </c>
      <c r="CN36" s="8">
        <f t="shared" si="30"/>
        <v>2.7547827791364137E-3</v>
      </c>
      <c r="CO36" s="8">
        <f t="shared" si="31"/>
        <v>6.7115248928737369E-4</v>
      </c>
      <c r="CP36" s="8">
        <f t="shared" si="32"/>
        <v>2.3503244594253745E-3</v>
      </c>
      <c r="CQ36" s="2"/>
      <c r="CR36" s="8">
        <f t="shared" si="33"/>
        <v>1.9988442172367603E-3</v>
      </c>
      <c r="CU36" s="6">
        <f t="shared" si="34"/>
        <v>9898.5834000000032</v>
      </c>
      <c r="CV36" s="6">
        <f t="shared" si="35"/>
        <v>10027.290857142856</v>
      </c>
      <c r="CW36" s="6">
        <f t="shared" si="36"/>
        <v>10165.331057142845</v>
      </c>
      <c r="CX36" s="6">
        <f t="shared" si="37"/>
        <v>10261.528085714293</v>
      </c>
      <c r="CY36" s="6">
        <f t="shared" si="38"/>
        <v>10494.001971428574</v>
      </c>
      <c r="CZ36" s="6">
        <f t="shared" si="39"/>
        <v>10597.168057142873</v>
      </c>
      <c r="DA36" s="6">
        <f t="shared" si="40"/>
        <v>10759.687485714298</v>
      </c>
      <c r="DB36" s="6">
        <f t="shared" si="41"/>
        <v>11141.399999999994</v>
      </c>
      <c r="DC36" s="6">
        <f t="shared" si="42"/>
        <v>11022.799999999988</v>
      </c>
      <c r="DD36" s="6">
        <f t="shared" si="43"/>
        <v>10944.600000000006</v>
      </c>
      <c r="DE36" s="7">
        <f t="shared" si="48"/>
        <v>11035.588312976033</v>
      </c>
      <c r="DF36" s="7">
        <f t="shared" si="49"/>
        <v>11126.867500355671</v>
      </c>
      <c r="DG36" s="7">
        <f t="shared" si="50"/>
        <v>11218.438315470703</v>
      </c>
      <c r="DH36" s="7">
        <f t="shared" si="51"/>
        <v>11310.301513430139</v>
      </c>
      <c r="DI36" s="7">
        <f t="shared" si="52"/>
        <v>11402.457851123472</v>
      </c>
      <c r="DJ36" s="7">
        <f t="shared" si="53"/>
        <v>11494.908087225456</v>
      </c>
      <c r="DK36" s="7">
        <f t="shared" si="54"/>
        <v>11587.652982199506</v>
      </c>
      <c r="DL36" s="7">
        <f t="shared" si="55"/>
        <v>11680.693298302242</v>
      </c>
    </row>
    <row r="37" spans="1:116" x14ac:dyDescent="0.35">
      <c r="A37" s="2" t="str">
        <f t="shared" si="44"/>
        <v>Massachusetts</v>
      </c>
      <c r="B37" s="2" t="s">
        <v>625</v>
      </c>
      <c r="C37" s="6">
        <v>131528</v>
      </c>
      <c r="D37" s="6">
        <v>131221</v>
      </c>
      <c r="E37" s="6">
        <v>130866</v>
      </c>
      <c r="F37" s="6">
        <v>130545</v>
      </c>
      <c r="G37" s="6">
        <v>130064</v>
      </c>
      <c r="H37" s="6">
        <v>129288</v>
      </c>
      <c r="I37" s="6">
        <v>128563</v>
      </c>
      <c r="J37" s="6">
        <v>127751</v>
      </c>
      <c r="K37" s="6">
        <v>127328</v>
      </c>
      <c r="L37" s="6">
        <v>126425</v>
      </c>
      <c r="M37" s="7">
        <f t="shared" si="56"/>
        <v>125709.61282129858</v>
      </c>
      <c r="N37" s="7">
        <f t="shared" si="56"/>
        <v>124998.27372498158</v>
      </c>
      <c r="O37" s="7">
        <f t="shared" si="56"/>
        <v>124290.95980461249</v>
      </c>
      <c r="P37" s="7">
        <f t="shared" si="56"/>
        <v>123587.64828337292</v>
      </c>
      <c r="Q37" s="7">
        <f t="shared" si="56"/>
        <v>122888.31651332913</v>
      </c>
      <c r="R37" s="7">
        <f t="shared" si="56"/>
        <v>122192.94197470279</v>
      </c>
      <c r="S37" s="7">
        <f t="shared" si="56"/>
        <v>121501.50227514566</v>
      </c>
      <c r="T37" s="7">
        <f t="shared" si="56"/>
        <v>120813.97514901869</v>
      </c>
      <c r="U37" s="2"/>
      <c r="V37" s="8">
        <f t="shared" si="4"/>
        <v>-2.3341037649777996E-3</v>
      </c>
      <c r="W37" s="8">
        <f t="shared" si="5"/>
        <v>-2.7053596604202073E-3</v>
      </c>
      <c r="X37" s="8">
        <f t="shared" si="6"/>
        <v>-2.4528907432029711E-3</v>
      </c>
      <c r="Y37" s="8">
        <f t="shared" si="7"/>
        <v>-3.6845532191964459E-3</v>
      </c>
      <c r="Z37" s="8">
        <f t="shared" si="8"/>
        <v>-5.966293517037766E-3</v>
      </c>
      <c r="AA37" s="8">
        <f t="shared" si="9"/>
        <v>-5.6076356661097703E-3</v>
      </c>
      <c r="AB37" s="8">
        <f t="shared" si="10"/>
        <v>-6.3159696024517164E-3</v>
      </c>
      <c r="AC37" s="8">
        <f t="shared" si="11"/>
        <v>-3.3111286800103328E-3</v>
      </c>
      <c r="AD37" s="8">
        <f t="shared" si="12"/>
        <v>-7.0919200804222165E-3</v>
      </c>
      <c r="AE37" s="2"/>
      <c r="AF37" s="8">
        <f t="shared" si="13"/>
        <v>-5.6585895092063606E-3</v>
      </c>
      <c r="AI37" s="6">
        <v>91806.544000000009</v>
      </c>
      <c r="AJ37" s="6">
        <v>91854.699999999983</v>
      </c>
      <c r="AK37" s="6">
        <v>91737.065999999992</v>
      </c>
      <c r="AL37" s="6">
        <v>91773.135000000009</v>
      </c>
      <c r="AM37" s="6">
        <v>91903.222399999999</v>
      </c>
      <c r="AN37" s="6">
        <v>91768.622400000007</v>
      </c>
      <c r="AO37" s="6">
        <v>91511.143399999986</v>
      </c>
      <c r="AP37" s="6">
        <v>91582.8</v>
      </c>
      <c r="AQ37" s="6">
        <v>91621.8</v>
      </c>
      <c r="AR37" s="6">
        <v>91318.399999999994</v>
      </c>
      <c r="AS37" s="7">
        <f t="shared" si="57"/>
        <v>91202.007700263042</v>
      </c>
      <c r="AT37" s="7">
        <f t="shared" si="57"/>
        <v>91085.763751432794</v>
      </c>
      <c r="AU37" s="7">
        <f t="shared" si="57"/>
        <v>90969.667964424647</v>
      </c>
      <c r="AV37" s="7">
        <f t="shared" si="57"/>
        <v>90853.720150394991</v>
      </c>
      <c r="AW37" s="7">
        <f t="shared" si="57"/>
        <v>90737.920120740921</v>
      </c>
      <c r="AX37" s="7">
        <f t="shared" si="57"/>
        <v>90622.267687099942</v>
      </c>
      <c r="AY37" s="7">
        <f t="shared" si="57"/>
        <v>90506.762661349625</v>
      </c>
      <c r="AZ37" s="7">
        <f t="shared" si="57"/>
        <v>90391.404855607281</v>
      </c>
      <c r="BA37" s="2"/>
      <c r="BB37" s="8">
        <f t="shared" si="14"/>
        <v>5.2453777151194769E-4</v>
      </c>
      <c r="BC37" s="8">
        <f t="shared" si="15"/>
        <v>-1.2806530313635659E-3</v>
      </c>
      <c r="BD37" s="8">
        <f t="shared" si="16"/>
        <v>3.9317804212331904E-4</v>
      </c>
      <c r="BE37" s="8">
        <f t="shared" si="17"/>
        <v>1.4174888980308825E-3</v>
      </c>
      <c r="BF37" s="8">
        <f t="shared" si="18"/>
        <v>-1.464584118869713E-3</v>
      </c>
      <c r="BG37" s="8">
        <f t="shared" si="19"/>
        <v>-2.8057411484039142E-3</v>
      </c>
      <c r="BH37" s="8">
        <f t="shared" si="20"/>
        <v>7.8303687767075408E-4</v>
      </c>
      <c r="BI37" s="8">
        <f t="shared" si="21"/>
        <v>4.2584415414248088E-4</v>
      </c>
      <c r="BJ37" s="8">
        <f t="shared" si="22"/>
        <v>-3.3114389806793657E-3</v>
      </c>
      <c r="BK37" s="2"/>
      <c r="BL37" s="8">
        <f t="shared" si="23"/>
        <v>-1.2745766432279517E-3</v>
      </c>
      <c r="BO37" s="6">
        <v>100036.43885714287</v>
      </c>
      <c r="BP37" s="6">
        <v>100140.36885714284</v>
      </c>
      <c r="BQ37" s="6">
        <v>100149.88028571427</v>
      </c>
      <c r="BR37" s="6">
        <v>100314.50785714286</v>
      </c>
      <c r="BS37" s="6">
        <v>100390.82742857143</v>
      </c>
      <c r="BT37" s="6">
        <v>100253.60914285715</v>
      </c>
      <c r="BU37" s="6">
        <v>100022.01399999998</v>
      </c>
      <c r="BV37" s="6">
        <v>99117</v>
      </c>
      <c r="BW37" s="6">
        <v>99041</v>
      </c>
      <c r="BX37" s="6">
        <v>98761</v>
      </c>
      <c r="BY37" s="7">
        <f t="shared" si="58"/>
        <v>98438.664551000285</v>
      </c>
      <c r="BZ37" s="7">
        <f t="shared" si="58"/>
        <v>98117.38113814524</v>
      </c>
      <c r="CA37" s="7">
        <f t="shared" si="58"/>
        <v>97797.146327806739</v>
      </c>
      <c r="CB37" s="7">
        <f t="shared" si="58"/>
        <v>97477.956697563393</v>
      </c>
      <c r="CC37" s="7">
        <f t="shared" si="58"/>
        <v>97159.808836163822</v>
      </c>
      <c r="CD37" s="7">
        <f t="shared" si="58"/>
        <v>96842.699343490283</v>
      </c>
      <c r="CE37" s="7">
        <f t="shared" si="58"/>
        <v>96526.624830522342</v>
      </c>
      <c r="CF37" s="7">
        <f t="shared" si="58"/>
        <v>96211.581919300574</v>
      </c>
      <c r="CG37" s="2"/>
      <c r="CH37" s="8">
        <f t="shared" si="24"/>
        <v>1.0389214289043341E-3</v>
      </c>
      <c r="CI37" s="8">
        <f t="shared" si="25"/>
        <v>9.4980962023475735E-5</v>
      </c>
      <c r="CJ37" s="8">
        <f t="shared" si="26"/>
        <v>1.6438119642173011E-3</v>
      </c>
      <c r="CK37" s="8">
        <f t="shared" si="27"/>
        <v>7.6080292929567653E-4</v>
      </c>
      <c r="CL37" s="8">
        <f t="shared" si="28"/>
        <v>-1.3668408681252041E-3</v>
      </c>
      <c r="CM37" s="8">
        <f t="shared" si="29"/>
        <v>-2.3100928219667214E-3</v>
      </c>
      <c r="CN37" s="8">
        <f t="shared" si="30"/>
        <v>-9.0481481406681254E-3</v>
      </c>
      <c r="CO37" s="8">
        <f t="shared" si="31"/>
        <v>-7.6677058425900701E-4</v>
      </c>
      <c r="CP37" s="8">
        <f t="shared" si="32"/>
        <v>-2.8271120041195061E-3</v>
      </c>
      <c r="CQ37" s="2"/>
      <c r="CR37" s="8">
        <f t="shared" si="33"/>
        <v>-3.2637928838277126E-3</v>
      </c>
      <c r="CU37" s="6">
        <f t="shared" si="34"/>
        <v>8229.8948571428627</v>
      </c>
      <c r="CV37" s="6">
        <f t="shared" si="35"/>
        <v>8285.6688571428531</v>
      </c>
      <c r="CW37" s="6">
        <f t="shared" si="36"/>
        <v>8412.8142857142811</v>
      </c>
      <c r="CX37" s="6">
        <f t="shared" si="37"/>
        <v>8541.372857142851</v>
      </c>
      <c r="CY37" s="6">
        <f t="shared" si="38"/>
        <v>8487.60502857143</v>
      </c>
      <c r="CZ37" s="6">
        <f t="shared" si="39"/>
        <v>8484.9867428571451</v>
      </c>
      <c r="DA37" s="6">
        <f t="shared" si="40"/>
        <v>8510.8705999999947</v>
      </c>
      <c r="DB37" s="6">
        <f t="shared" si="41"/>
        <v>7534.1999999999971</v>
      </c>
      <c r="DC37" s="6">
        <f t="shared" si="42"/>
        <v>7419.1999999999971</v>
      </c>
      <c r="DD37" s="6">
        <f t="shared" si="43"/>
        <v>7442.6000000000058</v>
      </c>
      <c r="DE37" s="7">
        <f t="shared" si="48"/>
        <v>7236.6568507372431</v>
      </c>
      <c r="DF37" s="7">
        <f t="shared" si="49"/>
        <v>7031.6173867124453</v>
      </c>
      <c r="DG37" s="7">
        <f t="shared" si="50"/>
        <v>6827.4783633820916</v>
      </c>
      <c r="DH37" s="7">
        <f t="shared" si="51"/>
        <v>6624.2365471684025</v>
      </c>
      <c r="DI37" s="7">
        <f t="shared" si="52"/>
        <v>6421.8887154229014</v>
      </c>
      <c r="DJ37" s="7">
        <f t="shared" si="53"/>
        <v>6220.4316563903412</v>
      </c>
      <c r="DK37" s="7">
        <f t="shared" si="54"/>
        <v>6019.8621691727167</v>
      </c>
      <c r="DL37" s="7">
        <f t="shared" si="55"/>
        <v>5820.1770636932924</v>
      </c>
    </row>
    <row r="38" spans="1:116" x14ac:dyDescent="0.35">
      <c r="A38" s="2" t="str">
        <f t="shared" si="44"/>
        <v>Massachusetts</v>
      </c>
      <c r="B38" s="2" t="s">
        <v>626</v>
      </c>
      <c r="C38" s="6">
        <v>546433</v>
      </c>
      <c r="D38" s="6">
        <v>547305</v>
      </c>
      <c r="E38" s="6">
        <v>548739</v>
      </c>
      <c r="F38" s="6">
        <v>549870</v>
      </c>
      <c r="G38" s="6">
        <v>551065</v>
      </c>
      <c r="H38" s="6">
        <v>552763</v>
      </c>
      <c r="I38" s="6">
        <v>554868</v>
      </c>
      <c r="J38" s="6">
        <v>557016</v>
      </c>
      <c r="K38" s="6">
        <v>558905</v>
      </c>
      <c r="L38" s="6">
        <v>561037</v>
      </c>
      <c r="M38" s="7">
        <f t="shared" si="56"/>
        <v>563052.97716349433</v>
      </c>
      <c r="N38" s="7">
        <f t="shared" si="56"/>
        <v>565076.19834819168</v>
      </c>
      <c r="O38" s="7">
        <f t="shared" si="56"/>
        <v>567106.68958407117</v>
      </c>
      <c r="P38" s="7">
        <f t="shared" si="56"/>
        <v>569144.47699464532</v>
      </c>
      <c r="Q38" s="7">
        <f t="shared" si="56"/>
        <v>571189.58679729665</v>
      </c>
      <c r="R38" s="7">
        <f t="shared" si="56"/>
        <v>573242.04530361458</v>
      </c>
      <c r="S38" s="7">
        <f t="shared" si="56"/>
        <v>575301.87891973415</v>
      </c>
      <c r="T38" s="7">
        <f t="shared" si="56"/>
        <v>577369.11414667545</v>
      </c>
      <c r="U38" s="2"/>
      <c r="V38" s="8">
        <f t="shared" ref="V38:V70" si="59">(D38-C38)/C38</f>
        <v>1.5958040601501008E-3</v>
      </c>
      <c r="W38" s="8">
        <f t="shared" ref="W38:W70" si="60">(E38-D38)/D38</f>
        <v>2.6201112725080166E-3</v>
      </c>
      <c r="X38" s="8">
        <f t="shared" ref="X38:X70" si="61">(F38-E38)/E38</f>
        <v>2.0610891516731999E-3</v>
      </c>
      <c r="Y38" s="8">
        <f t="shared" ref="Y38:Y70" si="62">(G38-F38)/F38</f>
        <v>2.1732409478604033E-3</v>
      </c>
      <c r="Z38" s="8">
        <f t="shared" ref="Z38:Z70" si="63">(H38-G38)/G38</f>
        <v>3.0813061979984213E-3</v>
      </c>
      <c r="AA38" s="8">
        <f t="shared" ref="AA38:AA70" si="64">(I38-H38)/H38</f>
        <v>3.808142006610428E-3</v>
      </c>
      <c r="AB38" s="8">
        <f t="shared" ref="AB38:AB70" si="65">(J38-I38)/I38</f>
        <v>3.8711909859642291E-3</v>
      </c>
      <c r="AC38" s="8">
        <f t="shared" ref="AC38:AC70" si="66">(K38-J38)/J38</f>
        <v>3.3912849900182402E-3</v>
      </c>
      <c r="AD38" s="8">
        <f t="shared" ref="AD38:AD70" si="67">(L38-K38)/K38</f>
        <v>3.8146017659530691E-3</v>
      </c>
      <c r="AE38" s="2"/>
      <c r="AF38" s="8">
        <f t="shared" si="13"/>
        <v>3.5933051893088778E-3</v>
      </c>
      <c r="AI38" s="6">
        <v>363924.37800000003</v>
      </c>
      <c r="AJ38" s="6">
        <v>365599.74</v>
      </c>
      <c r="AK38" s="6">
        <v>368203.86900000006</v>
      </c>
      <c r="AL38" s="6">
        <v>369512.63999999996</v>
      </c>
      <c r="AM38" s="6">
        <v>371968.875</v>
      </c>
      <c r="AN38" s="6">
        <v>374109.99839999992</v>
      </c>
      <c r="AO38" s="6">
        <v>377088.29279999994</v>
      </c>
      <c r="AP38" s="6">
        <v>380335.4</v>
      </c>
      <c r="AQ38" s="6">
        <v>382984.4</v>
      </c>
      <c r="AR38" s="6">
        <v>385530.4</v>
      </c>
      <c r="AS38" s="7">
        <f t="shared" si="57"/>
        <v>388301.66172214958</v>
      </c>
      <c r="AT38" s="7">
        <f t="shared" si="57"/>
        <v>391092.84377102985</v>
      </c>
      <c r="AU38" s="7">
        <f t="shared" si="57"/>
        <v>393904.08933752542</v>
      </c>
      <c r="AV38" s="7">
        <f t="shared" si="57"/>
        <v>396735.54264180252</v>
      </c>
      <c r="AW38" s="7">
        <f t="shared" si="57"/>
        <v>399587.34894070774</v>
      </c>
      <c r="AX38" s="7">
        <f t="shared" si="57"/>
        <v>402459.65453522006</v>
      </c>
      <c r="AY38" s="7">
        <f t="shared" si="57"/>
        <v>405352.60677795624</v>
      </c>
      <c r="AZ38" s="7">
        <f t="shared" si="57"/>
        <v>408266.35408073006</v>
      </c>
      <c r="BA38" s="2"/>
      <c r="BB38" s="8">
        <f t="shared" ref="BB38:BB70" si="68">(AJ38-AI38)/AI38</f>
        <v>4.6035992675378416E-3</v>
      </c>
      <c r="BC38" s="8">
        <f t="shared" ref="BC38:BC70" si="69">(AK38-AJ38)/AJ38</f>
        <v>7.1228962033727753E-3</v>
      </c>
      <c r="BD38" s="8">
        <f t="shared" ref="BD38:BD70" si="70">(AL38-AK38)/AK38</f>
        <v>3.5544737852819556E-3</v>
      </c>
      <c r="BE38" s="8">
        <f t="shared" ref="BE38:BE70" si="71">(AM38-AL38)/AL38</f>
        <v>6.6472286306634718E-3</v>
      </c>
      <c r="BF38" s="8">
        <f t="shared" ref="BF38:BF70" si="72">(AN38-AM38)/AM38</f>
        <v>5.7561896811928791E-3</v>
      </c>
      <c r="BG38" s="8">
        <f t="shared" ref="BG38:BG70" si="73">(AO38-AN38)/AN38</f>
        <v>7.9610125704676002E-3</v>
      </c>
      <c r="BH38" s="8">
        <f t="shared" ref="BH38:BH70" si="74">(AP38-AO38)/AO38</f>
        <v>8.6109997631835435E-3</v>
      </c>
      <c r="BI38" s="8">
        <f t="shared" ref="BI38:BI70" si="75">(AQ38-AP38)/AP38</f>
        <v>6.9649051863171288E-3</v>
      </c>
      <c r="BJ38" s="8">
        <f t="shared" ref="BJ38:BJ70" si="76">(AR38-AQ38)/AQ38</f>
        <v>6.6477903538629769E-3</v>
      </c>
      <c r="BK38" s="2"/>
      <c r="BL38" s="8">
        <f t="shared" si="23"/>
        <v>7.1881795110048247E-3</v>
      </c>
      <c r="BO38" s="6">
        <v>399832.83228571434</v>
      </c>
      <c r="BP38" s="6">
        <v>401878.24285714282</v>
      </c>
      <c r="BQ38" s="6">
        <v>404577.42557142861</v>
      </c>
      <c r="BR38" s="6">
        <v>406589.58857142855</v>
      </c>
      <c r="BS38" s="6">
        <v>409126.40071428573</v>
      </c>
      <c r="BT38" s="6">
        <v>411492.57042857131</v>
      </c>
      <c r="BU38" s="6">
        <v>414407.1291428571</v>
      </c>
      <c r="BV38" s="6">
        <v>417325</v>
      </c>
      <c r="BW38" s="6">
        <v>419749</v>
      </c>
      <c r="BX38" s="6">
        <v>422137</v>
      </c>
      <c r="BY38" s="7">
        <f t="shared" si="58"/>
        <v>424788.44027537719</v>
      </c>
      <c r="BZ38" s="7">
        <f t="shared" si="58"/>
        <v>427456.53423317004</v>
      </c>
      <c r="CA38" s="7">
        <f t="shared" si="58"/>
        <v>430141.38647507015</v>
      </c>
      <c r="CB38" s="7">
        <f t="shared" si="58"/>
        <v>432843.10225977178</v>
      </c>
      <c r="CC38" s="7">
        <f t="shared" si="58"/>
        <v>435561.78750709852</v>
      </c>
      <c r="CD38" s="7">
        <f t="shared" si="58"/>
        <v>438297.54880215577</v>
      </c>
      <c r="CE38" s="7">
        <f t="shared" si="58"/>
        <v>441050.49339950964</v>
      </c>
      <c r="CF38" s="7">
        <f t="shared" si="58"/>
        <v>443820.72922739119</v>
      </c>
      <c r="CG38" s="2"/>
      <c r="CH38" s="8">
        <f t="shared" ref="CH38:CH70" si="77">(BP38-BO38)/BO38</f>
        <v>5.1156643633678955E-3</v>
      </c>
      <c r="CI38" s="8">
        <f t="shared" ref="CI38:CI70" si="78">(BQ38-BP38)/BP38</f>
        <v>6.7164191201196316E-3</v>
      </c>
      <c r="CJ38" s="8">
        <f t="shared" ref="CJ38:CJ70" si="79">(BR38-BQ38)/BQ38</f>
        <v>4.9734930147374038E-3</v>
      </c>
      <c r="CK38" s="8">
        <f t="shared" ref="CK38:CK70" si="80">(BS38-BR38)/BR38</f>
        <v>6.2392452098205056E-3</v>
      </c>
      <c r="CL38" s="8">
        <f t="shared" ref="CL38:CL70" si="81">(BT38-BS38)/BS38</f>
        <v>5.7834686545638111E-3</v>
      </c>
      <c r="CM38" s="8">
        <f t="shared" ref="CM38:CM70" si="82">(BU38-BT38)/BT38</f>
        <v>7.0828951085319921E-3</v>
      </c>
      <c r="CN38" s="8">
        <f t="shared" ref="CN38:CN70" si="83">(BV38-BU38)/BU38</f>
        <v>7.0410730220257242E-3</v>
      </c>
      <c r="CO38" s="8">
        <f t="shared" ref="CO38:CO70" si="84">(BW38-BV38)/BV38</f>
        <v>5.8084226921464085E-3</v>
      </c>
      <c r="CP38" s="8">
        <f t="shared" ref="CP38:CP70" si="85">(BX38-BW38)/BW38</f>
        <v>5.6891142087295028E-3</v>
      </c>
      <c r="CQ38" s="2"/>
      <c r="CR38" s="8">
        <f t="shared" si="33"/>
        <v>6.280994737199487E-3</v>
      </c>
      <c r="CU38" s="6">
        <f t="shared" ref="CU38:CU70" si="86">BO38-AI38</f>
        <v>35908.45428571431</v>
      </c>
      <c r="CV38" s="6">
        <f t="shared" ref="CV38:CV70" si="87">BP38-AJ38</f>
        <v>36278.502857142827</v>
      </c>
      <c r="CW38" s="6">
        <f t="shared" ref="CW38:CW70" si="88">BQ38-AK38</f>
        <v>36373.556571428548</v>
      </c>
      <c r="CX38" s="6">
        <f t="shared" ref="CX38:CX70" si="89">BR38-AL38</f>
        <v>37076.948571428598</v>
      </c>
      <c r="CY38" s="6">
        <f t="shared" ref="CY38:CY70" si="90">BS38-AM38</f>
        <v>37157.52571428573</v>
      </c>
      <c r="CZ38" s="6">
        <f t="shared" ref="CZ38:CZ70" si="91">BT38-AN38</f>
        <v>37382.572028571391</v>
      </c>
      <c r="DA38" s="6">
        <f t="shared" ref="DA38:DA70" si="92">BU38-AO38</f>
        <v>37318.836342857161</v>
      </c>
      <c r="DB38" s="6">
        <f t="shared" ref="DB38:DB70" si="93">BV38-AP38</f>
        <v>36989.599999999977</v>
      </c>
      <c r="DC38" s="6">
        <f t="shared" ref="DC38:DC70" si="94">BW38-AQ38</f>
        <v>36764.599999999977</v>
      </c>
      <c r="DD38" s="6">
        <f t="shared" ref="DD38:DD70" si="95">BX38-AR38</f>
        <v>36606.599999999977</v>
      </c>
      <c r="DE38" s="7">
        <f t="shared" si="48"/>
        <v>36486.778553227603</v>
      </c>
      <c r="DF38" s="7">
        <f t="shared" si="49"/>
        <v>36363.690462140192</v>
      </c>
      <c r="DG38" s="7">
        <f t="shared" si="50"/>
        <v>36237.297137544723</v>
      </c>
      <c r="DH38" s="7">
        <f t="shared" si="51"/>
        <v>36107.559617969266</v>
      </c>
      <c r="DI38" s="7">
        <f t="shared" si="52"/>
        <v>35974.438566390774</v>
      </c>
      <c r="DJ38" s="7">
        <f t="shared" si="53"/>
        <v>35837.894266935706</v>
      </c>
      <c r="DK38" s="7">
        <f t="shared" si="54"/>
        <v>35697.886621553393</v>
      </c>
      <c r="DL38" s="7">
        <f t="shared" si="55"/>
        <v>35554.375146661128</v>
      </c>
    </row>
    <row r="39" spans="1:116" x14ac:dyDescent="0.35">
      <c r="A39" s="2" t="str">
        <f t="shared" si="44"/>
        <v>Massachusetts</v>
      </c>
      <c r="B39" s="2" t="s">
        <v>627</v>
      </c>
      <c r="C39" s="6">
        <v>16155</v>
      </c>
      <c r="D39" s="6">
        <v>16353</v>
      </c>
      <c r="E39" s="6">
        <v>16581</v>
      </c>
      <c r="F39" s="6">
        <v>16739</v>
      </c>
      <c r="G39" s="6">
        <v>16915</v>
      </c>
      <c r="H39" s="6">
        <v>17048</v>
      </c>
      <c r="I39" s="6">
        <v>17137</v>
      </c>
      <c r="J39" s="6">
        <v>17275</v>
      </c>
      <c r="K39" s="6">
        <v>17313</v>
      </c>
      <c r="L39" s="6">
        <v>17312</v>
      </c>
      <c r="M39" s="7">
        <f t="shared" si="56"/>
        <v>17392.598090728869</v>
      </c>
      <c r="N39" s="7">
        <f t="shared" si="56"/>
        <v>17473.571415528273</v>
      </c>
      <c r="O39" s="7">
        <f t="shared" si="56"/>
        <v>17554.921721345399</v>
      </c>
      <c r="P39" s="7">
        <f t="shared" si="56"/>
        <v>17636.650763260554</v>
      </c>
      <c r="Q39" s="7">
        <f t="shared" si="56"/>
        <v>17718.760304525029</v>
      </c>
      <c r="R39" s="7">
        <f t="shared" si="56"/>
        <v>17801.252116599146</v>
      </c>
      <c r="S39" s="7">
        <f t="shared" si="56"/>
        <v>17884.127979190478</v>
      </c>
      <c r="T39" s="7">
        <f t="shared" si="56"/>
        <v>17967.389680292225</v>
      </c>
      <c r="U39" s="2"/>
      <c r="V39" s="8">
        <f t="shared" si="59"/>
        <v>1.2256267409470752E-2</v>
      </c>
      <c r="W39" s="8">
        <f t="shared" si="60"/>
        <v>1.3942395890662264E-2</v>
      </c>
      <c r="X39" s="8">
        <f t="shared" si="61"/>
        <v>9.5289789518123152E-3</v>
      </c>
      <c r="Y39" s="8">
        <f t="shared" si="62"/>
        <v>1.0514367644423202E-2</v>
      </c>
      <c r="Z39" s="8">
        <f t="shared" si="63"/>
        <v>7.8628436299142766E-3</v>
      </c>
      <c r="AA39" s="8">
        <f t="shared" si="64"/>
        <v>5.220553730642891E-3</v>
      </c>
      <c r="AB39" s="8">
        <f t="shared" si="65"/>
        <v>8.0527513567135445E-3</v>
      </c>
      <c r="AC39" s="8">
        <f t="shared" si="66"/>
        <v>2.199710564399421E-3</v>
      </c>
      <c r="AD39" s="8">
        <f t="shared" si="67"/>
        <v>-5.7760064691272456E-5</v>
      </c>
      <c r="AE39" s="2"/>
      <c r="AF39" s="8">
        <f t="shared" si="13"/>
        <v>4.6556198433957714E-3</v>
      </c>
      <c r="AI39" s="6">
        <v>11176.029000000002</v>
      </c>
      <c r="AJ39" s="6">
        <v>11692.395</v>
      </c>
      <c r="AK39" s="6">
        <v>12203.616</v>
      </c>
      <c r="AL39" s="6">
        <v>12350.0342</v>
      </c>
      <c r="AM39" s="6">
        <v>12483.269999999999</v>
      </c>
      <c r="AN39" s="6">
        <v>12591.6528</v>
      </c>
      <c r="AO39" s="6">
        <v>12530.5744</v>
      </c>
      <c r="AP39" s="6">
        <v>12548.2</v>
      </c>
      <c r="AQ39" s="6">
        <v>12551.4</v>
      </c>
      <c r="AR39" s="6">
        <v>12654.8</v>
      </c>
      <c r="AS39" s="7">
        <f t="shared" si="57"/>
        <v>12689.553340087783</v>
      </c>
      <c r="AT39" s="7">
        <f t="shared" si="57"/>
        <v>12724.402121798294</v>
      </c>
      <c r="AU39" s="7">
        <f t="shared" si="57"/>
        <v>12759.346607238804</v>
      </c>
      <c r="AV39" s="7">
        <f t="shared" si="57"/>
        <v>12794.387059236411</v>
      </c>
      <c r="AW39" s="7">
        <f t="shared" si="57"/>
        <v>12829.523741339992</v>
      </c>
      <c r="AX39" s="7">
        <f t="shared" si="57"/>
        <v>12864.756917822202</v>
      </c>
      <c r="AY39" s="7">
        <f t="shared" si="57"/>
        <v>12900.086853681461</v>
      </c>
      <c r="AZ39" s="7">
        <f t="shared" si="57"/>
        <v>12935.51381464394</v>
      </c>
      <c r="BA39" s="2"/>
      <c r="BB39" s="8">
        <f t="shared" si="68"/>
        <v>4.6202993925659824E-2</v>
      </c>
      <c r="BC39" s="8">
        <f t="shared" si="69"/>
        <v>4.3722522203534821E-2</v>
      </c>
      <c r="BD39" s="8">
        <f t="shared" si="70"/>
        <v>1.1997935693814035E-2</v>
      </c>
      <c r="BE39" s="8">
        <f t="shared" si="71"/>
        <v>1.0788294011363836E-2</v>
      </c>
      <c r="BF39" s="8">
        <f t="shared" si="72"/>
        <v>8.6822443157923562E-3</v>
      </c>
      <c r="BG39" s="8">
        <f t="shared" si="73"/>
        <v>-4.8507055404196286E-3</v>
      </c>
      <c r="BH39" s="8">
        <f t="shared" si="74"/>
        <v>1.4066075055586609E-3</v>
      </c>
      <c r="BI39" s="8">
        <f t="shared" si="75"/>
        <v>2.5501665577524335E-4</v>
      </c>
      <c r="BJ39" s="8">
        <f t="shared" si="76"/>
        <v>8.2381248306961485E-3</v>
      </c>
      <c r="BK39" s="2"/>
      <c r="BL39" s="8">
        <f t="shared" si="23"/>
        <v>2.7462575534805559E-3</v>
      </c>
      <c r="BO39" s="6">
        <v>12270.876428571431</v>
      </c>
      <c r="BP39" s="6">
        <v>12416.599285714286</v>
      </c>
      <c r="BQ39" s="6">
        <v>12973.448142857143</v>
      </c>
      <c r="BR39" s="6">
        <v>13120.984714285714</v>
      </c>
      <c r="BS39" s="6">
        <v>13268.609285714285</v>
      </c>
      <c r="BT39" s="6">
        <v>13402.163428571428</v>
      </c>
      <c r="BU39" s="6">
        <v>13459.889428571429</v>
      </c>
      <c r="BV39" s="6">
        <v>13436</v>
      </c>
      <c r="BW39" s="6">
        <v>13367</v>
      </c>
      <c r="BX39" s="6">
        <v>13421</v>
      </c>
      <c r="BY39" s="7">
        <f t="shared" si="58"/>
        <v>13451.873985708164</v>
      </c>
      <c r="BZ39" s="7">
        <f t="shared" si="58"/>
        <v>13482.818994662995</v>
      </c>
      <c r="CA39" s="7">
        <f t="shared" si="58"/>
        <v>13513.835190248048</v>
      </c>
      <c r="CB39" s="7">
        <f t="shared" si="58"/>
        <v>13544.922736222728</v>
      </c>
      <c r="CC39" s="7">
        <f t="shared" si="58"/>
        <v>13576.081796723163</v>
      </c>
      <c r="CD39" s="7">
        <f t="shared" si="58"/>
        <v>13607.312536263054</v>
      </c>
      <c r="CE39" s="7">
        <f t="shared" si="58"/>
        <v>13638.615119734564</v>
      </c>
      <c r="CF39" s="7">
        <f t="shared" si="58"/>
        <v>13669.989712409162</v>
      </c>
      <c r="CG39" s="2"/>
      <c r="CH39" s="8">
        <f t="shared" si="77"/>
        <v>1.1875505225002088E-2</v>
      </c>
      <c r="CI39" s="8">
        <f t="shared" si="78"/>
        <v>4.4847131193444432E-2</v>
      </c>
      <c r="CJ39" s="8">
        <f t="shared" si="79"/>
        <v>1.1372194177212693E-2</v>
      </c>
      <c r="CK39" s="8">
        <f t="shared" si="80"/>
        <v>1.1251028382636677E-2</v>
      </c>
      <c r="CL39" s="8">
        <f t="shared" si="81"/>
        <v>1.0065421324971485E-2</v>
      </c>
      <c r="CM39" s="8">
        <f t="shared" si="82"/>
        <v>4.3072150483508716E-3</v>
      </c>
      <c r="CN39" s="8">
        <f t="shared" si="83"/>
        <v>-1.7748606850156098E-3</v>
      </c>
      <c r="CO39" s="8">
        <f t="shared" si="84"/>
        <v>-5.1354569812444182E-3</v>
      </c>
      <c r="CP39" s="8">
        <f t="shared" si="85"/>
        <v>4.039799506246727E-3</v>
      </c>
      <c r="CQ39" s="2"/>
      <c r="CR39" s="8">
        <f t="shared" si="33"/>
        <v>2.3004236426618111E-3</v>
      </c>
      <c r="CU39" s="6">
        <f t="shared" si="86"/>
        <v>1094.8474285714292</v>
      </c>
      <c r="CV39" s="6">
        <f t="shared" si="87"/>
        <v>724.20428571428602</v>
      </c>
      <c r="CW39" s="6">
        <f t="shared" si="88"/>
        <v>769.83214285714348</v>
      </c>
      <c r="CX39" s="6">
        <f t="shared" si="89"/>
        <v>770.95051428571423</v>
      </c>
      <c r="CY39" s="6">
        <f t="shared" si="90"/>
        <v>785.33928571428623</v>
      </c>
      <c r="CZ39" s="6">
        <f t="shared" si="91"/>
        <v>810.51062857142824</v>
      </c>
      <c r="DA39" s="6">
        <f t="shared" si="92"/>
        <v>929.31502857142914</v>
      </c>
      <c r="DB39" s="6">
        <f t="shared" si="93"/>
        <v>887.79999999999927</v>
      </c>
      <c r="DC39" s="6">
        <f t="shared" si="94"/>
        <v>815.60000000000036</v>
      </c>
      <c r="DD39" s="6">
        <f t="shared" si="95"/>
        <v>766.20000000000073</v>
      </c>
      <c r="DE39" s="7">
        <f t="shared" si="48"/>
        <v>762.32064562038067</v>
      </c>
      <c r="DF39" s="7">
        <f t="shared" si="49"/>
        <v>758.41687286470187</v>
      </c>
      <c r="DG39" s="7">
        <f t="shared" si="50"/>
        <v>754.48858300924439</v>
      </c>
      <c r="DH39" s="7">
        <f t="shared" si="51"/>
        <v>750.53567698631741</v>
      </c>
      <c r="DI39" s="7">
        <f t="shared" si="52"/>
        <v>746.55805538317145</v>
      </c>
      <c r="DJ39" s="7">
        <f t="shared" si="53"/>
        <v>742.55561844085241</v>
      </c>
      <c r="DK39" s="7">
        <f t="shared" si="54"/>
        <v>738.52826605310293</v>
      </c>
      <c r="DL39" s="7">
        <f t="shared" si="55"/>
        <v>734.47589776522182</v>
      </c>
    </row>
    <row r="40" spans="1:116" x14ac:dyDescent="0.35">
      <c r="A40" s="2" t="str">
        <f t="shared" si="44"/>
        <v>Massachusetts</v>
      </c>
      <c r="B40" s="2" t="s">
        <v>628</v>
      </c>
      <c r="C40" s="6">
        <v>735642</v>
      </c>
      <c r="D40" s="6">
        <v>739505</v>
      </c>
      <c r="E40" s="6">
        <v>744961</v>
      </c>
      <c r="F40" s="6">
        <v>750808</v>
      </c>
      <c r="G40" s="6">
        <v>757395</v>
      </c>
      <c r="H40" s="6">
        <v>763849</v>
      </c>
      <c r="I40" s="6">
        <v>769362</v>
      </c>
      <c r="J40" s="6">
        <v>775860</v>
      </c>
      <c r="K40" s="6">
        <v>781024</v>
      </c>
      <c r="L40" s="6">
        <v>783676</v>
      </c>
      <c r="M40" s="7">
        <f t="shared" ref="M40:T49" si="96">$L40*(1+$AF40)^(M$5-$L$5)</f>
        <v>789041.99408116576</v>
      </c>
      <c r="N40" s="7">
        <f t="shared" si="96"/>
        <v>794444.73025023402</v>
      </c>
      <c r="O40" s="7">
        <f t="shared" si="96"/>
        <v>799884.46008799353</v>
      </c>
      <c r="P40" s="7">
        <f t="shared" si="96"/>
        <v>805361.43689785968</v>
      </c>
      <c r="Q40" s="7">
        <f t="shared" si="96"/>
        <v>810875.91571766918</v>
      </c>
      <c r="R40" s="7">
        <f t="shared" si="96"/>
        <v>816428.15333155659</v>
      </c>
      <c r="S40" s="7">
        <f t="shared" si="96"/>
        <v>822018.4082819114</v>
      </c>
      <c r="T40" s="7">
        <f t="shared" si="96"/>
        <v>827646.94088141667</v>
      </c>
      <c r="U40" s="2"/>
      <c r="V40" s="8">
        <f t="shared" si="59"/>
        <v>5.2511955543593216E-3</v>
      </c>
      <c r="W40" s="8">
        <f t="shared" si="60"/>
        <v>7.3779081953468878E-3</v>
      </c>
      <c r="X40" s="8">
        <f t="shared" si="61"/>
        <v>7.8487330209232424E-3</v>
      </c>
      <c r="Y40" s="8">
        <f t="shared" si="62"/>
        <v>8.7732149897177449E-3</v>
      </c>
      <c r="Z40" s="8">
        <f t="shared" si="63"/>
        <v>8.5213131853260193E-3</v>
      </c>
      <c r="AA40" s="8">
        <f t="shared" si="64"/>
        <v>7.2173950610657338E-3</v>
      </c>
      <c r="AB40" s="8">
        <f t="shared" si="65"/>
        <v>8.4459591193742356E-3</v>
      </c>
      <c r="AC40" s="8">
        <f t="shared" si="66"/>
        <v>6.6558399711288121E-3</v>
      </c>
      <c r="AD40" s="8">
        <f t="shared" si="67"/>
        <v>3.395542262465686E-3</v>
      </c>
      <c r="AE40" s="2"/>
      <c r="AF40" s="8">
        <f t="shared" si="13"/>
        <v>6.8472099198720968E-3</v>
      </c>
      <c r="AI40" s="6">
        <v>490526.08559999999</v>
      </c>
      <c r="AJ40" s="6">
        <v>494433.04299999995</v>
      </c>
      <c r="AK40" s="6">
        <v>498676.89339999994</v>
      </c>
      <c r="AL40" s="6">
        <v>503341.68320000009</v>
      </c>
      <c r="AM40" s="6">
        <v>508363.52399999998</v>
      </c>
      <c r="AN40" s="6">
        <v>514223.14679999999</v>
      </c>
      <c r="AO40" s="6">
        <v>518549.98800000001</v>
      </c>
      <c r="AP40" s="6">
        <v>524843</v>
      </c>
      <c r="AQ40" s="6">
        <v>529393</v>
      </c>
      <c r="AR40" s="6">
        <v>533302.4</v>
      </c>
      <c r="AS40" s="7">
        <f t="shared" ref="AS40:AZ49" si="97">$AR40*(1+$BL40)^(AS$5-$AR$5)</f>
        <v>538436.022021816</v>
      </c>
      <c r="AT40" s="7">
        <f t="shared" si="97"/>
        <v>543619.06080054666</v>
      </c>
      <c r="AU40" s="7">
        <f t="shared" si="97"/>
        <v>548851.99202681636</v>
      </c>
      <c r="AV40" s="7">
        <f t="shared" si="97"/>
        <v>554135.29597029462</v>
      </c>
      <c r="AW40" s="7">
        <f t="shared" si="97"/>
        <v>559469.45752377459</v>
      </c>
      <c r="AX40" s="7">
        <f t="shared" si="97"/>
        <v>564854.96624767594</v>
      </c>
      <c r="AY40" s="7">
        <f t="shared" si="97"/>
        <v>570292.31641497521</v>
      </c>
      <c r="AZ40" s="7">
        <f t="shared" si="97"/>
        <v>575782.00705657061</v>
      </c>
      <c r="BA40" s="2"/>
      <c r="BB40" s="8">
        <f t="shared" si="68"/>
        <v>7.9648310552558228E-3</v>
      </c>
      <c r="BC40" s="8">
        <f t="shared" si="69"/>
        <v>8.5832661471211512E-3</v>
      </c>
      <c r="BD40" s="8">
        <f t="shared" si="70"/>
        <v>9.3543331598851757E-3</v>
      </c>
      <c r="BE40" s="8">
        <f t="shared" si="71"/>
        <v>9.9770016424498825E-3</v>
      </c>
      <c r="BF40" s="8">
        <f t="shared" si="72"/>
        <v>1.1526442247260864E-2</v>
      </c>
      <c r="BG40" s="8">
        <f t="shared" si="73"/>
        <v>8.4143260118216528E-3</v>
      </c>
      <c r="BH40" s="8">
        <f t="shared" si="74"/>
        <v>1.2135786608098404E-2</v>
      </c>
      <c r="BI40" s="8">
        <f t="shared" si="75"/>
        <v>8.6692591879857402E-3</v>
      </c>
      <c r="BJ40" s="8">
        <f t="shared" si="76"/>
        <v>7.3846839682429185E-3</v>
      </c>
      <c r="BK40" s="2"/>
      <c r="BL40" s="8">
        <f t="shared" si="23"/>
        <v>9.6260996046819147E-3</v>
      </c>
      <c r="BO40" s="6">
        <v>534916.82571428572</v>
      </c>
      <c r="BP40" s="6">
        <v>539627.36285714281</v>
      </c>
      <c r="BQ40" s="6">
        <v>544779.33699999994</v>
      </c>
      <c r="BR40" s="6">
        <v>550664.03885714291</v>
      </c>
      <c r="BS40" s="6">
        <v>557118.12214285717</v>
      </c>
      <c r="BT40" s="6">
        <v>563829.68328571424</v>
      </c>
      <c r="BU40" s="6">
        <v>569108.06228571432</v>
      </c>
      <c r="BV40" s="6">
        <v>574924</v>
      </c>
      <c r="BW40" s="6">
        <v>579647</v>
      </c>
      <c r="BX40" s="6">
        <v>583892</v>
      </c>
      <c r="BY40" s="7">
        <f t="shared" ref="BY40:CF49" si="98">$BX40*(1+$CR40)^(BY$5-$BX$5)</f>
        <v>589400.01603289705</v>
      </c>
      <c r="BZ40" s="7">
        <f t="shared" si="98"/>
        <v>594959.99071674084</v>
      </c>
      <c r="CA40" s="7">
        <f t="shared" si="98"/>
        <v>600572.4141919727</v>
      </c>
      <c r="CB40" s="7">
        <f t="shared" si="98"/>
        <v>606237.7812226651</v>
      </c>
      <c r="CC40" s="7">
        <f t="shared" si="98"/>
        <v>611956.59124013816</v>
      </c>
      <c r="CD40" s="7">
        <f t="shared" si="98"/>
        <v>617729.34838698676</v>
      </c>
      <c r="CE40" s="7">
        <f t="shared" si="98"/>
        <v>623556.56156152335</v>
      </c>
      <c r="CF40" s="7">
        <f t="shared" si="98"/>
        <v>629438.74446264037</v>
      </c>
      <c r="CG40" s="2"/>
      <c r="CH40" s="8">
        <f t="shared" si="77"/>
        <v>8.8061113736084377E-3</v>
      </c>
      <c r="CI40" s="8">
        <f t="shared" si="78"/>
        <v>9.5472811378192225E-3</v>
      </c>
      <c r="CJ40" s="8">
        <f t="shared" si="79"/>
        <v>1.0801991664274459E-2</v>
      </c>
      <c r="CK40" s="8">
        <f t="shared" si="80"/>
        <v>1.1720546159340959E-2</v>
      </c>
      <c r="CL40" s="8">
        <f t="shared" si="81"/>
        <v>1.2046926632079794E-2</v>
      </c>
      <c r="CM40" s="8">
        <f t="shared" si="82"/>
        <v>9.3616550466806749E-3</v>
      </c>
      <c r="CN40" s="8">
        <f t="shared" si="83"/>
        <v>1.0219390832256136E-2</v>
      </c>
      <c r="CO40" s="8">
        <f t="shared" si="84"/>
        <v>8.2149988520221796E-3</v>
      </c>
      <c r="CP40" s="8">
        <f t="shared" si="85"/>
        <v>7.323422703818013E-3</v>
      </c>
      <c r="CQ40" s="2"/>
      <c r="CR40" s="8">
        <f t="shared" si="33"/>
        <v>9.4332788133713597E-3</v>
      </c>
      <c r="CU40" s="6">
        <f t="shared" si="86"/>
        <v>44390.740114285727</v>
      </c>
      <c r="CV40" s="6">
        <f t="shared" si="87"/>
        <v>45194.319857142866</v>
      </c>
      <c r="CW40" s="6">
        <f t="shared" si="88"/>
        <v>46102.443599999999</v>
      </c>
      <c r="CX40" s="6">
        <f t="shared" si="89"/>
        <v>47322.35565714282</v>
      </c>
      <c r="CY40" s="6">
        <f t="shared" si="90"/>
        <v>48754.598142857198</v>
      </c>
      <c r="CZ40" s="6">
        <f t="shared" si="91"/>
        <v>49606.536485714256</v>
      </c>
      <c r="DA40" s="6">
        <f t="shared" si="92"/>
        <v>50558.074285714305</v>
      </c>
      <c r="DB40" s="6">
        <f t="shared" si="93"/>
        <v>50081</v>
      </c>
      <c r="DC40" s="6">
        <f t="shared" si="94"/>
        <v>50254</v>
      </c>
      <c r="DD40" s="6">
        <f t="shared" si="95"/>
        <v>50589.599999999977</v>
      </c>
      <c r="DE40" s="7">
        <f t="shared" si="48"/>
        <v>50963.994011081057</v>
      </c>
      <c r="DF40" s="7">
        <f t="shared" si="49"/>
        <v>51340.929916194174</v>
      </c>
      <c r="DG40" s="7">
        <f t="shared" si="50"/>
        <v>51720.422165156342</v>
      </c>
      <c r="DH40" s="7">
        <f t="shared" si="51"/>
        <v>52102.485252370476</v>
      </c>
      <c r="DI40" s="7">
        <f t="shared" si="52"/>
        <v>52487.133716363576</v>
      </c>
      <c r="DJ40" s="7">
        <f t="shared" si="53"/>
        <v>52874.382139310823</v>
      </c>
      <c r="DK40" s="7">
        <f t="shared" si="54"/>
        <v>53264.245146548143</v>
      </c>
      <c r="DL40" s="7">
        <f t="shared" si="55"/>
        <v>53656.737406069762</v>
      </c>
    </row>
    <row r="41" spans="1:116" x14ac:dyDescent="0.35">
      <c r="A41" s="2" t="str">
        <f t="shared" si="44"/>
        <v>Massachusetts</v>
      </c>
      <c r="B41" s="2" t="s">
        <v>629</v>
      </c>
      <c r="C41" s="6">
        <v>71523</v>
      </c>
      <c r="D41" s="6">
        <v>71495</v>
      </c>
      <c r="E41" s="6">
        <v>71489</v>
      </c>
      <c r="F41" s="6">
        <v>71408</v>
      </c>
      <c r="G41" s="6">
        <v>71300</v>
      </c>
      <c r="H41" s="6">
        <v>71144</v>
      </c>
      <c r="I41" s="6">
        <v>70916</v>
      </c>
      <c r="J41" s="6">
        <v>70926</v>
      </c>
      <c r="K41" s="6">
        <v>70935</v>
      </c>
      <c r="L41" s="6">
        <v>70577</v>
      </c>
      <c r="M41" s="7">
        <f t="shared" si="96"/>
        <v>70433.422734990061</v>
      </c>
      <c r="N41" s="7">
        <f t="shared" si="96"/>
        <v>70290.137554243091</v>
      </c>
      <c r="O41" s="7">
        <f t="shared" si="96"/>
        <v>70147.14386356184</v>
      </c>
      <c r="P41" s="7">
        <f t="shared" si="96"/>
        <v>70004.441069957844</v>
      </c>
      <c r="Q41" s="7">
        <f t="shared" si="96"/>
        <v>69862.028581648992</v>
      </c>
      <c r="R41" s="7">
        <f t="shared" si="96"/>
        <v>69719.905808057025</v>
      </c>
      <c r="S41" s="7">
        <f t="shared" si="96"/>
        <v>69578.07215980516</v>
      </c>
      <c r="T41" s="7">
        <f t="shared" si="96"/>
        <v>69436.527048715594</v>
      </c>
      <c r="U41" s="2"/>
      <c r="V41" s="8">
        <f t="shared" si="59"/>
        <v>-3.9148246018763194E-4</v>
      </c>
      <c r="W41" s="8">
        <f t="shared" si="60"/>
        <v>-8.3921952584096793E-5</v>
      </c>
      <c r="X41" s="8">
        <f t="shared" si="61"/>
        <v>-1.1330414469358922E-3</v>
      </c>
      <c r="Y41" s="8">
        <f t="shared" si="62"/>
        <v>-1.5124355814474569E-3</v>
      </c>
      <c r="Z41" s="8">
        <f t="shared" si="63"/>
        <v>-2.1879382889200562E-3</v>
      </c>
      <c r="AA41" s="8">
        <f t="shared" si="64"/>
        <v>-3.2047677948948612E-3</v>
      </c>
      <c r="AB41" s="8">
        <f t="shared" si="65"/>
        <v>1.4101190140447853E-4</v>
      </c>
      <c r="AC41" s="8">
        <f t="shared" si="66"/>
        <v>1.2689281786650876E-4</v>
      </c>
      <c r="AD41" s="8">
        <f t="shared" si="67"/>
        <v>-5.0468738986395997E-3</v>
      </c>
      <c r="AE41" s="2"/>
      <c r="AF41" s="8">
        <f t="shared" si="13"/>
        <v>-2.0343350526367057E-3</v>
      </c>
      <c r="AI41" s="6">
        <v>50309.278200000008</v>
      </c>
      <c r="AJ41" s="6">
        <v>50489.769</v>
      </c>
      <c r="AK41" s="6">
        <v>50900.168000000005</v>
      </c>
      <c r="AL41" s="6">
        <v>50971.030400000003</v>
      </c>
      <c r="AM41" s="6">
        <v>51236.180000000008</v>
      </c>
      <c r="AN41" s="6">
        <v>51479.798400000007</v>
      </c>
      <c r="AO41" s="6">
        <v>51584.2984</v>
      </c>
      <c r="AP41" s="6">
        <v>52039.199999999997</v>
      </c>
      <c r="AQ41" s="6">
        <v>52356.800000000003</v>
      </c>
      <c r="AR41" s="6">
        <v>52330.2</v>
      </c>
      <c r="AS41" s="7">
        <f t="shared" si="97"/>
        <v>52552.063086955211</v>
      </c>
      <c r="AT41" s="7">
        <f t="shared" si="97"/>
        <v>52774.866801489792</v>
      </c>
      <c r="AU41" s="7">
        <f t="shared" si="97"/>
        <v>52998.615131559789</v>
      </c>
      <c r="AV41" s="7">
        <f t="shared" si="97"/>
        <v>53223.312082028904</v>
      </c>
      <c r="AW41" s="7">
        <f t="shared" si="97"/>
        <v>53448.961674740174</v>
      </c>
      <c r="AX41" s="7">
        <f t="shared" si="97"/>
        <v>53675.567948587959</v>
      </c>
      <c r="AY41" s="7">
        <f t="shared" si="97"/>
        <v>53903.134959590177</v>
      </c>
      <c r="AZ41" s="7">
        <f t="shared" si="97"/>
        <v>54131.666780960972</v>
      </c>
      <c r="BA41" s="2"/>
      <c r="BB41" s="8">
        <f t="shared" si="68"/>
        <v>3.5876245189300346E-3</v>
      </c>
      <c r="BC41" s="8">
        <f t="shared" si="69"/>
        <v>8.1283596286607068E-3</v>
      </c>
      <c r="BD41" s="8">
        <f t="shared" si="70"/>
        <v>1.3921840100802449E-3</v>
      </c>
      <c r="BE41" s="8">
        <f t="shared" si="71"/>
        <v>5.2019666449592567E-3</v>
      </c>
      <c r="BF41" s="8">
        <f t="shared" si="72"/>
        <v>4.7548119317247957E-3</v>
      </c>
      <c r="BG41" s="8">
        <f t="shared" si="73"/>
        <v>2.0299224792611602E-3</v>
      </c>
      <c r="BH41" s="8">
        <f t="shared" si="74"/>
        <v>8.8186059345530896E-3</v>
      </c>
      <c r="BI41" s="8">
        <f t="shared" si="75"/>
        <v>6.1030915156267936E-3</v>
      </c>
      <c r="BJ41" s="8">
        <f t="shared" si="76"/>
        <v>-5.0805244017980129E-4</v>
      </c>
      <c r="BK41" s="2"/>
      <c r="BL41" s="8">
        <f t="shared" si="23"/>
        <v>4.2396758841972077E-3</v>
      </c>
      <c r="BO41" s="6">
        <v>54459.65571428572</v>
      </c>
      <c r="BP41" s="6">
        <v>54652.820714285714</v>
      </c>
      <c r="BQ41" s="6">
        <v>54995.466428571432</v>
      </c>
      <c r="BR41" s="6">
        <v>55116.77485714286</v>
      </c>
      <c r="BS41" s="6">
        <v>55308.42857142858</v>
      </c>
      <c r="BT41" s="6">
        <v>55502.483428571439</v>
      </c>
      <c r="BU41" s="6">
        <v>55567.751428571428</v>
      </c>
      <c r="BV41" s="6">
        <v>55860</v>
      </c>
      <c r="BW41" s="6">
        <v>56292</v>
      </c>
      <c r="BX41" s="6">
        <v>56154</v>
      </c>
      <c r="BY41" s="7">
        <f t="shared" si="98"/>
        <v>56324.999921092378</v>
      </c>
      <c r="BZ41" s="7">
        <f t="shared" si="98"/>
        <v>56496.520570414512</v>
      </c>
      <c r="CA41" s="7">
        <f t="shared" si="98"/>
        <v>56668.563533685774</v>
      </c>
      <c r="CB41" s="7">
        <f t="shared" si="98"/>
        <v>56841.130401454386</v>
      </c>
      <c r="CC41" s="7">
        <f t="shared" si="98"/>
        <v>57014.222769112079</v>
      </c>
      <c r="CD41" s="7">
        <f t="shared" si="98"/>
        <v>57187.84223690888</v>
      </c>
      <c r="CE41" s="7">
        <f t="shared" si="98"/>
        <v>57361.990409967875</v>
      </c>
      <c r="CF41" s="7">
        <f t="shared" si="98"/>
        <v>57536.668898300079</v>
      </c>
      <c r="CG41" s="2"/>
      <c r="CH41" s="8">
        <f t="shared" si="77"/>
        <v>3.5469375901567264E-3</v>
      </c>
      <c r="CI41" s="8">
        <f t="shared" si="78"/>
        <v>6.2694973435498038E-3</v>
      </c>
      <c r="CJ41" s="8">
        <f t="shared" si="79"/>
        <v>2.2057896122944045E-3</v>
      </c>
      <c r="CK41" s="8">
        <f t="shared" si="80"/>
        <v>3.477230204097877E-3</v>
      </c>
      <c r="CL41" s="8">
        <f t="shared" si="81"/>
        <v>3.5085946600750921E-3</v>
      </c>
      <c r="CM41" s="8">
        <f t="shared" si="82"/>
        <v>1.1759473805165014E-3</v>
      </c>
      <c r="CN41" s="8">
        <f t="shared" si="83"/>
        <v>5.2593197297939589E-3</v>
      </c>
      <c r="CO41" s="8">
        <f t="shared" si="84"/>
        <v>7.7336197636949516E-3</v>
      </c>
      <c r="CP41" s="8">
        <f t="shared" si="85"/>
        <v>-2.4515028778512044E-3</v>
      </c>
      <c r="CQ41" s="2"/>
      <c r="CR41" s="8">
        <f t="shared" si="33"/>
        <v>3.04519573124586E-3</v>
      </c>
      <c r="CU41" s="6">
        <f t="shared" si="86"/>
        <v>4150.3775142857121</v>
      </c>
      <c r="CV41" s="6">
        <f t="shared" si="87"/>
        <v>4163.0517142857134</v>
      </c>
      <c r="CW41" s="6">
        <f t="shared" si="88"/>
        <v>4095.2984285714265</v>
      </c>
      <c r="CX41" s="6">
        <f t="shared" si="89"/>
        <v>4145.7444571428568</v>
      </c>
      <c r="CY41" s="6">
        <f t="shared" si="90"/>
        <v>4072.2485714285722</v>
      </c>
      <c r="CZ41" s="6">
        <f t="shared" si="91"/>
        <v>4022.6850285714318</v>
      </c>
      <c r="DA41" s="6">
        <f t="shared" si="92"/>
        <v>3983.4530285714281</v>
      </c>
      <c r="DB41" s="6">
        <f t="shared" si="93"/>
        <v>3820.8000000000029</v>
      </c>
      <c r="DC41" s="6">
        <f t="shared" si="94"/>
        <v>3935.1999999999971</v>
      </c>
      <c r="DD41" s="6">
        <f t="shared" si="95"/>
        <v>3823.8000000000029</v>
      </c>
      <c r="DE41" s="7">
        <f t="shared" si="48"/>
        <v>3772.9368341371664</v>
      </c>
      <c r="DF41" s="7">
        <f t="shared" si="49"/>
        <v>3721.6537689247198</v>
      </c>
      <c r="DG41" s="7">
        <f t="shared" si="50"/>
        <v>3669.948402125985</v>
      </c>
      <c r="DH41" s="7">
        <f t="shared" si="51"/>
        <v>3617.8183194254816</v>
      </c>
      <c r="DI41" s="7">
        <f t="shared" si="52"/>
        <v>3565.2610943719046</v>
      </c>
      <c r="DJ41" s="7">
        <f t="shared" si="53"/>
        <v>3512.2742883209212</v>
      </c>
      <c r="DK41" s="7">
        <f t="shared" si="54"/>
        <v>3458.8554503776977</v>
      </c>
      <c r="DL41" s="7">
        <f t="shared" si="55"/>
        <v>3405.0021173391069</v>
      </c>
    </row>
    <row r="42" spans="1:116" x14ac:dyDescent="0.35">
      <c r="A42" s="2" t="str">
        <f t="shared" si="44"/>
        <v>Massachusetts</v>
      </c>
      <c r="B42" s="2" t="s">
        <v>630</v>
      </c>
      <c r="C42" s="6">
        <v>462270</v>
      </c>
      <c r="D42" s="6">
        <v>462752</v>
      </c>
      <c r="E42" s="6">
        <v>464072</v>
      </c>
      <c r="F42" s="6">
        <v>465144</v>
      </c>
      <c r="G42" s="6">
        <v>466447</v>
      </c>
      <c r="H42" s="6">
        <v>468041</v>
      </c>
      <c r="I42" s="6">
        <v>468072</v>
      </c>
      <c r="J42" s="6">
        <v>469188</v>
      </c>
      <c r="K42" s="6">
        <v>469116</v>
      </c>
      <c r="L42" s="6">
        <v>467871</v>
      </c>
      <c r="M42" s="7">
        <f t="shared" si="96"/>
        <v>468157.37640331726</v>
      </c>
      <c r="N42" s="7">
        <f t="shared" si="96"/>
        <v>468443.92809307965</v>
      </c>
      <c r="O42" s="7">
        <f t="shared" si="96"/>
        <v>468730.65517657722</v>
      </c>
      <c r="P42" s="7">
        <f t="shared" si="96"/>
        <v>469017.55776116578</v>
      </c>
      <c r="Q42" s="7">
        <f t="shared" si="96"/>
        <v>469304.63595426659</v>
      </c>
      <c r="R42" s="7">
        <f t="shared" si="96"/>
        <v>469591.88986336702</v>
      </c>
      <c r="S42" s="7">
        <f t="shared" si="96"/>
        <v>469879.31959601986</v>
      </c>
      <c r="T42" s="7">
        <f t="shared" si="96"/>
        <v>470166.92525984399</v>
      </c>
      <c r="U42" s="2"/>
      <c r="V42" s="8">
        <f t="shared" si="59"/>
        <v>1.0426806844484825E-3</v>
      </c>
      <c r="W42" s="8">
        <f t="shared" si="60"/>
        <v>2.8524998271212227E-3</v>
      </c>
      <c r="X42" s="8">
        <f t="shared" si="61"/>
        <v>2.3099863814235724E-3</v>
      </c>
      <c r="Y42" s="8">
        <f t="shared" si="62"/>
        <v>2.8012830435306057E-3</v>
      </c>
      <c r="Z42" s="8">
        <f t="shared" si="63"/>
        <v>3.417322868407343E-3</v>
      </c>
      <c r="AA42" s="8">
        <f t="shared" si="64"/>
        <v>6.6233513730634707E-5</v>
      </c>
      <c r="AB42" s="8">
        <f t="shared" si="65"/>
        <v>2.3842485771419781E-3</v>
      </c>
      <c r="AC42" s="8">
        <f t="shared" si="66"/>
        <v>-1.5345661014348194E-4</v>
      </c>
      <c r="AD42" s="8">
        <f t="shared" si="67"/>
        <v>-2.6539278131634818E-3</v>
      </c>
      <c r="AE42" s="2"/>
      <c r="AF42" s="8">
        <f t="shared" si="13"/>
        <v>6.1208410719459829E-4</v>
      </c>
      <c r="AI42" s="6">
        <v>297239.61</v>
      </c>
      <c r="AJ42" s="6">
        <v>298475.04000000004</v>
      </c>
      <c r="AK42" s="6">
        <v>299697.69760000001</v>
      </c>
      <c r="AL42" s="6">
        <v>300762.11040000001</v>
      </c>
      <c r="AM42" s="6">
        <v>302444.23479999998</v>
      </c>
      <c r="AN42" s="6">
        <v>304320.25819999998</v>
      </c>
      <c r="AO42" s="6">
        <v>305651.016</v>
      </c>
      <c r="AP42" s="6">
        <v>308574.8</v>
      </c>
      <c r="AQ42" s="6">
        <v>309950.8</v>
      </c>
      <c r="AR42" s="6">
        <v>311049.2</v>
      </c>
      <c r="AS42" s="7">
        <f t="shared" si="97"/>
        <v>312800.06594071683</v>
      </c>
      <c r="AT42" s="7">
        <f t="shared" si="97"/>
        <v>314560.78733691253</v>
      </c>
      <c r="AU42" s="7">
        <f t="shared" si="97"/>
        <v>316331.41966399539</v>
      </c>
      <c r="AV42" s="7">
        <f t="shared" si="97"/>
        <v>318112.01870963926</v>
      </c>
      <c r="AW42" s="7">
        <f t="shared" si="97"/>
        <v>319902.64057554136</v>
      </c>
      <c r="AX42" s="7">
        <f t="shared" si="97"/>
        <v>321703.34167919023</v>
      </c>
      <c r="AY42" s="7">
        <f t="shared" si="97"/>
        <v>323514.17875564261</v>
      </c>
      <c r="AZ42" s="7">
        <f t="shared" si="97"/>
        <v>325335.20885931182</v>
      </c>
      <c r="BA42" s="2"/>
      <c r="BB42" s="8">
        <f t="shared" si="68"/>
        <v>4.1563437658932844E-3</v>
      </c>
      <c r="BC42" s="8">
        <f t="shared" si="69"/>
        <v>4.0963478889222251E-3</v>
      </c>
      <c r="BD42" s="8">
        <f t="shared" si="70"/>
        <v>3.5516215457238498E-3</v>
      </c>
      <c r="BE42" s="8">
        <f t="shared" si="71"/>
        <v>5.5928733767788173E-3</v>
      </c>
      <c r="BF42" s="8">
        <f t="shared" si="72"/>
        <v>6.2028737338656178E-3</v>
      </c>
      <c r="BG42" s="8">
        <f t="shared" si="73"/>
        <v>4.3728860111752537E-3</v>
      </c>
      <c r="BH42" s="8">
        <f t="shared" si="74"/>
        <v>9.565759140156057E-3</v>
      </c>
      <c r="BI42" s="8">
        <f t="shared" si="75"/>
        <v>4.4592105382552302E-3</v>
      </c>
      <c r="BJ42" s="8">
        <f t="shared" si="76"/>
        <v>3.5437882399400916E-3</v>
      </c>
      <c r="BK42" s="2"/>
      <c r="BL42" s="8">
        <f t="shared" si="23"/>
        <v>5.6289035326784493E-3</v>
      </c>
      <c r="BO42" s="6">
        <v>330258.89571428567</v>
      </c>
      <c r="BP42" s="6">
        <v>331793.18400000001</v>
      </c>
      <c r="BQ42" s="6">
        <v>333468.88</v>
      </c>
      <c r="BR42" s="6">
        <v>335235.92571428569</v>
      </c>
      <c r="BS42" s="6">
        <v>337374.45157142857</v>
      </c>
      <c r="BT42" s="6">
        <v>339463.451</v>
      </c>
      <c r="BU42" s="6">
        <v>340890.15085714287</v>
      </c>
      <c r="BV42" s="6">
        <v>342822</v>
      </c>
      <c r="BW42" s="6">
        <v>344185</v>
      </c>
      <c r="BX42" s="6">
        <v>344189</v>
      </c>
      <c r="BY42" s="7">
        <f t="shared" si="98"/>
        <v>345569.14680728229</v>
      </c>
      <c r="BZ42" s="7">
        <f t="shared" si="98"/>
        <v>346954.82779842761</v>
      </c>
      <c r="CA42" s="7">
        <f t="shared" si="98"/>
        <v>348346.065164692</v>
      </c>
      <c r="CB42" s="7">
        <f t="shared" si="98"/>
        <v>349742.88118631492</v>
      </c>
      <c r="CC42" s="7">
        <f t="shared" si="98"/>
        <v>351145.29823287652</v>
      </c>
      <c r="CD42" s="7">
        <f t="shared" si="98"/>
        <v>352553.33876365551</v>
      </c>
      <c r="CE42" s="7">
        <f t="shared" si="98"/>
        <v>353967.02532798896</v>
      </c>
      <c r="CF42" s="7">
        <f t="shared" si="98"/>
        <v>355386.38056563347</v>
      </c>
      <c r="CG42" s="2"/>
      <c r="CH42" s="8">
        <f t="shared" si="77"/>
        <v>4.6457137283038947E-3</v>
      </c>
      <c r="CI42" s="8">
        <f t="shared" si="78"/>
        <v>5.0504232178560857E-3</v>
      </c>
      <c r="CJ42" s="8">
        <f t="shared" si="79"/>
        <v>5.2989823646683023E-3</v>
      </c>
      <c r="CK42" s="8">
        <f t="shared" si="80"/>
        <v>6.3791667094936907E-3</v>
      </c>
      <c r="CL42" s="8">
        <f t="shared" si="81"/>
        <v>6.1919313061236762E-3</v>
      </c>
      <c r="CM42" s="8">
        <f t="shared" si="82"/>
        <v>4.2028084406143338E-3</v>
      </c>
      <c r="CN42" s="8">
        <f t="shared" si="83"/>
        <v>5.6670723340044825E-3</v>
      </c>
      <c r="CO42" s="8">
        <f t="shared" si="84"/>
        <v>3.9758241886460027E-3</v>
      </c>
      <c r="CP42" s="8">
        <f t="shared" si="85"/>
        <v>1.162165695774075E-5</v>
      </c>
      <c r="CQ42" s="2"/>
      <c r="CR42" s="8">
        <f t="shared" si="33"/>
        <v>4.0098515852692472E-3</v>
      </c>
      <c r="CU42" s="6">
        <f t="shared" si="86"/>
        <v>33019.285714285681</v>
      </c>
      <c r="CV42" s="6">
        <f t="shared" si="87"/>
        <v>33318.143999999971</v>
      </c>
      <c r="CW42" s="6">
        <f t="shared" si="88"/>
        <v>33771.182399999991</v>
      </c>
      <c r="CX42" s="6">
        <f t="shared" si="89"/>
        <v>34473.81531428569</v>
      </c>
      <c r="CY42" s="6">
        <f t="shared" si="90"/>
        <v>34930.21677142859</v>
      </c>
      <c r="CZ42" s="6">
        <f t="shared" si="91"/>
        <v>35143.192800000019</v>
      </c>
      <c r="DA42" s="6">
        <f t="shared" si="92"/>
        <v>35239.134857142868</v>
      </c>
      <c r="DB42" s="6">
        <f t="shared" si="93"/>
        <v>34247.200000000012</v>
      </c>
      <c r="DC42" s="6">
        <f t="shared" si="94"/>
        <v>34234.200000000012</v>
      </c>
      <c r="DD42" s="6">
        <f t="shared" si="95"/>
        <v>33139.799999999988</v>
      </c>
      <c r="DE42" s="7">
        <f t="shared" si="48"/>
        <v>32769.080866565462</v>
      </c>
      <c r="DF42" s="7">
        <f t="shared" si="49"/>
        <v>32394.040461515076</v>
      </c>
      <c r="DG42" s="7">
        <f t="shared" si="50"/>
        <v>32014.645500696613</v>
      </c>
      <c r="DH42" s="7">
        <f t="shared" si="51"/>
        <v>31630.862476675655</v>
      </c>
      <c r="DI42" s="7">
        <f t="shared" si="52"/>
        <v>31242.657657335163</v>
      </c>
      <c r="DJ42" s="7">
        <f t="shared" si="53"/>
        <v>30849.997084465285</v>
      </c>
      <c r="DK42" s="7">
        <f t="shared" si="54"/>
        <v>30452.846572346345</v>
      </c>
      <c r="DL42" s="7">
        <f t="shared" si="55"/>
        <v>30051.171706321649</v>
      </c>
    </row>
    <row r="43" spans="1:116" x14ac:dyDescent="0.35">
      <c r="A43" s="2" t="str">
        <f t="shared" si="44"/>
        <v>Massachusetts</v>
      </c>
      <c r="B43" s="2" t="s">
        <v>631</v>
      </c>
      <c r="C43" s="6">
        <v>157326</v>
      </c>
      <c r="D43" s="6">
        <v>157630</v>
      </c>
      <c r="E43" s="6">
        <v>158850</v>
      </c>
      <c r="F43" s="6">
        <v>159267</v>
      </c>
      <c r="G43" s="6">
        <v>160328</v>
      </c>
      <c r="H43" s="6">
        <v>160759</v>
      </c>
      <c r="I43" s="6">
        <v>161035</v>
      </c>
      <c r="J43" s="6">
        <v>161197</v>
      </c>
      <c r="K43" s="6">
        <v>161159</v>
      </c>
      <c r="L43" s="6">
        <v>161032</v>
      </c>
      <c r="M43" s="7">
        <f t="shared" si="96"/>
        <v>161173.29943634887</v>
      </c>
      <c r="N43" s="7">
        <f t="shared" si="96"/>
        <v>161314.72285756233</v>
      </c>
      <c r="O43" s="7">
        <f t="shared" si="96"/>
        <v>161456.27037243237</v>
      </c>
      <c r="P43" s="7">
        <f t="shared" si="96"/>
        <v>161597.94208984642</v>
      </c>
      <c r="Q43" s="7">
        <f t="shared" si="96"/>
        <v>161739.73811878744</v>
      </c>
      <c r="R43" s="7">
        <f t="shared" si="96"/>
        <v>161881.65856833413</v>
      </c>
      <c r="S43" s="7">
        <f t="shared" si="96"/>
        <v>162023.70354766079</v>
      </c>
      <c r="T43" s="7">
        <f t="shared" si="96"/>
        <v>162165.87316603752</v>
      </c>
      <c r="U43" s="2"/>
      <c r="V43" s="8">
        <f t="shared" si="59"/>
        <v>1.9322934543559234E-3</v>
      </c>
      <c r="W43" s="8">
        <f t="shared" si="60"/>
        <v>7.7396434688828267E-3</v>
      </c>
      <c r="X43" s="8">
        <f t="shared" si="61"/>
        <v>2.6251180358829083E-3</v>
      </c>
      <c r="Y43" s="8">
        <f t="shared" si="62"/>
        <v>6.6617692302862489E-3</v>
      </c>
      <c r="Z43" s="8">
        <f t="shared" si="63"/>
        <v>2.6882391098248591E-3</v>
      </c>
      <c r="AA43" s="8">
        <f t="shared" si="64"/>
        <v>1.7168556659347221E-3</v>
      </c>
      <c r="AB43" s="8">
        <f t="shared" si="65"/>
        <v>1.0059924861055051E-3</v>
      </c>
      <c r="AC43" s="8">
        <f t="shared" si="66"/>
        <v>-2.3573639707935012E-4</v>
      </c>
      <c r="AD43" s="8">
        <f t="shared" si="67"/>
        <v>-7.8804162348984543E-4</v>
      </c>
      <c r="AE43" s="2"/>
      <c r="AF43" s="8">
        <f t="shared" si="13"/>
        <v>8.7746184825917835E-4</v>
      </c>
      <c r="AI43" s="6">
        <v>94332.669599999994</v>
      </c>
      <c r="AJ43" s="6">
        <v>94798.682000000001</v>
      </c>
      <c r="AK43" s="6">
        <v>95850.090000000026</v>
      </c>
      <c r="AL43" s="6">
        <v>95751.320399999997</v>
      </c>
      <c r="AM43" s="6">
        <v>96100.603200000012</v>
      </c>
      <c r="AN43" s="6">
        <v>96358.944600000017</v>
      </c>
      <c r="AO43" s="6">
        <v>96653.206999999995</v>
      </c>
      <c r="AP43" s="6">
        <v>97310.399999999994</v>
      </c>
      <c r="AQ43" s="6">
        <v>97577</v>
      </c>
      <c r="AR43" s="6">
        <v>98330</v>
      </c>
      <c r="AS43" s="7">
        <f t="shared" si="97"/>
        <v>98782.282961670193</v>
      </c>
      <c r="AT43" s="7">
        <f t="shared" si="97"/>
        <v>99236.646263800241</v>
      </c>
      <c r="AU43" s="7">
        <f t="shared" si="97"/>
        <v>99693.099475214956</v>
      </c>
      <c r="AV43" s="7">
        <f t="shared" si="97"/>
        <v>100151.65220875233</v>
      </c>
      <c r="AW43" s="7">
        <f t="shared" si="97"/>
        <v>100612.31412146603</v>
      </c>
      <c r="AX43" s="7">
        <f t="shared" si="97"/>
        <v>101075.09491482867</v>
      </c>
      <c r="AY43" s="7">
        <f t="shared" si="97"/>
        <v>101540.00433493621</v>
      </c>
      <c r="AZ43" s="7">
        <f t="shared" si="97"/>
        <v>102007.05217271317</v>
      </c>
      <c r="BA43" s="2"/>
      <c r="BB43" s="8">
        <f t="shared" si="68"/>
        <v>4.9400955361068987E-3</v>
      </c>
      <c r="BC43" s="8">
        <f t="shared" si="69"/>
        <v>1.1090955884808872E-2</v>
      </c>
      <c r="BD43" s="8">
        <f t="shared" si="70"/>
        <v>-1.0304591263297583E-3</v>
      </c>
      <c r="BE43" s="8">
        <f t="shared" si="71"/>
        <v>3.6478118373813612E-3</v>
      </c>
      <c r="BF43" s="8">
        <f t="shared" si="72"/>
        <v>2.6882391098249085E-3</v>
      </c>
      <c r="BG43" s="8">
        <f t="shared" si="73"/>
        <v>3.0538150995893924E-3</v>
      </c>
      <c r="BH43" s="8">
        <f t="shared" si="74"/>
        <v>6.7994950234812109E-3</v>
      </c>
      <c r="BI43" s="8">
        <f t="shared" si="75"/>
        <v>2.7396866110919885E-3</v>
      </c>
      <c r="BJ43" s="8">
        <f t="shared" si="76"/>
        <v>7.7169824856267357E-3</v>
      </c>
      <c r="BK43" s="2"/>
      <c r="BL43" s="8">
        <f t="shared" si="23"/>
        <v>4.5996436659228469E-3</v>
      </c>
      <c r="BO43" s="6">
        <v>115387.38342857143</v>
      </c>
      <c r="BP43" s="6">
        <v>116105.75428571428</v>
      </c>
      <c r="BQ43" s="6">
        <v>117503.61428571431</v>
      </c>
      <c r="BR43" s="6">
        <v>117857.57999999999</v>
      </c>
      <c r="BS43" s="6">
        <v>118780.144</v>
      </c>
      <c r="BT43" s="6">
        <v>119375.04028571429</v>
      </c>
      <c r="BU43" s="6">
        <v>119925.06499999999</v>
      </c>
      <c r="BV43" s="6">
        <v>115660</v>
      </c>
      <c r="BW43" s="6">
        <v>115504</v>
      </c>
      <c r="BX43" s="6">
        <v>115869</v>
      </c>
      <c r="BY43" s="7">
        <f t="shared" si="98"/>
        <v>115309.64895799091</v>
      </c>
      <c r="BZ43" s="7">
        <f t="shared" si="98"/>
        <v>114752.99815149087</v>
      </c>
      <c r="CA43" s="7">
        <f t="shared" si="98"/>
        <v>114199.03454526571</v>
      </c>
      <c r="CB43" s="7">
        <f t="shared" si="98"/>
        <v>113647.74516700815</v>
      </c>
      <c r="CC43" s="7">
        <f t="shared" si="98"/>
        <v>113099.11710703396</v>
      </c>
      <c r="CD43" s="7">
        <f t="shared" si="98"/>
        <v>112553.1375179797</v>
      </c>
      <c r="CE43" s="7">
        <f t="shared" si="98"/>
        <v>112009.79361450186</v>
      </c>
      <c r="CF43" s="7">
        <f t="shared" si="98"/>
        <v>111469.07267297743</v>
      </c>
      <c r="CG43" s="2"/>
      <c r="CH43" s="8">
        <f t="shared" si="77"/>
        <v>6.2257314083870611E-3</v>
      </c>
      <c r="CI43" s="8">
        <f t="shared" si="78"/>
        <v>1.2039541094235181E-2</v>
      </c>
      <c r="CJ43" s="8">
        <f t="shared" si="79"/>
        <v>3.0123815036445902E-3</v>
      </c>
      <c r="CK43" s="8">
        <f t="shared" si="80"/>
        <v>7.8277867236032934E-3</v>
      </c>
      <c r="CL43" s="8">
        <f t="shared" si="81"/>
        <v>5.0083815836617484E-3</v>
      </c>
      <c r="CM43" s="8">
        <f t="shared" si="82"/>
        <v>4.6075353186835226E-3</v>
      </c>
      <c r="CN43" s="8">
        <f t="shared" si="83"/>
        <v>-3.5564416829792736E-2</v>
      </c>
      <c r="CO43" s="8">
        <f t="shared" si="84"/>
        <v>-1.3487809095625108E-3</v>
      </c>
      <c r="CP43" s="8">
        <f t="shared" si="85"/>
        <v>3.1600637207369444E-3</v>
      </c>
      <c r="CQ43" s="2"/>
      <c r="CR43" s="8">
        <f t="shared" si="33"/>
        <v>-4.8274434232546065E-3</v>
      </c>
      <c r="CU43" s="6">
        <f t="shared" si="86"/>
        <v>21054.713828571432</v>
      </c>
      <c r="CV43" s="6">
        <f t="shared" si="87"/>
        <v>21307.072285714283</v>
      </c>
      <c r="CW43" s="6">
        <f t="shared" si="88"/>
        <v>21653.524285714288</v>
      </c>
      <c r="CX43" s="6">
        <f t="shared" si="89"/>
        <v>22106.25959999999</v>
      </c>
      <c r="CY43" s="6">
        <f t="shared" si="90"/>
        <v>22679.540799999988</v>
      </c>
      <c r="CZ43" s="6">
        <f t="shared" si="91"/>
        <v>23016.095685714274</v>
      </c>
      <c r="DA43" s="6">
        <f t="shared" si="92"/>
        <v>23271.857999999993</v>
      </c>
      <c r="DB43" s="6">
        <f t="shared" si="93"/>
        <v>18349.600000000006</v>
      </c>
      <c r="DC43" s="6">
        <f t="shared" si="94"/>
        <v>17927</v>
      </c>
      <c r="DD43" s="6">
        <f t="shared" si="95"/>
        <v>17539</v>
      </c>
      <c r="DE43" s="7">
        <f t="shared" si="48"/>
        <v>16527.365996320717</v>
      </c>
      <c r="DF43" s="7">
        <f t="shared" si="49"/>
        <v>15516.351887690631</v>
      </c>
      <c r="DG43" s="7">
        <f t="shared" si="50"/>
        <v>14505.935070050749</v>
      </c>
      <c r="DH43" s="7">
        <f t="shared" si="51"/>
        <v>13496.092958255816</v>
      </c>
      <c r="DI43" s="7">
        <f t="shared" si="52"/>
        <v>12486.802985567934</v>
      </c>
      <c r="DJ43" s="7">
        <f t="shared" si="53"/>
        <v>11478.042603151029</v>
      </c>
      <c r="DK43" s="7">
        <f t="shared" si="54"/>
        <v>10469.789279565652</v>
      </c>
      <c r="DL43" s="7">
        <f t="shared" si="55"/>
        <v>9462.0205002642615</v>
      </c>
    </row>
    <row r="44" spans="1:116" x14ac:dyDescent="0.35">
      <c r="A44" s="2" t="str">
        <f t="shared" si="44"/>
        <v>Massachusetts</v>
      </c>
      <c r="B44" s="2" t="s">
        <v>632</v>
      </c>
      <c r="C44" s="6">
        <v>1479491</v>
      </c>
      <c r="D44" s="6">
        <v>1491762</v>
      </c>
      <c r="E44" s="6">
        <v>1507558</v>
      </c>
      <c r="F44" s="6">
        <v>1522533</v>
      </c>
      <c r="G44" s="6">
        <v>1539832</v>
      </c>
      <c r="H44" s="6">
        <v>1556116</v>
      </c>
      <c r="I44" s="6">
        <v>1567610</v>
      </c>
      <c r="J44" s="6">
        <v>1582857</v>
      </c>
      <c r="K44" s="6">
        <v>1595192</v>
      </c>
      <c r="L44" s="6">
        <v>1600842</v>
      </c>
      <c r="M44" s="7">
        <f t="shared" si="96"/>
        <v>1613335.7886042485</v>
      </c>
      <c r="N44" s="7">
        <f t="shared" si="96"/>
        <v>1625927.0851160155</v>
      </c>
      <c r="O44" s="7">
        <f t="shared" si="96"/>
        <v>1638616.6505368138</v>
      </c>
      <c r="P44" s="7">
        <f t="shared" si="96"/>
        <v>1651405.2518074007</v>
      </c>
      <c r="Q44" s="7">
        <f t="shared" si="96"/>
        <v>1664293.6618541309</v>
      </c>
      <c r="R44" s="7">
        <f t="shared" si="96"/>
        <v>1677282.6596356709</v>
      </c>
      <c r="S44" s="7">
        <f t="shared" si="96"/>
        <v>1690373.0301900792</v>
      </c>
      <c r="T44" s="7">
        <f t="shared" si="96"/>
        <v>1703565.5646822513</v>
      </c>
      <c r="U44" s="2"/>
      <c r="V44" s="8">
        <f t="shared" si="59"/>
        <v>8.2940687033581147E-3</v>
      </c>
      <c r="W44" s="8">
        <f t="shared" si="60"/>
        <v>1.0588820468680661E-2</v>
      </c>
      <c r="X44" s="8">
        <f t="shared" si="61"/>
        <v>9.9332828322359745E-3</v>
      </c>
      <c r="Y44" s="8">
        <f t="shared" si="62"/>
        <v>1.1361986899462934E-2</v>
      </c>
      <c r="Z44" s="8">
        <f t="shared" si="63"/>
        <v>1.0575179629985609E-2</v>
      </c>
      <c r="AA44" s="8">
        <f t="shared" si="64"/>
        <v>7.3863388076467308E-3</v>
      </c>
      <c r="AB44" s="8">
        <f t="shared" si="65"/>
        <v>9.7262712026588254E-3</v>
      </c>
      <c r="AC44" s="8">
        <f t="shared" si="66"/>
        <v>7.7928707394287668E-3</v>
      </c>
      <c r="AD44" s="8">
        <f t="shared" si="67"/>
        <v>3.5418933896358556E-3</v>
      </c>
      <c r="AE44" s="2"/>
      <c r="AF44" s="8">
        <f t="shared" si="13"/>
        <v>7.804510753871158E-3</v>
      </c>
      <c r="AI44" s="6">
        <v>997472.83220000018</v>
      </c>
      <c r="AJ44" s="6">
        <v>1008431.1119999997</v>
      </c>
      <c r="AK44" s="6">
        <v>1021822.8123999999</v>
      </c>
      <c r="AL44" s="6">
        <v>1031668.3608</v>
      </c>
      <c r="AM44" s="6">
        <v>1046469.8271999999</v>
      </c>
      <c r="AN44" s="6">
        <v>1059092.5496</v>
      </c>
      <c r="AO44" s="6">
        <v>1066915.3660000002</v>
      </c>
      <c r="AP44" s="6">
        <v>1082008.3999999999</v>
      </c>
      <c r="AQ44" s="6">
        <v>1091646.3999999999</v>
      </c>
      <c r="AR44" s="6">
        <v>1098454.8</v>
      </c>
      <c r="AS44" s="7">
        <f t="shared" si="97"/>
        <v>1109162.3795778377</v>
      </c>
      <c r="AT44" s="7">
        <f t="shared" si="97"/>
        <v>1119974.3351030659</v>
      </c>
      <c r="AU44" s="7">
        <f t="shared" si="97"/>
        <v>1130891.6840174245</v>
      </c>
      <c r="AV44" s="7">
        <f t="shared" si="97"/>
        <v>1141915.453680529</v>
      </c>
      <c r="AW44" s="7">
        <f t="shared" si="97"/>
        <v>1153046.6814665489</v>
      </c>
      <c r="AX44" s="7">
        <f t="shared" si="97"/>
        <v>1164286.4148618283</v>
      </c>
      <c r="AY44" s="7">
        <f t="shared" si="97"/>
        <v>1175635.711563457</v>
      </c>
      <c r="AZ44" s="7">
        <f t="shared" si="97"/>
        <v>1187095.6395788053</v>
      </c>
      <c r="BA44" s="2"/>
      <c r="BB44" s="8">
        <f t="shared" si="68"/>
        <v>1.0986043375066422E-2</v>
      </c>
      <c r="BC44" s="8">
        <f t="shared" si="69"/>
        <v>1.3279737446260195E-2</v>
      </c>
      <c r="BD44" s="8">
        <f t="shared" si="70"/>
        <v>9.635279502984883E-3</v>
      </c>
      <c r="BE44" s="8">
        <f t="shared" si="71"/>
        <v>1.434711673092526E-2</v>
      </c>
      <c r="BF44" s="8">
        <f t="shared" si="72"/>
        <v>1.206219431455012E-2</v>
      </c>
      <c r="BG44" s="8">
        <f t="shared" si="73"/>
        <v>7.3863388076468505E-3</v>
      </c>
      <c r="BH44" s="8">
        <f t="shared" si="74"/>
        <v>1.4146421057356624E-2</v>
      </c>
      <c r="BI44" s="8">
        <f t="shared" si="75"/>
        <v>8.9075094056571096E-3</v>
      </c>
      <c r="BJ44" s="8">
        <f t="shared" si="76"/>
        <v>6.2368180758899036E-3</v>
      </c>
      <c r="BK44" s="2"/>
      <c r="BL44" s="8">
        <f t="shared" si="23"/>
        <v>9.7478563322201221E-3</v>
      </c>
      <c r="BO44" s="6">
        <v>1099684.524714286</v>
      </c>
      <c r="BP44" s="6">
        <v>1111788.9077142854</v>
      </c>
      <c r="BQ44" s="6">
        <v>1126576.5568571428</v>
      </c>
      <c r="BR44" s="6">
        <v>1138637.1792857144</v>
      </c>
      <c r="BS44" s="6">
        <v>1154654.024</v>
      </c>
      <c r="BT44" s="6">
        <v>1169310.0228571428</v>
      </c>
      <c r="BU44" s="6">
        <v>1178842.7200000002</v>
      </c>
      <c r="BV44" s="6">
        <v>1194261</v>
      </c>
      <c r="BW44" s="6">
        <v>1206925</v>
      </c>
      <c r="BX44" s="6">
        <v>1214581</v>
      </c>
      <c r="BY44" s="7">
        <f t="shared" si="98"/>
        <v>1226938.632330562</v>
      </c>
      <c r="BZ44" s="7">
        <f t="shared" si="98"/>
        <v>1239421.9961494459</v>
      </c>
      <c r="CA44" s="7">
        <f t="shared" si="98"/>
        <v>1252032.3706990445</v>
      </c>
      <c r="CB44" s="7">
        <f t="shared" si="98"/>
        <v>1264771.0482372746</v>
      </c>
      <c r="CC44" s="7">
        <f t="shared" si="98"/>
        <v>1277639.3341700004</v>
      </c>
      <c r="CD44" s="7">
        <f t="shared" si="98"/>
        <v>1290638.547184807</v>
      </c>
      <c r="CE44" s="7">
        <f t="shared" si="98"/>
        <v>1303770.0193861346</v>
      </c>
      <c r="CF44" s="7">
        <f t="shared" si="98"/>
        <v>1317035.0964317853</v>
      </c>
      <c r="CG44" s="2"/>
      <c r="CH44" s="8">
        <f t="shared" si="77"/>
        <v>1.1007141346418732E-2</v>
      </c>
      <c r="CI44" s="8">
        <f t="shared" si="78"/>
        <v>1.3300770533193368E-2</v>
      </c>
      <c r="CJ44" s="8">
        <f t="shared" si="79"/>
        <v>1.070555068376142E-2</v>
      </c>
      <c r="CK44" s="8">
        <f t="shared" si="80"/>
        <v>1.4066679892126129E-2</v>
      </c>
      <c r="CL44" s="8">
        <f t="shared" si="81"/>
        <v>1.2692978634735065E-2</v>
      </c>
      <c r="CM44" s="8">
        <f t="shared" si="82"/>
        <v>8.1524120690975987E-3</v>
      </c>
      <c r="CN44" s="8">
        <f t="shared" si="83"/>
        <v>1.3079166319998814E-2</v>
      </c>
      <c r="CO44" s="8">
        <f t="shared" si="84"/>
        <v>1.0604047189014797E-2</v>
      </c>
      <c r="CP44" s="8">
        <f t="shared" si="85"/>
        <v>6.3433933342999776E-3</v>
      </c>
      <c r="CQ44" s="2"/>
      <c r="CR44" s="8">
        <f t="shared" si="33"/>
        <v>1.0174399509429251E-2</v>
      </c>
      <c r="CU44" s="6">
        <f t="shared" si="86"/>
        <v>102211.69251428579</v>
      </c>
      <c r="CV44" s="6">
        <f t="shared" si="87"/>
        <v>103357.79571428569</v>
      </c>
      <c r="CW44" s="6">
        <f t="shared" si="88"/>
        <v>104753.74445714289</v>
      </c>
      <c r="CX44" s="6">
        <f t="shared" si="89"/>
        <v>106968.81848571438</v>
      </c>
      <c r="CY44" s="6">
        <f t="shared" si="90"/>
        <v>108184.19680000003</v>
      </c>
      <c r="CZ44" s="6">
        <f t="shared" si="91"/>
        <v>110217.47325714282</v>
      </c>
      <c r="DA44" s="6">
        <f t="shared" si="92"/>
        <v>111927.35400000005</v>
      </c>
      <c r="DB44" s="6">
        <f t="shared" si="93"/>
        <v>112252.60000000009</v>
      </c>
      <c r="DC44" s="6">
        <f t="shared" si="94"/>
        <v>115278.60000000009</v>
      </c>
      <c r="DD44" s="6">
        <f t="shared" si="95"/>
        <v>116126.19999999995</v>
      </c>
      <c r="DE44" s="7">
        <f t="shared" si="48"/>
        <v>117776.25275272434</v>
      </c>
      <c r="DF44" s="7">
        <f t="shared" si="49"/>
        <v>119447.66104637994</v>
      </c>
      <c r="DG44" s="7">
        <f t="shared" si="50"/>
        <v>121140.68668162008</v>
      </c>
      <c r="DH44" s="7">
        <f t="shared" si="51"/>
        <v>122855.59455674561</v>
      </c>
      <c r="DI44" s="7">
        <f t="shared" si="52"/>
        <v>124592.65270345146</v>
      </c>
      <c r="DJ44" s="7">
        <f t="shared" si="53"/>
        <v>126352.13232297869</v>
      </c>
      <c r="DK44" s="7">
        <f t="shared" si="54"/>
        <v>128134.30782267754</v>
      </c>
      <c r="DL44" s="7">
        <f t="shared" si="55"/>
        <v>129939.45685297996</v>
      </c>
    </row>
    <row r="45" spans="1:116" x14ac:dyDescent="0.35">
      <c r="A45" s="2" t="str">
        <f t="shared" si="44"/>
        <v>Massachusetts</v>
      </c>
      <c r="B45" s="2" t="s">
        <v>633</v>
      </c>
      <c r="C45" s="6">
        <v>10069</v>
      </c>
      <c r="D45" s="6">
        <v>10135</v>
      </c>
      <c r="E45" s="6">
        <v>10194</v>
      </c>
      <c r="F45" s="6">
        <v>10224</v>
      </c>
      <c r="G45" s="6">
        <v>10414</v>
      </c>
      <c r="H45" s="6">
        <v>10556</v>
      </c>
      <c r="I45" s="6">
        <v>10694</v>
      </c>
      <c r="J45" s="6">
        <v>10912</v>
      </c>
      <c r="K45" s="6">
        <v>11101</v>
      </c>
      <c r="L45" s="6">
        <v>11168</v>
      </c>
      <c r="M45" s="7">
        <f t="shared" si="96"/>
        <v>11325.356585593854</v>
      </c>
      <c r="N45" s="7">
        <f t="shared" si="96"/>
        <v>11484.930317948967</v>
      </c>
      <c r="O45" s="7">
        <f t="shared" si="96"/>
        <v>11646.752436557113</v>
      </c>
      <c r="P45" s="7">
        <f t="shared" si="96"/>
        <v>11810.854621073006</v>
      </c>
      <c r="Q45" s="7">
        <f t="shared" si="96"/>
        <v>11977.268997516185</v>
      </c>
      <c r="R45" s="7">
        <f t="shared" si="96"/>
        <v>12146.028144560263</v>
      </c>
      <c r="S45" s="7">
        <f t="shared" si="96"/>
        <v>12317.165099910804</v>
      </c>
      <c r="T45" s="7">
        <f t="shared" si="96"/>
        <v>12490.713366773065</v>
      </c>
      <c r="U45" s="2"/>
      <c r="V45" s="8">
        <f t="shared" si="59"/>
        <v>6.5547720726983815E-3</v>
      </c>
      <c r="W45" s="8">
        <f t="shared" si="60"/>
        <v>5.8214109521460286E-3</v>
      </c>
      <c r="X45" s="8">
        <f t="shared" si="61"/>
        <v>2.942907592701589E-3</v>
      </c>
      <c r="Y45" s="8">
        <f t="shared" si="62"/>
        <v>1.8583724569640064E-2</v>
      </c>
      <c r="Z45" s="8">
        <f t="shared" si="63"/>
        <v>1.3635490685615518E-2</v>
      </c>
      <c r="AA45" s="8">
        <f t="shared" si="64"/>
        <v>1.3073133762788935E-2</v>
      </c>
      <c r="AB45" s="8">
        <f t="shared" si="65"/>
        <v>2.0385262764166821E-2</v>
      </c>
      <c r="AC45" s="8">
        <f t="shared" si="66"/>
        <v>1.7320381231671553E-2</v>
      </c>
      <c r="AD45" s="8">
        <f t="shared" si="67"/>
        <v>6.0354922979911716E-3</v>
      </c>
      <c r="AE45" s="2"/>
      <c r="AF45" s="8">
        <f t="shared" si="13"/>
        <v>1.4089952148446803E-2</v>
      </c>
      <c r="AI45" s="6">
        <v>7209.4040000000005</v>
      </c>
      <c r="AJ45" s="6">
        <v>7210.0389999999989</v>
      </c>
      <c r="AK45" s="6">
        <v>7223.4683999999988</v>
      </c>
      <c r="AL45" s="6">
        <v>7297.8912</v>
      </c>
      <c r="AM45" s="6">
        <v>7389.7743999999984</v>
      </c>
      <c r="AN45" s="6">
        <v>7482.0928000000013</v>
      </c>
      <c r="AO45" s="6">
        <v>7650.4875999999986</v>
      </c>
      <c r="AP45" s="6">
        <v>7782</v>
      </c>
      <c r="AQ45" s="6">
        <v>7879.2</v>
      </c>
      <c r="AR45" s="6">
        <v>8026.4</v>
      </c>
      <c r="AS45" s="7">
        <f t="shared" si="97"/>
        <v>8160.218755817451</v>
      </c>
      <c r="AT45" s="7">
        <f t="shared" si="97"/>
        <v>8296.2685815303139</v>
      </c>
      <c r="AU45" s="7">
        <f t="shared" si="97"/>
        <v>8434.5866742627695</v>
      </c>
      <c r="AV45" s="7">
        <f t="shared" si="97"/>
        <v>8575.2108513015792</v>
      </c>
      <c r="AW45" s="7">
        <f t="shared" si="97"/>
        <v>8718.179560435623</v>
      </c>
      <c r="AX45" s="7">
        <f t="shared" si="97"/>
        <v>8863.5318904678425</v>
      </c>
      <c r="AY45" s="7">
        <f t="shared" si="97"/>
        <v>9011.3075819024489</v>
      </c>
      <c r="AZ45" s="7">
        <f t="shared" si="97"/>
        <v>9161.5470378102691</v>
      </c>
      <c r="BA45" s="2"/>
      <c r="BB45" s="8">
        <f t="shared" si="68"/>
        <v>8.8079402957359478E-5</v>
      </c>
      <c r="BC45" s="8">
        <f t="shared" si="69"/>
        <v>1.862597414521612E-3</v>
      </c>
      <c r="BD45" s="8">
        <f t="shared" si="70"/>
        <v>1.030291763995274E-2</v>
      </c>
      <c r="BE45" s="8">
        <f t="shared" si="71"/>
        <v>1.2590376792682028E-2</v>
      </c>
      <c r="BF45" s="8">
        <f t="shared" si="72"/>
        <v>1.2492722375936518E-2</v>
      </c>
      <c r="BG45" s="8">
        <f t="shared" si="73"/>
        <v>2.2506376825478198E-2</v>
      </c>
      <c r="BH45" s="8">
        <f t="shared" si="74"/>
        <v>1.719006772849373E-2</v>
      </c>
      <c r="BI45" s="8">
        <f t="shared" si="75"/>
        <v>1.2490362374710847E-2</v>
      </c>
      <c r="BJ45" s="8">
        <f t="shared" si="76"/>
        <v>1.8682099705553842E-2</v>
      </c>
      <c r="BK45" s="2"/>
      <c r="BL45" s="8">
        <f t="shared" si="23"/>
        <v>1.6672325802034628E-2</v>
      </c>
      <c r="BO45" s="6">
        <v>7689.8391428571431</v>
      </c>
      <c r="BP45" s="6">
        <v>7717.0785714285703</v>
      </c>
      <c r="BQ45" s="6">
        <v>7706.6639999999989</v>
      </c>
      <c r="BR45" s="6">
        <v>7800.9120000000003</v>
      </c>
      <c r="BS45" s="6">
        <v>7933.980285714284</v>
      </c>
      <c r="BT45" s="6">
        <v>8025.5760000000009</v>
      </c>
      <c r="BU45" s="6">
        <v>8231.3245714285695</v>
      </c>
      <c r="BV45" s="6">
        <v>8369</v>
      </c>
      <c r="BW45" s="6">
        <v>8392</v>
      </c>
      <c r="BX45" s="6">
        <v>8548</v>
      </c>
      <c r="BY45" s="7">
        <f t="shared" si="98"/>
        <v>8676.6380156029099</v>
      </c>
      <c r="BZ45" s="7">
        <f t="shared" si="98"/>
        <v>8807.2118921157708</v>
      </c>
      <c r="CA45" s="7">
        <f t="shared" si="98"/>
        <v>8939.7507621199984</v>
      </c>
      <c r="CB45" s="7">
        <f t="shared" si="98"/>
        <v>9074.2841966103715</v>
      </c>
      <c r="CC45" s="7">
        <f t="shared" si="98"/>
        <v>9210.8422115926842</v>
      </c>
      <c r="CD45" s="7">
        <f t="shared" si="98"/>
        <v>9349.4552747806592</v>
      </c>
      <c r="CE45" s="7">
        <f t="shared" si="98"/>
        <v>9490.1543123936626</v>
      </c>
      <c r="CF45" s="7">
        <f t="shared" si="98"/>
        <v>9632.9707160567086</v>
      </c>
      <c r="CG45" s="2"/>
      <c r="CH45" s="8">
        <f t="shared" si="77"/>
        <v>3.5422624667941294E-3</v>
      </c>
      <c r="CI45" s="8">
        <f t="shared" si="78"/>
        <v>-1.3495484505146758E-3</v>
      </c>
      <c r="CJ45" s="8">
        <f t="shared" si="79"/>
        <v>1.22294159963379E-2</v>
      </c>
      <c r="CK45" s="8">
        <f t="shared" si="80"/>
        <v>1.7058042151261773E-2</v>
      </c>
      <c r="CL45" s="8">
        <f t="shared" si="81"/>
        <v>1.1544736813959788E-2</v>
      </c>
      <c r="CM45" s="8">
        <f t="shared" si="82"/>
        <v>2.5636611182620228E-2</v>
      </c>
      <c r="CN45" s="8">
        <f t="shared" si="83"/>
        <v>1.6725792717409097E-2</v>
      </c>
      <c r="CO45" s="8">
        <f t="shared" si="84"/>
        <v>2.7482375433146135E-3</v>
      </c>
      <c r="CP45" s="8">
        <f t="shared" si="85"/>
        <v>1.8589132507149667E-2</v>
      </c>
      <c r="CQ45" s="2"/>
      <c r="CR45" s="8">
        <f t="shared" si="33"/>
        <v>1.5048902152890679E-2</v>
      </c>
      <c r="CU45" s="6">
        <f t="shared" si="86"/>
        <v>480.43514285714264</v>
      </c>
      <c r="CV45" s="6">
        <f t="shared" si="87"/>
        <v>507.03957142857143</v>
      </c>
      <c r="CW45" s="6">
        <f t="shared" si="88"/>
        <v>483.19560000000001</v>
      </c>
      <c r="CX45" s="6">
        <f t="shared" si="89"/>
        <v>503.02080000000024</v>
      </c>
      <c r="CY45" s="6">
        <f t="shared" si="90"/>
        <v>544.20588571428561</v>
      </c>
      <c r="CZ45" s="6">
        <f t="shared" si="91"/>
        <v>543.48319999999967</v>
      </c>
      <c r="DA45" s="6">
        <f t="shared" si="92"/>
        <v>580.83697142857091</v>
      </c>
      <c r="DB45" s="6">
        <f t="shared" si="93"/>
        <v>587</v>
      </c>
      <c r="DC45" s="6">
        <f t="shared" si="94"/>
        <v>512.80000000000018</v>
      </c>
      <c r="DD45" s="6">
        <f t="shared" si="95"/>
        <v>521.60000000000036</v>
      </c>
      <c r="DE45" s="7">
        <f t="shared" si="48"/>
        <v>516.41925978545896</v>
      </c>
      <c r="DF45" s="7">
        <f t="shared" si="49"/>
        <v>510.94331058545686</v>
      </c>
      <c r="DG45" s="7">
        <f t="shared" si="50"/>
        <v>505.16408785722888</v>
      </c>
      <c r="DH45" s="7">
        <f t="shared" si="51"/>
        <v>499.07334530879234</v>
      </c>
      <c r="DI45" s="7">
        <f t="shared" si="52"/>
        <v>492.66265115706119</v>
      </c>
      <c r="DJ45" s="7">
        <f t="shared" si="53"/>
        <v>485.92338431281678</v>
      </c>
      <c r="DK45" s="7">
        <f t="shared" si="54"/>
        <v>478.84673049121375</v>
      </c>
      <c r="DL45" s="7">
        <f t="shared" si="55"/>
        <v>471.42367824643952</v>
      </c>
    </row>
    <row r="46" spans="1:116" x14ac:dyDescent="0.35">
      <c r="A46" s="2" t="str">
        <f t="shared" si="44"/>
        <v>Massachusetts</v>
      </c>
      <c r="B46" s="2" t="s">
        <v>634</v>
      </c>
      <c r="C46" s="6">
        <v>662077</v>
      </c>
      <c r="D46" s="6">
        <v>666426</v>
      </c>
      <c r="E46" s="6">
        <v>672078</v>
      </c>
      <c r="F46" s="6">
        <v>677296</v>
      </c>
      <c r="G46" s="6">
        <v>682860</v>
      </c>
      <c r="H46" s="6">
        <v>687721</v>
      </c>
      <c r="I46" s="6">
        <v>691218</v>
      </c>
      <c r="J46" s="6">
        <v>694389</v>
      </c>
      <c r="K46" s="6">
        <v>698249</v>
      </c>
      <c r="L46" s="6">
        <v>700437</v>
      </c>
      <c r="M46" s="7">
        <f t="shared" si="96"/>
        <v>704006.91038721125</v>
      </c>
      <c r="N46" s="7">
        <f t="shared" si="96"/>
        <v>707595.0155016752</v>
      </c>
      <c r="O46" s="7">
        <f t="shared" si="96"/>
        <v>711201.4080762798</v>
      </c>
      <c r="P46" s="7">
        <f t="shared" si="96"/>
        <v>714826.18131654372</v>
      </c>
      <c r="Q46" s="7">
        <f t="shared" si="96"/>
        <v>718469.42890302546</v>
      </c>
      <c r="R46" s="7">
        <f t="shared" si="96"/>
        <v>722131.24499374407</v>
      </c>
      <c r="S46" s="7">
        <f t="shared" si="96"/>
        <v>725811.72422661283</v>
      </c>
      <c r="T46" s="7">
        <f t="shared" si="96"/>
        <v>729510.96172188548</v>
      </c>
      <c r="U46" s="2"/>
      <c r="V46" s="8">
        <f t="shared" si="59"/>
        <v>6.5687223691504159E-3</v>
      </c>
      <c r="W46" s="8">
        <f t="shared" si="60"/>
        <v>8.4810616632604377E-3</v>
      </c>
      <c r="X46" s="8">
        <f t="shared" si="61"/>
        <v>7.7639797761569346E-3</v>
      </c>
      <c r="Y46" s="8">
        <f t="shared" si="62"/>
        <v>8.2150197254966806E-3</v>
      </c>
      <c r="Z46" s="8">
        <f t="shared" si="63"/>
        <v>7.1185894619687782E-3</v>
      </c>
      <c r="AA46" s="8">
        <f t="shared" si="64"/>
        <v>5.0849108868276528E-3</v>
      </c>
      <c r="AB46" s="8">
        <f t="shared" si="65"/>
        <v>4.5875541435552889E-3</v>
      </c>
      <c r="AC46" s="8">
        <f t="shared" si="66"/>
        <v>5.5588438180904365E-3</v>
      </c>
      <c r="AD46" s="8">
        <f t="shared" si="67"/>
        <v>3.1335526438276318E-3</v>
      </c>
      <c r="AE46" s="2"/>
      <c r="AF46" s="8">
        <f t="shared" si="13"/>
        <v>5.0966901908539577E-3</v>
      </c>
      <c r="AI46" s="6">
        <v>448490.95980000001</v>
      </c>
      <c r="AJ46" s="6">
        <v>451970.11320000002</v>
      </c>
      <c r="AK46" s="6">
        <v>457685.11800000002</v>
      </c>
      <c r="AL46" s="6">
        <v>461780.41279999999</v>
      </c>
      <c r="AM46" s="6">
        <v>466120.23600000003</v>
      </c>
      <c r="AN46" s="6">
        <v>470126.07559999992</v>
      </c>
      <c r="AO46" s="6">
        <v>473207.84279999993</v>
      </c>
      <c r="AP46" s="6">
        <v>476549</v>
      </c>
      <c r="AQ46" s="6">
        <v>479861.8</v>
      </c>
      <c r="AR46" s="6">
        <v>482628.6</v>
      </c>
      <c r="AS46" s="7">
        <f t="shared" si="97"/>
        <v>485999.98525079852</v>
      </c>
      <c r="AT46" s="7">
        <f t="shared" si="97"/>
        <v>489394.9211956698</v>
      </c>
      <c r="AU46" s="7">
        <f t="shared" si="97"/>
        <v>492813.57234716561</v>
      </c>
      <c r="AV46" s="7">
        <f t="shared" si="97"/>
        <v>496256.10436703474</v>
      </c>
      <c r="AW46" s="7">
        <f t="shared" si="97"/>
        <v>499722.68407425011</v>
      </c>
      <c r="AX46" s="7">
        <f t="shared" si="97"/>
        <v>503213.47945309302</v>
      </c>
      <c r="AY46" s="7">
        <f t="shared" si="97"/>
        <v>506728.6596612928</v>
      </c>
      <c r="AZ46" s="7">
        <f t="shared" si="97"/>
        <v>510268.39503822458</v>
      </c>
      <c r="BA46" s="2"/>
      <c r="BB46" s="8">
        <f t="shared" si="68"/>
        <v>7.7574660625300083E-3</v>
      </c>
      <c r="BC46" s="8">
        <f t="shared" si="69"/>
        <v>1.2644652009260321E-2</v>
      </c>
      <c r="BD46" s="8">
        <f t="shared" si="70"/>
        <v>8.9478434822081628E-3</v>
      </c>
      <c r="BE46" s="8">
        <f t="shared" si="71"/>
        <v>9.3980235620769979E-3</v>
      </c>
      <c r="BF46" s="8">
        <f t="shared" si="72"/>
        <v>8.5940049167912338E-3</v>
      </c>
      <c r="BG46" s="8">
        <f t="shared" si="73"/>
        <v>6.5551930853162878E-3</v>
      </c>
      <c r="BH46" s="8">
        <f t="shared" si="74"/>
        <v>7.0606547436539548E-3</v>
      </c>
      <c r="BI46" s="8">
        <f t="shared" si="75"/>
        <v>6.9516461056470342E-3</v>
      </c>
      <c r="BJ46" s="8">
        <f t="shared" si="76"/>
        <v>5.7658267442834343E-3</v>
      </c>
      <c r="BK46" s="2"/>
      <c r="BL46" s="8">
        <f t="shared" si="23"/>
        <v>6.9854651191383881E-3</v>
      </c>
      <c r="BO46" s="6">
        <v>486815.75985714287</v>
      </c>
      <c r="BP46" s="6">
        <v>491060.75828571431</v>
      </c>
      <c r="BQ46" s="6">
        <v>497241.70885714289</v>
      </c>
      <c r="BR46" s="6">
        <v>502166.60571428569</v>
      </c>
      <c r="BS46" s="6">
        <v>507364.98000000004</v>
      </c>
      <c r="BT46" s="6">
        <v>512057.40742857137</v>
      </c>
      <c r="BU46" s="6">
        <v>515747.37342857133</v>
      </c>
      <c r="BV46" s="6">
        <v>519633</v>
      </c>
      <c r="BW46" s="6">
        <v>523638</v>
      </c>
      <c r="BX46" s="6">
        <v>526790</v>
      </c>
      <c r="BY46" s="7">
        <f t="shared" si="98"/>
        <v>530763.63394604891</v>
      </c>
      <c r="BZ46" s="7">
        <f t="shared" si="98"/>
        <v>534767.24144272925</v>
      </c>
      <c r="CA46" s="7">
        <f t="shared" si="98"/>
        <v>538801.04858377553</v>
      </c>
      <c r="CB46" s="7">
        <f t="shared" si="98"/>
        <v>542865.2831683713</v>
      </c>
      <c r="CC46" s="7">
        <f t="shared" si="98"/>
        <v>546960.1747140144</v>
      </c>
      <c r="CD46" s="7">
        <f t="shared" si="98"/>
        <v>551085.95446947741</v>
      </c>
      <c r="CE46" s="7">
        <f t="shared" si="98"/>
        <v>555242.8554278682</v>
      </c>
      <c r="CF46" s="7">
        <f t="shared" si="98"/>
        <v>559431.11233978625</v>
      </c>
      <c r="CG46" s="2"/>
      <c r="CH46" s="8">
        <f t="shared" si="77"/>
        <v>8.7199281095935548E-3</v>
      </c>
      <c r="CI46" s="8">
        <f t="shared" si="78"/>
        <v>1.2586936478097296E-2</v>
      </c>
      <c r="CJ46" s="8">
        <f t="shared" si="79"/>
        <v>9.9044323302285887E-3</v>
      </c>
      <c r="CK46" s="8">
        <f t="shared" si="80"/>
        <v>1.0351891636283028E-2</v>
      </c>
      <c r="CL46" s="8">
        <f t="shared" si="81"/>
        <v>9.2486230101481038E-3</v>
      </c>
      <c r="CM46" s="8">
        <f t="shared" si="82"/>
        <v>7.2061568614544113E-3</v>
      </c>
      <c r="CN46" s="8">
        <f t="shared" si="83"/>
        <v>7.5339725835110094E-3</v>
      </c>
      <c r="CO46" s="8">
        <f t="shared" si="84"/>
        <v>7.7073626963645499E-3</v>
      </c>
      <c r="CP46" s="8">
        <f t="shared" si="85"/>
        <v>6.0194256337393389E-3</v>
      </c>
      <c r="CQ46" s="2"/>
      <c r="CR46" s="8">
        <f t="shared" si="33"/>
        <v>7.5431081570434839E-3</v>
      </c>
      <c r="CU46" s="6">
        <f t="shared" si="86"/>
        <v>38324.800057142857</v>
      </c>
      <c r="CV46" s="6">
        <f t="shared" si="87"/>
        <v>39090.645085714292</v>
      </c>
      <c r="CW46" s="6">
        <f t="shared" si="88"/>
        <v>39556.590857142874</v>
      </c>
      <c r="CX46" s="6">
        <f t="shared" si="89"/>
        <v>40386.192914285697</v>
      </c>
      <c r="CY46" s="6">
        <f t="shared" si="90"/>
        <v>41244.744000000006</v>
      </c>
      <c r="CZ46" s="6">
        <f t="shared" si="91"/>
        <v>41931.331828571449</v>
      </c>
      <c r="DA46" s="6">
        <f t="shared" si="92"/>
        <v>42539.530628571403</v>
      </c>
      <c r="DB46" s="6">
        <f t="shared" si="93"/>
        <v>43084</v>
      </c>
      <c r="DC46" s="6">
        <f t="shared" si="94"/>
        <v>43776.200000000012</v>
      </c>
      <c r="DD46" s="6">
        <f t="shared" si="95"/>
        <v>44161.400000000023</v>
      </c>
      <c r="DE46" s="7">
        <f t="shared" si="48"/>
        <v>44763.648695250391</v>
      </c>
      <c r="DF46" s="7">
        <f t="shared" si="49"/>
        <v>45372.320247059455</v>
      </c>
      <c r="DG46" s="7">
        <f t="shared" si="50"/>
        <v>45987.476236609917</v>
      </c>
      <c r="DH46" s="7">
        <f t="shared" si="51"/>
        <v>46609.178801336559</v>
      </c>
      <c r="DI46" s="7">
        <f t="shared" si="52"/>
        <v>47237.490639764292</v>
      </c>
      <c r="DJ46" s="7">
        <f t="shared" si="53"/>
        <v>47872.475016384386</v>
      </c>
      <c r="DK46" s="7">
        <f t="shared" si="54"/>
        <v>48514.195766575402</v>
      </c>
      <c r="DL46" s="7">
        <f t="shared" si="55"/>
        <v>49162.717301561672</v>
      </c>
    </row>
    <row r="47" spans="1:116" x14ac:dyDescent="0.35">
      <c r="A47" s="2" t="str">
        <f t="shared" si="44"/>
        <v>Massachusetts</v>
      </c>
      <c r="B47" s="2" t="s">
        <v>635</v>
      </c>
      <c r="C47" s="6">
        <v>490784</v>
      </c>
      <c r="D47" s="6">
        <v>492934</v>
      </c>
      <c r="E47" s="6">
        <v>495407</v>
      </c>
      <c r="F47" s="6">
        <v>497386</v>
      </c>
      <c r="G47" s="6">
        <v>500772</v>
      </c>
      <c r="H47" s="6">
        <v>503681</v>
      </c>
      <c r="I47" s="6">
        <v>506657</v>
      </c>
      <c r="J47" s="6">
        <v>509114</v>
      </c>
      <c r="K47" s="6">
        <v>512135</v>
      </c>
      <c r="L47" s="6">
        <v>515303</v>
      </c>
      <c r="M47" s="7">
        <f t="shared" si="96"/>
        <v>518259.46584022813</v>
      </c>
      <c r="N47" s="7">
        <f t="shared" si="96"/>
        <v>521232.8939148396</v>
      </c>
      <c r="O47" s="7">
        <f t="shared" si="96"/>
        <v>524223.3815418522</v>
      </c>
      <c r="P47" s="7">
        <f t="shared" si="96"/>
        <v>527231.02659762977</v>
      </c>
      <c r="Q47" s="7">
        <f t="shared" si="96"/>
        <v>530255.92752008571</v>
      </c>
      <c r="R47" s="7">
        <f t="shared" si="96"/>
        <v>533298.18331190455</v>
      </c>
      <c r="S47" s="7">
        <f t="shared" si="96"/>
        <v>536357.89354378241</v>
      </c>
      <c r="T47" s="7">
        <f t="shared" si="96"/>
        <v>539435.15835768578</v>
      </c>
      <c r="U47" s="2"/>
      <c r="V47" s="8">
        <f t="shared" si="59"/>
        <v>4.3807459085870772E-3</v>
      </c>
      <c r="W47" s="8">
        <f t="shared" si="60"/>
        <v>5.0168988140400139E-3</v>
      </c>
      <c r="X47" s="8">
        <f t="shared" si="61"/>
        <v>3.9946952707571757E-3</v>
      </c>
      <c r="Y47" s="8">
        <f t="shared" si="62"/>
        <v>6.8075900809431711E-3</v>
      </c>
      <c r="Z47" s="8">
        <f t="shared" si="63"/>
        <v>5.8090308563577839E-3</v>
      </c>
      <c r="AA47" s="8">
        <f t="shared" si="64"/>
        <v>5.9085016111387959E-3</v>
      </c>
      <c r="AB47" s="8">
        <f t="shared" si="65"/>
        <v>4.8494346273711799E-3</v>
      </c>
      <c r="AC47" s="8">
        <f t="shared" si="66"/>
        <v>5.9338380009192442E-3</v>
      </c>
      <c r="AD47" s="8">
        <f t="shared" si="67"/>
        <v>6.1858689603327245E-3</v>
      </c>
      <c r="AE47" s="2"/>
      <c r="AF47" s="8">
        <f t="shared" si="13"/>
        <v>5.737334811223945E-3</v>
      </c>
      <c r="AI47" s="6">
        <v>325684.26240000001</v>
      </c>
      <c r="AJ47" s="6">
        <v>328491.21759999992</v>
      </c>
      <c r="AK47" s="6">
        <v>331526.36440000002</v>
      </c>
      <c r="AL47" s="6">
        <v>334243.39199999999</v>
      </c>
      <c r="AM47" s="6">
        <v>337019.55599999998</v>
      </c>
      <c r="AN47" s="6">
        <v>339883.9388</v>
      </c>
      <c r="AO47" s="6">
        <v>343918.77159999998</v>
      </c>
      <c r="AP47" s="6">
        <v>346712.2</v>
      </c>
      <c r="AQ47" s="6">
        <v>349898</v>
      </c>
      <c r="AR47" s="6">
        <v>353582.4</v>
      </c>
      <c r="AS47" s="7">
        <f t="shared" si="97"/>
        <v>356991.72937429481</v>
      </c>
      <c r="AT47" s="7">
        <f t="shared" si="97"/>
        <v>360433.93234971463</v>
      </c>
      <c r="AU47" s="7">
        <f t="shared" si="97"/>
        <v>363909.32590169139</v>
      </c>
      <c r="AV47" s="7">
        <f t="shared" si="97"/>
        <v>367418.23006201285</v>
      </c>
      <c r="AW47" s="7">
        <f t="shared" si="97"/>
        <v>370960.96794829291</v>
      </c>
      <c r="AX47" s="7">
        <f t="shared" si="97"/>
        <v>374537.86579372559</v>
      </c>
      <c r="AY47" s="7">
        <f t="shared" si="97"/>
        <v>378149.25297712686</v>
      </c>
      <c r="AZ47" s="7">
        <f t="shared" si="97"/>
        <v>381795.46205326455</v>
      </c>
      <c r="BA47" s="2"/>
      <c r="BB47" s="8">
        <f t="shared" si="68"/>
        <v>8.6186393512390647E-3</v>
      </c>
      <c r="BC47" s="8">
        <f t="shared" si="69"/>
        <v>9.2396588930909219E-3</v>
      </c>
      <c r="BD47" s="8">
        <f t="shared" si="70"/>
        <v>8.1955098953209286E-3</v>
      </c>
      <c r="BE47" s="8">
        <f t="shared" si="71"/>
        <v>8.3058156614207353E-3</v>
      </c>
      <c r="BF47" s="8">
        <f t="shared" si="72"/>
        <v>8.4991590220955052E-3</v>
      </c>
      <c r="BG47" s="8">
        <f t="shared" si="73"/>
        <v>1.187120760764814E-2</v>
      </c>
      <c r="BH47" s="8">
        <f t="shared" si="74"/>
        <v>8.1223493181377532E-3</v>
      </c>
      <c r="BI47" s="8">
        <f t="shared" si="75"/>
        <v>9.188600804932702E-3</v>
      </c>
      <c r="BJ47" s="8">
        <f t="shared" si="76"/>
        <v>1.0529925864109035E-2</v>
      </c>
      <c r="BK47" s="2"/>
      <c r="BL47" s="8">
        <f t="shared" si="23"/>
        <v>9.6422485233846281E-3</v>
      </c>
      <c r="BO47" s="6">
        <v>352733.47200000001</v>
      </c>
      <c r="BP47" s="6">
        <v>355757.50971428561</v>
      </c>
      <c r="BQ47" s="6">
        <v>359311.61985714285</v>
      </c>
      <c r="BR47" s="6">
        <v>362523.33885714284</v>
      </c>
      <c r="BS47" s="6">
        <v>366064.33199999999</v>
      </c>
      <c r="BT47" s="6">
        <v>369773.80842857144</v>
      </c>
      <c r="BU47" s="6">
        <v>373985.24557142856</v>
      </c>
      <c r="BV47" s="6">
        <v>376806</v>
      </c>
      <c r="BW47" s="6">
        <v>380626</v>
      </c>
      <c r="BX47" s="6">
        <v>384027</v>
      </c>
      <c r="BY47" s="7">
        <f t="shared" si="98"/>
        <v>387724.27142222581</v>
      </c>
      <c r="BZ47" s="7">
        <f t="shared" si="98"/>
        <v>391457.13882069709</v>
      </c>
      <c r="CA47" s="7">
        <f t="shared" si="98"/>
        <v>395225.94490044686</v>
      </c>
      <c r="CB47" s="7">
        <f t="shared" si="98"/>
        <v>399031.03566594672</v>
      </c>
      <c r="CC47" s="7">
        <f t="shared" si="98"/>
        <v>402872.76045287278</v>
      </c>
      <c r="CD47" s="7">
        <f t="shared" si="98"/>
        <v>406751.4719601773</v>
      </c>
      <c r="CE47" s="7">
        <f t="shared" si="98"/>
        <v>410667.52628246893</v>
      </c>
      <c r="CF47" s="7">
        <f t="shared" si="98"/>
        <v>414621.28294270457</v>
      </c>
      <c r="CG47" s="2"/>
      <c r="CH47" s="8">
        <f t="shared" si="77"/>
        <v>8.5731521228742408E-3</v>
      </c>
      <c r="CI47" s="8">
        <f t="shared" si="78"/>
        <v>9.9902603481556995E-3</v>
      </c>
      <c r="CJ47" s="8">
        <f t="shared" si="79"/>
        <v>8.938533636281833E-3</v>
      </c>
      <c r="CK47" s="8">
        <f t="shared" si="80"/>
        <v>9.7676280760851473E-3</v>
      </c>
      <c r="CL47" s="8">
        <f t="shared" si="81"/>
        <v>1.0133400346066626E-2</v>
      </c>
      <c r="CM47" s="8">
        <f t="shared" si="82"/>
        <v>1.1389225106976805E-2</v>
      </c>
      <c r="CN47" s="8">
        <f t="shared" si="83"/>
        <v>7.5424216916939709E-3</v>
      </c>
      <c r="CO47" s="8">
        <f t="shared" si="84"/>
        <v>1.0137842815666417E-2</v>
      </c>
      <c r="CP47" s="8">
        <f t="shared" si="85"/>
        <v>8.9352803013982227E-3</v>
      </c>
      <c r="CQ47" s="2"/>
      <c r="CR47" s="8">
        <f t="shared" si="33"/>
        <v>9.6276340523604072E-3</v>
      </c>
      <c r="CU47" s="6">
        <f t="shared" si="86"/>
        <v>27049.209600000002</v>
      </c>
      <c r="CV47" s="6">
        <f t="shared" si="87"/>
        <v>27266.292114285694</v>
      </c>
      <c r="CW47" s="6">
        <f t="shared" si="88"/>
        <v>27785.255457142834</v>
      </c>
      <c r="CX47" s="6">
        <f t="shared" si="89"/>
        <v>28279.946857142844</v>
      </c>
      <c r="CY47" s="6">
        <f t="shared" si="90"/>
        <v>29044.776000000013</v>
      </c>
      <c r="CZ47" s="6">
        <f t="shared" si="91"/>
        <v>29889.86962857144</v>
      </c>
      <c r="DA47" s="6">
        <f t="shared" si="92"/>
        <v>30066.473971428582</v>
      </c>
      <c r="DB47" s="6">
        <f t="shared" si="93"/>
        <v>30093.799999999988</v>
      </c>
      <c r="DC47" s="6">
        <f t="shared" si="94"/>
        <v>30728</v>
      </c>
      <c r="DD47" s="6">
        <f t="shared" si="95"/>
        <v>30444.599999999977</v>
      </c>
      <c r="DE47" s="7">
        <f t="shared" si="48"/>
        <v>30732.542047930998</v>
      </c>
      <c r="DF47" s="7">
        <f t="shared" si="49"/>
        <v>31023.206470982463</v>
      </c>
      <c r="DG47" s="7">
        <f t="shared" si="50"/>
        <v>31316.618998755468</v>
      </c>
      <c r="DH47" s="7">
        <f t="shared" si="51"/>
        <v>31612.80560393387</v>
      </c>
      <c r="DI47" s="7">
        <f t="shared" si="52"/>
        <v>31911.792504579877</v>
      </c>
      <c r="DJ47" s="7">
        <f t="shared" si="53"/>
        <v>32213.606166451704</v>
      </c>
      <c r="DK47" s="7">
        <f t="shared" si="54"/>
        <v>32518.273305342067</v>
      </c>
      <c r="DL47" s="7">
        <f t="shared" si="55"/>
        <v>32825.820889440016</v>
      </c>
    </row>
    <row r="48" spans="1:116" x14ac:dyDescent="0.35">
      <c r="A48" s="2" t="str">
        <f t="shared" si="44"/>
        <v>Massachusetts</v>
      </c>
      <c r="B48" s="2" t="s">
        <v>636</v>
      </c>
      <c r="C48" s="6">
        <v>704460</v>
      </c>
      <c r="D48" s="6">
        <v>713089</v>
      </c>
      <c r="E48" s="6">
        <v>724502</v>
      </c>
      <c r="F48" s="6">
        <v>735701</v>
      </c>
      <c r="G48" s="6">
        <v>747928</v>
      </c>
      <c r="H48" s="6">
        <v>758919</v>
      </c>
      <c r="I48" s="6">
        <v>767719</v>
      </c>
      <c r="J48" s="6">
        <v>780685</v>
      </c>
      <c r="K48" s="6">
        <v>791766</v>
      </c>
      <c r="L48" s="6">
        <v>796605</v>
      </c>
      <c r="M48" s="7">
        <f t="shared" si="96"/>
        <v>806719.54089806415</v>
      </c>
      <c r="N48" s="7">
        <f t="shared" si="96"/>
        <v>816962.50672137819</v>
      </c>
      <c r="O48" s="7">
        <f t="shared" si="96"/>
        <v>827335.52808882925</v>
      </c>
      <c r="P48" s="7">
        <f t="shared" si="96"/>
        <v>837840.2563233698</v>
      </c>
      <c r="Q48" s="7">
        <f t="shared" si="96"/>
        <v>848478.36371489672</v>
      </c>
      <c r="R48" s="7">
        <f t="shared" si="96"/>
        <v>859251.54378647148</v>
      </c>
      <c r="S48" s="7">
        <f t="shared" si="96"/>
        <v>870161.51156391844</v>
      </c>
      <c r="T48" s="7">
        <f t="shared" si="96"/>
        <v>881210.00384884595</v>
      </c>
      <c r="U48" s="2"/>
      <c r="V48" s="8">
        <f t="shared" si="59"/>
        <v>1.2249098600346365E-2</v>
      </c>
      <c r="W48" s="8">
        <f t="shared" si="60"/>
        <v>1.6005014801798934E-2</v>
      </c>
      <c r="X48" s="8">
        <f t="shared" si="61"/>
        <v>1.5457514264970973E-2</v>
      </c>
      <c r="Y48" s="8">
        <f t="shared" si="62"/>
        <v>1.6619523420520022E-2</v>
      </c>
      <c r="Z48" s="8">
        <f t="shared" si="63"/>
        <v>1.46952647848456E-2</v>
      </c>
      <c r="AA48" s="8">
        <f t="shared" si="64"/>
        <v>1.1595440356612497E-2</v>
      </c>
      <c r="AB48" s="8">
        <f t="shared" si="65"/>
        <v>1.6888991935851531E-2</v>
      </c>
      <c r="AC48" s="8">
        <f t="shared" si="66"/>
        <v>1.4193945061068164E-2</v>
      </c>
      <c r="AD48" s="8">
        <f t="shared" si="67"/>
        <v>6.1116542008623764E-3</v>
      </c>
      <c r="AE48" s="2"/>
      <c r="AF48" s="8">
        <f t="shared" si="13"/>
        <v>1.2697059267848032E-2</v>
      </c>
      <c r="AI48" s="6">
        <v>438174.12</v>
      </c>
      <c r="AJ48" s="6">
        <v>444824.91820000007</v>
      </c>
      <c r="AK48" s="6">
        <v>453828.05279999995</v>
      </c>
      <c r="AL48" s="6">
        <v>467022.99479999999</v>
      </c>
      <c r="AM48" s="6">
        <v>478823.50559999992</v>
      </c>
      <c r="AN48" s="6">
        <v>492234.86340000003</v>
      </c>
      <c r="AO48" s="6">
        <v>502395.31359999994</v>
      </c>
      <c r="AP48" s="6">
        <v>516045</v>
      </c>
      <c r="AQ48" s="6">
        <v>526185.19999999995</v>
      </c>
      <c r="AR48" s="6">
        <v>532625.6</v>
      </c>
      <c r="AS48" s="7">
        <f t="shared" si="97"/>
        <v>544099.34573831211</v>
      </c>
      <c r="AT48" s="7">
        <f t="shared" si="97"/>
        <v>555820.25729303912</v>
      </c>
      <c r="AU48" s="7">
        <f t="shared" si="97"/>
        <v>567793.65907542361</v>
      </c>
      <c r="AV48" s="7">
        <f t="shared" si="97"/>
        <v>580024.99019442592</v>
      </c>
      <c r="AW48" s="7">
        <f t="shared" si="97"/>
        <v>592519.80692752672</v>
      </c>
      <c r="AX48" s="7">
        <f t="shared" si="97"/>
        <v>605283.78524475417</v>
      </c>
      <c r="AY48" s="7">
        <f t="shared" si="97"/>
        <v>618322.72338708432</v>
      </c>
      <c r="AZ48" s="7">
        <f t="shared" si="97"/>
        <v>631642.54450038425</v>
      </c>
      <c r="BA48" s="2"/>
      <c r="BB48" s="8">
        <f t="shared" si="68"/>
        <v>1.517843682780735E-2</v>
      </c>
      <c r="BC48" s="8">
        <f t="shared" si="69"/>
        <v>2.0239726309468856E-2</v>
      </c>
      <c r="BD48" s="8">
        <f t="shared" si="70"/>
        <v>2.9074760624846152E-2</v>
      </c>
      <c r="BE48" s="8">
        <f t="shared" si="71"/>
        <v>2.5267515585722784E-2</v>
      </c>
      <c r="BF48" s="8">
        <f t="shared" si="72"/>
        <v>2.8008979599267434E-2</v>
      </c>
      <c r="BG48" s="8">
        <f t="shared" si="73"/>
        <v>2.0641468037877107E-2</v>
      </c>
      <c r="BH48" s="8">
        <f t="shared" si="74"/>
        <v>2.716921521857139E-2</v>
      </c>
      <c r="BI48" s="8">
        <f t="shared" si="75"/>
        <v>1.9649836739043986E-2</v>
      </c>
      <c r="BJ48" s="8">
        <f t="shared" si="76"/>
        <v>1.2239796938416406E-2</v>
      </c>
      <c r="BK48" s="2"/>
      <c r="BL48" s="8">
        <f t="shared" si="23"/>
        <v>2.1541859306635266E-2</v>
      </c>
      <c r="BO48" s="6">
        <v>524822.69999999995</v>
      </c>
      <c r="BP48" s="6">
        <v>532677.48300000001</v>
      </c>
      <c r="BQ48" s="6">
        <v>542548.49771428562</v>
      </c>
      <c r="BR48" s="6">
        <v>555033.85442857142</v>
      </c>
      <c r="BS48" s="6">
        <v>566181.49599999993</v>
      </c>
      <c r="BT48" s="6">
        <v>577862.61</v>
      </c>
      <c r="BU48" s="6">
        <v>586976.01257142855</v>
      </c>
      <c r="BV48" s="6">
        <v>597011</v>
      </c>
      <c r="BW48" s="6">
        <v>607495</v>
      </c>
      <c r="BX48" s="6">
        <v>612964</v>
      </c>
      <c r="BY48" s="7">
        <f t="shared" si="98"/>
        <v>622778.98948199488</v>
      </c>
      <c r="BZ48" s="7">
        <f t="shared" si="98"/>
        <v>632751.13993679034</v>
      </c>
      <c r="CA48" s="7">
        <f t="shared" si="98"/>
        <v>642882.96787970362</v>
      </c>
      <c r="CB48" s="7">
        <f t="shared" si="98"/>
        <v>653177.03012135718</v>
      </c>
      <c r="CC48" s="7">
        <f t="shared" si="98"/>
        <v>663635.92441290093</v>
      </c>
      <c r="CD48" s="7">
        <f t="shared" si="98"/>
        <v>674262.29010156554</v>
      </c>
      <c r="CE48" s="7">
        <f t="shared" si="98"/>
        <v>685058.80879671359</v>
      </c>
      <c r="CF48" s="7">
        <f t="shared" si="98"/>
        <v>696028.20504655479</v>
      </c>
      <c r="CG48" s="2"/>
      <c r="CH48" s="8">
        <f t="shared" si="77"/>
        <v>1.4966545844911158E-2</v>
      </c>
      <c r="CI48" s="8">
        <f t="shared" si="78"/>
        <v>1.8530940445788686E-2</v>
      </c>
      <c r="CJ48" s="8">
        <f t="shared" si="79"/>
        <v>2.3012425187583459E-2</v>
      </c>
      <c r="CK48" s="8">
        <f t="shared" si="80"/>
        <v>2.0084615528372471E-2</v>
      </c>
      <c r="CL48" s="8">
        <f t="shared" si="81"/>
        <v>2.0631394848693644E-2</v>
      </c>
      <c r="CM48" s="8">
        <f t="shared" si="82"/>
        <v>1.5770881198609765E-2</v>
      </c>
      <c r="CN48" s="8">
        <f t="shared" si="83"/>
        <v>1.7096077546014367E-2</v>
      </c>
      <c r="CO48" s="8">
        <f t="shared" si="84"/>
        <v>1.7560815462361663E-2</v>
      </c>
      <c r="CP48" s="8">
        <f t="shared" si="85"/>
        <v>9.0025432308084834E-3</v>
      </c>
      <c r="CQ48" s="2"/>
      <c r="CR48" s="8">
        <f t="shared" si="33"/>
        <v>1.6012342457297584E-2</v>
      </c>
      <c r="CU48" s="6">
        <f t="shared" si="86"/>
        <v>86648.579999999958</v>
      </c>
      <c r="CV48" s="6">
        <f t="shared" si="87"/>
        <v>87852.564799999935</v>
      </c>
      <c r="CW48" s="6">
        <f t="shared" si="88"/>
        <v>88720.444914285676</v>
      </c>
      <c r="CX48" s="6">
        <f t="shared" si="89"/>
        <v>88010.85962857143</v>
      </c>
      <c r="CY48" s="6">
        <f t="shared" si="90"/>
        <v>87357.99040000001</v>
      </c>
      <c r="CZ48" s="6">
        <f t="shared" si="91"/>
        <v>85627.746599999955</v>
      </c>
      <c r="DA48" s="6">
        <f t="shared" si="92"/>
        <v>84580.698971428617</v>
      </c>
      <c r="DB48" s="6">
        <f t="shared" si="93"/>
        <v>80966</v>
      </c>
      <c r="DC48" s="6">
        <f t="shared" si="94"/>
        <v>81309.800000000047</v>
      </c>
      <c r="DD48" s="6">
        <f t="shared" si="95"/>
        <v>80338.400000000023</v>
      </c>
      <c r="DE48" s="7">
        <f t="shared" si="48"/>
        <v>78679.643743682769</v>
      </c>
      <c r="DF48" s="7">
        <f t="shared" si="49"/>
        <v>76930.882643751218</v>
      </c>
      <c r="DG48" s="7">
        <f t="shared" si="50"/>
        <v>75089.308804280008</v>
      </c>
      <c r="DH48" s="7">
        <f t="shared" si="51"/>
        <v>73152.039926931262</v>
      </c>
      <c r="DI48" s="7">
        <f t="shared" si="52"/>
        <v>71116.117485374212</v>
      </c>
      <c r="DJ48" s="7">
        <f t="shared" si="53"/>
        <v>68978.504856811371</v>
      </c>
      <c r="DK48" s="7">
        <f t="shared" si="54"/>
        <v>66736.085409629275</v>
      </c>
      <c r="DL48" s="7">
        <f t="shared" si="55"/>
        <v>64385.660546170548</v>
      </c>
    </row>
    <row r="49" spans="1:182" x14ac:dyDescent="0.35">
      <c r="A49" s="2" t="str">
        <f t="shared" si="44"/>
        <v>Massachusetts</v>
      </c>
      <c r="B49" s="2" t="s">
        <v>637</v>
      </c>
      <c r="C49" s="6">
        <v>791855</v>
      </c>
      <c r="D49" s="6">
        <v>794981</v>
      </c>
      <c r="E49" s="6">
        <v>799277</v>
      </c>
      <c r="F49" s="6">
        <v>802688</v>
      </c>
      <c r="G49" s="6">
        <v>806804</v>
      </c>
      <c r="H49" s="6">
        <v>810935</v>
      </c>
      <c r="I49" s="6">
        <v>813589</v>
      </c>
      <c r="J49" s="6">
        <v>818249</v>
      </c>
      <c r="K49" s="6">
        <v>822280</v>
      </c>
      <c r="L49" s="6">
        <v>824772</v>
      </c>
      <c r="M49" s="7">
        <f t="shared" si="96"/>
        <v>828413.80499890284</v>
      </c>
      <c r="N49" s="7">
        <f t="shared" si="96"/>
        <v>832071.69049477938</v>
      </c>
      <c r="O49" s="7">
        <f t="shared" si="96"/>
        <v>835745.72749153653</v>
      </c>
      <c r="P49" s="7">
        <f t="shared" si="96"/>
        <v>839435.98730660102</v>
      </c>
      <c r="Q49" s="7">
        <f t="shared" si="96"/>
        <v>843142.54157230363</v>
      </c>
      <c r="R49" s="7">
        <f t="shared" si="96"/>
        <v>846865.46223727008</v>
      </c>
      <c r="S49" s="7">
        <f t="shared" si="96"/>
        <v>850604.82156781689</v>
      </c>
      <c r="T49" s="7">
        <f t="shared" si="96"/>
        <v>854360.69214935531</v>
      </c>
      <c r="U49" s="2"/>
      <c r="V49" s="8">
        <f t="shared" si="59"/>
        <v>3.9476924436923425E-3</v>
      </c>
      <c r="W49" s="8">
        <f t="shared" si="60"/>
        <v>5.4039027347823404E-3</v>
      </c>
      <c r="X49" s="8">
        <f t="shared" si="61"/>
        <v>4.2676068496904076E-3</v>
      </c>
      <c r="Y49" s="8">
        <f t="shared" si="62"/>
        <v>5.1277706904799877E-3</v>
      </c>
      <c r="Z49" s="8">
        <f t="shared" si="63"/>
        <v>5.1202026762385911E-3</v>
      </c>
      <c r="AA49" s="8">
        <f t="shared" si="64"/>
        <v>3.2727653881013891E-3</v>
      </c>
      <c r="AB49" s="8">
        <f t="shared" si="65"/>
        <v>5.7277077246619609E-3</v>
      </c>
      <c r="AC49" s="8">
        <f t="shared" si="66"/>
        <v>4.9263732677950114E-3</v>
      </c>
      <c r="AD49" s="8">
        <f t="shared" si="67"/>
        <v>3.0305978498808193E-3</v>
      </c>
      <c r="AE49" s="2"/>
      <c r="AF49" s="8">
        <f t="shared" si="13"/>
        <v>4.4155293813355539E-3</v>
      </c>
      <c r="AI49" s="6">
        <v>518189.91200000007</v>
      </c>
      <c r="AJ49" s="6">
        <v>521825.52840000001</v>
      </c>
      <c r="AK49" s="6">
        <v>526084.12139999995</v>
      </c>
      <c r="AL49" s="6">
        <v>530576.76799999992</v>
      </c>
      <c r="AM49" s="6">
        <v>534749.6912</v>
      </c>
      <c r="AN49" s="6">
        <v>539920.52300000004</v>
      </c>
      <c r="AO49" s="6">
        <v>543152.01640000008</v>
      </c>
      <c r="AP49" s="6">
        <v>548928.80000000005</v>
      </c>
      <c r="AQ49" s="6">
        <v>553869.6</v>
      </c>
      <c r="AR49" s="6">
        <v>557908.6</v>
      </c>
      <c r="AS49" s="7">
        <f t="shared" si="97"/>
        <v>562660.14661180682</v>
      </c>
      <c r="AT49" s="7">
        <f t="shared" si="97"/>
        <v>567452.16077547451</v>
      </c>
      <c r="AU49" s="7">
        <f t="shared" si="97"/>
        <v>572284.98714146914</v>
      </c>
      <c r="AV49" s="7">
        <f t="shared" si="97"/>
        <v>577158.97329554521</v>
      </c>
      <c r="AW49" s="7">
        <f t="shared" si="97"/>
        <v>582074.46978374477</v>
      </c>
      <c r="AX49" s="7">
        <f t="shared" si="97"/>
        <v>587031.8301376095</v>
      </c>
      <c r="AY49" s="7">
        <f t="shared" si="97"/>
        <v>592031.41089960723</v>
      </c>
      <c r="AZ49" s="7">
        <f t="shared" si="97"/>
        <v>597073.57164877525</v>
      </c>
      <c r="BA49" s="2"/>
      <c r="BB49" s="8">
        <f t="shared" si="68"/>
        <v>7.0159922372242944E-3</v>
      </c>
      <c r="BC49" s="8">
        <f t="shared" si="69"/>
        <v>8.1609518282048377E-3</v>
      </c>
      <c r="BD49" s="8">
        <f t="shared" si="70"/>
        <v>8.5397874926243286E-3</v>
      </c>
      <c r="BE49" s="8">
        <f t="shared" si="71"/>
        <v>7.8648811099095804E-3</v>
      </c>
      <c r="BF49" s="8">
        <f t="shared" si="72"/>
        <v>9.6696302683157934E-3</v>
      </c>
      <c r="BG49" s="8">
        <f t="shared" si="73"/>
        <v>5.9851279259485295E-3</v>
      </c>
      <c r="BH49" s="8">
        <f t="shared" si="74"/>
        <v>1.0635666306255041E-2</v>
      </c>
      <c r="BI49" s="8">
        <f t="shared" si="75"/>
        <v>9.000803018533423E-3</v>
      </c>
      <c r="BJ49" s="8">
        <f t="shared" si="76"/>
        <v>7.2923301802445923E-3</v>
      </c>
      <c r="BK49" s="2"/>
      <c r="BL49" s="8">
        <f t="shared" si="23"/>
        <v>8.5167115398594763E-3</v>
      </c>
      <c r="BO49" s="6">
        <v>569909.35571428575</v>
      </c>
      <c r="BP49" s="6">
        <v>574203.41942857148</v>
      </c>
      <c r="BQ49" s="6">
        <v>579361.64257142856</v>
      </c>
      <c r="BR49" s="6">
        <v>585159.55199999991</v>
      </c>
      <c r="BS49" s="6">
        <v>590234.75485714292</v>
      </c>
      <c r="BT49" s="6">
        <v>595689.68142857146</v>
      </c>
      <c r="BU49" s="6">
        <v>599731.32000000007</v>
      </c>
      <c r="BV49" s="6">
        <v>604557</v>
      </c>
      <c r="BW49" s="6">
        <v>609610</v>
      </c>
      <c r="BX49" s="6">
        <v>613298</v>
      </c>
      <c r="BY49" s="7">
        <f t="shared" si="98"/>
        <v>618018.07944050955</v>
      </c>
      <c r="BZ49" s="7">
        <f t="shared" si="98"/>
        <v>622774.48567472259</v>
      </c>
      <c r="CA49" s="7">
        <f t="shared" si="98"/>
        <v>627567.49828181928</v>
      </c>
      <c r="CB49" s="7">
        <f t="shared" si="98"/>
        <v>632397.3989926842</v>
      </c>
      <c r="CC49" s="7">
        <f t="shared" si="98"/>
        <v>637264.47170646617</v>
      </c>
      <c r="CD49" s="7">
        <f t="shared" si="98"/>
        <v>642169.00250726589</v>
      </c>
      <c r="CE49" s="7">
        <f t="shared" si="98"/>
        <v>647111.27968095161</v>
      </c>
      <c r="CF49" s="7">
        <f t="shared" si="98"/>
        <v>652091.59373210452</v>
      </c>
      <c r="CG49" s="2"/>
      <c r="CH49" s="8">
        <f t="shared" si="77"/>
        <v>7.5346433099064362E-3</v>
      </c>
      <c r="CI49" s="8">
        <f t="shared" si="78"/>
        <v>8.9832678948348604E-3</v>
      </c>
      <c r="CJ49" s="8">
        <f t="shared" si="79"/>
        <v>1.0007409884503247E-2</v>
      </c>
      <c r="CK49" s="8">
        <f t="shared" si="80"/>
        <v>8.6731949257200427E-3</v>
      </c>
      <c r="CL49" s="8">
        <f t="shared" si="81"/>
        <v>9.2419609766097605E-3</v>
      </c>
      <c r="CM49" s="8">
        <f t="shared" si="82"/>
        <v>6.7848054069629361E-3</v>
      </c>
      <c r="CN49" s="8">
        <f t="shared" si="83"/>
        <v>8.0464031793436013E-3</v>
      </c>
      <c r="CO49" s="8">
        <f t="shared" si="84"/>
        <v>8.3581862421574799E-3</v>
      </c>
      <c r="CP49" s="8">
        <f t="shared" si="85"/>
        <v>6.0497695247781367E-3</v>
      </c>
      <c r="CQ49" s="2"/>
      <c r="CR49" s="8">
        <f t="shared" si="33"/>
        <v>7.6962250659703812E-3</v>
      </c>
      <c r="CU49" s="6">
        <f t="shared" si="86"/>
        <v>51719.443714285677</v>
      </c>
      <c r="CV49" s="6">
        <f t="shared" si="87"/>
        <v>52377.891028571466</v>
      </c>
      <c r="CW49" s="6">
        <f t="shared" si="88"/>
        <v>53277.521171428612</v>
      </c>
      <c r="CX49" s="6">
        <f t="shared" si="89"/>
        <v>54582.783999999985</v>
      </c>
      <c r="CY49" s="6">
        <f t="shared" si="90"/>
        <v>55485.06365714292</v>
      </c>
      <c r="CZ49" s="6">
        <f t="shared" si="91"/>
        <v>55769.15842857142</v>
      </c>
      <c r="DA49" s="6">
        <f t="shared" si="92"/>
        <v>56579.303599999985</v>
      </c>
      <c r="DB49" s="6">
        <f t="shared" si="93"/>
        <v>55628.199999999953</v>
      </c>
      <c r="DC49" s="6">
        <f t="shared" si="94"/>
        <v>55740.400000000023</v>
      </c>
      <c r="DD49" s="6">
        <f t="shared" si="95"/>
        <v>55389.400000000023</v>
      </c>
      <c r="DE49" s="7">
        <f t="shared" si="48"/>
        <v>55357.932828702731</v>
      </c>
      <c r="DF49" s="7">
        <f t="shared" si="49"/>
        <v>55322.32489924808</v>
      </c>
      <c r="DG49" s="7">
        <f t="shared" si="50"/>
        <v>55282.511140350136</v>
      </c>
      <c r="DH49" s="7">
        <f t="shared" si="51"/>
        <v>55238.425697138999</v>
      </c>
      <c r="DI49" s="7">
        <f t="shared" si="52"/>
        <v>55190.001922721392</v>
      </c>
      <c r="DJ49" s="7">
        <f t="shared" si="53"/>
        <v>55137.172369656386</v>
      </c>
      <c r="DK49" s="7">
        <f t="shared" si="54"/>
        <v>55079.868781344383</v>
      </c>
      <c r="DL49" s="7">
        <f t="shared" si="55"/>
        <v>55018.02208332927</v>
      </c>
    </row>
    <row r="50" spans="1:182" x14ac:dyDescent="0.35">
      <c r="A50" s="2" t="str">
        <f t="shared" si="44"/>
        <v>New Hampshire</v>
      </c>
      <c r="B50" s="2" t="s">
        <v>638</v>
      </c>
      <c r="C50" s="6">
        <v>60142</v>
      </c>
      <c r="D50" s="6">
        <v>60166</v>
      </c>
      <c r="E50" s="6">
        <v>60206</v>
      </c>
      <c r="F50" s="6">
        <v>60216</v>
      </c>
      <c r="G50" s="6">
        <v>60252</v>
      </c>
      <c r="H50" s="6">
        <v>60399</v>
      </c>
      <c r="I50" s="6">
        <v>60392</v>
      </c>
      <c r="J50" s="6">
        <v>60383</v>
      </c>
      <c r="K50" s="6">
        <v>60640</v>
      </c>
      <c r="L50" s="6">
        <v>60887</v>
      </c>
      <c r="M50" s="7">
        <f t="shared" ref="M50:T61" si="99">$L50*(1+$AF50)^(M$5-$L$5)</f>
        <v>61014.914022012206</v>
      </c>
      <c r="N50" s="7">
        <f t="shared" si="99"/>
        <v>61143.096771290133</v>
      </c>
      <c r="O50" s="7">
        <f t="shared" si="99"/>
        <v>61271.548812387526</v>
      </c>
      <c r="P50" s="7">
        <f t="shared" si="99"/>
        <v>61400.270711044221</v>
      </c>
      <c r="Q50" s="7">
        <f t="shared" si="99"/>
        <v>61529.263034188545</v>
      </c>
      <c r="R50" s="7">
        <f t="shared" si="99"/>
        <v>61658.52634993985</v>
      </c>
      <c r="S50" s="7">
        <f t="shared" si="99"/>
        <v>61788.061227611062</v>
      </c>
      <c r="T50" s="7">
        <f t="shared" si="99"/>
        <v>61917.868237711089</v>
      </c>
      <c r="U50" s="2"/>
      <c r="V50" s="8">
        <f t="shared" si="59"/>
        <v>3.9905556848791196E-4</v>
      </c>
      <c r="W50" s="8">
        <f t="shared" si="60"/>
        <v>6.6482731110594027E-4</v>
      </c>
      <c r="X50" s="8">
        <f t="shared" si="61"/>
        <v>1.6609640235192507E-4</v>
      </c>
      <c r="Y50" s="8">
        <f t="shared" si="62"/>
        <v>5.9784774810681541E-4</v>
      </c>
      <c r="Z50" s="8">
        <f t="shared" si="63"/>
        <v>2.4397530372435769E-3</v>
      </c>
      <c r="AA50" s="8">
        <f t="shared" si="64"/>
        <v>-1.1589595854235997E-4</v>
      </c>
      <c r="AB50" s="8">
        <f t="shared" si="65"/>
        <v>-1.4902636110743144E-4</v>
      </c>
      <c r="AC50" s="8">
        <f t="shared" si="66"/>
        <v>4.2561648146001354E-3</v>
      </c>
      <c r="AD50" s="8">
        <f t="shared" si="67"/>
        <v>4.0732189973614772E-3</v>
      </c>
      <c r="AE50" s="2"/>
      <c r="AF50" s="8">
        <f t="shared" si="13"/>
        <v>2.1008429059110796E-3</v>
      </c>
      <c r="AI50" s="6">
        <v>42508.365600000005</v>
      </c>
      <c r="AJ50" s="6">
        <v>42645.660799999998</v>
      </c>
      <c r="AK50" s="6">
        <v>42914.836800000005</v>
      </c>
      <c r="AL50" s="6">
        <v>42982.180800000002</v>
      </c>
      <c r="AM50" s="6">
        <v>43140.432000000001</v>
      </c>
      <c r="AN50" s="6">
        <v>43438.960800000001</v>
      </c>
      <c r="AO50" s="6">
        <v>43723.807999999997</v>
      </c>
      <c r="AP50" s="6">
        <v>43857.8</v>
      </c>
      <c r="AQ50" s="6">
        <v>44189</v>
      </c>
      <c r="AR50" s="6">
        <v>44477</v>
      </c>
      <c r="AS50" s="7">
        <f t="shared" ref="AS50:AZ62" si="100">$AR50*(1+$BL50)^(AS$5-$AR$5)</f>
        <v>44749.297000123501</v>
      </c>
      <c r="AT50" s="7">
        <f t="shared" si="100"/>
        <v>45023.261056394585</v>
      </c>
      <c r="AU50" s="7">
        <f t="shared" si="100"/>
        <v>45298.902374861056</v>
      </c>
      <c r="AV50" s="7">
        <f t="shared" si="100"/>
        <v>45576.231224054172</v>
      </c>
      <c r="AW50" s="7">
        <f t="shared" si="100"/>
        <v>45855.257935371148</v>
      </c>
      <c r="AX50" s="7">
        <f t="shared" si="100"/>
        <v>46135.992903460057</v>
      </c>
      <c r="AY50" s="7">
        <f t="shared" si="100"/>
        <v>46418.446586607111</v>
      </c>
      <c r="AZ50" s="7">
        <f t="shared" si="100"/>
        <v>46702.629507126163</v>
      </c>
      <c r="BA50" s="2"/>
      <c r="BB50" s="8">
        <f t="shared" si="68"/>
        <v>3.2298395401020356E-3</v>
      </c>
      <c r="BC50" s="8">
        <f t="shared" si="69"/>
        <v>6.3119200160220469E-3</v>
      </c>
      <c r="BD50" s="8">
        <f t="shared" si="70"/>
        <v>1.5692474915807513E-3</v>
      </c>
      <c r="BE50" s="8">
        <f t="shared" si="71"/>
        <v>3.6817861973164187E-3</v>
      </c>
      <c r="BF50" s="8">
        <f t="shared" si="72"/>
        <v>6.9199307044491357E-3</v>
      </c>
      <c r="BG50" s="8">
        <f t="shared" si="73"/>
        <v>6.5574128559722934E-3</v>
      </c>
      <c r="BH50" s="8">
        <f t="shared" si="74"/>
        <v>3.0645089284081946E-3</v>
      </c>
      <c r="BI50" s="8">
        <f t="shared" si="75"/>
        <v>7.5516783787603816E-3</v>
      </c>
      <c r="BJ50" s="8">
        <f t="shared" si="76"/>
        <v>6.5174590961551513E-3</v>
      </c>
      <c r="BK50" s="2"/>
      <c r="BL50" s="8">
        <f t="shared" si="23"/>
        <v>6.1221979927490316E-3</v>
      </c>
      <c r="BO50" s="6">
        <v>45424.393428571435</v>
      </c>
      <c r="BP50" s="6">
        <v>45597.232857142852</v>
      </c>
      <c r="BQ50" s="6">
        <v>45902.774571428577</v>
      </c>
      <c r="BR50" s="6">
        <v>46005.024000000005</v>
      </c>
      <c r="BS50" s="6">
        <v>46187.461714285717</v>
      </c>
      <c r="BT50" s="6">
        <v>46550.372142857144</v>
      </c>
      <c r="BU50" s="6">
        <v>46881.446857142852</v>
      </c>
      <c r="BV50" s="6">
        <v>47008</v>
      </c>
      <c r="BW50" s="6">
        <v>47436</v>
      </c>
      <c r="BX50" s="6">
        <v>47589</v>
      </c>
      <c r="BY50" s="7">
        <f t="shared" ref="BY50:CF65" si="101">$BX50*(1+$CR50)^(BY$5-$BX$5)</f>
        <v>47874.526187500829</v>
      </c>
      <c r="BZ50" s="7">
        <f t="shared" si="101"/>
        <v>48161.765485252952</v>
      </c>
      <c r="CA50" s="7">
        <f t="shared" si="101"/>
        <v>48450.728171636634</v>
      </c>
      <c r="CB50" s="7">
        <f t="shared" si="101"/>
        <v>48741.424586700756</v>
      </c>
      <c r="CC50" s="7">
        <f t="shared" si="101"/>
        <v>49033.865132532774</v>
      </c>
      <c r="CD50" s="7">
        <f t="shared" si="101"/>
        <v>49328.060273630974</v>
      </c>
      <c r="CE50" s="7">
        <f t="shared" si="101"/>
        <v>49624.020537278884</v>
      </c>
      <c r="CF50" s="7">
        <f t="shared" si="101"/>
        <v>49921.756513922068</v>
      </c>
      <c r="CG50" s="2"/>
      <c r="CH50" s="8">
        <f t="shared" si="77"/>
        <v>3.8049914489931874E-3</v>
      </c>
      <c r="CI50" s="8">
        <f t="shared" si="78"/>
        <v>6.7008828198631028E-3</v>
      </c>
      <c r="CJ50" s="8">
        <f t="shared" si="79"/>
        <v>2.2275217462578152E-3</v>
      </c>
      <c r="CK50" s="8">
        <f t="shared" si="80"/>
        <v>3.9656041541400342E-3</v>
      </c>
      <c r="CL50" s="8">
        <f t="shared" si="81"/>
        <v>7.8573364957005166E-3</v>
      </c>
      <c r="CM50" s="8">
        <f t="shared" si="82"/>
        <v>7.1121819019981441E-3</v>
      </c>
      <c r="CN50" s="8">
        <f t="shared" si="83"/>
        <v>2.6994291204958166E-3</v>
      </c>
      <c r="CO50" s="8">
        <f t="shared" si="84"/>
        <v>9.1048332198774683E-3</v>
      </c>
      <c r="CP50" s="8">
        <f t="shared" si="85"/>
        <v>3.2253984315709586E-3</v>
      </c>
      <c r="CQ50" s="2"/>
      <c r="CR50" s="8">
        <f t="shared" si="33"/>
        <v>5.9998358339285809E-3</v>
      </c>
      <c r="CU50" s="6">
        <f t="shared" si="86"/>
        <v>2916.0278285714303</v>
      </c>
      <c r="CV50" s="6">
        <f t="shared" si="87"/>
        <v>2951.5720571428537</v>
      </c>
      <c r="CW50" s="6">
        <f t="shared" si="88"/>
        <v>2987.9377714285729</v>
      </c>
      <c r="CX50" s="6">
        <f t="shared" si="89"/>
        <v>3022.843200000003</v>
      </c>
      <c r="CY50" s="6">
        <f t="shared" si="90"/>
        <v>3047.0297142857162</v>
      </c>
      <c r="CZ50" s="6">
        <f t="shared" si="91"/>
        <v>3111.4113428571436</v>
      </c>
      <c r="DA50" s="6">
        <f t="shared" si="92"/>
        <v>3157.6388571428542</v>
      </c>
      <c r="DB50" s="6">
        <f t="shared" si="93"/>
        <v>3150.1999999999971</v>
      </c>
      <c r="DC50" s="6">
        <f t="shared" si="94"/>
        <v>3247</v>
      </c>
      <c r="DD50" s="6">
        <f t="shared" si="95"/>
        <v>3112</v>
      </c>
      <c r="DE50" s="7">
        <f t="shared" si="48"/>
        <v>3125.2291873773283</v>
      </c>
      <c r="DF50" s="7">
        <f t="shared" si="49"/>
        <v>3138.5044288583667</v>
      </c>
      <c r="DG50" s="7">
        <f t="shared" si="50"/>
        <v>3151.8257967755781</v>
      </c>
      <c r="DH50" s="7">
        <f t="shared" si="51"/>
        <v>3165.1933626465834</v>
      </c>
      <c r="DI50" s="7">
        <f t="shared" si="52"/>
        <v>3178.6071971616257</v>
      </c>
      <c r="DJ50" s="7">
        <f t="shared" si="53"/>
        <v>3192.0673701709165</v>
      </c>
      <c r="DK50" s="7">
        <f t="shared" si="54"/>
        <v>3205.5739506717728</v>
      </c>
      <c r="DL50" s="7">
        <f t="shared" si="55"/>
        <v>3219.1270067959049</v>
      </c>
    </row>
    <row r="51" spans="1:182" x14ac:dyDescent="0.35">
      <c r="A51" s="2" t="str">
        <f t="shared" si="44"/>
        <v>New Hampshire</v>
      </c>
      <c r="B51" s="2" t="s">
        <v>639</v>
      </c>
      <c r="C51" s="6">
        <v>47772</v>
      </c>
      <c r="D51" s="6">
        <v>47817</v>
      </c>
      <c r="E51" s="6">
        <v>47761</v>
      </c>
      <c r="F51" s="6">
        <v>47694</v>
      </c>
      <c r="G51" s="6">
        <v>47623</v>
      </c>
      <c r="H51" s="6">
        <v>47513</v>
      </c>
      <c r="I51" s="6">
        <v>47416</v>
      </c>
      <c r="J51" s="6">
        <v>47524</v>
      </c>
      <c r="K51" s="6">
        <v>47840</v>
      </c>
      <c r="L51" s="6">
        <v>48138</v>
      </c>
      <c r="M51" s="7">
        <f t="shared" si="99"/>
        <v>48242.023582843285</v>
      </c>
      <c r="N51" s="7">
        <f t="shared" si="99"/>
        <v>48346.271954954675</v>
      </c>
      <c r="O51" s="7">
        <f t="shared" si="99"/>
        <v>48450.745602091454</v>
      </c>
      <c r="P51" s="7">
        <f t="shared" si="99"/>
        <v>48555.445011060634</v>
      </c>
      <c r="Q51" s="7">
        <f t="shared" si="99"/>
        <v>48660.370669721167</v>
      </c>
      <c r="R51" s="7">
        <f t="shared" si="99"/>
        <v>48765.523066986258</v>
      </c>
      <c r="S51" s="7">
        <f t="shared" si="99"/>
        <v>48870.902692825621</v>
      </c>
      <c r="T51" s="7">
        <f t="shared" si="99"/>
        <v>48976.510038267748</v>
      </c>
      <c r="U51" s="2"/>
      <c r="V51" s="8">
        <f t="shared" si="59"/>
        <v>9.4197437829691034E-4</v>
      </c>
      <c r="W51" s="8">
        <f t="shared" si="60"/>
        <v>-1.1711316059142146E-3</v>
      </c>
      <c r="X51" s="8">
        <f t="shared" si="61"/>
        <v>-1.4028181989489332E-3</v>
      </c>
      <c r="Y51" s="8">
        <f t="shared" si="62"/>
        <v>-1.4886568541116283E-3</v>
      </c>
      <c r="Z51" s="8">
        <f t="shared" si="63"/>
        <v>-2.3098082859122691E-3</v>
      </c>
      <c r="AA51" s="8">
        <f t="shared" si="64"/>
        <v>-2.0415465241091914E-3</v>
      </c>
      <c r="AB51" s="8">
        <f t="shared" si="65"/>
        <v>2.2777121646701537E-3</v>
      </c>
      <c r="AC51" s="8">
        <f t="shared" si="66"/>
        <v>6.6492719468058247E-3</v>
      </c>
      <c r="AD51" s="8">
        <f t="shared" si="67"/>
        <v>6.2290969899665549E-3</v>
      </c>
      <c r="AE51" s="2"/>
      <c r="AF51" s="8">
        <f t="shared" si="13"/>
        <v>2.1609452582842144E-3</v>
      </c>
      <c r="AI51" s="6">
        <v>35217.518400000001</v>
      </c>
      <c r="AJ51" s="6">
        <v>35528.031000000003</v>
      </c>
      <c r="AK51" s="6">
        <v>35706.123599999999</v>
      </c>
      <c r="AL51" s="6">
        <v>35799.116399999992</v>
      </c>
      <c r="AM51" s="6">
        <v>35955.364999999998</v>
      </c>
      <c r="AN51" s="6">
        <v>35957.838400000001</v>
      </c>
      <c r="AO51" s="6">
        <v>36026.676800000001</v>
      </c>
      <c r="AP51" s="6">
        <v>36189.800000000003</v>
      </c>
      <c r="AQ51" s="6">
        <v>36613.199999999997</v>
      </c>
      <c r="AR51" s="6">
        <v>36963.800000000003</v>
      </c>
      <c r="AS51" s="7">
        <f t="shared" si="100"/>
        <v>37169.21719588869</v>
      </c>
      <c r="AT51" s="7">
        <f t="shared" si="100"/>
        <v>37375.775947146867</v>
      </c>
      <c r="AU51" s="7">
        <f t="shared" si="100"/>
        <v>37583.482597686765</v>
      </c>
      <c r="AV51" s="7">
        <f t="shared" si="100"/>
        <v>37792.343526675344</v>
      </c>
      <c r="AW51" s="7">
        <f t="shared" si="100"/>
        <v>38002.365148730212</v>
      </c>
      <c r="AX51" s="7">
        <f t="shared" si="100"/>
        <v>38213.553914116615</v>
      </c>
      <c r="AY51" s="7">
        <f t="shared" si="100"/>
        <v>38425.916308945583</v>
      </c>
      <c r="AZ51" s="7">
        <f t="shared" si="100"/>
        <v>38639.458855373086</v>
      </c>
      <c r="BA51" s="2"/>
      <c r="BB51" s="8">
        <f t="shared" si="68"/>
        <v>8.8169926248977785E-3</v>
      </c>
      <c r="BC51" s="8">
        <f t="shared" si="69"/>
        <v>5.0127348740490654E-3</v>
      </c>
      <c r="BD51" s="8">
        <f t="shared" si="70"/>
        <v>2.6043936060310036E-3</v>
      </c>
      <c r="BE51" s="8">
        <f t="shared" si="71"/>
        <v>4.3645937585209864E-3</v>
      </c>
      <c r="BF51" s="8">
        <f t="shared" si="72"/>
        <v>6.8790846651190573E-5</v>
      </c>
      <c r="BG51" s="8">
        <f t="shared" si="73"/>
        <v>1.914419861233943E-3</v>
      </c>
      <c r="BH51" s="8">
        <f t="shared" si="74"/>
        <v>4.5278447664093687E-3</v>
      </c>
      <c r="BI51" s="8">
        <f t="shared" si="75"/>
        <v>1.1699429120912361E-2</v>
      </c>
      <c r="BJ51" s="8">
        <f t="shared" si="76"/>
        <v>9.5757814121684489E-3</v>
      </c>
      <c r="BK51" s="2"/>
      <c r="BL51" s="8">
        <f t="shared" si="23"/>
        <v>5.5572532014750622E-3</v>
      </c>
      <c r="BO51" s="6">
        <v>37200.73885714286</v>
      </c>
      <c r="BP51" s="6">
        <v>37550.007000000005</v>
      </c>
      <c r="BQ51" s="6">
        <v>37717.544000000002</v>
      </c>
      <c r="BR51" s="6">
        <v>37862.22257142856</v>
      </c>
      <c r="BS51" s="6">
        <v>38050.776999999995</v>
      </c>
      <c r="BT51" s="6">
        <v>38085.063285714285</v>
      </c>
      <c r="BU51" s="6">
        <v>38149.55885714286</v>
      </c>
      <c r="BV51" s="6">
        <v>38462</v>
      </c>
      <c r="BW51" s="6">
        <v>38855</v>
      </c>
      <c r="BX51" s="6">
        <v>39102</v>
      </c>
      <c r="BY51" s="7">
        <f t="shared" si="101"/>
        <v>39315.960475370754</v>
      </c>
      <c r="BZ51" s="7">
        <f t="shared" si="101"/>
        <v>39531.091711444817</v>
      </c>
      <c r="CA51" s="7">
        <f t="shared" si="101"/>
        <v>39747.400114455042</v>
      </c>
      <c r="CB51" s="7">
        <f t="shared" si="101"/>
        <v>39964.892125688224</v>
      </c>
      <c r="CC51" s="7">
        <f t="shared" si="101"/>
        <v>40183.574221676994</v>
      </c>
      <c r="CD51" s="7">
        <f t="shared" si="101"/>
        <v>40403.452914392612</v>
      </c>
      <c r="CE51" s="7">
        <f t="shared" si="101"/>
        <v>40624.534751438885</v>
      </c>
      <c r="CF51" s="7">
        <f t="shared" si="101"/>
        <v>40846.826316247156</v>
      </c>
      <c r="CG51" s="2"/>
      <c r="CH51" s="8">
        <f t="shared" si="77"/>
        <v>9.3887420945695139E-3</v>
      </c>
      <c r="CI51" s="8">
        <f t="shared" si="78"/>
        <v>4.4617035623987127E-3</v>
      </c>
      <c r="CJ51" s="8">
        <f t="shared" si="79"/>
        <v>3.8358428488492759E-3</v>
      </c>
      <c r="CK51" s="8">
        <f t="shared" si="80"/>
        <v>4.9800147948451702E-3</v>
      </c>
      <c r="CL51" s="8">
        <f t="shared" si="81"/>
        <v>9.0106663825261684E-4</v>
      </c>
      <c r="CM51" s="8">
        <f t="shared" si="82"/>
        <v>1.6934610543962916E-3</v>
      </c>
      <c r="CN51" s="8">
        <f t="shared" si="83"/>
        <v>8.1899018551466387E-3</v>
      </c>
      <c r="CO51" s="8">
        <f t="shared" si="84"/>
        <v>1.0217877385471374E-2</v>
      </c>
      <c r="CP51" s="8">
        <f t="shared" si="85"/>
        <v>6.3569682151589238E-3</v>
      </c>
      <c r="CQ51" s="2"/>
      <c r="CR51" s="8">
        <f t="shared" si="33"/>
        <v>5.4718550296851687E-3</v>
      </c>
      <c r="CU51" s="6">
        <f t="shared" si="86"/>
        <v>1983.2204571428592</v>
      </c>
      <c r="CV51" s="6">
        <f t="shared" si="87"/>
        <v>2021.9760000000024</v>
      </c>
      <c r="CW51" s="6">
        <f t="shared" si="88"/>
        <v>2011.4204000000027</v>
      </c>
      <c r="CX51" s="6">
        <f t="shared" si="89"/>
        <v>2063.1061714285679</v>
      </c>
      <c r="CY51" s="6">
        <f t="shared" si="90"/>
        <v>2095.4119999999966</v>
      </c>
      <c r="CZ51" s="6">
        <f t="shared" si="91"/>
        <v>2127.224885714284</v>
      </c>
      <c r="DA51" s="6">
        <f t="shared" si="92"/>
        <v>2122.8820571428587</v>
      </c>
      <c r="DB51" s="6">
        <f t="shared" si="93"/>
        <v>2272.1999999999971</v>
      </c>
      <c r="DC51" s="6">
        <f t="shared" si="94"/>
        <v>2241.8000000000029</v>
      </c>
      <c r="DD51" s="6">
        <f t="shared" si="95"/>
        <v>2138.1999999999971</v>
      </c>
      <c r="DE51" s="7">
        <f t="shared" si="48"/>
        <v>2146.7432794820634</v>
      </c>
      <c r="DF51" s="7">
        <f t="shared" si="49"/>
        <v>2155.3157642979495</v>
      </c>
      <c r="DG51" s="7">
        <f t="shared" si="50"/>
        <v>2163.917516768277</v>
      </c>
      <c r="DH51" s="7">
        <f t="shared" si="51"/>
        <v>2172.54859901288</v>
      </c>
      <c r="DI51" s="7">
        <f t="shared" si="52"/>
        <v>2181.2090729467818</v>
      </c>
      <c r="DJ51" s="7">
        <f t="shared" si="53"/>
        <v>2189.8990002759965</v>
      </c>
      <c r="DK51" s="7">
        <f t="shared" si="54"/>
        <v>2198.6184424933017</v>
      </c>
      <c r="DL51" s="7">
        <f t="shared" si="55"/>
        <v>2207.3674608740694</v>
      </c>
    </row>
    <row r="52" spans="1:182" x14ac:dyDescent="0.35">
      <c r="A52" s="2" t="str">
        <f t="shared" si="44"/>
        <v>New Hampshire</v>
      </c>
      <c r="B52" s="2" t="s">
        <v>640</v>
      </c>
      <c r="C52" s="6">
        <v>77445</v>
      </c>
      <c r="D52" s="6">
        <v>77301</v>
      </c>
      <c r="E52" s="6">
        <v>77106</v>
      </c>
      <c r="F52" s="6">
        <v>76896</v>
      </c>
      <c r="G52" s="6">
        <v>76596</v>
      </c>
      <c r="H52" s="6">
        <v>76430</v>
      </c>
      <c r="I52" s="6">
        <v>76320</v>
      </c>
      <c r="J52" s="6">
        <v>76109</v>
      </c>
      <c r="K52" s="6">
        <v>76263</v>
      </c>
      <c r="L52" s="6">
        <v>76042</v>
      </c>
      <c r="M52" s="7">
        <f t="shared" si="99"/>
        <v>75931.80649920713</v>
      </c>
      <c r="N52" s="7">
        <f t="shared" si="99"/>
        <v>75821.772681321308</v>
      </c>
      <c r="O52" s="7">
        <f t="shared" si="99"/>
        <v>75711.898314943828</v>
      </c>
      <c r="P52" s="7">
        <f t="shared" si="99"/>
        <v>75602.183169011361</v>
      </c>
      <c r="Q52" s="7">
        <f t="shared" si="99"/>
        <v>75492.627012795361</v>
      </c>
      <c r="R52" s="7">
        <f t="shared" si="99"/>
        <v>75383.22961590167</v>
      </c>
      <c r="S52" s="7">
        <f t="shared" si="99"/>
        <v>75273.990748269978</v>
      </c>
      <c r="T52" s="7">
        <f t="shared" si="99"/>
        <v>75164.910180173378</v>
      </c>
      <c r="U52" s="2"/>
      <c r="V52" s="8">
        <f t="shared" si="59"/>
        <v>-1.8593840790238235E-3</v>
      </c>
      <c r="W52" s="8">
        <f t="shared" si="60"/>
        <v>-2.5226064345868749E-3</v>
      </c>
      <c r="X52" s="8">
        <f t="shared" si="61"/>
        <v>-2.7235234612092442E-3</v>
      </c>
      <c r="Y52" s="8">
        <f t="shared" si="62"/>
        <v>-3.9013732833957553E-3</v>
      </c>
      <c r="Z52" s="8">
        <f t="shared" si="63"/>
        <v>-2.1672149981722282E-3</v>
      </c>
      <c r="AA52" s="8">
        <f t="shared" si="64"/>
        <v>-1.4392254350385975E-3</v>
      </c>
      <c r="AB52" s="8">
        <f t="shared" si="65"/>
        <v>-2.7646750524109014E-3</v>
      </c>
      <c r="AC52" s="8">
        <f t="shared" si="66"/>
        <v>2.0234137881196706E-3</v>
      </c>
      <c r="AD52" s="8">
        <f t="shared" si="67"/>
        <v>-2.897866593236563E-3</v>
      </c>
      <c r="AE52" s="2"/>
      <c r="AF52" s="8">
        <f t="shared" si="13"/>
        <v>-1.449113658147724E-3</v>
      </c>
      <c r="AI52" s="6">
        <v>50354.739000000001</v>
      </c>
      <c r="AJ52" s="6">
        <v>50508.473399999995</v>
      </c>
      <c r="AK52" s="6">
        <v>50689.484400000001</v>
      </c>
      <c r="AL52" s="6">
        <v>50966.668800000007</v>
      </c>
      <c r="AM52" s="6">
        <v>51196.766399999993</v>
      </c>
      <c r="AN52" s="6">
        <v>51376.245999999999</v>
      </c>
      <c r="AO52" s="6">
        <v>51592.319999999992</v>
      </c>
      <c r="AP52" s="6">
        <v>51682.400000000001</v>
      </c>
      <c r="AQ52" s="6">
        <v>52109.8</v>
      </c>
      <c r="AR52" s="6">
        <v>52286.400000000001</v>
      </c>
      <c r="AS52" s="7">
        <f t="shared" si="100"/>
        <v>52507.2173282515</v>
      </c>
      <c r="AT52" s="7">
        <f t="shared" si="100"/>
        <v>52728.967218172111</v>
      </c>
      <c r="AU52" s="7">
        <f t="shared" si="100"/>
        <v>52951.653608181325</v>
      </c>
      <c r="AV52" s="7">
        <f t="shared" si="100"/>
        <v>53175.280453331441</v>
      </c>
      <c r="AW52" s="7">
        <f t="shared" si="100"/>
        <v>53399.851725377885</v>
      </c>
      <c r="AX52" s="7">
        <f t="shared" si="100"/>
        <v>53625.371412849658</v>
      </c>
      <c r="AY52" s="7">
        <f t="shared" si="100"/>
        <v>53851.843521120245</v>
      </c>
      <c r="AZ52" s="7">
        <f t="shared" si="100"/>
        <v>54079.27207247875</v>
      </c>
      <c r="BA52" s="2"/>
      <c r="BB52" s="8">
        <f t="shared" si="68"/>
        <v>3.0530274419651726E-3</v>
      </c>
      <c r="BC52" s="8">
        <f t="shared" si="69"/>
        <v>3.5837749156759488E-3</v>
      </c>
      <c r="BD52" s="8">
        <f t="shared" si="70"/>
        <v>5.4682820960002812E-3</v>
      </c>
      <c r="BE52" s="8">
        <f t="shared" si="71"/>
        <v>4.5146682217533192E-3</v>
      </c>
      <c r="BF52" s="8">
        <f t="shared" si="72"/>
        <v>3.5056823432506093E-3</v>
      </c>
      <c r="BG52" s="8">
        <f t="shared" si="73"/>
        <v>4.2057179498866705E-3</v>
      </c>
      <c r="BH52" s="8">
        <f t="shared" si="74"/>
        <v>1.7459963033259415E-3</v>
      </c>
      <c r="BI52" s="8">
        <f t="shared" si="75"/>
        <v>8.2697397953655685E-3</v>
      </c>
      <c r="BJ52" s="8">
        <f t="shared" si="76"/>
        <v>3.3889978468541145E-3</v>
      </c>
      <c r="BK52" s="2"/>
      <c r="BL52" s="8">
        <f t="shared" si="23"/>
        <v>4.2232268477365806E-3</v>
      </c>
      <c r="BO52" s="6">
        <v>57209.727857142861</v>
      </c>
      <c r="BP52" s="6">
        <v>57379.427999999993</v>
      </c>
      <c r="BQ52" s="6">
        <v>57499.045714285719</v>
      </c>
      <c r="BR52" s="6">
        <v>57672.000000000007</v>
      </c>
      <c r="BS52" s="6">
        <v>57819.037714285711</v>
      </c>
      <c r="BT52" s="6">
        <v>57868.428571428572</v>
      </c>
      <c r="BU52" s="6">
        <v>58046.811428571418</v>
      </c>
      <c r="BV52" s="6">
        <v>57153</v>
      </c>
      <c r="BW52" s="6">
        <v>57382</v>
      </c>
      <c r="BX52" s="6">
        <v>57632</v>
      </c>
      <c r="BY52" s="7">
        <f t="shared" si="101"/>
        <v>57596.293892877526</v>
      </c>
      <c r="BZ52" s="7">
        <f t="shared" si="101"/>
        <v>57560.609907598569</v>
      </c>
      <c r="CA52" s="7">
        <f t="shared" si="101"/>
        <v>57524.948030457468</v>
      </c>
      <c r="CB52" s="7">
        <f t="shared" si="101"/>
        <v>57489.308247757057</v>
      </c>
      <c r="CC52" s="7">
        <f t="shared" si="101"/>
        <v>57453.690545808626</v>
      </c>
      <c r="CD52" s="7">
        <f t="shared" si="101"/>
        <v>57418.094910931999</v>
      </c>
      <c r="CE52" s="7">
        <f t="shared" si="101"/>
        <v>57382.52132945542</v>
      </c>
      <c r="CF52" s="7">
        <f t="shared" si="101"/>
        <v>57346.969787715629</v>
      </c>
      <c r="CG52" s="2"/>
      <c r="CH52" s="8">
        <f t="shared" si="77"/>
        <v>2.9662812464496527E-3</v>
      </c>
      <c r="CI52" s="8">
        <f t="shared" si="78"/>
        <v>2.0846794479325733E-3</v>
      </c>
      <c r="CJ52" s="8">
        <f t="shared" si="79"/>
        <v>3.0079505418872908E-3</v>
      </c>
      <c r="CK52" s="8">
        <f t="shared" si="80"/>
        <v>2.5495511562925377E-3</v>
      </c>
      <c r="CL52" s="8">
        <f t="shared" si="81"/>
        <v>8.5423173915360107E-4</v>
      </c>
      <c r="CM52" s="8">
        <f t="shared" si="82"/>
        <v>3.0825592045006537E-3</v>
      </c>
      <c r="CN52" s="8">
        <f t="shared" si="83"/>
        <v>-1.5398114152597057E-2</v>
      </c>
      <c r="CO52" s="8">
        <f t="shared" si="84"/>
        <v>4.0067887949888897E-3</v>
      </c>
      <c r="CP52" s="8">
        <f t="shared" si="85"/>
        <v>4.3567669303962919E-3</v>
      </c>
      <c r="CQ52" s="2"/>
      <c r="CR52" s="8">
        <f t="shared" si="33"/>
        <v>-6.1955349671152424E-4</v>
      </c>
      <c r="CU52" s="6">
        <f t="shared" si="86"/>
        <v>6854.9888571428601</v>
      </c>
      <c r="CV52" s="6">
        <f t="shared" si="87"/>
        <v>6870.9545999999973</v>
      </c>
      <c r="CW52" s="6">
        <f t="shared" si="88"/>
        <v>6809.5613142857183</v>
      </c>
      <c r="CX52" s="6">
        <f t="shared" si="89"/>
        <v>6705.3312000000005</v>
      </c>
      <c r="CY52" s="6">
        <f t="shared" si="90"/>
        <v>6622.2713142857174</v>
      </c>
      <c r="CZ52" s="6">
        <f t="shared" si="91"/>
        <v>6492.1825714285733</v>
      </c>
      <c r="DA52" s="6">
        <f t="shared" si="92"/>
        <v>6454.4914285714258</v>
      </c>
      <c r="DB52" s="6">
        <f t="shared" si="93"/>
        <v>5470.5999999999985</v>
      </c>
      <c r="DC52" s="6">
        <f t="shared" si="94"/>
        <v>5272.1999999999971</v>
      </c>
      <c r="DD52" s="6">
        <f t="shared" si="95"/>
        <v>5345.5999999999985</v>
      </c>
      <c r="DE52" s="7">
        <f t="shared" ref="DE52:DE84" si="102">BY52-AS52</f>
        <v>5089.0765646260261</v>
      </c>
      <c r="DF52" s="7">
        <f t="shared" ref="DF52:DF84" si="103">BZ52-AT52</f>
        <v>4831.6426894264587</v>
      </c>
      <c r="DG52" s="7">
        <f t="shared" ref="DG52:DG84" si="104">CA52-AU52</f>
        <v>4573.2944222761435</v>
      </c>
      <c r="DH52" s="7">
        <f t="shared" ref="DH52:DH84" si="105">CB52-AV52</f>
        <v>4314.0277944256159</v>
      </c>
      <c r="DI52" s="7">
        <f t="shared" ref="DI52:DI84" si="106">CC52-AW52</f>
        <v>4053.8388204307412</v>
      </c>
      <c r="DJ52" s="7">
        <f t="shared" ref="DJ52:DJ84" si="107">CD52-AX52</f>
        <v>3792.7234980823414</v>
      </c>
      <c r="DK52" s="7">
        <f t="shared" ref="DK52:DK84" si="108">CE52-AY52</f>
        <v>3530.6778083351746</v>
      </c>
      <c r="DL52" s="7">
        <f t="shared" ref="DL52:DL84" si="109">CF52-AZ52</f>
        <v>3267.6977152368781</v>
      </c>
    </row>
    <row r="53" spans="1:182" x14ac:dyDescent="0.35">
      <c r="A53" s="2" t="str">
        <f t="shared" si="44"/>
        <v>New Hampshire</v>
      </c>
      <c r="B53" s="2" t="s">
        <v>641</v>
      </c>
      <c r="C53" s="6">
        <v>33445</v>
      </c>
      <c r="D53" s="6">
        <v>33224</v>
      </c>
      <c r="E53" s="6">
        <v>32872</v>
      </c>
      <c r="F53" s="6">
        <v>32520</v>
      </c>
      <c r="G53" s="6">
        <v>32202</v>
      </c>
      <c r="H53" s="6">
        <v>31870</v>
      </c>
      <c r="I53" s="6">
        <v>32219</v>
      </c>
      <c r="J53" s="6">
        <v>32119</v>
      </c>
      <c r="K53" s="6">
        <v>32038</v>
      </c>
      <c r="L53" s="6">
        <v>31741</v>
      </c>
      <c r="M53" s="7">
        <f t="shared" si="99"/>
        <v>31650.506070659027</v>
      </c>
      <c r="N53" s="7">
        <f t="shared" si="99"/>
        <v>31560.270140475219</v>
      </c>
      <c r="O53" s="7">
        <f t="shared" si="99"/>
        <v>31470.291473890229</v>
      </c>
      <c r="P53" s="7">
        <f t="shared" si="99"/>
        <v>31380.569337442794</v>
      </c>
      <c r="Q53" s="7">
        <f t="shared" si="99"/>
        <v>31291.102999762759</v>
      </c>
      <c r="R53" s="7">
        <f t="shared" si="99"/>
        <v>31201.891731565109</v>
      </c>
      <c r="S53" s="7">
        <f t="shared" si="99"/>
        <v>31112.934805644029</v>
      </c>
      <c r="T53" s="7">
        <f t="shared" si="99"/>
        <v>31024.231496866982</v>
      </c>
      <c r="U53" s="2"/>
      <c r="V53" s="8">
        <f t="shared" si="59"/>
        <v>-6.6078636567498883E-3</v>
      </c>
      <c r="W53" s="8">
        <f t="shared" si="60"/>
        <v>-1.0594750782566819E-2</v>
      </c>
      <c r="X53" s="8">
        <f t="shared" si="61"/>
        <v>-1.070820150888294E-2</v>
      </c>
      <c r="Y53" s="8">
        <f t="shared" si="62"/>
        <v>-9.7785977859778592E-3</v>
      </c>
      <c r="Z53" s="8">
        <f t="shared" si="63"/>
        <v>-1.0309918638593877E-2</v>
      </c>
      <c r="AA53" s="8">
        <f t="shared" si="64"/>
        <v>1.0950737370567933E-2</v>
      </c>
      <c r="AB53" s="8">
        <f t="shared" si="65"/>
        <v>-3.1037586517272415E-3</v>
      </c>
      <c r="AC53" s="8">
        <f t="shared" si="66"/>
        <v>-2.5218717892836018E-3</v>
      </c>
      <c r="AD53" s="8">
        <f t="shared" si="67"/>
        <v>-9.2702415881141149E-3</v>
      </c>
      <c r="AE53" s="2"/>
      <c r="AF53" s="8">
        <f t="shared" si="13"/>
        <v>-2.8510106594301808E-3</v>
      </c>
      <c r="AI53" s="6">
        <v>24368.027000000002</v>
      </c>
      <c r="AJ53" s="6">
        <v>24346.547199999997</v>
      </c>
      <c r="AK53" s="6">
        <v>24246.387200000001</v>
      </c>
      <c r="AL53" s="6">
        <v>24149.351999999995</v>
      </c>
      <c r="AM53" s="6">
        <v>24093.536400000001</v>
      </c>
      <c r="AN53" s="6">
        <v>23787.767999999996</v>
      </c>
      <c r="AO53" s="6">
        <v>24325.345000000001</v>
      </c>
      <c r="AP53" s="6">
        <v>24183.4</v>
      </c>
      <c r="AQ53" s="6">
        <v>24086.400000000001</v>
      </c>
      <c r="AR53" s="6">
        <v>23945.8</v>
      </c>
      <c r="AS53" s="7">
        <f t="shared" si="100"/>
        <v>23918.139669139637</v>
      </c>
      <c r="AT53" s="7">
        <f t="shared" si="100"/>
        <v>23890.511289348076</v>
      </c>
      <c r="AU53" s="7">
        <f t="shared" si="100"/>
        <v>23862.914823717918</v>
      </c>
      <c r="AV53" s="7">
        <f t="shared" si="100"/>
        <v>23835.350235384401</v>
      </c>
      <c r="AW53" s="7">
        <f t="shared" si="100"/>
        <v>23807.817487525346</v>
      </c>
      <c r="AX53" s="7">
        <f t="shared" si="100"/>
        <v>23780.316543361107</v>
      </c>
      <c r="AY53" s="7">
        <f t="shared" si="100"/>
        <v>23752.847366154518</v>
      </c>
      <c r="AZ53" s="7">
        <f t="shared" si="100"/>
        <v>23725.409919210855</v>
      </c>
      <c r="BA53" s="2"/>
      <c r="BB53" s="8">
        <f t="shared" si="68"/>
        <v>-8.8147472916065854E-4</v>
      </c>
      <c r="BC53" s="8">
        <f t="shared" si="69"/>
        <v>-4.1139303728454863E-3</v>
      </c>
      <c r="BD53" s="8">
        <f t="shared" si="70"/>
        <v>-4.002047777245994E-3</v>
      </c>
      <c r="BE53" s="8">
        <f t="shared" si="71"/>
        <v>-2.3112669855486997E-3</v>
      </c>
      <c r="BF53" s="8">
        <f t="shared" si="72"/>
        <v>-1.2690889163120299E-2</v>
      </c>
      <c r="BG53" s="8">
        <f t="shared" si="73"/>
        <v>2.2598883594291186E-2</v>
      </c>
      <c r="BH53" s="8">
        <f t="shared" si="74"/>
        <v>-5.8352718121777803E-3</v>
      </c>
      <c r="BI53" s="8">
        <f t="shared" si="75"/>
        <v>-4.0110158207696187E-3</v>
      </c>
      <c r="BJ53" s="8">
        <f t="shared" si="76"/>
        <v>-5.8373189849874694E-3</v>
      </c>
      <c r="BK53" s="2"/>
      <c r="BL53" s="8">
        <f t="shared" si="23"/>
        <v>-1.1551224373527963E-3</v>
      </c>
      <c r="BO53" s="6">
        <v>25962.875714285718</v>
      </c>
      <c r="BP53" s="6">
        <v>25905.227428571427</v>
      </c>
      <c r="BQ53" s="6">
        <v>25776.344000000001</v>
      </c>
      <c r="BR53" s="6">
        <v>25681.508571428567</v>
      </c>
      <c r="BS53" s="6">
        <v>25623.591428571428</v>
      </c>
      <c r="BT53" s="6">
        <v>25313.885714285709</v>
      </c>
      <c r="BU53" s="6">
        <v>25931.692285714285</v>
      </c>
      <c r="BV53" s="6">
        <v>25818</v>
      </c>
      <c r="BW53" s="6">
        <v>25771</v>
      </c>
      <c r="BX53" s="6">
        <v>25590</v>
      </c>
      <c r="BY53" s="7">
        <f t="shared" si="101"/>
        <v>25585.347551607065</v>
      </c>
      <c r="BZ53" s="7">
        <f t="shared" si="101"/>
        <v>25580.695949063131</v>
      </c>
      <c r="CA53" s="7">
        <f t="shared" si="101"/>
        <v>25576.045192214424</v>
      </c>
      <c r="CB53" s="7">
        <f t="shared" si="101"/>
        <v>25571.395280907185</v>
      </c>
      <c r="CC53" s="7">
        <f t="shared" si="101"/>
        <v>25566.746214987696</v>
      </c>
      <c r="CD53" s="7">
        <f t="shared" si="101"/>
        <v>25562.097994302247</v>
      </c>
      <c r="CE53" s="7">
        <f t="shared" si="101"/>
        <v>25557.450618697181</v>
      </c>
      <c r="CF53" s="7">
        <f t="shared" si="101"/>
        <v>25552.804088018849</v>
      </c>
      <c r="CG53" s="2"/>
      <c r="CH53" s="8">
        <f t="shared" si="77"/>
        <v>-2.2204121896470348E-3</v>
      </c>
      <c r="CI53" s="8">
        <f t="shared" si="78"/>
        <v>-4.9751900046736261E-3</v>
      </c>
      <c r="CJ53" s="8">
        <f t="shared" si="79"/>
        <v>-3.6791652288405995E-3</v>
      </c>
      <c r="CK53" s="8">
        <f t="shared" si="80"/>
        <v>-2.2552079717611875E-3</v>
      </c>
      <c r="CL53" s="8">
        <f t="shared" si="81"/>
        <v>-1.2086741046783311E-2</v>
      </c>
      <c r="CM53" s="8">
        <f t="shared" si="82"/>
        <v>2.4405837112550524E-2</v>
      </c>
      <c r="CN53" s="8">
        <f t="shared" si="83"/>
        <v>-4.3842987361421924E-3</v>
      </c>
      <c r="CO53" s="8">
        <f t="shared" si="84"/>
        <v>-1.8204353551785576E-3</v>
      </c>
      <c r="CP53" s="8">
        <f t="shared" si="85"/>
        <v>-7.0233983935431296E-3</v>
      </c>
      <c r="CQ53" s="2"/>
      <c r="CR53" s="8">
        <f t="shared" si="33"/>
        <v>-1.818072838193333E-4</v>
      </c>
      <c r="CU53" s="6">
        <f t="shared" si="86"/>
        <v>1594.8487142857157</v>
      </c>
      <c r="CV53" s="6">
        <f t="shared" si="87"/>
        <v>1558.6802285714293</v>
      </c>
      <c r="CW53" s="6">
        <f t="shared" si="88"/>
        <v>1529.9567999999999</v>
      </c>
      <c r="CX53" s="6">
        <f t="shared" si="89"/>
        <v>1532.1565714285716</v>
      </c>
      <c r="CY53" s="6">
        <f t="shared" si="90"/>
        <v>1530.0550285714271</v>
      </c>
      <c r="CZ53" s="6">
        <f t="shared" si="91"/>
        <v>1526.1177142857123</v>
      </c>
      <c r="DA53" s="6">
        <f t="shared" si="92"/>
        <v>1606.3472857142842</v>
      </c>
      <c r="DB53" s="6">
        <f t="shared" si="93"/>
        <v>1634.5999999999985</v>
      </c>
      <c r="DC53" s="6">
        <f t="shared" si="94"/>
        <v>1684.5999999999985</v>
      </c>
      <c r="DD53" s="6">
        <f t="shared" si="95"/>
        <v>1644.2000000000007</v>
      </c>
      <c r="DE53" s="7">
        <f t="shared" si="102"/>
        <v>1667.2078824674281</v>
      </c>
      <c r="DF53" s="7">
        <f t="shared" si="103"/>
        <v>1690.1846597150543</v>
      </c>
      <c r="DG53" s="7">
        <f t="shared" si="104"/>
        <v>1713.130368496506</v>
      </c>
      <c r="DH53" s="7">
        <f t="shared" si="105"/>
        <v>1736.0450455227838</v>
      </c>
      <c r="DI53" s="7">
        <f t="shared" si="106"/>
        <v>1758.9287274623493</v>
      </c>
      <c r="DJ53" s="7">
        <f t="shared" si="107"/>
        <v>1781.7814509411401</v>
      </c>
      <c r="DK53" s="7">
        <f t="shared" si="108"/>
        <v>1804.6032525426635</v>
      </c>
      <c r="DL53" s="7">
        <f t="shared" si="109"/>
        <v>1827.394168807994</v>
      </c>
    </row>
    <row r="54" spans="1:182" x14ac:dyDescent="0.35">
      <c r="A54" s="2" t="str">
        <f t="shared" si="44"/>
        <v>New Hampshire</v>
      </c>
      <c r="B54" s="2" t="s">
        <v>642</v>
      </c>
      <c r="C54" s="6">
        <v>88356</v>
      </c>
      <c r="D54" s="6">
        <v>88696</v>
      </c>
      <c r="E54" s="6">
        <v>88985</v>
      </c>
      <c r="F54" s="6">
        <v>89166</v>
      </c>
      <c r="G54" s="6">
        <v>89360</v>
      </c>
      <c r="H54" s="6">
        <v>89341</v>
      </c>
      <c r="I54" s="6">
        <v>89164</v>
      </c>
      <c r="J54" s="6">
        <v>89280</v>
      </c>
      <c r="K54" s="6">
        <v>89811</v>
      </c>
      <c r="L54" s="6">
        <v>89777</v>
      </c>
      <c r="M54" s="7">
        <f t="shared" si="99"/>
        <v>89860.962772086161</v>
      </c>
      <c r="N54" s="7">
        <f t="shared" si="99"/>
        <v>89945.004069263348</v>
      </c>
      <c r="O54" s="7">
        <f t="shared" si="99"/>
        <v>90029.123964971121</v>
      </c>
      <c r="P54" s="7">
        <f t="shared" si="99"/>
        <v>90113.32253271775</v>
      </c>
      <c r="Q54" s="7">
        <f t="shared" si="99"/>
        <v>90197.599846080207</v>
      </c>
      <c r="R54" s="7">
        <f t="shared" si="99"/>
        <v>90281.955978704325</v>
      </c>
      <c r="S54" s="7">
        <f t="shared" si="99"/>
        <v>90366.391004304794</v>
      </c>
      <c r="T54" s="7">
        <f t="shared" si="99"/>
        <v>90450.904996665253</v>
      </c>
      <c r="U54" s="2"/>
      <c r="V54" s="8">
        <f t="shared" si="59"/>
        <v>3.8480691747023407E-3</v>
      </c>
      <c r="W54" s="8">
        <f t="shared" si="60"/>
        <v>3.2583205556056642E-3</v>
      </c>
      <c r="X54" s="8">
        <f t="shared" si="61"/>
        <v>2.0340506826993314E-3</v>
      </c>
      <c r="Y54" s="8">
        <f t="shared" si="62"/>
        <v>2.1757172016239374E-3</v>
      </c>
      <c r="Z54" s="8">
        <f t="shared" si="63"/>
        <v>-2.1262309758281111E-4</v>
      </c>
      <c r="AA54" s="8">
        <f t="shared" si="64"/>
        <v>-1.9811732575189442E-3</v>
      </c>
      <c r="AB54" s="8">
        <f t="shared" si="65"/>
        <v>1.3009734870575568E-3</v>
      </c>
      <c r="AC54" s="8">
        <f t="shared" si="66"/>
        <v>5.9475806451612899E-3</v>
      </c>
      <c r="AD54" s="8">
        <f t="shared" si="67"/>
        <v>-3.7857278061707362E-4</v>
      </c>
      <c r="AE54" s="2"/>
      <c r="AF54" s="8">
        <f t="shared" si="13"/>
        <v>9.3523699930000352E-4</v>
      </c>
      <c r="AI54" s="6">
        <v>58049.892</v>
      </c>
      <c r="AJ54" s="6">
        <v>58503.881600000008</v>
      </c>
      <c r="AK54" s="6">
        <v>59014.852000000014</v>
      </c>
      <c r="AL54" s="6">
        <v>59562.887999999992</v>
      </c>
      <c r="AM54" s="6">
        <v>60014.175999999999</v>
      </c>
      <c r="AN54" s="6">
        <v>60358.779599999994</v>
      </c>
      <c r="AO54" s="6">
        <v>60756.349600000001</v>
      </c>
      <c r="AP54" s="6">
        <v>61192</v>
      </c>
      <c r="AQ54" s="6">
        <v>61751.6</v>
      </c>
      <c r="AR54" s="6">
        <v>62153.599999999999</v>
      </c>
      <c r="AS54" s="7">
        <f t="shared" si="100"/>
        <v>62590.592094567597</v>
      </c>
      <c r="AT54" s="7">
        <f t="shared" si="100"/>
        <v>63030.656611178558</v>
      </c>
      <c r="AU54" s="7">
        <f t="shared" si="100"/>
        <v>63473.815151544521</v>
      </c>
      <c r="AV54" s="7">
        <f t="shared" si="100"/>
        <v>63920.089469255312</v>
      </c>
      <c r="AW54" s="7">
        <f t="shared" si="100"/>
        <v>64369.501470846822</v>
      </c>
      <c r="AX54" s="7">
        <f t="shared" si="100"/>
        <v>64822.073216876292</v>
      </c>
      <c r="AY54" s="7">
        <f t="shared" si="100"/>
        <v>65277.826923005246</v>
      </c>
      <c r="AZ54" s="7">
        <f t="shared" si="100"/>
        <v>65736.784961090016</v>
      </c>
      <c r="BA54" s="2"/>
      <c r="BB54" s="8">
        <f t="shared" si="68"/>
        <v>7.8206794941153047E-3</v>
      </c>
      <c r="BC54" s="8">
        <f t="shared" si="69"/>
        <v>8.7339572354119752E-3</v>
      </c>
      <c r="BD54" s="8">
        <f t="shared" si="70"/>
        <v>9.2864081062166877E-3</v>
      </c>
      <c r="BE54" s="8">
        <f t="shared" si="71"/>
        <v>7.5766641805549758E-3</v>
      </c>
      <c r="BF54" s="8">
        <f t="shared" si="72"/>
        <v>5.7420366814666408E-3</v>
      </c>
      <c r="BG54" s="8">
        <f t="shared" si="73"/>
        <v>6.5867799619992156E-3</v>
      </c>
      <c r="BH54" s="8">
        <f t="shared" si="74"/>
        <v>7.1704505433288672E-3</v>
      </c>
      <c r="BI54" s="8">
        <f t="shared" si="75"/>
        <v>9.1449862727153632E-3</v>
      </c>
      <c r="BJ54" s="8">
        <f t="shared" si="76"/>
        <v>6.5099527785514874E-3</v>
      </c>
      <c r="BK54" s="2"/>
      <c r="BL54" s="8">
        <f t="shared" si="23"/>
        <v>7.0308412476123138E-3</v>
      </c>
      <c r="BO54" s="6">
        <v>66191.266285714286</v>
      </c>
      <c r="BP54" s="6">
        <v>66762.746285714296</v>
      </c>
      <c r="BQ54" s="6">
        <v>67285.372142857159</v>
      </c>
      <c r="BR54" s="6">
        <v>67766.159999999989</v>
      </c>
      <c r="BS54" s="6">
        <v>68219.97714285714</v>
      </c>
      <c r="BT54" s="6">
        <v>68511.784</v>
      </c>
      <c r="BU54" s="6">
        <v>68758.181714285718</v>
      </c>
      <c r="BV54" s="6">
        <v>67996</v>
      </c>
      <c r="BW54" s="6">
        <v>68627</v>
      </c>
      <c r="BX54" s="6">
        <v>69005</v>
      </c>
      <c r="BY54" s="7">
        <f t="shared" si="101"/>
        <v>69164.77282105734</v>
      </c>
      <c r="BZ54" s="7">
        <f t="shared" si="101"/>
        <v>69324.915576965039</v>
      </c>
      <c r="CA54" s="7">
        <f t="shared" si="101"/>
        <v>69485.429124262955</v>
      </c>
      <c r="CB54" s="7">
        <f t="shared" si="101"/>
        <v>69646.314321474216</v>
      </c>
      <c r="CC54" s="7">
        <f t="shared" si="101"/>
        <v>69807.572029109724</v>
      </c>
      <c r="CD54" s="7">
        <f t="shared" si="101"/>
        <v>69969.203109672788</v>
      </c>
      <c r="CE54" s="7">
        <f t="shared" si="101"/>
        <v>70131.208427663747</v>
      </c>
      <c r="CF54" s="7">
        <f t="shared" si="101"/>
        <v>70293.588849584601</v>
      </c>
      <c r="CG54" s="2"/>
      <c r="CH54" s="8">
        <f t="shared" si="77"/>
        <v>8.6337674449861682E-3</v>
      </c>
      <c r="CI54" s="8">
        <f t="shared" si="78"/>
        <v>7.8281060354566702E-3</v>
      </c>
      <c r="CJ54" s="8">
        <f t="shared" si="79"/>
        <v>7.1455034256486492E-3</v>
      </c>
      <c r="CK54" s="8">
        <f t="shared" si="80"/>
        <v>6.6968106626840215E-3</v>
      </c>
      <c r="CL54" s="8">
        <f t="shared" si="81"/>
        <v>4.2774399723382569E-3</v>
      </c>
      <c r="CM54" s="8">
        <f t="shared" si="82"/>
        <v>3.5964282332177832E-3</v>
      </c>
      <c r="CN54" s="8">
        <f t="shared" si="83"/>
        <v>-1.1084960295384912E-2</v>
      </c>
      <c r="CO54" s="8">
        <f t="shared" si="84"/>
        <v>9.2799576445673267E-3</v>
      </c>
      <c r="CP54" s="8">
        <f t="shared" si="85"/>
        <v>5.5080361956664284E-3</v>
      </c>
      <c r="CQ54" s="2"/>
      <c r="CR54" s="8">
        <f t="shared" si="33"/>
        <v>2.3153803500809765E-3</v>
      </c>
      <c r="CU54" s="6">
        <f t="shared" si="86"/>
        <v>8141.3742857142861</v>
      </c>
      <c r="CV54" s="6">
        <f t="shared" si="87"/>
        <v>8258.8646857142885</v>
      </c>
      <c r="CW54" s="6">
        <f t="shared" si="88"/>
        <v>8270.5201428571454</v>
      </c>
      <c r="CX54" s="6">
        <f t="shared" si="89"/>
        <v>8203.2719999999972</v>
      </c>
      <c r="CY54" s="6">
        <f t="shared" si="90"/>
        <v>8205.8011428571408</v>
      </c>
      <c r="CZ54" s="6">
        <f t="shared" si="91"/>
        <v>8153.0044000000053</v>
      </c>
      <c r="DA54" s="6">
        <f t="shared" si="92"/>
        <v>8001.8321142857167</v>
      </c>
      <c r="DB54" s="6">
        <f t="shared" si="93"/>
        <v>6804</v>
      </c>
      <c r="DC54" s="6">
        <f t="shared" si="94"/>
        <v>6875.4000000000015</v>
      </c>
      <c r="DD54" s="6">
        <f t="shared" si="95"/>
        <v>6851.4000000000015</v>
      </c>
      <c r="DE54" s="7">
        <f t="shared" si="102"/>
        <v>6574.1807264897434</v>
      </c>
      <c r="DF54" s="7">
        <f t="shared" si="103"/>
        <v>6294.258965786481</v>
      </c>
      <c r="DG54" s="7">
        <f t="shared" si="104"/>
        <v>6011.6139727184345</v>
      </c>
      <c r="DH54" s="7">
        <f t="shared" si="105"/>
        <v>5726.2248522189038</v>
      </c>
      <c r="DI54" s="7">
        <f t="shared" si="106"/>
        <v>5438.0705582629016</v>
      </c>
      <c r="DJ54" s="7">
        <f t="shared" si="107"/>
        <v>5147.1298927964963</v>
      </c>
      <c r="DK54" s="7">
        <f t="shared" si="108"/>
        <v>4853.3815046585005</v>
      </c>
      <c r="DL54" s="7">
        <f t="shared" si="109"/>
        <v>4556.8038884945854</v>
      </c>
    </row>
    <row r="55" spans="1:182" x14ac:dyDescent="0.35">
      <c r="A55" s="2" t="str">
        <f t="shared" si="44"/>
        <v>New Hampshire</v>
      </c>
      <c r="B55" s="2" t="s">
        <v>643</v>
      </c>
      <c r="C55" s="6">
        <v>399555</v>
      </c>
      <c r="D55" s="6">
        <v>400243</v>
      </c>
      <c r="E55" s="6">
        <v>401101</v>
      </c>
      <c r="F55" s="6">
        <v>402017</v>
      </c>
      <c r="G55" s="6">
        <v>402776</v>
      </c>
      <c r="H55" s="6">
        <v>403972</v>
      </c>
      <c r="I55" s="6">
        <v>404948</v>
      </c>
      <c r="J55" s="6">
        <v>406371</v>
      </c>
      <c r="K55" s="6">
        <v>411087</v>
      </c>
      <c r="L55" s="6">
        <v>413035</v>
      </c>
      <c r="M55" s="7">
        <f t="shared" si="99"/>
        <v>415120.26898795005</v>
      </c>
      <c r="N55" s="7">
        <f t="shared" si="99"/>
        <v>417216.06576834415</v>
      </c>
      <c r="O55" s="7">
        <f t="shared" si="99"/>
        <v>419322.44349231734</v>
      </c>
      <c r="P55" s="7">
        <f t="shared" si="99"/>
        <v>421439.45557934622</v>
      </c>
      <c r="Q55" s="7">
        <f t="shared" si="99"/>
        <v>423567.15571860358</v>
      </c>
      <c r="R55" s="7">
        <f t="shared" si="99"/>
        <v>425705.59787032014</v>
      </c>
      <c r="S55" s="7">
        <f t="shared" si="99"/>
        <v>427854.83626715263</v>
      </c>
      <c r="T55" s="7">
        <f t="shared" si="99"/>
        <v>430014.92541555979</v>
      </c>
      <c r="U55" s="2"/>
      <c r="V55" s="8">
        <f t="shared" si="59"/>
        <v>1.7219156311396428E-3</v>
      </c>
      <c r="W55" s="8">
        <f t="shared" si="60"/>
        <v>2.1436977036450354E-3</v>
      </c>
      <c r="X55" s="8">
        <f t="shared" si="61"/>
        <v>2.283714077003049E-3</v>
      </c>
      <c r="Y55" s="8">
        <f t="shared" si="62"/>
        <v>1.8879798615481435E-3</v>
      </c>
      <c r="Z55" s="8">
        <f t="shared" si="63"/>
        <v>2.9693924166285975E-3</v>
      </c>
      <c r="AA55" s="8">
        <f t="shared" si="64"/>
        <v>2.4160090303288347E-3</v>
      </c>
      <c r="AB55" s="8">
        <f t="shared" si="65"/>
        <v>3.5140314311961044E-3</v>
      </c>
      <c r="AC55" s="8">
        <f t="shared" si="66"/>
        <v>1.1605158832692293E-2</v>
      </c>
      <c r="AD55" s="8">
        <f t="shared" si="67"/>
        <v>4.738656294166442E-3</v>
      </c>
      <c r="AE55" s="2"/>
      <c r="AF55" s="8">
        <f t="shared" si="13"/>
        <v>5.0486496010024541E-3</v>
      </c>
      <c r="AI55" s="6">
        <v>264425.49900000001</v>
      </c>
      <c r="AJ55" s="6">
        <v>266081.54639999999</v>
      </c>
      <c r="AK55" s="6">
        <v>268176.1286</v>
      </c>
      <c r="AL55" s="6">
        <v>269592.60020000004</v>
      </c>
      <c r="AM55" s="6">
        <v>271712.68960000004</v>
      </c>
      <c r="AN55" s="6">
        <v>273650.63280000002</v>
      </c>
      <c r="AO55" s="6">
        <v>275769.58799999999</v>
      </c>
      <c r="AP55" s="6">
        <v>278224.8</v>
      </c>
      <c r="AQ55" s="6">
        <v>282768.8</v>
      </c>
      <c r="AR55" s="6">
        <v>285517.2</v>
      </c>
      <c r="AS55" s="7">
        <f t="shared" si="100"/>
        <v>288362.69056073163</v>
      </c>
      <c r="AT55" s="7">
        <f t="shared" si="100"/>
        <v>291236.53954096034</v>
      </c>
      <c r="AU55" s="7">
        <f t="shared" si="100"/>
        <v>294139.02956329158</v>
      </c>
      <c r="AV55" s="7">
        <f t="shared" si="100"/>
        <v>297070.44606697373</v>
      </c>
      <c r="AW55" s="7">
        <f t="shared" si="100"/>
        <v>300031.07733596873</v>
      </c>
      <c r="AX55" s="7">
        <f t="shared" si="100"/>
        <v>303021.21452730312</v>
      </c>
      <c r="AY55" s="7">
        <f t="shared" si="100"/>
        <v>306041.15169970074</v>
      </c>
      <c r="AZ55" s="7">
        <f t="shared" si="100"/>
        <v>309091.18584250176</v>
      </c>
      <c r="BA55" s="2"/>
      <c r="BB55" s="8">
        <f t="shared" si="68"/>
        <v>6.2628128008183556E-3</v>
      </c>
      <c r="BC55" s="8">
        <f t="shared" si="69"/>
        <v>7.8719559035154655E-3</v>
      </c>
      <c r="BD55" s="8">
        <f t="shared" si="70"/>
        <v>5.2818705654178351E-3</v>
      </c>
      <c r="BE55" s="8">
        <f t="shared" si="71"/>
        <v>7.8640489331947058E-3</v>
      </c>
      <c r="BF55" s="8">
        <f t="shared" si="72"/>
        <v>7.1323249674238968E-3</v>
      </c>
      <c r="BG55" s="8">
        <f t="shared" si="73"/>
        <v>7.7432863148123058E-3</v>
      </c>
      <c r="BH55" s="8">
        <f t="shared" si="74"/>
        <v>8.903128215864033E-3</v>
      </c>
      <c r="BI55" s="8">
        <f t="shared" si="75"/>
        <v>1.6332117050672695E-2</v>
      </c>
      <c r="BJ55" s="8">
        <f t="shared" si="76"/>
        <v>9.7196013138649787E-3</v>
      </c>
      <c r="BK55" s="2"/>
      <c r="BL55" s="8">
        <f t="shared" si="23"/>
        <v>9.9660915725275807E-3</v>
      </c>
      <c r="BO55" s="6">
        <v>288707.02714285714</v>
      </c>
      <c r="BP55" s="6">
        <v>290633.59557142854</v>
      </c>
      <c r="BQ55" s="6">
        <v>292861.03014285711</v>
      </c>
      <c r="BR55" s="6">
        <v>294563.59900000005</v>
      </c>
      <c r="BS55" s="6">
        <v>296960.9908571429</v>
      </c>
      <c r="BT55" s="6">
        <v>299054.70057142858</v>
      </c>
      <c r="BU55" s="6">
        <v>301628.41028571426</v>
      </c>
      <c r="BV55" s="6">
        <v>305059</v>
      </c>
      <c r="BW55" s="6">
        <v>310235</v>
      </c>
      <c r="BX55" s="6">
        <v>313093</v>
      </c>
      <c r="BY55" s="7">
        <f t="shared" si="101"/>
        <v>316424.91991876357</v>
      </c>
      <c r="BZ55" s="7">
        <f t="shared" si="101"/>
        <v>319792.2979612957</v>
      </c>
      <c r="CA55" s="7">
        <f t="shared" si="101"/>
        <v>323195.5114711615</v>
      </c>
      <c r="CB55" s="7">
        <f t="shared" si="101"/>
        <v>326634.94180759747</v>
      </c>
      <c r="CC55" s="7">
        <f t="shared" si="101"/>
        <v>330110.97438824578</v>
      </c>
      <c r="CD55" s="7">
        <f t="shared" si="101"/>
        <v>333623.99873234372</v>
      </c>
      <c r="CE55" s="7">
        <f t="shared" si="101"/>
        <v>337174.40850437264</v>
      </c>
      <c r="CF55" s="7">
        <f t="shared" si="101"/>
        <v>340762.6015581715</v>
      </c>
      <c r="CG55" s="2"/>
      <c r="CH55" s="8">
        <f t="shared" si="77"/>
        <v>6.6730915684227367E-3</v>
      </c>
      <c r="CI55" s="8">
        <f t="shared" si="78"/>
        <v>7.6640643248730711E-3</v>
      </c>
      <c r="CJ55" s="8">
        <f t="shared" si="79"/>
        <v>5.8135725887204061E-3</v>
      </c>
      <c r="CK55" s="8">
        <f t="shared" si="80"/>
        <v>8.1387919800058224E-3</v>
      </c>
      <c r="CL55" s="8">
        <f t="shared" si="81"/>
        <v>7.0504536917203632E-3</v>
      </c>
      <c r="CM55" s="8">
        <f t="shared" si="82"/>
        <v>8.6061503442944713E-3</v>
      </c>
      <c r="CN55" s="8">
        <f t="shared" si="83"/>
        <v>1.1373562957932756E-2</v>
      </c>
      <c r="CO55" s="8">
        <f t="shared" si="84"/>
        <v>1.6967209621745302E-2</v>
      </c>
      <c r="CP55" s="8">
        <f t="shared" si="85"/>
        <v>9.2123712669428016E-3</v>
      </c>
      <c r="CQ55" s="2"/>
      <c r="CR55" s="8">
        <f t="shared" si="33"/>
        <v>1.0641949576527138E-2</v>
      </c>
      <c r="CU55" s="6">
        <f t="shared" si="86"/>
        <v>24281.528142857132</v>
      </c>
      <c r="CV55" s="6">
        <f t="shared" si="87"/>
        <v>24552.049171428545</v>
      </c>
      <c r="CW55" s="6">
        <f t="shared" si="88"/>
        <v>24684.901542857115</v>
      </c>
      <c r="CX55" s="6">
        <f t="shared" si="89"/>
        <v>24970.998800000001</v>
      </c>
      <c r="CY55" s="6">
        <f t="shared" si="90"/>
        <v>25248.301257142855</v>
      </c>
      <c r="CZ55" s="6">
        <f t="shared" si="91"/>
        <v>25404.067771428556</v>
      </c>
      <c r="DA55" s="6">
        <f t="shared" si="92"/>
        <v>25858.822285714268</v>
      </c>
      <c r="DB55" s="6">
        <f t="shared" si="93"/>
        <v>26834.200000000012</v>
      </c>
      <c r="DC55" s="6">
        <f t="shared" si="94"/>
        <v>27466.200000000012</v>
      </c>
      <c r="DD55" s="6">
        <f t="shared" si="95"/>
        <v>27575.799999999988</v>
      </c>
      <c r="DE55" s="7">
        <f t="shared" si="102"/>
        <v>28062.229358031938</v>
      </c>
      <c r="DF55" s="7">
        <f t="shared" si="103"/>
        <v>28555.758420335362</v>
      </c>
      <c r="DG55" s="7">
        <f t="shared" si="104"/>
        <v>29056.481907869922</v>
      </c>
      <c r="DH55" s="7">
        <f t="shared" si="105"/>
        <v>29564.495740623737</v>
      </c>
      <c r="DI55" s="7">
        <f t="shared" si="106"/>
        <v>30079.897052277054</v>
      </c>
      <c r="DJ55" s="7">
        <f t="shared" si="107"/>
        <v>30602.784205040603</v>
      </c>
      <c r="DK55" s="7">
        <f t="shared" si="108"/>
        <v>31133.256804671895</v>
      </c>
      <c r="DL55" s="7">
        <f t="shared" si="109"/>
        <v>31671.415715669747</v>
      </c>
    </row>
    <row r="56" spans="1:182" x14ac:dyDescent="0.35">
      <c r="A56" s="2" t="str">
        <f t="shared" si="44"/>
        <v>New Hampshire</v>
      </c>
      <c r="B56" s="2" t="s">
        <v>644</v>
      </c>
      <c r="C56" s="6">
        <v>146785</v>
      </c>
      <c r="D56" s="6">
        <v>146785</v>
      </c>
      <c r="E56" s="6">
        <v>146742</v>
      </c>
      <c r="F56" s="6">
        <v>146710</v>
      </c>
      <c r="G56" s="6">
        <v>146880</v>
      </c>
      <c r="H56" s="6">
        <v>147262</v>
      </c>
      <c r="I56" s="6">
        <v>147715</v>
      </c>
      <c r="J56" s="6">
        <v>147958</v>
      </c>
      <c r="K56" s="6">
        <v>149452</v>
      </c>
      <c r="L56" s="6">
        <v>149917</v>
      </c>
      <c r="M56" s="7">
        <f t="shared" si="99"/>
        <v>150532.58316509664</v>
      </c>
      <c r="N56" s="7">
        <f t="shared" si="99"/>
        <v>151150.69401306545</v>
      </c>
      <c r="O56" s="7">
        <f t="shared" si="99"/>
        <v>151771.34292297636</v>
      </c>
      <c r="P56" s="7">
        <f t="shared" si="99"/>
        <v>152394.54031651738</v>
      </c>
      <c r="Q56" s="7">
        <f t="shared" si="99"/>
        <v>153020.29665816965</v>
      </c>
      <c r="R56" s="7">
        <f t="shared" si="99"/>
        <v>153648.62245538319</v>
      </c>
      <c r="S56" s="7">
        <f t="shared" si="99"/>
        <v>154279.52825875318</v>
      </c>
      <c r="T56" s="7">
        <f t="shared" si="99"/>
        <v>154913.02466219736</v>
      </c>
      <c r="U56" s="2"/>
      <c r="V56" s="8">
        <f t="shared" si="59"/>
        <v>0</v>
      </c>
      <c r="W56" s="8">
        <f t="shared" si="60"/>
        <v>-2.9294546445481485E-4</v>
      </c>
      <c r="X56" s="8">
        <f t="shared" si="61"/>
        <v>-2.1806980959779748E-4</v>
      </c>
      <c r="Y56" s="8">
        <f t="shared" si="62"/>
        <v>1.1587485515643105E-3</v>
      </c>
      <c r="Z56" s="8">
        <f t="shared" si="63"/>
        <v>2.6007625272331156E-3</v>
      </c>
      <c r="AA56" s="8">
        <f t="shared" si="64"/>
        <v>3.0761499911721966E-3</v>
      </c>
      <c r="AB56" s="8">
        <f t="shared" si="65"/>
        <v>1.6450597434248383E-3</v>
      </c>
      <c r="AC56" s="8">
        <f t="shared" si="66"/>
        <v>1.0097460090025549E-2</v>
      </c>
      <c r="AD56" s="8">
        <f t="shared" si="67"/>
        <v>3.1113668602628271E-3</v>
      </c>
      <c r="AE56" s="2"/>
      <c r="AF56" s="8">
        <f t="shared" si="13"/>
        <v>4.1061598424237053E-3</v>
      </c>
      <c r="AI56" s="6">
        <v>98815.661999999997</v>
      </c>
      <c r="AJ56" s="6">
        <v>99520.23</v>
      </c>
      <c r="AK56" s="6">
        <v>99931.301999999996</v>
      </c>
      <c r="AL56" s="6">
        <v>100467.008</v>
      </c>
      <c r="AM56" s="6">
        <v>100877.18400000001</v>
      </c>
      <c r="AN56" s="6">
        <v>101434.0656</v>
      </c>
      <c r="AO56" s="6">
        <v>102189.23700000001</v>
      </c>
      <c r="AP56" s="6">
        <v>102771</v>
      </c>
      <c r="AQ56" s="6">
        <v>104159.8</v>
      </c>
      <c r="AR56" s="6">
        <v>104860</v>
      </c>
      <c r="AS56" s="7">
        <f t="shared" si="100"/>
        <v>105675.69000790556</v>
      </c>
      <c r="AT56" s="7">
        <f t="shared" si="100"/>
        <v>106497.72514444927</v>
      </c>
      <c r="AU56" s="7">
        <f t="shared" si="100"/>
        <v>107326.15476742276</v>
      </c>
      <c r="AV56" s="7">
        <f t="shared" si="100"/>
        <v>108161.02861856441</v>
      </c>
      <c r="AW56" s="7">
        <f t="shared" si="100"/>
        <v>109002.396826546</v>
      </c>
      <c r="AX56" s="7">
        <f t="shared" si="100"/>
        <v>109850.30990998269</v>
      </c>
      <c r="AY56" s="7">
        <f t="shared" si="100"/>
        <v>110704.8187804662</v>
      </c>
      <c r="AZ56" s="7">
        <f t="shared" si="100"/>
        <v>111565.97474562186</v>
      </c>
      <c r="BA56" s="2"/>
      <c r="BB56" s="8">
        <f t="shared" si="68"/>
        <v>7.1301247771835942E-3</v>
      </c>
      <c r="BC56" s="8">
        <f t="shared" si="69"/>
        <v>4.130537077737864E-3</v>
      </c>
      <c r="BD56" s="8">
        <f t="shared" si="70"/>
        <v>5.3607427230359271E-3</v>
      </c>
      <c r="BE56" s="8">
        <f t="shared" si="71"/>
        <v>4.0826934947640397E-3</v>
      </c>
      <c r="BF56" s="8">
        <f t="shared" si="72"/>
        <v>5.5203920045983172E-3</v>
      </c>
      <c r="BG56" s="8">
        <f t="shared" si="73"/>
        <v>7.4449485538515825E-3</v>
      </c>
      <c r="BH56" s="8">
        <f t="shared" si="74"/>
        <v>5.6929968074817087E-3</v>
      </c>
      <c r="BI56" s="8">
        <f t="shared" si="75"/>
        <v>1.3513539811814645E-2</v>
      </c>
      <c r="BJ56" s="8">
        <f t="shared" si="76"/>
        <v>6.7223631381780405E-3</v>
      </c>
      <c r="BK56" s="2"/>
      <c r="BL56" s="8">
        <f t="shared" si="23"/>
        <v>7.7788480631848581E-3</v>
      </c>
      <c r="BO56" s="6">
        <v>108033.76</v>
      </c>
      <c r="BP56" s="6">
        <v>108683.80785714285</v>
      </c>
      <c r="BQ56" s="6">
        <v>109176.048</v>
      </c>
      <c r="BR56" s="6">
        <v>109822.91428571429</v>
      </c>
      <c r="BS56" s="6">
        <v>110411.79428571429</v>
      </c>
      <c r="BT56" s="6">
        <v>111161.77257142858</v>
      </c>
      <c r="BU56" s="6">
        <v>112031.27642857144</v>
      </c>
      <c r="BV56" s="6">
        <v>112118</v>
      </c>
      <c r="BW56" s="6">
        <v>113655</v>
      </c>
      <c r="BX56" s="6">
        <v>114205</v>
      </c>
      <c r="BY56" s="7">
        <f t="shared" si="101"/>
        <v>114980.14595117795</v>
      </c>
      <c r="BZ56" s="7">
        <f t="shared" si="101"/>
        <v>115760.55306645231</v>
      </c>
      <c r="CA56" s="7">
        <f t="shared" si="101"/>
        <v>116546.25705503058</v>
      </c>
      <c r="CB56" s="7">
        <f t="shared" si="101"/>
        <v>117337.29386849019</v>
      </c>
      <c r="CC56" s="7">
        <f t="shared" si="101"/>
        <v>118133.69970242337</v>
      </c>
      <c r="CD56" s="7">
        <f t="shared" si="101"/>
        <v>118935.51099809349</v>
      </c>
      <c r="CE56" s="7">
        <f t="shared" si="101"/>
        <v>119742.76444410246</v>
      </c>
      <c r="CF56" s="7">
        <f t="shared" si="101"/>
        <v>120555.4969780695</v>
      </c>
      <c r="CG56" s="2"/>
      <c r="CH56" s="8">
        <f t="shared" si="77"/>
        <v>6.0170807453415855E-3</v>
      </c>
      <c r="CI56" s="8">
        <f t="shared" si="78"/>
        <v>4.5291028402700178E-3</v>
      </c>
      <c r="CJ56" s="8">
        <f t="shared" si="79"/>
        <v>5.9249835249054975E-3</v>
      </c>
      <c r="CK56" s="8">
        <f t="shared" si="80"/>
        <v>5.362086808841913E-3</v>
      </c>
      <c r="CL56" s="8">
        <f t="shared" si="81"/>
        <v>6.792555909140967E-3</v>
      </c>
      <c r="CM56" s="8">
        <f t="shared" si="82"/>
        <v>7.8219682632727668E-3</v>
      </c>
      <c r="CN56" s="8">
        <f t="shared" si="83"/>
        <v>7.7410143125394447E-4</v>
      </c>
      <c r="CO56" s="8">
        <f t="shared" si="84"/>
        <v>1.3708771116145489E-2</v>
      </c>
      <c r="CP56" s="8">
        <f t="shared" si="85"/>
        <v>4.8392063701552948E-3</v>
      </c>
      <c r="CQ56" s="2"/>
      <c r="CR56" s="8">
        <f t="shared" si="33"/>
        <v>6.7873206179936921E-3</v>
      </c>
      <c r="CU56" s="6">
        <f t="shared" si="86"/>
        <v>9218.0979999999981</v>
      </c>
      <c r="CV56" s="6">
        <f t="shared" si="87"/>
        <v>9163.5778571428527</v>
      </c>
      <c r="CW56" s="6">
        <f t="shared" si="88"/>
        <v>9244.7459999999992</v>
      </c>
      <c r="CX56" s="6">
        <f t="shared" si="89"/>
        <v>9355.9062857142853</v>
      </c>
      <c r="CY56" s="6">
        <f t="shared" si="90"/>
        <v>9534.6102857142832</v>
      </c>
      <c r="CZ56" s="6">
        <f t="shared" si="91"/>
        <v>9727.7069714285753</v>
      </c>
      <c r="DA56" s="6">
        <f t="shared" si="92"/>
        <v>9842.0394285714283</v>
      </c>
      <c r="DB56" s="6">
        <f t="shared" si="93"/>
        <v>9347</v>
      </c>
      <c r="DC56" s="6">
        <f t="shared" si="94"/>
        <v>9495.1999999999971</v>
      </c>
      <c r="DD56" s="6">
        <f t="shared" si="95"/>
        <v>9345</v>
      </c>
      <c r="DE56" s="7">
        <f t="shared" si="102"/>
        <v>9304.4559432723909</v>
      </c>
      <c r="DF56" s="7">
        <f t="shared" si="103"/>
        <v>9262.8279220030381</v>
      </c>
      <c r="DG56" s="7">
        <f t="shared" si="104"/>
        <v>9220.1022876078205</v>
      </c>
      <c r="DH56" s="7">
        <f t="shared" si="105"/>
        <v>9176.265249925782</v>
      </c>
      <c r="DI56" s="7">
        <f t="shared" si="106"/>
        <v>9131.3028758773726</v>
      </c>
      <c r="DJ56" s="7">
        <f t="shared" si="107"/>
        <v>9085.2010881107999</v>
      </c>
      <c r="DK56" s="7">
        <f t="shared" si="108"/>
        <v>9037.9456636362593</v>
      </c>
      <c r="DL56" s="7">
        <f t="shared" si="109"/>
        <v>8989.5222324476345</v>
      </c>
    </row>
    <row r="57" spans="1:182" x14ac:dyDescent="0.35">
      <c r="A57" s="2" t="str">
        <f t="shared" si="44"/>
        <v>New Hampshire</v>
      </c>
      <c r="B57" s="2" t="s">
        <v>645</v>
      </c>
      <c r="C57" s="6">
        <v>294638</v>
      </c>
      <c r="D57" s="6">
        <v>295162</v>
      </c>
      <c r="E57" s="6">
        <v>295872</v>
      </c>
      <c r="F57" s="6">
        <v>296718</v>
      </c>
      <c r="G57" s="6">
        <v>297702</v>
      </c>
      <c r="H57" s="6">
        <v>299006</v>
      </c>
      <c r="I57" s="6">
        <v>300365</v>
      </c>
      <c r="J57" s="6">
        <v>302479</v>
      </c>
      <c r="K57" s="6">
        <v>305129</v>
      </c>
      <c r="L57" s="6">
        <v>306359</v>
      </c>
      <c r="M57" s="7">
        <f t="shared" si="99"/>
        <v>308120.89528892026</v>
      </c>
      <c r="N57" s="7">
        <f t="shared" si="99"/>
        <v>309892.92337958328</v>
      </c>
      <c r="O57" s="7">
        <f t="shared" si="99"/>
        <v>311675.14254654822</v>
      </c>
      <c r="P57" s="7">
        <f t="shared" si="99"/>
        <v>313467.61139951588</v>
      </c>
      <c r="Q57" s="7">
        <f t="shared" si="99"/>
        <v>315270.38888525614</v>
      </c>
      <c r="R57" s="7">
        <f t="shared" si="99"/>
        <v>317083.53428954649</v>
      </c>
      <c r="S57" s="7">
        <f t="shared" si="99"/>
        <v>318907.10723912175</v>
      </c>
      <c r="T57" s="7">
        <f t="shared" si="99"/>
        <v>320741.167703635</v>
      </c>
      <c r="U57" s="2"/>
      <c r="V57" s="8">
        <f t="shared" si="59"/>
        <v>1.7784535599617158E-3</v>
      </c>
      <c r="W57" s="8">
        <f t="shared" si="60"/>
        <v>2.4054586972577772E-3</v>
      </c>
      <c r="X57" s="8">
        <f t="shared" si="61"/>
        <v>2.8593445814406229E-3</v>
      </c>
      <c r="Y57" s="8">
        <f t="shared" si="62"/>
        <v>3.316280104341496E-3</v>
      </c>
      <c r="Z57" s="8">
        <f t="shared" si="63"/>
        <v>4.3802191453198164E-3</v>
      </c>
      <c r="AA57" s="8">
        <f t="shared" si="64"/>
        <v>4.5450592964689672E-3</v>
      </c>
      <c r="AB57" s="8">
        <f t="shared" si="65"/>
        <v>7.0381036405706395E-3</v>
      </c>
      <c r="AC57" s="8">
        <f t="shared" si="66"/>
        <v>8.7609387759150226E-3</v>
      </c>
      <c r="AD57" s="8">
        <f t="shared" si="67"/>
        <v>4.0310819358369736E-3</v>
      </c>
      <c r="AE57" s="2"/>
      <c r="AF57" s="8">
        <f t="shared" si="13"/>
        <v>5.751080558822284E-3</v>
      </c>
      <c r="AI57" s="6">
        <v>200825.26079999999</v>
      </c>
      <c r="AJ57" s="6">
        <v>202304.03479999999</v>
      </c>
      <c r="AK57" s="6">
        <v>203855.80800000002</v>
      </c>
      <c r="AL57" s="6">
        <v>205862.94840000002</v>
      </c>
      <c r="AM57" s="6">
        <v>207557.83440000002</v>
      </c>
      <c r="AN57" s="6">
        <v>209543.40479999996</v>
      </c>
      <c r="AO57" s="6">
        <v>211637.17899999997</v>
      </c>
      <c r="AP57" s="6">
        <v>214312.8</v>
      </c>
      <c r="AQ57" s="6">
        <v>217169.8</v>
      </c>
      <c r="AR57" s="6">
        <v>219223.4</v>
      </c>
      <c r="AS57" s="7">
        <f t="shared" si="100"/>
        <v>221634.33536338268</v>
      </c>
      <c r="AT57" s="7">
        <f t="shared" si="100"/>
        <v>224071.78527460288</v>
      </c>
      <c r="AU57" s="7">
        <f t="shared" si="100"/>
        <v>226536.04133054777</v>
      </c>
      <c r="AV57" s="7">
        <f t="shared" si="100"/>
        <v>229027.39833497585</v>
      </c>
      <c r="AW57" s="7">
        <f t="shared" si="100"/>
        <v>231546.15433378494</v>
      </c>
      <c r="AX57" s="7">
        <f t="shared" si="100"/>
        <v>234092.61065066804</v>
      </c>
      <c r="AY57" s="7">
        <f t="shared" si="100"/>
        <v>236667.07192316113</v>
      </c>
      <c r="AZ57" s="7">
        <f t="shared" si="100"/>
        <v>239269.84613908784</v>
      </c>
      <c r="BA57" s="2"/>
      <c r="BB57" s="8">
        <f t="shared" si="68"/>
        <v>7.3634860181892269E-3</v>
      </c>
      <c r="BC57" s="8">
        <f t="shared" si="69"/>
        <v>7.670500499577901E-3</v>
      </c>
      <c r="BD57" s="8">
        <f t="shared" si="70"/>
        <v>9.8458828310646097E-3</v>
      </c>
      <c r="BE57" s="8">
        <f t="shared" si="71"/>
        <v>8.2330794014800895E-3</v>
      </c>
      <c r="BF57" s="8">
        <f t="shared" si="72"/>
        <v>9.566347643488125E-3</v>
      </c>
      <c r="BG57" s="8">
        <f t="shared" si="73"/>
        <v>9.992078739001261E-3</v>
      </c>
      <c r="BH57" s="8">
        <f t="shared" si="74"/>
        <v>1.2642490382089311E-2</v>
      </c>
      <c r="BI57" s="8">
        <f t="shared" si="75"/>
        <v>1.3330981630588561E-2</v>
      </c>
      <c r="BJ57" s="8">
        <f t="shared" si="76"/>
        <v>9.4561951063177573E-3</v>
      </c>
      <c r="BK57" s="2"/>
      <c r="BL57" s="8">
        <f t="shared" si="23"/>
        <v>1.0997618700297002E-2</v>
      </c>
      <c r="BO57" s="6">
        <v>215717.10714285713</v>
      </c>
      <c r="BP57" s="6">
        <v>217450.06200000001</v>
      </c>
      <c r="BQ57" s="6">
        <v>219325.68685714289</v>
      </c>
      <c r="BR57" s="6">
        <v>221605.95771428573</v>
      </c>
      <c r="BS57" s="6">
        <v>223701.78857142859</v>
      </c>
      <c r="BT57" s="6">
        <v>225877.67542857138</v>
      </c>
      <c r="BU57" s="6">
        <v>228277.39999999997</v>
      </c>
      <c r="BV57" s="6">
        <v>231777</v>
      </c>
      <c r="BW57" s="6">
        <v>234631</v>
      </c>
      <c r="BX57" s="6">
        <v>236865</v>
      </c>
      <c r="BY57" s="7">
        <f t="shared" si="101"/>
        <v>239589.70995519534</v>
      </c>
      <c r="BZ57" s="7">
        <f t="shared" si="101"/>
        <v>242345.76284556449</v>
      </c>
      <c r="CA57" s="7">
        <f t="shared" si="101"/>
        <v>245133.5192157531</v>
      </c>
      <c r="CB57" s="7">
        <f t="shared" si="101"/>
        <v>247953.34375783076</v>
      </c>
      <c r="CC57" s="7">
        <f t="shared" si="101"/>
        <v>250805.60535899992</v>
      </c>
      <c r="CD57" s="7">
        <f t="shared" si="101"/>
        <v>253690.6771498532</v>
      </c>
      <c r="CE57" s="7">
        <f t="shared" si="101"/>
        <v>256608.93655318615</v>
      </c>
      <c r="CF57" s="7">
        <f t="shared" si="101"/>
        <v>259560.76533337135</v>
      </c>
      <c r="CG57" s="2"/>
      <c r="CH57" s="8">
        <f t="shared" si="77"/>
        <v>8.0334604895069255E-3</v>
      </c>
      <c r="CI57" s="8">
        <f t="shared" si="78"/>
        <v>8.6255429862461368E-3</v>
      </c>
      <c r="CJ57" s="8">
        <f t="shared" si="79"/>
        <v>1.0396734143721546E-2</v>
      </c>
      <c r="CK57" s="8">
        <f t="shared" si="80"/>
        <v>9.4574662105655002E-3</v>
      </c>
      <c r="CL57" s="8">
        <f t="shared" si="81"/>
        <v>9.7267298175759635E-3</v>
      </c>
      <c r="CM57" s="8">
        <f t="shared" si="82"/>
        <v>1.0624000653785015E-2</v>
      </c>
      <c r="CN57" s="8">
        <f t="shared" si="83"/>
        <v>1.5330470734290979E-2</v>
      </c>
      <c r="CO57" s="8">
        <f t="shared" si="84"/>
        <v>1.2313560016740228E-2</v>
      </c>
      <c r="CP57" s="8">
        <f t="shared" si="85"/>
        <v>9.5213334981311074E-3</v>
      </c>
      <c r="CQ57" s="2"/>
      <c r="CR57" s="8">
        <f t="shared" si="33"/>
        <v>1.1503218944104658E-2</v>
      </c>
      <c r="CU57" s="6">
        <f t="shared" si="86"/>
        <v>14891.846342857141</v>
      </c>
      <c r="CV57" s="6">
        <f t="shared" si="87"/>
        <v>15146.027200000011</v>
      </c>
      <c r="CW57" s="6">
        <f t="shared" si="88"/>
        <v>15469.878857142874</v>
      </c>
      <c r="CX57" s="6">
        <f t="shared" si="89"/>
        <v>15743.009314285708</v>
      </c>
      <c r="CY57" s="6">
        <f t="shared" si="90"/>
        <v>16143.954171428573</v>
      </c>
      <c r="CZ57" s="6">
        <f t="shared" si="91"/>
        <v>16334.270628571423</v>
      </c>
      <c r="DA57" s="6">
        <f t="shared" si="92"/>
        <v>16640.22099999999</v>
      </c>
      <c r="DB57" s="6">
        <f t="shared" si="93"/>
        <v>17464.200000000012</v>
      </c>
      <c r="DC57" s="6">
        <f t="shared" si="94"/>
        <v>17461.200000000012</v>
      </c>
      <c r="DD57" s="6">
        <f t="shared" si="95"/>
        <v>17641.600000000006</v>
      </c>
      <c r="DE57" s="7">
        <f t="shared" si="102"/>
        <v>17955.374591812666</v>
      </c>
      <c r="DF57" s="7">
        <f t="shared" si="103"/>
        <v>18273.977570961608</v>
      </c>
      <c r="DG57" s="7">
        <f t="shared" si="104"/>
        <v>18597.477885205328</v>
      </c>
      <c r="DH57" s="7">
        <f t="shared" si="105"/>
        <v>18925.945422854915</v>
      </c>
      <c r="DI57" s="7">
        <f t="shared" si="106"/>
        <v>19259.451025214978</v>
      </c>
      <c r="DJ57" s="7">
        <f t="shared" si="107"/>
        <v>19598.066499185166</v>
      </c>
      <c r="DK57" s="7">
        <f t="shared" si="108"/>
        <v>19941.864630025026</v>
      </c>
      <c r="DL57" s="7">
        <f t="shared" si="109"/>
        <v>20290.919194283517</v>
      </c>
    </row>
    <row r="58" spans="1:182" x14ac:dyDescent="0.35">
      <c r="A58" s="2" t="str">
        <f t="shared" si="44"/>
        <v>New Hampshire</v>
      </c>
      <c r="B58" s="2" t="s">
        <v>646</v>
      </c>
      <c r="C58" s="6">
        <v>122158</v>
      </c>
      <c r="D58" s="6">
        <v>122859</v>
      </c>
      <c r="E58" s="6">
        <v>123295</v>
      </c>
      <c r="F58" s="6">
        <v>123836</v>
      </c>
      <c r="G58" s="6">
        <v>124387</v>
      </c>
      <c r="H58" s="6">
        <v>125273</v>
      </c>
      <c r="I58" s="6">
        <v>125913</v>
      </c>
      <c r="J58" s="6">
        <v>126552</v>
      </c>
      <c r="K58" s="6">
        <v>128237</v>
      </c>
      <c r="L58" s="6">
        <v>129124</v>
      </c>
      <c r="M58" s="7">
        <f t="shared" si="99"/>
        <v>130093.41834528785</v>
      </c>
      <c r="N58" s="7">
        <f t="shared" si="99"/>
        <v>131070.11474832005</v>
      </c>
      <c r="O58" s="7">
        <f t="shared" si="99"/>
        <v>132054.14385023763</v>
      </c>
      <c r="P58" s="7">
        <f t="shared" si="99"/>
        <v>133045.5607024084</v>
      </c>
      <c r="Q58" s="7">
        <f t="shared" si="99"/>
        <v>134044.42076950689</v>
      </c>
      <c r="R58" s="7">
        <f t="shared" si="99"/>
        <v>135050.77993261712</v>
      </c>
      <c r="S58" s="7">
        <f t="shared" si="99"/>
        <v>136064.69449235898</v>
      </c>
      <c r="T58" s="7">
        <f t="shared" si="99"/>
        <v>137086.22117203806</v>
      </c>
      <c r="U58" s="2"/>
      <c r="V58" s="8">
        <f t="shared" si="59"/>
        <v>5.7384698505214557E-3</v>
      </c>
      <c r="W58" s="8">
        <f t="shared" si="60"/>
        <v>3.5487835648996004E-3</v>
      </c>
      <c r="X58" s="8">
        <f t="shared" si="61"/>
        <v>4.3878502777890422E-3</v>
      </c>
      <c r="Y58" s="8">
        <f t="shared" si="62"/>
        <v>4.4494331212248462E-3</v>
      </c>
      <c r="Z58" s="8">
        <f t="shared" si="63"/>
        <v>7.1229308529026343E-3</v>
      </c>
      <c r="AA58" s="8">
        <f t="shared" si="64"/>
        <v>5.1088422884420425E-3</v>
      </c>
      <c r="AB58" s="8">
        <f t="shared" si="65"/>
        <v>5.0749326916204049E-3</v>
      </c>
      <c r="AC58" s="8">
        <f t="shared" si="66"/>
        <v>1.3314684872621531E-2</v>
      </c>
      <c r="AD58" s="8">
        <f t="shared" si="67"/>
        <v>6.9168804635167695E-3</v>
      </c>
      <c r="AE58" s="2"/>
      <c r="AF58" s="8">
        <f t="shared" si="13"/>
        <v>7.5076542338206763E-3</v>
      </c>
      <c r="AI58" s="6">
        <v>76153.297199999986</v>
      </c>
      <c r="AJ58" s="6">
        <v>76688.587800000008</v>
      </c>
      <c r="AK58" s="6">
        <v>77281.306000000011</v>
      </c>
      <c r="AL58" s="6">
        <v>77843.309599999993</v>
      </c>
      <c r="AM58" s="6">
        <v>78289.177800000005</v>
      </c>
      <c r="AN58" s="6">
        <v>79097.372200000013</v>
      </c>
      <c r="AO58" s="6">
        <v>79627.381200000003</v>
      </c>
      <c r="AP58" s="6">
        <v>80160.800000000003</v>
      </c>
      <c r="AQ58" s="6">
        <v>81554</v>
      </c>
      <c r="AR58" s="6">
        <v>82712.2</v>
      </c>
      <c r="AS58" s="7">
        <f t="shared" si="100"/>
        <v>83627.072137950017</v>
      </c>
      <c r="AT58" s="7">
        <f t="shared" si="100"/>
        <v>84552.063593591956</v>
      </c>
      <c r="AU58" s="7">
        <f t="shared" si="100"/>
        <v>85487.286295780446</v>
      </c>
      <c r="AV58" s="7">
        <f t="shared" si="100"/>
        <v>86432.853411405071</v>
      </c>
      <c r="AW58" s="7">
        <f t="shared" si="100"/>
        <v>87388.879359084036</v>
      </c>
      <c r="AX58" s="7">
        <f t="shared" si="100"/>
        <v>88355.479823009562</v>
      </c>
      <c r="AY58" s="7">
        <f t="shared" si="100"/>
        <v>89332.771766946214</v>
      </c>
      <c r="AZ58" s="7">
        <f t="shared" si="100"/>
        <v>90320.873448384111</v>
      </c>
      <c r="BA58" s="2"/>
      <c r="BB58" s="8">
        <f t="shared" si="68"/>
        <v>7.0291191541476975E-3</v>
      </c>
      <c r="BC58" s="8">
        <f t="shared" si="69"/>
        <v>7.7288970497902806E-3</v>
      </c>
      <c r="BD58" s="8">
        <f t="shared" si="70"/>
        <v>7.2721804157913914E-3</v>
      </c>
      <c r="BE58" s="8">
        <f t="shared" si="71"/>
        <v>5.7277652028301191E-3</v>
      </c>
      <c r="BF58" s="8">
        <f t="shared" si="72"/>
        <v>1.0323194376426412E-2</v>
      </c>
      <c r="BG58" s="8">
        <f t="shared" si="73"/>
        <v>6.7007156528518762E-3</v>
      </c>
      <c r="BH58" s="8">
        <f t="shared" si="74"/>
        <v>6.6989368727349207E-3</v>
      </c>
      <c r="BI58" s="8">
        <f t="shared" si="75"/>
        <v>1.738006606720488E-2</v>
      </c>
      <c r="BJ58" s="8">
        <f t="shared" si="76"/>
        <v>1.4201633273659135E-2</v>
      </c>
      <c r="BK58" s="2"/>
      <c r="BL58" s="8">
        <f t="shared" si="23"/>
        <v>1.1060909248575444E-2</v>
      </c>
      <c r="BO58" s="6">
        <v>88250.429428571413</v>
      </c>
      <c r="BP58" s="6">
        <v>89090.326285714298</v>
      </c>
      <c r="BQ58" s="6">
        <v>89776.373571428587</v>
      </c>
      <c r="BR58" s="6">
        <v>90488.734285714279</v>
      </c>
      <c r="BS58" s="6">
        <v>91086.823142857145</v>
      </c>
      <c r="BT58" s="6">
        <v>92129.343428571447</v>
      </c>
      <c r="BU58" s="6">
        <v>92797.881000000008</v>
      </c>
      <c r="BV58" s="6">
        <v>92203</v>
      </c>
      <c r="BW58" s="6">
        <v>93365</v>
      </c>
      <c r="BX58" s="6">
        <v>94646</v>
      </c>
      <c r="BY58" s="7">
        <f t="shared" si="101"/>
        <v>95376.938324978284</v>
      </c>
      <c r="BZ58" s="7">
        <f t="shared" si="101"/>
        <v>96113.521588304953</v>
      </c>
      <c r="CA58" s="7">
        <f t="shared" si="101"/>
        <v>96855.793385079451</v>
      </c>
      <c r="CB58" s="7">
        <f t="shared" si="101"/>
        <v>97603.797647080297</v>
      </c>
      <c r="CC58" s="7">
        <f t="shared" si="101"/>
        <v>98357.57864536524</v>
      </c>
      <c r="CD58" s="7">
        <f t="shared" si="101"/>
        <v>99117.180992891401</v>
      </c>
      <c r="CE58" s="7">
        <f t="shared" si="101"/>
        <v>99882.649647155864</v>
      </c>
      <c r="CF58" s="7">
        <f t="shared" si="101"/>
        <v>100654.02991285631</v>
      </c>
      <c r="CG58" s="2"/>
      <c r="CH58" s="8">
        <f t="shared" si="77"/>
        <v>9.517198529018887E-3</v>
      </c>
      <c r="CI58" s="8">
        <f t="shared" si="78"/>
        <v>7.7005811328395238E-3</v>
      </c>
      <c r="CJ58" s="8">
        <f t="shared" si="79"/>
        <v>7.9348350345084789E-3</v>
      </c>
      <c r="CK58" s="8">
        <f t="shared" si="80"/>
        <v>6.6095394290125236E-3</v>
      </c>
      <c r="CL58" s="8">
        <f t="shared" si="81"/>
        <v>1.1445346865147022E-2</v>
      </c>
      <c r="CM58" s="8">
        <f t="shared" si="82"/>
        <v>7.256510754870233E-3</v>
      </c>
      <c r="CN58" s="8">
        <f t="shared" si="83"/>
        <v>-6.4105019811821831E-3</v>
      </c>
      <c r="CO58" s="8">
        <f t="shared" si="84"/>
        <v>1.2602626812576597E-2</v>
      </c>
      <c r="CP58" s="8">
        <f t="shared" si="85"/>
        <v>1.3720344882986129E-2</v>
      </c>
      <c r="CQ58" s="2"/>
      <c r="CR58" s="8">
        <f t="shared" si="33"/>
        <v>7.72286546687956E-3</v>
      </c>
      <c r="CU58" s="6">
        <f t="shared" ref="CU58:CU63" si="110">BO58-AI58</f>
        <v>12097.132228571427</v>
      </c>
      <c r="CV58" s="6">
        <f t="shared" ref="CV58:CV63" si="111">BP58-AJ58</f>
        <v>12401.73848571429</v>
      </c>
      <c r="CW58" s="6">
        <f t="shared" ref="CW58:CW63" si="112">BQ58-AK58</f>
        <v>12495.067571428575</v>
      </c>
      <c r="CX58" s="6">
        <f t="shared" ref="CX58:CX63" si="113">BR58-AL58</f>
        <v>12645.424685714286</v>
      </c>
      <c r="CY58" s="6">
        <f t="shared" ref="CY58:CY63" si="114">BS58-AM58</f>
        <v>12797.64534285714</v>
      </c>
      <c r="CZ58" s="6">
        <f t="shared" ref="CZ58:CZ63" si="115">BT58-AN58</f>
        <v>13031.971228571434</v>
      </c>
      <c r="DA58" s="6">
        <f t="shared" ref="DA58:DA63" si="116">BU58-AO58</f>
        <v>13170.499800000005</v>
      </c>
      <c r="DB58" s="6">
        <f t="shared" ref="DB58:DB63" si="117">BV58-AP58</f>
        <v>12042.199999999997</v>
      </c>
      <c r="DC58" s="6">
        <f t="shared" ref="DC58:DC63" si="118">BW58-AQ58</f>
        <v>11811</v>
      </c>
      <c r="DD58" s="6">
        <f t="shared" ref="DD58:DD63" si="119">BX58-AR58</f>
        <v>11933.800000000003</v>
      </c>
      <c r="DE58" s="7">
        <f t="shared" ref="DE58:DE63" si="120">BY58-AS58</f>
        <v>11749.866187028267</v>
      </c>
      <c r="DF58" s="7">
        <f t="shared" ref="DF58:DF63" si="121">BZ58-AT58</f>
        <v>11561.457994712997</v>
      </c>
      <c r="DG58" s="7">
        <f t="shared" ref="DG58:DG63" si="122">CA58-AU58</f>
        <v>11368.507089299004</v>
      </c>
      <c r="DH58" s="7">
        <f t="shared" ref="DH58:DH63" si="123">CB58-AV58</f>
        <v>11170.944235675226</v>
      </c>
      <c r="DI58" s="7">
        <f t="shared" ref="DI58:DI63" si="124">CC58-AW58</f>
        <v>10968.699286281204</v>
      </c>
      <c r="DJ58" s="7">
        <f t="shared" ref="DJ58:DJ63" si="125">CD58-AX58</f>
        <v>10761.701169881839</v>
      </c>
      <c r="DK58" s="7">
        <f t="shared" ref="DK58:DK63" si="126">CE58-AY58</f>
        <v>10549.877880209649</v>
      </c>
      <c r="DL58" s="7">
        <f t="shared" ref="DL58:DL63" si="127">CF58-AZ58</f>
        <v>10333.156464472195</v>
      </c>
    </row>
    <row r="59" spans="1:182" x14ac:dyDescent="0.35">
      <c r="A59" s="2" t="str">
        <f t="shared" si="44"/>
        <v>New Hampshire</v>
      </c>
      <c r="B59" s="2" t="s">
        <v>647</v>
      </c>
      <c r="C59" s="6">
        <v>43643</v>
      </c>
      <c r="D59" s="6">
        <v>43658</v>
      </c>
      <c r="E59" s="6">
        <v>43534</v>
      </c>
      <c r="F59" s="6">
        <v>43398</v>
      </c>
      <c r="G59" s="6">
        <v>43291</v>
      </c>
      <c r="H59" s="6">
        <v>43135</v>
      </c>
      <c r="I59" s="6">
        <v>43051</v>
      </c>
      <c r="J59" s="6">
        <v>43073</v>
      </c>
      <c r="K59" s="6">
        <v>43125</v>
      </c>
      <c r="L59" s="6">
        <v>43104</v>
      </c>
      <c r="M59" s="7">
        <f t="shared" si="99"/>
        <v>43066.761792399557</v>
      </c>
      <c r="N59" s="7">
        <f t="shared" si="99"/>
        <v>43029.555755458568</v>
      </c>
      <c r="O59" s="7">
        <f t="shared" si="99"/>
        <v>42992.381861384318</v>
      </c>
      <c r="P59" s="7">
        <f t="shared" si="99"/>
        <v>42955.240082408076</v>
      </c>
      <c r="Q59" s="7">
        <f t="shared" si="99"/>
        <v>42918.130390785118</v>
      </c>
      <c r="R59" s="7">
        <f t="shared" si="99"/>
        <v>42881.0527587947</v>
      </c>
      <c r="S59" s="7">
        <f t="shared" si="99"/>
        <v>42844.007158740009</v>
      </c>
      <c r="T59" s="7">
        <f t="shared" si="99"/>
        <v>42806.993562948155</v>
      </c>
      <c r="U59" s="2"/>
      <c r="V59" s="8">
        <f t="shared" si="59"/>
        <v>3.4369772930366841E-4</v>
      </c>
      <c r="W59" s="8">
        <f t="shared" si="60"/>
        <v>-2.8402583718906043E-3</v>
      </c>
      <c r="X59" s="8">
        <f t="shared" si="61"/>
        <v>-3.1239950383608215E-3</v>
      </c>
      <c r="Y59" s="8">
        <f t="shared" si="62"/>
        <v>-2.4655514078989814E-3</v>
      </c>
      <c r="Z59" s="8">
        <f t="shared" si="63"/>
        <v>-3.6035203621999955E-3</v>
      </c>
      <c r="AA59" s="8">
        <f t="shared" si="64"/>
        <v>-1.9473745218500059E-3</v>
      </c>
      <c r="AB59" s="8">
        <f t="shared" si="65"/>
        <v>5.1102181134003851E-4</v>
      </c>
      <c r="AC59" s="8">
        <f t="shared" si="66"/>
        <v>1.2072528033803078E-3</v>
      </c>
      <c r="AD59" s="8">
        <f t="shared" si="67"/>
        <v>-4.8695652173913045E-4</v>
      </c>
      <c r="AE59" s="2"/>
      <c r="AF59" s="8">
        <f t="shared" si="13"/>
        <v>-8.6391535821375731E-4</v>
      </c>
      <c r="AI59" s="6">
        <v>30724.671999999999</v>
      </c>
      <c r="AJ59" s="6">
        <v>30857.474400000006</v>
      </c>
      <c r="AK59" s="6">
        <v>30996.207999999999</v>
      </c>
      <c r="AL59" s="6">
        <v>31029.570000000003</v>
      </c>
      <c r="AM59" s="6">
        <v>31039.646999999994</v>
      </c>
      <c r="AN59" s="6">
        <v>30962.303000000007</v>
      </c>
      <c r="AO59" s="6">
        <v>31031.160799999994</v>
      </c>
      <c r="AP59" s="6">
        <v>31097.599999999999</v>
      </c>
      <c r="AQ59" s="6">
        <v>31333</v>
      </c>
      <c r="AR59" s="6">
        <v>31508.799999999999</v>
      </c>
      <c r="AS59" s="7">
        <f t="shared" si="100"/>
        <v>31603.664203490072</v>
      </c>
      <c r="AT59" s="7">
        <f t="shared" si="100"/>
        <v>31698.814016622651</v>
      </c>
      <c r="AU59" s="7">
        <f t="shared" si="100"/>
        <v>31794.250299288662</v>
      </c>
      <c r="AV59" s="7">
        <f t="shared" si="100"/>
        <v>31889.973913967926</v>
      </c>
      <c r="AW59" s="7">
        <f t="shared" si="100"/>
        <v>31985.985725736951</v>
      </c>
      <c r="AX59" s="7">
        <f t="shared" si="100"/>
        <v>32082.286602276734</v>
      </c>
      <c r="AY59" s="7">
        <f t="shared" si="100"/>
        <v>32178.877413880644</v>
      </c>
      <c r="AZ59" s="7">
        <f t="shared" si="100"/>
        <v>32275.759033462233</v>
      </c>
      <c r="BA59" s="2"/>
      <c r="BB59" s="8">
        <f t="shared" si="68"/>
        <v>4.3223374361818336E-3</v>
      </c>
      <c r="BC59" s="8">
        <f t="shared" si="69"/>
        <v>4.4959479898326439E-3</v>
      </c>
      <c r="BD59" s="8">
        <f t="shared" si="70"/>
        <v>1.076325207264212E-3</v>
      </c>
      <c r="BE59" s="8">
        <f t="shared" si="71"/>
        <v>3.2475474200867815E-4</v>
      </c>
      <c r="BF59" s="8">
        <f t="shared" si="72"/>
        <v>-2.4917809149049416E-3</v>
      </c>
      <c r="BG59" s="8">
        <f t="shared" si="73"/>
        <v>2.2239237178186331E-3</v>
      </c>
      <c r="BH59" s="8">
        <f t="shared" si="74"/>
        <v>2.1410478463314321E-3</v>
      </c>
      <c r="BI59" s="8">
        <f t="shared" si="75"/>
        <v>7.569715990944686E-3</v>
      </c>
      <c r="BJ59" s="8">
        <f t="shared" si="76"/>
        <v>5.6106979861487655E-3</v>
      </c>
      <c r="BK59" s="2"/>
      <c r="BL59" s="8">
        <f t="shared" si="23"/>
        <v>3.0107209252677155E-3</v>
      </c>
      <c r="BO59" s="6">
        <v>32906.822</v>
      </c>
      <c r="BP59" s="6">
        <v>33049.106000000007</v>
      </c>
      <c r="BQ59" s="6">
        <v>33172.907999999996</v>
      </c>
      <c r="BR59" s="6">
        <v>33199.47</v>
      </c>
      <c r="BS59" s="6">
        <v>33228.934714285708</v>
      </c>
      <c r="BT59" s="6">
        <v>33152.328571428581</v>
      </c>
      <c r="BU59" s="6">
        <v>33241.522142857139</v>
      </c>
      <c r="BV59" s="6">
        <v>33454</v>
      </c>
      <c r="BW59" s="6">
        <v>33504</v>
      </c>
      <c r="BX59" s="6">
        <v>33596</v>
      </c>
      <c r="BY59" s="7">
        <f t="shared" si="101"/>
        <v>33670.028674503243</v>
      </c>
      <c r="BZ59" s="7">
        <f t="shared" si="101"/>
        <v>33744.22047094506</v>
      </c>
      <c r="CA59" s="7">
        <f t="shared" si="101"/>
        <v>33818.575748764124</v>
      </c>
      <c r="CB59" s="7">
        <f t="shared" si="101"/>
        <v>33893.094868191089</v>
      </c>
      <c r="CC59" s="7">
        <f t="shared" si="101"/>
        <v>33967.778190250407</v>
      </c>
      <c r="CD59" s="7">
        <f t="shared" si="101"/>
        <v>34042.626076762019</v>
      </c>
      <c r="CE59" s="7">
        <f t="shared" si="101"/>
        <v>34117.638890343158</v>
      </c>
      <c r="CF59" s="7">
        <f t="shared" si="101"/>
        <v>34192.816994410081</v>
      </c>
      <c r="CG59" s="2"/>
      <c r="CH59" s="8">
        <f t="shared" si="77"/>
        <v>4.323845067749384E-3</v>
      </c>
      <c r="CI59" s="8">
        <f t="shared" si="78"/>
        <v>3.7460014803422743E-3</v>
      </c>
      <c r="CJ59" s="8">
        <f t="shared" si="79"/>
        <v>8.0071364259067543E-4</v>
      </c>
      <c r="CK59" s="8">
        <f t="shared" si="80"/>
        <v>8.8750556215826863E-4</v>
      </c>
      <c r="CL59" s="8">
        <f t="shared" si="81"/>
        <v>-2.3054047177802606E-3</v>
      </c>
      <c r="CM59" s="8">
        <f t="shared" si="82"/>
        <v>2.6904164887357673E-3</v>
      </c>
      <c r="CN59" s="8">
        <f t="shared" si="83"/>
        <v>6.3919412663995057E-3</v>
      </c>
      <c r="CO59" s="8">
        <f t="shared" si="84"/>
        <v>1.4945895856997668E-3</v>
      </c>
      <c r="CP59" s="8">
        <f t="shared" si="85"/>
        <v>2.7459407831900667E-3</v>
      </c>
      <c r="CQ59" s="2"/>
      <c r="CR59" s="8">
        <f t="shared" si="33"/>
        <v>2.2034966812489692E-3</v>
      </c>
      <c r="CU59" s="6">
        <f t="shared" si="110"/>
        <v>2182.1500000000015</v>
      </c>
      <c r="CV59" s="6">
        <f t="shared" si="111"/>
        <v>2191.6316000000006</v>
      </c>
      <c r="CW59" s="6">
        <f t="shared" si="112"/>
        <v>2176.6999999999971</v>
      </c>
      <c r="CX59" s="6">
        <f t="shared" si="113"/>
        <v>2169.8999999999978</v>
      </c>
      <c r="CY59" s="6">
        <f t="shared" si="114"/>
        <v>2189.2877142857142</v>
      </c>
      <c r="CZ59" s="6">
        <f t="shared" si="115"/>
        <v>2190.025571428574</v>
      </c>
      <c r="DA59" s="6">
        <f t="shared" si="116"/>
        <v>2210.3613428571443</v>
      </c>
      <c r="DB59" s="6">
        <f t="shared" si="117"/>
        <v>2356.4000000000015</v>
      </c>
      <c r="DC59" s="6">
        <f t="shared" si="118"/>
        <v>2171</v>
      </c>
      <c r="DD59" s="6">
        <f t="shared" si="119"/>
        <v>2087.2000000000007</v>
      </c>
      <c r="DE59" s="7">
        <f t="shared" si="120"/>
        <v>2066.3644710131703</v>
      </c>
      <c r="DF59" s="7">
        <f t="shared" si="121"/>
        <v>2045.4064543224085</v>
      </c>
      <c r="DG59" s="7">
        <f t="shared" si="122"/>
        <v>2024.3254494754619</v>
      </c>
      <c r="DH59" s="7">
        <f t="shared" si="123"/>
        <v>2003.1209542231627</v>
      </c>
      <c r="DI59" s="7">
        <f t="shared" si="124"/>
        <v>1981.7924645134553</v>
      </c>
      <c r="DJ59" s="7">
        <f t="shared" si="125"/>
        <v>1960.3394744852849</v>
      </c>
      <c r="DK59" s="7">
        <f t="shared" si="126"/>
        <v>1938.7614764625141</v>
      </c>
      <c r="DL59" s="7">
        <f t="shared" si="127"/>
        <v>1917.0579609478482</v>
      </c>
    </row>
    <row r="60" spans="1:182" x14ac:dyDescent="0.35">
      <c r="A60" s="2" t="str">
        <f t="shared" si="44"/>
        <v>New York</v>
      </c>
      <c r="B60" s="2" t="s">
        <v>648</v>
      </c>
      <c r="C60" s="6">
        <v>304032</v>
      </c>
      <c r="D60" s="6">
        <v>303957</v>
      </c>
      <c r="E60" s="6">
        <v>304511</v>
      </c>
      <c r="F60" s="6">
        <v>305279</v>
      </c>
      <c r="G60" s="6">
        <v>306124</v>
      </c>
      <c r="H60" s="6">
        <v>307463</v>
      </c>
      <c r="I60" s="6">
        <v>307891</v>
      </c>
      <c r="J60" s="6">
        <v>308580</v>
      </c>
      <c r="K60" s="6">
        <v>307426</v>
      </c>
      <c r="L60" s="6">
        <v>306968</v>
      </c>
      <c r="M60" s="7">
        <f t="shared" si="99"/>
        <v>307138.32957573212</v>
      </c>
      <c r="N60" s="7">
        <f t="shared" si="99"/>
        <v>307308.7536634797</v>
      </c>
      <c r="O60" s="7">
        <f t="shared" si="99"/>
        <v>307479.2723156854</v>
      </c>
      <c r="P60" s="7">
        <f t="shared" si="99"/>
        <v>307649.88558482076</v>
      </c>
      <c r="Q60" s="7">
        <f t="shared" si="99"/>
        <v>307820.59352338669</v>
      </c>
      <c r="R60" s="7">
        <f t="shared" si="99"/>
        <v>307991.39618391299</v>
      </c>
      <c r="S60" s="7">
        <f t="shared" si="99"/>
        <v>308162.29361895879</v>
      </c>
      <c r="T60" s="7">
        <f t="shared" si="99"/>
        <v>308333.28588111239</v>
      </c>
      <c r="U60" s="2"/>
      <c r="V60" s="8">
        <f t="shared" ref="V60:AD60" si="128">(D60-C60)/C60</f>
        <v>-2.4668455952005052E-4</v>
      </c>
      <c r="W60" s="8">
        <f t="shared" si="128"/>
        <v>1.8226262267360186E-3</v>
      </c>
      <c r="X60" s="8">
        <f t="shared" si="128"/>
        <v>2.5220763781932344E-3</v>
      </c>
      <c r="Y60" s="8">
        <f t="shared" si="128"/>
        <v>2.7679598007068944E-3</v>
      </c>
      <c r="Z60" s="8">
        <f t="shared" si="128"/>
        <v>4.3740445048411755E-3</v>
      </c>
      <c r="AA60" s="8">
        <f t="shared" si="128"/>
        <v>1.3920374158841876E-3</v>
      </c>
      <c r="AB60" s="8">
        <f t="shared" si="128"/>
        <v>2.2378049374616343E-3</v>
      </c>
      <c r="AC60" s="8">
        <f t="shared" si="128"/>
        <v>-3.7397109339555382E-3</v>
      </c>
      <c r="AD60" s="8">
        <f t="shared" si="128"/>
        <v>-1.4897894127367235E-3</v>
      </c>
      <c r="AE60" s="2"/>
      <c r="AF60" s="8">
        <f t="shared" si="13"/>
        <v>5.5487730229894711E-4</v>
      </c>
      <c r="AH60" s="6"/>
      <c r="AI60" s="6">
        <v>197195.15519999998</v>
      </c>
      <c r="AJ60" s="6">
        <v>197693.63280000002</v>
      </c>
      <c r="AK60" s="6">
        <v>198845.68300000002</v>
      </c>
      <c r="AL60" s="6">
        <v>199102.96380000003</v>
      </c>
      <c r="AM60" s="6">
        <v>199409.17359999998</v>
      </c>
      <c r="AN60" s="6">
        <v>199789.45740000001</v>
      </c>
      <c r="AO60" s="6">
        <v>200129.15000000002</v>
      </c>
      <c r="AP60" s="6">
        <v>200790.8</v>
      </c>
      <c r="AQ60" s="6">
        <v>200459.6</v>
      </c>
      <c r="AR60" s="6">
        <v>200795.6</v>
      </c>
      <c r="AS60" s="7">
        <f t="shared" si="100"/>
        <v>201074.30794274763</v>
      </c>
      <c r="AT60" s="7">
        <f t="shared" si="100"/>
        <v>201353.402737186</v>
      </c>
      <c r="AU60" s="7">
        <f t="shared" si="100"/>
        <v>201632.88492027231</v>
      </c>
      <c r="AV60" s="7">
        <f t="shared" si="100"/>
        <v>201912.75502970896</v>
      </c>
      <c r="AW60" s="7">
        <f t="shared" si="100"/>
        <v>202193.01360394486</v>
      </c>
      <c r="AX60" s="7">
        <f t="shared" si="100"/>
        <v>202473.66118217615</v>
      </c>
      <c r="AY60" s="7">
        <f t="shared" si="100"/>
        <v>202754.69830434749</v>
      </c>
      <c r="AZ60" s="7">
        <f t="shared" si="100"/>
        <v>203036.12551115293</v>
      </c>
      <c r="BA60" s="8"/>
      <c r="BB60" s="8">
        <f t="shared" ref="BB60:BJ64" si="129">(AJ60-AI60)/AI60</f>
        <v>2.5278389800929657E-3</v>
      </c>
      <c r="BC60" s="8">
        <f t="shared" si="129"/>
        <v>5.8274522233373507E-3</v>
      </c>
      <c r="BD60" s="8">
        <f t="shared" si="129"/>
        <v>1.2938716904405097E-3</v>
      </c>
      <c r="BE60" s="8">
        <f t="shared" si="129"/>
        <v>1.5379469705309992E-3</v>
      </c>
      <c r="BF60" s="8">
        <f t="shared" si="129"/>
        <v>1.9070526853636881E-3</v>
      </c>
      <c r="BG60" s="8">
        <f t="shared" si="129"/>
        <v>1.7002528783083295E-3</v>
      </c>
      <c r="BH60" s="8">
        <f t="shared" si="129"/>
        <v>3.3061150761893757E-3</v>
      </c>
      <c r="BI60" s="8">
        <f t="shared" si="129"/>
        <v>-1.6494779641297438E-3</v>
      </c>
      <c r="BJ60" s="8">
        <f t="shared" si="129"/>
        <v>1.6761482114101794E-3</v>
      </c>
      <c r="BK60" s="2"/>
      <c r="BL60" s="8">
        <f>AVERAGE(BF60:BJ60)</f>
        <v>1.3880181774283656E-3</v>
      </c>
      <c r="BN60" s="6"/>
      <c r="BO60" s="6">
        <v>224549.34857142856</v>
      </c>
      <c r="BP60" s="6">
        <v>225275.55942857146</v>
      </c>
      <c r="BQ60" s="6">
        <v>226599.68557142859</v>
      </c>
      <c r="BR60" s="6">
        <v>227389.24371428575</v>
      </c>
      <c r="BS60" s="6">
        <v>228237.30799999999</v>
      </c>
      <c r="BT60" s="6">
        <v>229323.47471428572</v>
      </c>
      <c r="BU60" s="6">
        <v>229994.57700000002</v>
      </c>
      <c r="BV60" s="6">
        <v>230658</v>
      </c>
      <c r="BW60" s="6">
        <v>229761</v>
      </c>
      <c r="BX60" s="6">
        <v>229526</v>
      </c>
      <c r="BY60" s="7">
        <f t="shared" si="101"/>
        <v>229785.74168560622</v>
      </c>
      <c r="BZ60" s="7">
        <f t="shared" si="101"/>
        <v>230045.77730629276</v>
      </c>
      <c r="CA60" s="7">
        <f t="shared" si="101"/>
        <v>230306.10719468939</v>
      </c>
      <c r="CB60" s="7">
        <f t="shared" si="101"/>
        <v>230566.73168380244</v>
      </c>
      <c r="CC60" s="7">
        <f t="shared" si="101"/>
        <v>230827.65110701491</v>
      </c>
      <c r="CD60" s="7">
        <f t="shared" si="101"/>
        <v>231088.86579808721</v>
      </c>
      <c r="CE60" s="7">
        <f t="shared" si="101"/>
        <v>231350.37609115738</v>
      </c>
      <c r="CF60" s="7">
        <f t="shared" si="101"/>
        <v>231612.18232074167</v>
      </c>
      <c r="CG60" s="8"/>
      <c r="CH60" s="8">
        <f t="shared" ref="CH60:CP64" si="130">(BP60-BO60)/BO60</f>
        <v>3.2340813356307387E-3</v>
      </c>
      <c r="CI60" s="8">
        <f t="shared" si="130"/>
        <v>5.8778064793885186E-3</v>
      </c>
      <c r="CJ60" s="8">
        <f t="shared" si="130"/>
        <v>3.4843743973699223E-3</v>
      </c>
      <c r="CK60" s="8">
        <f t="shared" si="130"/>
        <v>3.7295708093379692E-3</v>
      </c>
      <c r="CL60" s="8">
        <f t="shared" si="130"/>
        <v>4.7589358803939857E-3</v>
      </c>
      <c r="CM60" s="8">
        <f t="shared" si="130"/>
        <v>2.9264439087643467E-3</v>
      </c>
      <c r="CN60" s="8">
        <f t="shared" si="130"/>
        <v>2.8845158379537821E-3</v>
      </c>
      <c r="CO60" s="8">
        <f t="shared" si="130"/>
        <v>-3.8888744374788648E-3</v>
      </c>
      <c r="CP60" s="8">
        <f t="shared" si="130"/>
        <v>-1.0228019550750562E-3</v>
      </c>
      <c r="CQ60" s="2"/>
      <c r="CR60" s="8">
        <f>AVERAGE(CL60:CP60)</f>
        <v>1.131643846911639E-3</v>
      </c>
      <c r="CT60" s="6"/>
      <c r="CU60" s="6">
        <f t="shared" si="110"/>
        <v>27354.193371428584</v>
      </c>
      <c r="CV60" s="6">
        <f t="shared" si="111"/>
        <v>27581.92662857144</v>
      </c>
      <c r="CW60" s="6">
        <f t="shared" si="112"/>
        <v>27754.002571428573</v>
      </c>
      <c r="CX60" s="6">
        <f t="shared" si="113"/>
        <v>28286.279914285726</v>
      </c>
      <c r="CY60" s="6">
        <f t="shared" si="114"/>
        <v>28828.13440000001</v>
      </c>
      <c r="CZ60" s="6">
        <f t="shared" si="115"/>
        <v>29534.017314285709</v>
      </c>
      <c r="DA60" s="6">
        <f t="shared" si="116"/>
        <v>29865.426999999996</v>
      </c>
      <c r="DB60" s="6">
        <f t="shared" si="117"/>
        <v>29867.200000000012</v>
      </c>
      <c r="DC60" s="6">
        <f t="shared" si="118"/>
        <v>29301.399999999994</v>
      </c>
      <c r="DD60" s="6">
        <f t="shared" si="119"/>
        <v>28730.399999999994</v>
      </c>
      <c r="DE60" s="7">
        <f t="shared" si="120"/>
        <v>28711.433742858586</v>
      </c>
      <c r="DF60" s="7">
        <f t="shared" si="121"/>
        <v>28692.37456910676</v>
      </c>
      <c r="DG60" s="7">
        <f t="shared" si="122"/>
        <v>28673.222274417087</v>
      </c>
      <c r="DH60" s="7">
        <f t="shared" si="123"/>
        <v>28653.97665409348</v>
      </c>
      <c r="DI60" s="7">
        <f t="shared" si="124"/>
        <v>28634.637503070058</v>
      </c>
      <c r="DJ60" s="7">
        <f t="shared" si="125"/>
        <v>28615.204615911061</v>
      </c>
      <c r="DK60" s="7">
        <f t="shared" si="126"/>
        <v>28595.677786809887</v>
      </c>
      <c r="DL60" s="7">
        <f t="shared" si="127"/>
        <v>28576.056809588743</v>
      </c>
      <c r="DM60" s="2"/>
      <c r="DN60" s="8"/>
      <c r="DO60" s="8"/>
      <c r="DP60" s="8"/>
      <c r="DQ60" s="8"/>
      <c r="DR60" s="8"/>
      <c r="DS60" s="8"/>
      <c r="DT60" s="8"/>
      <c r="DU60" s="8"/>
      <c r="DV60" s="8"/>
      <c r="DW60" s="2"/>
      <c r="DX60" s="8"/>
      <c r="EA60" s="6"/>
      <c r="EB60" s="6"/>
      <c r="EC60" s="6"/>
      <c r="ED60" s="6"/>
      <c r="EE60" s="6"/>
      <c r="EF60" s="6"/>
      <c r="EG60" s="6"/>
      <c r="EH60" s="6"/>
      <c r="EI60" s="6"/>
      <c r="EJ60" s="6"/>
      <c r="EK60" s="7"/>
      <c r="EL60" s="7"/>
      <c r="EM60" s="7"/>
      <c r="EN60" s="7"/>
      <c r="EO60" s="7"/>
      <c r="EP60" s="7"/>
      <c r="EQ60" s="7"/>
      <c r="ER60" s="7"/>
      <c r="ES60" s="7"/>
      <c r="ET60" s="2"/>
      <c r="EU60" s="8"/>
      <c r="EV60" s="8"/>
      <c r="EW60" s="8"/>
      <c r="EX60" s="8"/>
      <c r="EY60" s="8"/>
      <c r="EZ60" s="8"/>
      <c r="FA60" s="8"/>
      <c r="FB60" s="8"/>
      <c r="FC60" s="8"/>
      <c r="FD60" s="2"/>
      <c r="FE60" s="8"/>
      <c r="FH60" s="6"/>
      <c r="FI60" s="6"/>
      <c r="FJ60" s="6"/>
      <c r="FK60" s="6"/>
      <c r="FL60" s="6"/>
      <c r="FM60" s="6"/>
      <c r="FN60" s="6"/>
      <c r="FO60" s="6"/>
      <c r="FP60" s="6"/>
      <c r="FQ60" s="6"/>
      <c r="FR60" s="7"/>
      <c r="FS60" s="7"/>
      <c r="FT60" s="7"/>
      <c r="FU60" s="7"/>
      <c r="FV60" s="7"/>
      <c r="FW60" s="7"/>
      <c r="FX60" s="7"/>
      <c r="FY60" s="7"/>
      <c r="FZ60" s="7"/>
    </row>
    <row r="61" spans="1:182" x14ac:dyDescent="0.35">
      <c r="A61" s="2" t="str">
        <f t="shared" si="44"/>
        <v>New York</v>
      </c>
      <c r="B61" s="2" t="s">
        <v>649</v>
      </c>
      <c r="C61" s="6">
        <v>49105</v>
      </c>
      <c r="D61" s="6">
        <v>48991</v>
      </c>
      <c r="E61" s="6">
        <v>48837</v>
      </c>
      <c r="F61" s="6">
        <v>48618</v>
      </c>
      <c r="G61" s="6">
        <v>48387</v>
      </c>
      <c r="H61" s="6">
        <v>48070</v>
      </c>
      <c r="I61" s="6">
        <v>47700</v>
      </c>
      <c r="J61" s="6">
        <v>47400</v>
      </c>
      <c r="K61" s="6">
        <v>47025</v>
      </c>
      <c r="L61" s="6">
        <v>46688</v>
      </c>
      <c r="M61" s="7">
        <f t="shared" si="99"/>
        <v>46355.436181946847</v>
      </c>
      <c r="N61" s="7">
        <f t="shared" si="99"/>
        <v>46025.241252967498</v>
      </c>
      <c r="O61" s="7">
        <f t="shared" si="99"/>
        <v>45697.398339201551</v>
      </c>
      <c r="P61" s="7">
        <f t="shared" si="99"/>
        <v>45371.890686982981</v>
      </c>
      <c r="Q61" s="7">
        <f t="shared" si="99"/>
        <v>45048.701661983978</v>
      </c>
      <c r="R61" s="7">
        <f t="shared" si="99"/>
        <v>44727.814748364908</v>
      </c>
      <c r="S61" s="7">
        <f t="shared" si="99"/>
        <v>44409.213547930311</v>
      </c>
      <c r="T61" s="7">
        <f t="shared" si="99"/>
        <v>44092.881779290881</v>
      </c>
      <c r="U61" s="2"/>
      <c r="V61" s="8">
        <f t="shared" si="59"/>
        <v>-2.3215558497098054E-3</v>
      </c>
      <c r="W61" s="8">
        <f t="shared" si="60"/>
        <v>-3.1434345083790902E-3</v>
      </c>
      <c r="X61" s="8">
        <f t="shared" si="61"/>
        <v>-4.4843049327354259E-3</v>
      </c>
      <c r="Y61" s="8">
        <f t="shared" si="62"/>
        <v>-4.7513266691348883E-3</v>
      </c>
      <c r="Z61" s="8">
        <f t="shared" si="63"/>
        <v>-6.5513464360262052E-3</v>
      </c>
      <c r="AA61" s="8">
        <f t="shared" si="64"/>
        <v>-7.6971083836072391E-3</v>
      </c>
      <c r="AB61" s="8">
        <f t="shared" si="65"/>
        <v>-6.2893081761006293E-3</v>
      </c>
      <c r="AC61" s="8">
        <f t="shared" si="66"/>
        <v>-7.9113924050632917E-3</v>
      </c>
      <c r="AD61" s="8">
        <f t="shared" si="67"/>
        <v>-7.1664008506113772E-3</v>
      </c>
      <c r="AE61" s="2"/>
      <c r="AF61" s="8">
        <f t="shared" si="13"/>
        <v>-7.1231112502817481E-3</v>
      </c>
      <c r="AI61" s="6">
        <v>30022.797000000002</v>
      </c>
      <c r="AJ61" s="6">
        <v>30021.684799999995</v>
      </c>
      <c r="AK61" s="6">
        <v>30064.057199999996</v>
      </c>
      <c r="AL61" s="6">
        <v>30084.818399999996</v>
      </c>
      <c r="AM61" s="6">
        <v>30077.359200000003</v>
      </c>
      <c r="AN61" s="6">
        <v>30072.591999999997</v>
      </c>
      <c r="AO61" s="6">
        <v>29936.52</v>
      </c>
      <c r="AP61" s="6">
        <v>29842.799999999999</v>
      </c>
      <c r="AQ61" s="6">
        <v>29674.2</v>
      </c>
      <c r="AR61" s="6">
        <v>29560.799999999999</v>
      </c>
      <c r="AS61" s="7">
        <f t="shared" si="100"/>
        <v>29458.608241379177</v>
      </c>
      <c r="AT61" s="7">
        <f t="shared" si="100"/>
        <v>29356.769759920338</v>
      </c>
      <c r="AU61" s="7">
        <f t="shared" si="100"/>
        <v>29255.283334343469</v>
      </c>
      <c r="AV61" s="7">
        <f t="shared" si="100"/>
        <v>29154.147747590505</v>
      </c>
      <c r="AW61" s="7">
        <f t="shared" si="100"/>
        <v>29053.361786810772</v>
      </c>
      <c r="AX61" s="7">
        <f t="shared" si="100"/>
        <v>28952.924243346413</v>
      </c>
      <c r="AY61" s="7">
        <f t="shared" si="100"/>
        <v>28852.833912717913</v>
      </c>
      <c r="AZ61" s="7">
        <f t="shared" si="100"/>
        <v>28753.089594609635</v>
      </c>
      <c r="BA61" s="2"/>
      <c r="BB61" s="8">
        <f t="shared" si="129"/>
        <v>-3.7045182699228557E-5</v>
      </c>
      <c r="BC61" s="8">
        <f t="shared" si="129"/>
        <v>1.4113931407340671E-3</v>
      </c>
      <c r="BD61" s="8">
        <f t="shared" si="129"/>
        <v>6.9056547697098015E-4</v>
      </c>
      <c r="BE61" s="8">
        <f t="shared" si="129"/>
        <v>-2.4793900700407324E-4</v>
      </c>
      <c r="BF61" s="8">
        <f t="shared" si="129"/>
        <v>-1.5849795749374454E-4</v>
      </c>
      <c r="BG61" s="8">
        <f t="shared" si="129"/>
        <v>-4.5247845613040766E-3</v>
      </c>
      <c r="BH61" s="8">
        <f t="shared" si="129"/>
        <v>-3.1306244012330479E-3</v>
      </c>
      <c r="BI61" s="8">
        <f t="shared" si="129"/>
        <v>-5.6496039245646709E-3</v>
      </c>
      <c r="BJ61" s="8">
        <f t="shared" si="129"/>
        <v>-3.8215015063591084E-3</v>
      </c>
      <c r="BK61" s="2"/>
      <c r="BL61" s="8">
        <f>AVERAGE(BF61:BJ61)</f>
        <v>-3.4570024701909298E-3</v>
      </c>
      <c r="BO61" s="6">
        <v>34920.67</v>
      </c>
      <c r="BP61" s="6">
        <v>34944.580428571426</v>
      </c>
      <c r="BQ61" s="6">
        <v>35009.152285714285</v>
      </c>
      <c r="BR61" s="6">
        <v>34998.014571428568</v>
      </c>
      <c r="BS61" s="6">
        <v>34949.23885714286</v>
      </c>
      <c r="BT61" s="6">
        <v>34830.148571428566</v>
      </c>
      <c r="BU61" s="6">
        <v>34711.971428571429</v>
      </c>
      <c r="BV61" s="6">
        <v>33091</v>
      </c>
      <c r="BW61" s="6">
        <v>32966</v>
      </c>
      <c r="BX61" s="6">
        <v>32856</v>
      </c>
      <c r="BY61" s="7">
        <f t="shared" si="101"/>
        <v>32457.703312137961</v>
      </c>
      <c r="BZ61" s="7">
        <f t="shared" si="101"/>
        <v>32064.234973787788</v>
      </c>
      <c r="CA61" s="7">
        <f t="shared" si="101"/>
        <v>31675.536453307817</v>
      </c>
      <c r="CB61" s="7">
        <f t="shared" si="101"/>
        <v>31291.549928605917</v>
      </c>
      <c r="CC61" s="7">
        <f t="shared" si="101"/>
        <v>30912.218278537941</v>
      </c>
      <c r="CD61" s="7">
        <f t="shared" si="101"/>
        <v>30537.485074410535</v>
      </c>
      <c r="CE61" s="7">
        <f t="shared" si="101"/>
        <v>30167.294571586877</v>
      </c>
      <c r="CF61" s="7">
        <f t="shared" si="101"/>
        <v>29801.591701194207</v>
      </c>
      <c r="CG61" s="2"/>
      <c r="CH61" s="8">
        <f t="shared" si="130"/>
        <v>6.8470703945335172E-4</v>
      </c>
      <c r="CI61" s="8">
        <f t="shared" si="130"/>
        <v>1.8478360979278915E-3</v>
      </c>
      <c r="CJ61" s="8">
        <f t="shared" si="130"/>
        <v>-3.1813721722879801E-4</v>
      </c>
      <c r="CK61" s="8">
        <f t="shared" si="130"/>
        <v>-1.393670894849197E-3</v>
      </c>
      <c r="CL61" s="8">
        <f t="shared" si="130"/>
        <v>-3.4075215829758839E-3</v>
      </c>
      <c r="CM61" s="8">
        <f t="shared" si="130"/>
        <v>-3.39295546255806E-3</v>
      </c>
      <c r="CN61" s="8">
        <f t="shared" si="130"/>
        <v>-4.669776338998733E-2</v>
      </c>
      <c r="CO61" s="8">
        <f t="shared" si="130"/>
        <v>-3.7774621498292589E-3</v>
      </c>
      <c r="CP61" s="8">
        <f t="shared" si="130"/>
        <v>-3.3367712188315233E-3</v>
      </c>
      <c r="CQ61" s="2"/>
      <c r="CR61" s="8">
        <f>AVERAGE(CL61:CP61)</f>
        <v>-1.2122494760836411E-2</v>
      </c>
      <c r="CU61" s="6">
        <f t="shared" si="110"/>
        <v>4897.872999999996</v>
      </c>
      <c r="CV61" s="6">
        <f t="shared" si="111"/>
        <v>4922.8956285714303</v>
      </c>
      <c r="CW61" s="6">
        <f t="shared" si="112"/>
        <v>4945.0950857142889</v>
      </c>
      <c r="CX61" s="6">
        <f t="shared" si="113"/>
        <v>4913.1961714285717</v>
      </c>
      <c r="CY61" s="6">
        <f t="shared" si="114"/>
        <v>4871.8796571428575</v>
      </c>
      <c r="CZ61" s="6">
        <f t="shared" si="115"/>
        <v>4757.5565714285694</v>
      </c>
      <c r="DA61" s="6">
        <f t="shared" si="116"/>
        <v>4775.4514285714286</v>
      </c>
      <c r="DB61" s="6">
        <f t="shared" si="117"/>
        <v>3248.2000000000007</v>
      </c>
      <c r="DC61" s="6">
        <f t="shared" si="118"/>
        <v>3291.7999999999993</v>
      </c>
      <c r="DD61" s="6">
        <f t="shared" si="119"/>
        <v>3295.2000000000007</v>
      </c>
      <c r="DE61" s="7">
        <f t="shared" si="120"/>
        <v>2999.0950707587835</v>
      </c>
      <c r="DF61" s="7">
        <f t="shared" si="121"/>
        <v>2707.4652138674501</v>
      </c>
      <c r="DG61" s="7">
        <f t="shared" si="122"/>
        <v>2420.2531189643487</v>
      </c>
      <c r="DH61" s="7">
        <f t="shared" si="123"/>
        <v>2137.4021810154118</v>
      </c>
      <c r="DI61" s="7">
        <f t="shared" si="124"/>
        <v>1858.8564917271688</v>
      </c>
      <c r="DJ61" s="7">
        <f t="shared" si="125"/>
        <v>1584.5608310641219</v>
      </c>
      <c r="DK61" s="7">
        <f t="shared" si="126"/>
        <v>1314.4606588689639</v>
      </c>
      <c r="DL61" s="7">
        <f t="shared" si="127"/>
        <v>1048.5021065845722</v>
      </c>
    </row>
    <row r="62" spans="1:182" x14ac:dyDescent="0.35">
      <c r="A62" s="2" t="str">
        <f t="shared" si="44"/>
        <v>New York</v>
      </c>
      <c r="B62" s="2" t="s">
        <v>650</v>
      </c>
      <c r="C62" s="6">
        <v>1365725</v>
      </c>
      <c r="D62" s="6">
        <v>1374593</v>
      </c>
      <c r="E62" s="6">
        <v>1386364</v>
      </c>
      <c r="F62" s="6">
        <v>1397315</v>
      </c>
      <c r="G62" s="6">
        <v>1413566</v>
      </c>
      <c r="H62" s="6">
        <v>1428357</v>
      </c>
      <c r="I62" s="6">
        <v>1436785</v>
      </c>
      <c r="J62" s="6">
        <v>1455846</v>
      </c>
      <c r="K62" s="6">
        <v>1437872</v>
      </c>
      <c r="L62" s="6">
        <v>1435068</v>
      </c>
      <c r="M62" s="7">
        <f t="shared" ref="M62:T70" si="131">$L62*(1+$AF62)^(M$5-$L$5)</f>
        <v>1439469.160653482</v>
      </c>
      <c r="N62" s="7">
        <f t="shared" si="131"/>
        <v>1443883.8190750817</v>
      </c>
      <c r="O62" s="7">
        <f t="shared" si="131"/>
        <v>1448312.0166606402</v>
      </c>
      <c r="P62" s="7">
        <f t="shared" si="131"/>
        <v>1452753.7949329533</v>
      </c>
      <c r="Q62" s="7">
        <f t="shared" si="131"/>
        <v>1457209.1955421616</v>
      </c>
      <c r="R62" s="7">
        <f t="shared" si="131"/>
        <v>1461678.2602661415</v>
      </c>
      <c r="S62" s="7">
        <f t="shared" si="131"/>
        <v>1466161.0310108955</v>
      </c>
      <c r="T62" s="7">
        <f t="shared" si="131"/>
        <v>1470657.5498109481</v>
      </c>
      <c r="U62" s="2"/>
      <c r="V62" s="8">
        <f t="shared" si="59"/>
        <v>6.4932544985264237E-3</v>
      </c>
      <c r="W62" s="8">
        <f t="shared" si="60"/>
        <v>8.5632619982787626E-3</v>
      </c>
      <c r="X62" s="8">
        <f t="shared" si="61"/>
        <v>7.8990798953233066E-3</v>
      </c>
      <c r="Y62" s="8">
        <f t="shared" si="62"/>
        <v>1.1630162132375306E-2</v>
      </c>
      <c r="Z62" s="8">
        <f t="shared" si="63"/>
        <v>1.0463607641949509E-2</v>
      </c>
      <c r="AA62" s="8">
        <f t="shared" si="64"/>
        <v>5.9004856628980008E-3</v>
      </c>
      <c r="AB62" s="8">
        <f t="shared" si="65"/>
        <v>1.3266424691237729E-2</v>
      </c>
      <c r="AC62" s="8">
        <f t="shared" si="66"/>
        <v>-1.2346086055805353E-2</v>
      </c>
      <c r="AD62" s="8">
        <f t="shared" si="67"/>
        <v>-1.9501040426407913E-3</v>
      </c>
      <c r="AE62" s="2"/>
      <c r="AF62" s="8">
        <f t="shared" si="13"/>
        <v>3.0668655795278192E-3</v>
      </c>
      <c r="AI62" s="6">
        <v>818888.71</v>
      </c>
      <c r="AJ62" s="6">
        <v>825580.55579999997</v>
      </c>
      <c r="AK62" s="6">
        <v>835422.94640000013</v>
      </c>
      <c r="AL62" s="6">
        <v>844816.64899999998</v>
      </c>
      <c r="AM62" s="6">
        <v>858599.98839999991</v>
      </c>
      <c r="AN62" s="6">
        <v>873011.79839999997</v>
      </c>
      <c r="AO62" s="6">
        <v>881898.63300000003</v>
      </c>
      <c r="AP62" s="6">
        <v>903056.2</v>
      </c>
      <c r="AQ62" s="6">
        <v>899803.2</v>
      </c>
      <c r="AR62" s="6">
        <v>905081</v>
      </c>
      <c r="AS62" s="7">
        <f t="shared" si="100"/>
        <v>914714.4970512765</v>
      </c>
      <c r="AT62" s="7">
        <f t="shared" si="100"/>
        <v>924450.53107486491</v>
      </c>
      <c r="AU62" s="7">
        <f t="shared" si="100"/>
        <v>934290.19345332694</v>
      </c>
      <c r="AV62" s="7">
        <f t="shared" si="100"/>
        <v>944234.58718567691</v>
      </c>
      <c r="AW62" s="7">
        <f t="shared" si="100"/>
        <v>954284.82701102586</v>
      </c>
      <c r="AX62" s="7">
        <f t="shared" si="100"/>
        <v>964442.03953353874</v>
      </c>
      <c r="AY62" s="7">
        <f t="shared" si="100"/>
        <v>974707.36334872607</v>
      </c>
      <c r="AZ62" s="7">
        <f t="shared" si="100"/>
        <v>985081.9491710749</v>
      </c>
      <c r="BA62" s="2"/>
      <c r="BB62" s="8">
        <f t="shared" si="129"/>
        <v>8.1718623279102356E-3</v>
      </c>
      <c r="BC62" s="8">
        <f t="shared" si="129"/>
        <v>1.1921781019252245E-2</v>
      </c>
      <c r="BD62" s="8">
        <f t="shared" si="129"/>
        <v>1.1244247767527974E-2</v>
      </c>
      <c r="BE62" s="8">
        <f t="shared" si="129"/>
        <v>1.6315184385055768E-2</v>
      </c>
      <c r="BF62" s="8">
        <f t="shared" si="129"/>
        <v>1.6785243646294995E-2</v>
      </c>
      <c r="BG62" s="8">
        <f t="shared" si="129"/>
        <v>1.0179512597982388E-2</v>
      </c>
      <c r="BH62" s="8">
        <f t="shared" si="129"/>
        <v>2.3990928444947393E-2</v>
      </c>
      <c r="BI62" s="8">
        <f t="shared" si="129"/>
        <v>-3.6022121325339444E-3</v>
      </c>
      <c r="BJ62" s="8">
        <f t="shared" si="129"/>
        <v>5.8655048126079641E-3</v>
      </c>
      <c r="BK62" s="2"/>
      <c r="BL62" s="8">
        <f>AVERAGE(BF62:BJ62)</f>
        <v>1.064379547385976E-2</v>
      </c>
      <c r="BO62" s="6">
        <v>927327.27499999991</v>
      </c>
      <c r="BP62" s="6">
        <v>936294.20342857135</v>
      </c>
      <c r="BQ62" s="6">
        <v>948669.08000000007</v>
      </c>
      <c r="BR62" s="6">
        <v>959755.78857142851</v>
      </c>
      <c r="BS62" s="6">
        <v>975158.60199999996</v>
      </c>
      <c r="BT62" s="6">
        <v>990259.50300000003</v>
      </c>
      <c r="BU62" s="6">
        <v>998770.83000000007</v>
      </c>
      <c r="BV62" s="6">
        <v>1022110</v>
      </c>
      <c r="BW62" s="6">
        <v>1014142</v>
      </c>
      <c r="BX62" s="6">
        <v>1015511</v>
      </c>
      <c r="BY62" s="7">
        <f t="shared" si="101"/>
        <v>1023838.7580447198</v>
      </c>
      <c r="BZ62" s="7">
        <f t="shared" si="101"/>
        <v>1032234.8083620506</v>
      </c>
      <c r="CA62" s="7">
        <f t="shared" si="101"/>
        <v>1040699.7109868148</v>
      </c>
      <c r="CB62" s="7">
        <f t="shared" si="101"/>
        <v>1049234.0305464338</v>
      </c>
      <c r="CC62" s="7">
        <f t="shared" si="101"/>
        <v>1057838.3362985889</v>
      </c>
      <c r="CD62" s="7">
        <f t="shared" si="101"/>
        <v>1066513.2021691934</v>
      </c>
      <c r="CE62" s="7">
        <f t="shared" si="101"/>
        <v>1075259.2067906742</v>
      </c>
      <c r="CF62" s="7">
        <f t="shared" si="101"/>
        <v>1084076.9335405668</v>
      </c>
      <c r="CG62" s="2"/>
      <c r="CH62" s="8">
        <f t="shared" si="130"/>
        <v>9.6696481062432237E-3</v>
      </c>
      <c r="CI62" s="8">
        <f t="shared" si="130"/>
        <v>1.3216867653472334E-2</v>
      </c>
      <c r="CJ62" s="8">
        <f t="shared" si="130"/>
        <v>1.1686592095347339E-2</v>
      </c>
      <c r="CK62" s="8">
        <f t="shared" si="130"/>
        <v>1.6048679895432707E-2</v>
      </c>
      <c r="CL62" s="8">
        <f t="shared" si="130"/>
        <v>1.5485584569555047E-2</v>
      </c>
      <c r="CM62" s="8">
        <f t="shared" si="130"/>
        <v>8.5950470298087594E-3</v>
      </c>
      <c r="CN62" s="8">
        <f t="shared" si="130"/>
        <v>2.336789311317785E-2</v>
      </c>
      <c r="CO62" s="8">
        <f t="shared" si="130"/>
        <v>-7.7956384342194093E-3</v>
      </c>
      <c r="CP62" s="8">
        <f t="shared" si="130"/>
        <v>1.3499095787374944E-3</v>
      </c>
      <c r="CQ62" s="2"/>
      <c r="CR62" s="8">
        <f>AVERAGE(CL62:CP62)</f>
        <v>8.2005591714119468E-3</v>
      </c>
      <c r="CU62" s="6">
        <f t="shared" si="110"/>
        <v>108438.56499999994</v>
      </c>
      <c r="CV62" s="6">
        <f t="shared" si="111"/>
        <v>110713.64762857137</v>
      </c>
      <c r="CW62" s="6">
        <f t="shared" si="112"/>
        <v>113246.13359999994</v>
      </c>
      <c r="CX62" s="6">
        <f t="shared" si="113"/>
        <v>114939.13957142853</v>
      </c>
      <c r="CY62" s="6">
        <f t="shared" si="114"/>
        <v>116558.61360000004</v>
      </c>
      <c r="CZ62" s="6">
        <f t="shared" si="115"/>
        <v>117247.70460000006</v>
      </c>
      <c r="DA62" s="6">
        <f t="shared" si="116"/>
        <v>116872.19700000004</v>
      </c>
      <c r="DB62" s="6">
        <f t="shared" si="117"/>
        <v>119053.80000000005</v>
      </c>
      <c r="DC62" s="6">
        <f t="shared" si="118"/>
        <v>114338.80000000005</v>
      </c>
      <c r="DD62" s="6">
        <f t="shared" si="119"/>
        <v>110430</v>
      </c>
      <c r="DE62" s="7">
        <f t="shared" si="120"/>
        <v>109124.26099344331</v>
      </c>
      <c r="DF62" s="7">
        <f t="shared" si="121"/>
        <v>107784.27728718566</v>
      </c>
      <c r="DG62" s="7">
        <f t="shared" si="122"/>
        <v>106409.51753348787</v>
      </c>
      <c r="DH62" s="7">
        <f t="shared" si="123"/>
        <v>104999.44336075685</v>
      </c>
      <c r="DI62" s="7">
        <f t="shared" si="124"/>
        <v>103553.50928756304</v>
      </c>
      <c r="DJ62" s="7">
        <f t="shared" si="125"/>
        <v>102071.16263565468</v>
      </c>
      <c r="DK62" s="7">
        <f t="shared" si="126"/>
        <v>100551.84344194818</v>
      </c>
      <c r="DL62" s="7">
        <f t="shared" si="127"/>
        <v>98994.984369491925</v>
      </c>
    </row>
    <row r="63" spans="1:182" x14ac:dyDescent="0.35">
      <c r="A63" s="2" t="str">
        <f t="shared" si="44"/>
        <v>New York</v>
      </c>
      <c r="B63" s="2" t="s">
        <v>651</v>
      </c>
      <c r="C63" s="6">
        <v>200804</v>
      </c>
      <c r="D63" s="6">
        <v>200448</v>
      </c>
      <c r="E63" s="6">
        <v>199928</v>
      </c>
      <c r="F63" s="6">
        <v>199298</v>
      </c>
      <c r="G63" s="6">
        <v>198797</v>
      </c>
      <c r="H63" s="6">
        <v>198093</v>
      </c>
      <c r="I63" s="6">
        <v>197381</v>
      </c>
      <c r="J63" s="6">
        <v>196124</v>
      </c>
      <c r="K63" s="6">
        <v>194402</v>
      </c>
      <c r="L63" s="6">
        <v>193188</v>
      </c>
      <c r="M63" s="7">
        <f t="shared" si="131"/>
        <v>192085.71109199178</v>
      </c>
      <c r="N63" s="7">
        <f t="shared" si="131"/>
        <v>190989.71160587683</v>
      </c>
      <c r="O63" s="7">
        <f t="shared" si="131"/>
        <v>189899.96565557533</v>
      </c>
      <c r="P63" s="7">
        <f t="shared" si="131"/>
        <v>188816.43755976562</v>
      </c>
      <c r="Q63" s="7">
        <f t="shared" si="131"/>
        <v>187739.09184071602</v>
      </c>
      <c r="R63" s="7">
        <f t="shared" si="131"/>
        <v>186667.89322312301</v>
      </c>
      <c r="S63" s="7">
        <f t="shared" si="131"/>
        <v>185602.80663295637</v>
      </c>
      <c r="T63" s="7">
        <f t="shared" si="131"/>
        <v>184543.79719631071</v>
      </c>
      <c r="U63" s="2"/>
      <c r="V63" s="8">
        <f t="shared" si="59"/>
        <v>-1.7728730503376426E-3</v>
      </c>
      <c r="W63" s="8">
        <f t="shared" si="60"/>
        <v>-2.5941890166028096E-3</v>
      </c>
      <c r="X63" s="8">
        <f t="shared" si="61"/>
        <v>-3.1511344083870194E-3</v>
      </c>
      <c r="Y63" s="8">
        <f t="shared" si="62"/>
        <v>-2.5138235205571556E-3</v>
      </c>
      <c r="Z63" s="8">
        <f t="shared" si="63"/>
        <v>-3.5413009250642616E-3</v>
      </c>
      <c r="AA63" s="8">
        <f t="shared" si="64"/>
        <v>-3.5942713775852756E-3</v>
      </c>
      <c r="AB63" s="8">
        <f t="shared" si="65"/>
        <v>-6.3683941210146873E-3</v>
      </c>
      <c r="AC63" s="8">
        <f t="shared" si="66"/>
        <v>-8.7801594909343063E-3</v>
      </c>
      <c r="AD63" s="8">
        <f t="shared" si="67"/>
        <v>-6.2447917202497916E-3</v>
      </c>
      <c r="AE63" s="2"/>
      <c r="AF63" s="8">
        <f t="shared" si="13"/>
        <v>-5.7057835269696639E-3</v>
      </c>
      <c r="AI63" s="6">
        <v>131205.33360000001</v>
      </c>
      <c r="AJ63" s="6">
        <v>131373.61920000002</v>
      </c>
      <c r="AK63" s="6">
        <v>131432.66720000003</v>
      </c>
      <c r="AL63" s="6">
        <v>130340.89200000002</v>
      </c>
      <c r="AM63" s="6">
        <v>129655.40340000001</v>
      </c>
      <c r="AN63" s="6">
        <v>129037.78019999998</v>
      </c>
      <c r="AO63" s="6">
        <v>128218.6976</v>
      </c>
      <c r="AP63" s="6">
        <v>127561.4</v>
      </c>
      <c r="AQ63" s="6">
        <v>126719.2</v>
      </c>
      <c r="AR63" s="6">
        <v>125835.8</v>
      </c>
      <c r="AS63" s="7">
        <f t="shared" ref="AS63:AZ70" si="132">$AR63*(1+$BL63)^(AS$5-$AR$5)</f>
        <v>125085.53671224046</v>
      </c>
      <c r="AT63" s="7">
        <f t="shared" si="132"/>
        <v>124339.74667454933</v>
      </c>
      <c r="AU63" s="7">
        <f t="shared" si="132"/>
        <v>123598.40321633445</v>
      </c>
      <c r="AV63" s="7">
        <f t="shared" si="132"/>
        <v>122861.47982602011</v>
      </c>
      <c r="AW63" s="7">
        <f t="shared" si="132"/>
        <v>122128.950150099</v>
      </c>
      <c r="AX63" s="7">
        <f t="shared" si="132"/>
        <v>121400.78799218978</v>
      </c>
      <c r="AY63" s="7">
        <f t="shared" si="132"/>
        <v>120676.96731210017</v>
      </c>
      <c r="AZ63" s="7">
        <f t="shared" si="132"/>
        <v>119957.46222489583</v>
      </c>
      <c r="BA63" s="2"/>
      <c r="BB63" s="8">
        <f t="shared" si="129"/>
        <v>1.282612492820207E-3</v>
      </c>
      <c r="BC63" s="8">
        <f t="shared" si="129"/>
        <v>4.4946618932768025E-4</v>
      </c>
      <c r="BD63" s="8">
        <f t="shared" si="129"/>
        <v>-8.3067263509052757E-3</v>
      </c>
      <c r="BE63" s="8">
        <f t="shared" si="129"/>
        <v>-5.2591983182070853E-3</v>
      </c>
      <c r="BF63" s="8">
        <f t="shared" si="129"/>
        <v>-4.7635747049785578E-3</v>
      </c>
      <c r="BG63" s="8">
        <f t="shared" si="129"/>
        <v>-6.3476184938275918E-3</v>
      </c>
      <c r="BH63" s="8">
        <f t="shared" si="129"/>
        <v>-5.1263786975169314E-3</v>
      </c>
      <c r="BI63" s="8">
        <f t="shared" si="129"/>
        <v>-6.6023107303619837E-3</v>
      </c>
      <c r="BJ63" s="8">
        <f t="shared" si="129"/>
        <v>-6.9713192633791424E-3</v>
      </c>
      <c r="BK63" s="2"/>
      <c r="BL63" s="8">
        <f>AVERAGE(BF63:BJ63)</f>
        <v>-5.9622403780128412E-3</v>
      </c>
      <c r="BO63" s="6">
        <v>148193.35200000001</v>
      </c>
      <c r="BP63" s="6">
        <v>148446.06171428572</v>
      </c>
      <c r="BQ63" s="6">
        <v>148689.30971428574</v>
      </c>
      <c r="BR63" s="6">
        <v>147993.00057142859</v>
      </c>
      <c r="BS63" s="6">
        <v>147564.17314285715</v>
      </c>
      <c r="BT63" s="6">
        <v>147183.09899999999</v>
      </c>
      <c r="BU63" s="6">
        <v>146484.89928571429</v>
      </c>
      <c r="BV63" s="6">
        <v>144959</v>
      </c>
      <c r="BW63" s="6">
        <v>143825</v>
      </c>
      <c r="BX63" s="6">
        <v>142818</v>
      </c>
      <c r="BY63" s="7">
        <f t="shared" si="101"/>
        <v>141887.75742014998</v>
      </c>
      <c r="BZ63" s="7">
        <f t="shared" si="101"/>
        <v>140963.57395930015</v>
      </c>
      <c r="CA63" s="7">
        <f t="shared" si="101"/>
        <v>140045.41015148335</v>
      </c>
      <c r="CB63" s="7">
        <f t="shared" si="101"/>
        <v>139133.22678779342</v>
      </c>
      <c r="CC63" s="7">
        <f t="shared" si="101"/>
        <v>138226.98491471066</v>
      </c>
      <c r="CD63" s="7">
        <f t="shared" si="101"/>
        <v>137326.64583243849</v>
      </c>
      <c r="CE63" s="7">
        <f t="shared" si="101"/>
        <v>136432.17109325074</v>
      </c>
      <c r="CF63" s="7">
        <f t="shared" si="101"/>
        <v>135543.52249984987</v>
      </c>
      <c r="CG63" s="2"/>
      <c r="CH63" s="8">
        <f t="shared" si="130"/>
        <v>1.7052702491384983E-3</v>
      </c>
      <c r="CI63" s="8">
        <f t="shared" si="130"/>
        <v>1.6386288540830478E-3</v>
      </c>
      <c r="CJ63" s="8">
        <f t="shared" si="130"/>
        <v>-4.6829805329996086E-3</v>
      </c>
      <c r="CK63" s="8">
        <f t="shared" si="130"/>
        <v>-2.8976196638737005E-3</v>
      </c>
      <c r="CL63" s="8">
        <f t="shared" si="130"/>
        <v>-2.5824299675250109E-3</v>
      </c>
      <c r="CM63" s="8">
        <f t="shared" si="130"/>
        <v>-4.7437492417910015E-3</v>
      </c>
      <c r="CN63" s="8">
        <f t="shared" si="130"/>
        <v>-1.0416768507572019E-2</v>
      </c>
      <c r="CO63" s="8">
        <f t="shared" si="130"/>
        <v>-7.8229016480522075E-3</v>
      </c>
      <c r="CP63" s="8">
        <f t="shared" si="130"/>
        <v>-7.0015644011819922E-3</v>
      </c>
      <c r="CQ63" s="2"/>
      <c r="CR63" s="8">
        <f>AVERAGE(CL63:CP63)</f>
        <v>-6.5134827532244465E-3</v>
      </c>
      <c r="CU63" s="6">
        <f t="shared" si="110"/>
        <v>16988.018400000001</v>
      </c>
      <c r="CV63" s="6">
        <f t="shared" si="111"/>
        <v>17072.442514285707</v>
      </c>
      <c r="CW63" s="6">
        <f t="shared" si="112"/>
        <v>17256.642514285719</v>
      </c>
      <c r="CX63" s="6">
        <f t="shared" si="113"/>
        <v>17652.108571428573</v>
      </c>
      <c r="CY63" s="6">
        <f t="shared" si="114"/>
        <v>17908.769742857141</v>
      </c>
      <c r="CZ63" s="6">
        <f t="shared" si="115"/>
        <v>18145.318800000008</v>
      </c>
      <c r="DA63" s="6">
        <f t="shared" si="116"/>
        <v>18266.201685714288</v>
      </c>
      <c r="DB63" s="6">
        <f t="shared" si="117"/>
        <v>17397.600000000006</v>
      </c>
      <c r="DC63" s="6">
        <f t="shared" si="118"/>
        <v>17105.800000000003</v>
      </c>
      <c r="DD63" s="6">
        <f t="shared" si="119"/>
        <v>16982.199999999997</v>
      </c>
      <c r="DE63" s="7">
        <f t="shared" si="120"/>
        <v>16802.220707909524</v>
      </c>
      <c r="DF63" s="7">
        <f t="shared" si="121"/>
        <v>16623.82728475082</v>
      </c>
      <c r="DG63" s="7">
        <f t="shared" si="122"/>
        <v>16447.006935148893</v>
      </c>
      <c r="DH63" s="7">
        <f t="shared" si="123"/>
        <v>16271.746961773315</v>
      </c>
      <c r="DI63" s="7">
        <f t="shared" si="124"/>
        <v>16098.034764611657</v>
      </c>
      <c r="DJ63" s="7">
        <f t="shared" si="125"/>
        <v>15925.857840248704</v>
      </c>
      <c r="DK63" s="7">
        <f t="shared" si="126"/>
        <v>15755.203781150572</v>
      </c>
      <c r="DL63" s="7">
        <f t="shared" si="127"/>
        <v>15586.060274954041</v>
      </c>
    </row>
    <row r="64" spans="1:182" x14ac:dyDescent="0.35">
      <c r="A64" s="2" t="str">
        <f t="shared" si="44"/>
        <v>New York</v>
      </c>
      <c r="B64" s="2" t="s">
        <v>652</v>
      </c>
      <c r="C64" s="6">
        <v>80776</v>
      </c>
      <c r="D64" s="6">
        <v>80478</v>
      </c>
      <c r="E64" s="6">
        <v>80166</v>
      </c>
      <c r="F64" s="6">
        <v>79735</v>
      </c>
      <c r="G64" s="6">
        <v>79397</v>
      </c>
      <c r="H64" s="6">
        <v>78962</v>
      </c>
      <c r="I64" s="6">
        <v>78506</v>
      </c>
      <c r="J64" s="6">
        <v>78175</v>
      </c>
      <c r="K64" s="6">
        <v>77686</v>
      </c>
      <c r="L64" s="6">
        <v>77121</v>
      </c>
      <c r="M64" s="7">
        <f t="shared" si="131"/>
        <v>76673.728604758246</v>
      </c>
      <c r="N64" s="7">
        <f t="shared" si="131"/>
        <v>76229.051207273296</v>
      </c>
      <c r="O64" s="7">
        <f t="shared" si="131"/>
        <v>75786.952763380817</v>
      </c>
      <c r="P64" s="7">
        <f t="shared" si="131"/>
        <v>75347.418316166732</v>
      </c>
      <c r="Q64" s="7">
        <f t="shared" si="131"/>
        <v>74910.432995461146</v>
      </c>
      <c r="R64" s="7">
        <f t="shared" si="131"/>
        <v>74475.982017335293</v>
      </c>
      <c r="S64" s="7">
        <f t="shared" si="131"/>
        <v>74044.050683601396</v>
      </c>
      <c r="T64" s="7">
        <f t="shared" si="131"/>
        <v>73614.624381315298</v>
      </c>
      <c r="U64" s="2"/>
      <c r="V64" s="8">
        <f t="shared" si="59"/>
        <v>-3.6892146182034269E-3</v>
      </c>
      <c r="W64" s="8">
        <f t="shared" si="60"/>
        <v>-3.8768359054648475E-3</v>
      </c>
      <c r="X64" s="8">
        <f t="shared" si="61"/>
        <v>-5.3763440860215058E-3</v>
      </c>
      <c r="Y64" s="8">
        <f t="shared" si="62"/>
        <v>-4.2390418260487865E-3</v>
      </c>
      <c r="Z64" s="8">
        <f t="shared" si="63"/>
        <v>-5.4787964280766273E-3</v>
      </c>
      <c r="AA64" s="8">
        <f t="shared" si="64"/>
        <v>-5.7749297130265187E-3</v>
      </c>
      <c r="AB64" s="8">
        <f t="shared" si="65"/>
        <v>-4.2162382493057858E-3</v>
      </c>
      <c r="AC64" s="8">
        <f t="shared" si="66"/>
        <v>-6.2551966741285579E-3</v>
      </c>
      <c r="AD64" s="8">
        <f t="shared" si="67"/>
        <v>-7.272867698169554E-3</v>
      </c>
      <c r="AE64" s="2"/>
      <c r="AF64" s="8">
        <f t="shared" si="13"/>
        <v>-5.7996057525414079E-3</v>
      </c>
      <c r="AI64" s="6">
        <v>52714.417600000001</v>
      </c>
      <c r="AJ64" s="6">
        <v>52745.281200000005</v>
      </c>
      <c r="AK64" s="6">
        <v>52765.261199999994</v>
      </c>
      <c r="AL64" s="6">
        <v>52720.782000000007</v>
      </c>
      <c r="AM64" s="6">
        <v>52656.090400000001</v>
      </c>
      <c r="AN64" s="6">
        <v>52525.522399999987</v>
      </c>
      <c r="AO64" s="6">
        <v>52363.502000000008</v>
      </c>
      <c r="AP64" s="6">
        <v>52346.400000000001</v>
      </c>
      <c r="AQ64" s="6">
        <v>52194.2</v>
      </c>
      <c r="AR64" s="6">
        <v>52016.6</v>
      </c>
      <c r="AS64" s="7">
        <f t="shared" si="132"/>
        <v>51889.668330689514</v>
      </c>
      <c r="AT64" s="7">
        <f t="shared" si="132"/>
        <v>51763.046401897896</v>
      </c>
      <c r="AU64" s="7">
        <f t="shared" si="132"/>
        <v>51636.733457791801</v>
      </c>
      <c r="AV64" s="7">
        <f t="shared" si="132"/>
        <v>51510.728744382279</v>
      </c>
      <c r="AW64" s="7">
        <f t="shared" si="132"/>
        <v>51385.031509520246</v>
      </c>
      <c r="AX64" s="7">
        <f t="shared" si="132"/>
        <v>51259.641002892073</v>
      </c>
      <c r="AY64" s="7">
        <f t="shared" si="132"/>
        <v>51134.556476015008</v>
      </c>
      <c r="AZ64" s="7">
        <f t="shared" si="132"/>
        <v>51009.7771822328</v>
      </c>
      <c r="BA64" s="2"/>
      <c r="BB64" s="8">
        <f t="shared" si="129"/>
        <v>5.8548688205566416E-4</v>
      </c>
      <c r="BC64" s="8">
        <f t="shared" si="129"/>
        <v>3.7880165856407736E-4</v>
      </c>
      <c r="BD64" s="8">
        <f t="shared" si="129"/>
        <v>-8.4296370355098392E-4</v>
      </c>
      <c r="BE64" s="8">
        <f t="shared" si="129"/>
        <v>-1.2270607063454703E-3</v>
      </c>
      <c r="BF64" s="8">
        <f t="shared" si="129"/>
        <v>-2.4796371893195824E-3</v>
      </c>
      <c r="BG64" s="8">
        <f t="shared" si="129"/>
        <v>-3.0846033051539811E-3</v>
      </c>
      <c r="BH64" s="8">
        <f t="shared" si="129"/>
        <v>-3.2660153249502343E-4</v>
      </c>
      <c r="BI64" s="8">
        <f t="shared" si="129"/>
        <v>-2.9075542921768137E-3</v>
      </c>
      <c r="BJ64" s="8">
        <f t="shared" si="129"/>
        <v>-3.4026769257886613E-3</v>
      </c>
      <c r="BK64" s="2"/>
      <c r="BL64" s="8">
        <f>AVERAGE(BF64:BJ64)</f>
        <v>-2.4402146489868127E-3</v>
      </c>
      <c r="BO64" s="6">
        <v>58124.101714285716</v>
      </c>
      <c r="BP64" s="6">
        <v>58105.116000000009</v>
      </c>
      <c r="BQ64" s="6">
        <v>58074.540857142849</v>
      </c>
      <c r="BR64" s="6">
        <v>57955.954285714295</v>
      </c>
      <c r="BS64" s="6">
        <v>57869.070571428572</v>
      </c>
      <c r="BT64" s="6">
        <v>57664.820571428558</v>
      </c>
      <c r="BU64" s="6">
        <v>57443.961714285724</v>
      </c>
      <c r="BV64" s="6">
        <v>57008</v>
      </c>
      <c r="BW64" s="6">
        <v>56737</v>
      </c>
      <c r="BX64" s="6">
        <v>56507</v>
      </c>
      <c r="BY64" s="7">
        <f t="shared" si="101"/>
        <v>56238.519258679269</v>
      </c>
      <c r="BZ64" s="7">
        <f t="shared" si="101"/>
        <v>55971.314145306576</v>
      </c>
      <c r="CA64" s="7">
        <f t="shared" si="101"/>
        <v>55705.378599012714</v>
      </c>
      <c r="CB64" s="7">
        <f t="shared" si="101"/>
        <v>55440.706587725348</v>
      </c>
      <c r="CC64" s="7">
        <f t="shared" si="101"/>
        <v>55177.292108032249</v>
      </c>
      <c r="CD64" s="7">
        <f t="shared" si="101"/>
        <v>54915.129185045094</v>
      </c>
      <c r="CE64" s="7">
        <f t="shared" si="101"/>
        <v>54654.211872263942</v>
      </c>
      <c r="CF64" s="7">
        <f t="shared" si="101"/>
        <v>54394.534251442346</v>
      </c>
      <c r="CG64" s="2"/>
      <c r="CH64" s="8">
        <f t="shared" si="130"/>
        <v>-3.2664099273367207E-4</v>
      </c>
      <c r="CI64" s="8">
        <f t="shared" si="130"/>
        <v>-5.2620397242060816E-4</v>
      </c>
      <c r="CJ64" s="8">
        <f t="shared" si="130"/>
        <v>-2.0419717431819908E-3</v>
      </c>
      <c r="CK64" s="8">
        <f t="shared" si="130"/>
        <v>-1.4991335291866465E-3</v>
      </c>
      <c r="CL64" s="8">
        <f t="shared" si="130"/>
        <v>-3.5295192748586836E-3</v>
      </c>
      <c r="CM64" s="8">
        <f t="shared" si="130"/>
        <v>-3.8300449902425172E-3</v>
      </c>
      <c r="CN64" s="8">
        <f t="shared" si="130"/>
        <v>-7.589339266920808E-3</v>
      </c>
      <c r="CO64" s="8">
        <f t="shared" si="130"/>
        <v>-4.7537187763120967E-3</v>
      </c>
      <c r="CP64" s="8">
        <f t="shared" si="130"/>
        <v>-4.0537920580926024E-3</v>
      </c>
      <c r="CQ64" s="2"/>
      <c r="CR64" s="8">
        <f>AVERAGE(CL64:CP64)</f>
        <v>-4.7512828732853406E-3</v>
      </c>
      <c r="CU64" s="6">
        <f t="shared" si="86"/>
        <v>5409.6841142857156</v>
      </c>
      <c r="CV64" s="6">
        <f t="shared" si="87"/>
        <v>5359.8348000000042</v>
      </c>
      <c r="CW64" s="6">
        <f t="shared" si="88"/>
        <v>5309.2796571428553</v>
      </c>
      <c r="CX64" s="6">
        <f t="shared" si="89"/>
        <v>5235.1722857142886</v>
      </c>
      <c r="CY64" s="6">
        <f t="shared" si="90"/>
        <v>5212.9801714285713</v>
      </c>
      <c r="CZ64" s="6">
        <f t="shared" si="91"/>
        <v>5139.2981714285706</v>
      </c>
      <c r="DA64" s="6">
        <f t="shared" si="92"/>
        <v>5080.4597142857165</v>
      </c>
      <c r="DB64" s="6">
        <f t="shared" si="93"/>
        <v>4661.5999999999985</v>
      </c>
      <c r="DC64" s="6">
        <f t="shared" si="94"/>
        <v>4542.8000000000029</v>
      </c>
      <c r="DD64" s="6">
        <f t="shared" si="95"/>
        <v>4490.4000000000015</v>
      </c>
      <c r="DE64" s="7">
        <f t="shared" si="102"/>
        <v>4348.8509279897553</v>
      </c>
      <c r="DF64" s="7">
        <f t="shared" si="103"/>
        <v>4208.26774340868</v>
      </c>
      <c r="DG64" s="7">
        <f t="shared" si="104"/>
        <v>4068.6451412209135</v>
      </c>
      <c r="DH64" s="7">
        <f t="shared" si="105"/>
        <v>3929.9778433430693</v>
      </c>
      <c r="DI64" s="7">
        <f t="shared" si="106"/>
        <v>3792.2605985120026</v>
      </c>
      <c r="DJ64" s="7">
        <f t="shared" si="107"/>
        <v>3655.4881821530216</v>
      </c>
      <c r="DK64" s="7">
        <f t="shared" si="108"/>
        <v>3519.6553962489343</v>
      </c>
      <c r="DL64" s="7">
        <f t="shared" si="109"/>
        <v>3384.7570692095469</v>
      </c>
    </row>
    <row r="65" spans="1:116" x14ac:dyDescent="0.35">
      <c r="A65" s="2" t="str">
        <f t="shared" si="44"/>
        <v>New York</v>
      </c>
      <c r="B65" s="2" t="s">
        <v>653</v>
      </c>
      <c r="C65" s="6">
        <v>80431</v>
      </c>
      <c r="D65" s="6">
        <v>80204</v>
      </c>
      <c r="E65" s="6">
        <v>79996</v>
      </c>
      <c r="F65" s="6">
        <v>79767</v>
      </c>
      <c r="G65" s="6">
        <v>79481</v>
      </c>
      <c r="H65" s="6">
        <v>79173</v>
      </c>
      <c r="I65" s="6">
        <v>78783</v>
      </c>
      <c r="J65" s="6">
        <v>78319</v>
      </c>
      <c r="K65" s="6">
        <v>77868</v>
      </c>
      <c r="L65" s="6">
        <v>77425</v>
      </c>
      <c r="M65" s="7">
        <f t="shared" si="131"/>
        <v>77020.2488493868</v>
      </c>
      <c r="N65" s="7">
        <f t="shared" si="131"/>
        <v>76617.613597952455</v>
      </c>
      <c r="O65" s="7">
        <f t="shared" si="131"/>
        <v>76217.083184507079</v>
      </c>
      <c r="P65" s="7">
        <f t="shared" si="131"/>
        <v>75818.646605684844</v>
      </c>
      <c r="Q65" s="7">
        <f t="shared" si="131"/>
        <v>75422.292915641767</v>
      </c>
      <c r="R65" s="7">
        <f t="shared" si="131"/>
        <v>75028.01122575489</v>
      </c>
      <c r="S65" s="7">
        <f t="shared" si="131"/>
        <v>74635.790704323255</v>
      </c>
      <c r="T65" s="7">
        <f t="shared" si="131"/>
        <v>74245.620576270288</v>
      </c>
      <c r="U65" s="2"/>
      <c r="V65" s="8">
        <f t="shared" si="59"/>
        <v>-2.8222948863000584E-3</v>
      </c>
      <c r="W65" s="8">
        <f t="shared" si="60"/>
        <v>-2.5933868634980799E-3</v>
      </c>
      <c r="X65" s="8">
        <f t="shared" si="61"/>
        <v>-2.8626431321566079E-3</v>
      </c>
      <c r="Y65" s="8">
        <f t="shared" si="62"/>
        <v>-3.5854426015770931E-3</v>
      </c>
      <c r="Z65" s="8">
        <f t="shared" si="63"/>
        <v>-3.8751399705590013E-3</v>
      </c>
      <c r="AA65" s="8">
        <f t="shared" si="64"/>
        <v>-4.9259217157364256E-3</v>
      </c>
      <c r="AB65" s="8">
        <f t="shared" si="65"/>
        <v>-5.8895954711041722E-3</v>
      </c>
      <c r="AC65" s="8">
        <f t="shared" si="66"/>
        <v>-5.75850049157931E-3</v>
      </c>
      <c r="AD65" s="8">
        <f t="shared" si="67"/>
        <v>-5.6891149124158836E-3</v>
      </c>
      <c r="AE65" s="2"/>
      <c r="AF65" s="8">
        <f t="shared" si="13"/>
        <v>-5.2276545122789588E-3</v>
      </c>
      <c r="AI65" s="6">
        <v>54419.614600000001</v>
      </c>
      <c r="AJ65" s="6">
        <v>54811.413599999993</v>
      </c>
      <c r="AK65" s="6">
        <v>54749.2624</v>
      </c>
      <c r="AL65" s="6">
        <v>54720.161999999997</v>
      </c>
      <c r="AM65" s="6">
        <v>54714.720400000006</v>
      </c>
      <c r="AN65" s="6">
        <v>54661.039199999992</v>
      </c>
      <c r="AO65" s="6">
        <v>54454.809600000001</v>
      </c>
      <c r="AP65" s="6">
        <v>54527.4</v>
      </c>
      <c r="AQ65" s="6">
        <v>54549</v>
      </c>
      <c r="AR65" s="6">
        <v>54469.4</v>
      </c>
      <c r="AS65" s="7">
        <f t="shared" si="132"/>
        <v>54420.55118954886</v>
      </c>
      <c r="AT65" s="7">
        <f t="shared" si="132"/>
        <v>54371.746187296128</v>
      </c>
      <c r="AU65" s="7">
        <f t="shared" si="132"/>
        <v>54322.984953954088</v>
      </c>
      <c r="AV65" s="7">
        <f t="shared" si="132"/>
        <v>54274.267450270258</v>
      </c>
      <c r="AW65" s="7">
        <f t="shared" si="132"/>
        <v>54225.593637027356</v>
      </c>
      <c r="AX65" s="7">
        <f t="shared" si="132"/>
        <v>54176.963475043274</v>
      </c>
      <c r="AY65" s="7">
        <f t="shared" si="132"/>
        <v>54128.37692517104</v>
      </c>
      <c r="AZ65" s="7">
        <f t="shared" si="132"/>
        <v>54079.833948298772</v>
      </c>
      <c r="BA65" s="2"/>
      <c r="BB65" s="8">
        <f t="shared" si="68"/>
        <v>7.1995915972545644E-3</v>
      </c>
      <c r="BC65" s="8">
        <f t="shared" si="69"/>
        <v>-1.1339098176441299E-3</v>
      </c>
      <c r="BD65" s="8">
        <f t="shared" si="70"/>
        <v>-5.3152131598403036E-4</v>
      </c>
      <c r="BE65" s="8">
        <f t="shared" si="71"/>
        <v>-9.9444150037257079E-5</v>
      </c>
      <c r="BF65" s="8">
        <f t="shared" si="72"/>
        <v>-9.8111074328022393E-4</v>
      </c>
      <c r="BG65" s="8">
        <f t="shared" si="73"/>
        <v>-3.7728810688251882E-3</v>
      </c>
      <c r="BH65" s="8">
        <f t="shared" si="74"/>
        <v>1.3330392766629185E-3</v>
      </c>
      <c r="BI65" s="8">
        <f t="shared" si="75"/>
        <v>3.961311194004949E-4</v>
      </c>
      <c r="BJ65" s="8">
        <f t="shared" si="76"/>
        <v>-1.4592384828319225E-3</v>
      </c>
      <c r="BK65" s="2"/>
      <c r="BL65" s="8">
        <f t="shared" si="23"/>
        <v>-8.9681197977478438E-4</v>
      </c>
      <c r="BO65" s="6">
        <v>59472.979428571431</v>
      </c>
      <c r="BP65" s="6">
        <v>59683.233714285707</v>
      </c>
      <c r="BQ65" s="6">
        <v>59699.872000000003</v>
      </c>
      <c r="BR65" s="6">
        <v>59734.087714285713</v>
      </c>
      <c r="BS65" s="6">
        <v>59724.294285714292</v>
      </c>
      <c r="BT65" s="6">
        <v>59696.441999999988</v>
      </c>
      <c r="BU65" s="6">
        <v>59526.18385714286</v>
      </c>
      <c r="BV65" s="6">
        <v>59543</v>
      </c>
      <c r="BW65" s="6">
        <v>59315</v>
      </c>
      <c r="BX65" s="6">
        <v>59128</v>
      </c>
      <c r="BY65" s="7">
        <f t="shared" si="101"/>
        <v>59009.534238491891</v>
      </c>
      <c r="BZ65" s="7">
        <f t="shared" si="101"/>
        <v>58891.305828773962</v>
      </c>
      <c r="CA65" s="7">
        <f t="shared" si="101"/>
        <v>58773.31429530061</v>
      </c>
      <c r="CB65" s="7">
        <f t="shared" si="101"/>
        <v>58655.559163478996</v>
      </c>
      <c r="CC65" s="7">
        <f t="shared" si="101"/>
        <v>58538.039959667178</v>
      </c>
      <c r="CD65" s="7">
        <f t="shared" si="101"/>
        <v>58420.756211172156</v>
      </c>
      <c r="CE65" s="7">
        <f t="shared" si="101"/>
        <v>58303.707446247987</v>
      </c>
      <c r="CF65" s="7">
        <f t="shared" si="101"/>
        <v>58186.893194093922</v>
      </c>
      <c r="CG65" s="2"/>
      <c r="CH65" s="8">
        <f t="shared" si="77"/>
        <v>3.5352909461480227E-3</v>
      </c>
      <c r="CI65" s="8">
        <f t="shared" si="78"/>
        <v>2.7877654541888031E-4</v>
      </c>
      <c r="CJ65" s="8">
        <f t="shared" si="79"/>
        <v>5.7312877129301742E-4</v>
      </c>
      <c r="CK65" s="8">
        <f t="shared" si="80"/>
        <v>-1.6395041669113293E-4</v>
      </c>
      <c r="CL65" s="8">
        <f t="shared" si="81"/>
        <v>-4.6634767388060273E-4</v>
      </c>
      <c r="CM65" s="8">
        <f t="shared" si="82"/>
        <v>-2.8520651675878511E-3</v>
      </c>
      <c r="CN65" s="8">
        <f t="shared" si="83"/>
        <v>2.8249993141669141E-4</v>
      </c>
      <c r="CO65" s="8">
        <f t="shared" si="84"/>
        <v>-3.8291654770501991E-3</v>
      </c>
      <c r="CP65" s="8">
        <f t="shared" si="85"/>
        <v>-3.1526595296299418E-3</v>
      </c>
      <c r="CQ65" s="2"/>
      <c r="CR65" s="8">
        <f t="shared" si="33"/>
        <v>-2.0035475833463808E-3</v>
      </c>
      <c r="CU65" s="6">
        <f t="shared" si="86"/>
        <v>5053.3648285714298</v>
      </c>
      <c r="CV65" s="6">
        <f t="shared" si="87"/>
        <v>4871.8201142857142</v>
      </c>
      <c r="CW65" s="6">
        <f t="shared" si="88"/>
        <v>4950.6096000000034</v>
      </c>
      <c r="CX65" s="6">
        <f t="shared" si="89"/>
        <v>5013.9257142857168</v>
      </c>
      <c r="CY65" s="6">
        <f t="shared" si="90"/>
        <v>5009.573885714286</v>
      </c>
      <c r="CZ65" s="6">
        <f t="shared" si="91"/>
        <v>5035.4027999999962</v>
      </c>
      <c r="DA65" s="6">
        <f t="shared" si="92"/>
        <v>5071.3742571428593</v>
      </c>
      <c r="DB65" s="6">
        <f t="shared" si="93"/>
        <v>5015.5999999999985</v>
      </c>
      <c r="DC65" s="6">
        <f t="shared" si="94"/>
        <v>4766</v>
      </c>
      <c r="DD65" s="6">
        <f t="shared" si="95"/>
        <v>4658.5999999999985</v>
      </c>
      <c r="DE65" s="7">
        <f t="shared" si="102"/>
        <v>4588.9830489430315</v>
      </c>
      <c r="DF65" s="7">
        <f t="shared" si="103"/>
        <v>4519.5596414778338</v>
      </c>
      <c r="DG65" s="7">
        <f t="shared" si="104"/>
        <v>4450.3293413465217</v>
      </c>
      <c r="DH65" s="7">
        <f t="shared" si="105"/>
        <v>4381.2917132087387</v>
      </c>
      <c r="DI65" s="7">
        <f t="shared" si="106"/>
        <v>4312.446322639822</v>
      </c>
      <c r="DJ65" s="7">
        <f t="shared" si="107"/>
        <v>4243.7927361288821</v>
      </c>
      <c r="DK65" s="7">
        <f t="shared" si="108"/>
        <v>4175.3305210769468</v>
      </c>
      <c r="DL65" s="7">
        <f t="shared" si="109"/>
        <v>4107.0592457951498</v>
      </c>
    </row>
    <row r="66" spans="1:116" x14ac:dyDescent="0.35">
      <c r="A66" s="2" t="str">
        <f t="shared" si="44"/>
        <v>New York</v>
      </c>
      <c r="B66" s="2" t="s">
        <v>654</v>
      </c>
      <c r="C66" s="6">
        <v>135263</v>
      </c>
      <c r="D66" s="6">
        <v>135018</v>
      </c>
      <c r="E66" s="6">
        <v>134599</v>
      </c>
      <c r="F66" s="6">
        <v>134156</v>
      </c>
      <c r="G66" s="6">
        <v>133556</v>
      </c>
      <c r="H66" s="6">
        <v>132646</v>
      </c>
      <c r="I66" s="6">
        <v>131748</v>
      </c>
      <c r="J66" s="6">
        <v>130846</v>
      </c>
      <c r="K66" s="6">
        <v>129656</v>
      </c>
      <c r="L66" s="6">
        <v>128496</v>
      </c>
      <c r="M66" s="7">
        <f t="shared" si="131"/>
        <v>127507.31743867618</v>
      </c>
      <c r="N66" s="7">
        <f t="shared" si="131"/>
        <v>126526.24206517974</v>
      </c>
      <c r="O66" s="7">
        <f t="shared" si="131"/>
        <v>125552.71534777471</v>
      </c>
      <c r="P66" s="7">
        <f t="shared" si="131"/>
        <v>124586.6792050839</v>
      </c>
      <c r="Q66" s="7">
        <f t="shared" si="131"/>
        <v>123628.07600262381</v>
      </c>
      <c r="R66" s="7">
        <f t="shared" si="131"/>
        <v>122676.84854936607</v>
      </c>
      <c r="S66" s="7">
        <f t="shared" si="131"/>
        <v>121732.94009432528</v>
      </c>
      <c r="T66" s="7">
        <f t="shared" si="131"/>
        <v>120796.29432317337</v>
      </c>
      <c r="U66" s="2"/>
      <c r="V66" s="8">
        <f t="shared" si="59"/>
        <v>-1.8112861610344291E-3</v>
      </c>
      <c r="W66" s="8">
        <f t="shared" si="60"/>
        <v>-3.1032899317128089E-3</v>
      </c>
      <c r="X66" s="8">
        <f t="shared" si="61"/>
        <v>-3.2912577359415747E-3</v>
      </c>
      <c r="Y66" s="8">
        <f t="shared" si="62"/>
        <v>-4.4724052595485854E-3</v>
      </c>
      <c r="Z66" s="8">
        <f t="shared" si="63"/>
        <v>-6.8136212525083109E-3</v>
      </c>
      <c r="AA66" s="8">
        <f t="shared" si="64"/>
        <v>-6.7698988284607148E-3</v>
      </c>
      <c r="AB66" s="8">
        <f t="shared" si="65"/>
        <v>-6.8464037404742384E-3</v>
      </c>
      <c r="AC66" s="8">
        <f t="shared" si="66"/>
        <v>-9.0946608990721909E-3</v>
      </c>
      <c r="AD66" s="8">
        <f t="shared" si="67"/>
        <v>-8.9467514037144449E-3</v>
      </c>
      <c r="AE66" s="2"/>
      <c r="AF66" s="8">
        <f t="shared" si="13"/>
        <v>-7.6942672248459798E-3</v>
      </c>
      <c r="AI66" s="6">
        <v>88489.054600000003</v>
      </c>
      <c r="AJ66" s="6">
        <v>88463.793600000005</v>
      </c>
      <c r="AK66" s="6">
        <v>88458.462800000008</v>
      </c>
      <c r="AL66" s="6">
        <v>88811.272000000012</v>
      </c>
      <c r="AM66" s="6">
        <v>88761.317599999995</v>
      </c>
      <c r="AN66" s="6">
        <v>88793.232400000008</v>
      </c>
      <c r="AO66" s="6">
        <v>88640.054399999994</v>
      </c>
      <c r="AP66" s="6">
        <v>88637.2</v>
      </c>
      <c r="AQ66" s="6">
        <v>88282.6</v>
      </c>
      <c r="AR66" s="6">
        <v>87981.6</v>
      </c>
      <c r="AS66" s="7">
        <f t="shared" si="132"/>
        <v>87826.614488889638</v>
      </c>
      <c r="AT66" s="7">
        <f t="shared" si="132"/>
        <v>87671.901995190346</v>
      </c>
      <c r="AU66" s="7">
        <f t="shared" si="132"/>
        <v>87517.462037963589</v>
      </c>
      <c r="AV66" s="7">
        <f t="shared" si="132"/>
        <v>87363.294137118006</v>
      </c>
      <c r="AW66" s="7">
        <f t="shared" si="132"/>
        <v>87209.397813407981</v>
      </c>
      <c r="AX66" s="7">
        <f t="shared" si="132"/>
        <v>87055.772588432097</v>
      </c>
      <c r="AY66" s="7">
        <f t="shared" si="132"/>
        <v>86902.417984631698</v>
      </c>
      <c r="AZ66" s="7">
        <f t="shared" si="132"/>
        <v>86749.333525289345</v>
      </c>
      <c r="BA66" s="2"/>
      <c r="BB66" s="8">
        <f t="shared" si="68"/>
        <v>-2.8547033431633705E-4</v>
      </c>
      <c r="BC66" s="8">
        <f t="shared" si="69"/>
        <v>-6.0259681199067281E-5</v>
      </c>
      <c r="BD66" s="8">
        <f t="shared" si="70"/>
        <v>3.9884165836985728E-3</v>
      </c>
      <c r="BE66" s="8">
        <f t="shared" si="71"/>
        <v>-5.6247815029624728E-4</v>
      </c>
      <c r="BF66" s="8">
        <f t="shared" si="72"/>
        <v>3.5955752869550918E-4</v>
      </c>
      <c r="BG66" s="8">
        <f t="shared" si="73"/>
        <v>-1.7251089509836834E-3</v>
      </c>
      <c r="BH66" s="8">
        <f t="shared" si="74"/>
        <v>-3.2202146301892734E-5</v>
      </c>
      <c r="BI66" s="8">
        <f t="shared" si="75"/>
        <v>-4.0005776355750327E-3</v>
      </c>
      <c r="BJ66" s="8">
        <f t="shared" si="76"/>
        <v>-3.4095053838468733E-3</v>
      </c>
      <c r="BK66" s="2"/>
      <c r="BL66" s="8">
        <f t="shared" si="23"/>
        <v>-1.7615673176023948E-3</v>
      </c>
      <c r="BO66" s="6">
        <v>98606.726999999999</v>
      </c>
      <c r="BP66" s="6">
        <v>98640.293142857146</v>
      </c>
      <c r="BQ66" s="6">
        <v>98680.295428571437</v>
      </c>
      <c r="BR66" s="6">
        <v>98872.972000000009</v>
      </c>
      <c r="BS66" s="6">
        <v>98755.122285714286</v>
      </c>
      <c r="BT66" s="6">
        <v>98593.876857142866</v>
      </c>
      <c r="BU66" s="6">
        <v>98227.54457142856</v>
      </c>
      <c r="BV66" s="6">
        <v>96997</v>
      </c>
      <c r="BW66" s="6">
        <v>96363</v>
      </c>
      <c r="BX66" s="6">
        <v>96086</v>
      </c>
      <c r="BY66" s="7">
        <f t="shared" ref="BY66:CF70" si="133">$BX66*(1+$CR66)^(BY$5-$BX$5)</f>
        <v>95561.62659510404</v>
      </c>
      <c r="BZ66" s="7">
        <f t="shared" si="133"/>
        <v>95040.114871074809</v>
      </c>
      <c r="CA66" s="7">
        <f t="shared" si="133"/>
        <v>94521.449210763749</v>
      </c>
      <c r="CB66" s="7">
        <f t="shared" si="133"/>
        <v>94005.614082250235</v>
      </c>
      <c r="CC66" s="7">
        <f t="shared" si="133"/>
        <v>93492.594038376556</v>
      </c>
      <c r="CD66" s="7">
        <f t="shared" si="133"/>
        <v>92982.373716285307</v>
      </c>
      <c r="CE66" s="7">
        <f t="shared" si="133"/>
        <v>92474.937836959303</v>
      </c>
      <c r="CF66" s="7">
        <f t="shared" si="133"/>
        <v>91970.271204764096</v>
      </c>
      <c r="CG66" s="2"/>
      <c r="CH66" s="8">
        <f t="shared" si="77"/>
        <v>3.4040418821676839E-4</v>
      </c>
      <c r="CI66" s="8">
        <f t="shared" si="78"/>
        <v>4.0553697114785014E-4</v>
      </c>
      <c r="CJ66" s="8">
        <f t="shared" si="79"/>
        <v>1.9525333866479829E-3</v>
      </c>
      <c r="CK66" s="8">
        <f t="shared" si="80"/>
        <v>-1.1919305337127234E-3</v>
      </c>
      <c r="CL66" s="8">
        <f t="shared" si="81"/>
        <v>-1.6327804051005136E-3</v>
      </c>
      <c r="CM66" s="8">
        <f t="shared" si="82"/>
        <v>-3.7155683232245962E-3</v>
      </c>
      <c r="CN66" s="8">
        <f t="shared" si="83"/>
        <v>-1.2527489888884875E-2</v>
      </c>
      <c r="CO66" s="8">
        <f t="shared" si="84"/>
        <v>-6.5362846273596094E-3</v>
      </c>
      <c r="CP66" s="8">
        <f t="shared" si="85"/>
        <v>-2.87454728474622E-3</v>
      </c>
      <c r="CQ66" s="2"/>
      <c r="CR66" s="8">
        <f t="shared" si="33"/>
        <v>-5.4573341058631623E-3</v>
      </c>
      <c r="CU66" s="6">
        <f t="shared" si="86"/>
        <v>10117.672399999996</v>
      </c>
      <c r="CV66" s="6">
        <f t="shared" si="87"/>
        <v>10176.499542857142</v>
      </c>
      <c r="CW66" s="6">
        <f t="shared" si="88"/>
        <v>10221.832628571428</v>
      </c>
      <c r="CX66" s="6">
        <f t="shared" si="89"/>
        <v>10061.699999999997</v>
      </c>
      <c r="CY66" s="6">
        <f t="shared" si="90"/>
        <v>9993.8046857142908</v>
      </c>
      <c r="CZ66" s="6">
        <f t="shared" si="91"/>
        <v>9800.6444571428583</v>
      </c>
      <c r="DA66" s="6">
        <f t="shared" si="92"/>
        <v>9587.4901714285661</v>
      </c>
      <c r="DB66" s="6">
        <f t="shared" si="93"/>
        <v>8359.8000000000029</v>
      </c>
      <c r="DC66" s="6">
        <f t="shared" si="94"/>
        <v>8080.3999999999942</v>
      </c>
      <c r="DD66" s="6">
        <f t="shared" si="95"/>
        <v>8104.3999999999942</v>
      </c>
      <c r="DE66" s="7">
        <f t="shared" si="102"/>
        <v>7735.0121062144026</v>
      </c>
      <c r="DF66" s="7">
        <f t="shared" si="103"/>
        <v>7368.2128758844628</v>
      </c>
      <c r="DG66" s="7">
        <f t="shared" si="104"/>
        <v>7003.9871728001599</v>
      </c>
      <c r="DH66" s="7">
        <f t="shared" si="105"/>
        <v>6642.3199451322289</v>
      </c>
      <c r="DI66" s="7">
        <f t="shared" si="106"/>
        <v>6283.1962249685748</v>
      </c>
      <c r="DJ66" s="7">
        <f t="shared" si="107"/>
        <v>5926.6011278532096</v>
      </c>
      <c r="DK66" s="7">
        <f t="shared" si="108"/>
        <v>5572.5198523276049</v>
      </c>
      <c r="DL66" s="7">
        <f t="shared" si="109"/>
        <v>5220.9376794747513</v>
      </c>
    </row>
    <row r="67" spans="1:116" x14ac:dyDescent="0.35">
      <c r="A67" s="2" t="str">
        <f t="shared" si="44"/>
        <v>New York</v>
      </c>
      <c r="B67" s="2" t="s">
        <v>655</v>
      </c>
      <c r="C67" s="6">
        <v>88708</v>
      </c>
      <c r="D67" s="6">
        <v>88731</v>
      </c>
      <c r="E67" s="6">
        <v>88779</v>
      </c>
      <c r="F67" s="6">
        <v>88876</v>
      </c>
      <c r="G67" s="6">
        <v>88681</v>
      </c>
      <c r="H67" s="6">
        <v>88267</v>
      </c>
      <c r="I67" s="6">
        <v>87742</v>
      </c>
      <c r="J67" s="6">
        <v>86883</v>
      </c>
      <c r="K67" s="6">
        <v>85740</v>
      </c>
      <c r="L67" s="6">
        <v>84895</v>
      </c>
      <c r="M67" s="7">
        <f t="shared" si="131"/>
        <v>84157.816863108004</v>
      </c>
      <c r="N67" s="7">
        <f t="shared" si="131"/>
        <v>83427.035033446315</v>
      </c>
      <c r="O67" s="7">
        <f t="shared" si="131"/>
        <v>82702.598925459344</v>
      </c>
      <c r="P67" s="7">
        <f t="shared" si="131"/>
        <v>81984.453436266907</v>
      </c>
      <c r="Q67" s="7">
        <f t="shared" si="131"/>
        <v>81272.543941473079</v>
      </c>
      <c r="R67" s="7">
        <f t="shared" si="131"/>
        <v>80566.816291011113</v>
      </c>
      <c r="S67" s="7">
        <f t="shared" si="131"/>
        <v>79867.216805024786</v>
      </c>
      <c r="T67" s="7">
        <f t="shared" si="131"/>
        <v>79173.692269785242</v>
      </c>
      <c r="U67" s="2"/>
      <c r="V67" s="8">
        <f t="shared" si="59"/>
        <v>2.5927762997700321E-4</v>
      </c>
      <c r="W67" s="8">
        <f t="shared" si="60"/>
        <v>5.4096088176623723E-4</v>
      </c>
      <c r="X67" s="8">
        <f t="shared" si="61"/>
        <v>1.0926007276495567E-3</v>
      </c>
      <c r="Y67" s="8">
        <f t="shared" si="62"/>
        <v>-2.1940681398802827E-3</v>
      </c>
      <c r="Z67" s="8">
        <f t="shared" si="63"/>
        <v>-4.6684182632130899E-3</v>
      </c>
      <c r="AA67" s="8">
        <f t="shared" si="64"/>
        <v>-5.9478627346573462E-3</v>
      </c>
      <c r="AB67" s="8">
        <f t="shared" si="65"/>
        <v>-9.7900663308335811E-3</v>
      </c>
      <c r="AC67" s="8">
        <f t="shared" si="66"/>
        <v>-1.3155623079313559E-2</v>
      </c>
      <c r="AD67" s="8">
        <f t="shared" si="67"/>
        <v>-9.8553767203172389E-3</v>
      </c>
      <c r="AE67" s="2"/>
      <c r="AF67" s="8">
        <f t="shared" si="13"/>
        <v>-8.6834694256669627E-3</v>
      </c>
      <c r="AI67" s="6">
        <v>59452.101600000002</v>
      </c>
      <c r="AJ67" s="6">
        <v>59591.739600000008</v>
      </c>
      <c r="AK67" s="6">
        <v>59783.778599999998</v>
      </c>
      <c r="AL67" s="6">
        <v>59937.974400000006</v>
      </c>
      <c r="AM67" s="6">
        <v>59877.41120000001</v>
      </c>
      <c r="AN67" s="6">
        <v>59686.145400000009</v>
      </c>
      <c r="AO67" s="6">
        <v>59331.140399999989</v>
      </c>
      <c r="AP67" s="6">
        <v>59065.599999999999</v>
      </c>
      <c r="AQ67" s="6">
        <v>58875.4</v>
      </c>
      <c r="AR67" s="6">
        <v>58541.8</v>
      </c>
      <c r="AS67" s="7">
        <f t="shared" si="132"/>
        <v>58278.314248471848</v>
      </c>
      <c r="AT67" s="7">
        <f t="shared" si="132"/>
        <v>58016.01439729624</v>
      </c>
      <c r="AU67" s="7">
        <f t="shared" si="132"/>
        <v>57754.895108956291</v>
      </c>
      <c r="AV67" s="7">
        <f t="shared" si="132"/>
        <v>57494.951069958297</v>
      </c>
      <c r="AW67" s="7">
        <f t="shared" si="132"/>
        <v>57236.176990723587</v>
      </c>
      <c r="AX67" s="7">
        <f t="shared" si="132"/>
        <v>56978.567605480923</v>
      </c>
      <c r="AY67" s="7">
        <f t="shared" si="132"/>
        <v>56722.1176721593</v>
      </c>
      <c r="AZ67" s="7">
        <f t="shared" si="132"/>
        <v>56466.821972281316</v>
      </c>
      <c r="BA67" s="2"/>
      <c r="BB67" s="8">
        <f t="shared" si="68"/>
        <v>2.3487479204604986E-3</v>
      </c>
      <c r="BC67" s="8">
        <f t="shared" si="69"/>
        <v>3.2225775130751465E-3</v>
      </c>
      <c r="BD67" s="8">
        <f t="shared" si="70"/>
        <v>2.579224726354259E-3</v>
      </c>
      <c r="BE67" s="8">
        <f t="shared" si="71"/>
        <v>-1.0104312100342994E-3</v>
      </c>
      <c r="BF67" s="8">
        <f t="shared" si="72"/>
        <v>-3.1942897357593344E-3</v>
      </c>
      <c r="BG67" s="8">
        <f t="shared" si="73"/>
        <v>-5.9478627346576671E-3</v>
      </c>
      <c r="BH67" s="8">
        <f t="shared" si="74"/>
        <v>-4.475565414886089E-3</v>
      </c>
      <c r="BI67" s="8">
        <f t="shared" si="75"/>
        <v>-3.2201484451185986E-3</v>
      </c>
      <c r="BJ67" s="8">
        <f t="shared" si="76"/>
        <v>-5.6662035417168891E-3</v>
      </c>
      <c r="BK67" s="2"/>
      <c r="BL67" s="8">
        <f t="shared" si="23"/>
        <v>-4.5008139744277149E-3</v>
      </c>
      <c r="BO67" s="6">
        <v>65111.671999999999</v>
      </c>
      <c r="BP67" s="6">
        <v>65267.988428571436</v>
      </c>
      <c r="BQ67" s="6">
        <v>65480.853857142851</v>
      </c>
      <c r="BR67" s="6">
        <v>65692.060571428578</v>
      </c>
      <c r="BS67" s="6">
        <v>65636.608714285729</v>
      </c>
      <c r="BT67" s="6">
        <v>65368.018285714294</v>
      </c>
      <c r="BU67" s="6">
        <v>65029.356571428565</v>
      </c>
      <c r="BV67" s="6">
        <v>64355</v>
      </c>
      <c r="BW67" s="6">
        <v>63967</v>
      </c>
      <c r="BX67" s="6">
        <v>63468</v>
      </c>
      <c r="BY67" s="7">
        <f t="shared" si="133"/>
        <v>63043.108171440195</v>
      </c>
      <c r="BZ67" s="7">
        <f t="shared" si="133"/>
        <v>62621.060816725112</v>
      </c>
      <c r="CA67" s="7">
        <f t="shared" si="133"/>
        <v>62201.838893286949</v>
      </c>
      <c r="CB67" s="7">
        <f t="shared" si="133"/>
        <v>61785.423486039974</v>
      </c>
      <c r="CC67" s="7">
        <f t="shared" si="133"/>
        <v>61371.795806527058</v>
      </c>
      <c r="CD67" s="7">
        <f t="shared" si="133"/>
        <v>60960.937192071993</v>
      </c>
      <c r="CE67" s="7">
        <f t="shared" si="133"/>
        <v>60552.82910493738</v>
      </c>
      <c r="CF67" s="7">
        <f t="shared" si="133"/>
        <v>60147.453131488299</v>
      </c>
      <c r="CG67" s="2"/>
      <c r="CH67" s="8">
        <f t="shared" si="77"/>
        <v>2.4007435805278878E-3</v>
      </c>
      <c r="CI67" s="8">
        <f t="shared" si="78"/>
        <v>3.2614062988071441E-3</v>
      </c>
      <c r="CJ67" s="8">
        <f t="shared" si="79"/>
        <v>3.2254728190702678E-3</v>
      </c>
      <c r="CK67" s="8">
        <f t="shared" si="80"/>
        <v>-8.4411809677601357E-4</v>
      </c>
      <c r="CL67" s="8">
        <f t="shared" si="81"/>
        <v>-4.092082662902367E-3</v>
      </c>
      <c r="CM67" s="8">
        <f t="shared" si="82"/>
        <v>-5.1808471966441816E-3</v>
      </c>
      <c r="CN67" s="8">
        <f t="shared" si="83"/>
        <v>-1.0370032966385705E-2</v>
      </c>
      <c r="CO67" s="8">
        <f t="shared" si="84"/>
        <v>-6.0290575712842829E-3</v>
      </c>
      <c r="CP67" s="8">
        <f t="shared" si="85"/>
        <v>-7.8008973376897462E-3</v>
      </c>
      <c r="CQ67" s="2"/>
      <c r="CR67" s="8">
        <f t="shared" si="33"/>
        <v>-6.6945835469812559E-3</v>
      </c>
      <c r="CU67" s="6">
        <f t="shared" si="86"/>
        <v>5659.5703999999969</v>
      </c>
      <c r="CV67" s="6">
        <f t="shared" si="87"/>
        <v>5676.248828571428</v>
      </c>
      <c r="CW67" s="6">
        <f t="shared" si="88"/>
        <v>5697.0752571428529</v>
      </c>
      <c r="CX67" s="6">
        <f t="shared" si="89"/>
        <v>5754.0861714285711</v>
      </c>
      <c r="CY67" s="6">
        <f t="shared" si="90"/>
        <v>5759.1975142857191</v>
      </c>
      <c r="CZ67" s="6">
        <f t="shared" si="91"/>
        <v>5681.8728857142851</v>
      </c>
      <c r="DA67" s="6">
        <f t="shared" si="92"/>
        <v>5698.2161714285758</v>
      </c>
      <c r="DB67" s="6">
        <f t="shared" si="93"/>
        <v>5289.4000000000015</v>
      </c>
      <c r="DC67" s="6">
        <f t="shared" si="94"/>
        <v>5091.5999999999985</v>
      </c>
      <c r="DD67" s="6">
        <f t="shared" si="95"/>
        <v>4926.1999999999971</v>
      </c>
      <c r="DE67" s="7">
        <f t="shared" si="102"/>
        <v>4764.793922968347</v>
      </c>
      <c r="DF67" s="7">
        <f t="shared" si="103"/>
        <v>4605.0464194288725</v>
      </c>
      <c r="DG67" s="7">
        <f t="shared" si="104"/>
        <v>4446.9437843306587</v>
      </c>
      <c r="DH67" s="7">
        <f t="shared" si="105"/>
        <v>4290.4724160816768</v>
      </c>
      <c r="DI67" s="7">
        <f t="shared" si="106"/>
        <v>4135.6188158034711</v>
      </c>
      <c r="DJ67" s="7">
        <f t="shared" si="107"/>
        <v>3982.3695865910704</v>
      </c>
      <c r="DK67" s="7">
        <f t="shared" si="108"/>
        <v>3830.7114327780801</v>
      </c>
      <c r="DL67" s="7">
        <f t="shared" si="109"/>
        <v>3680.6311592069833</v>
      </c>
    </row>
    <row r="68" spans="1:116" x14ac:dyDescent="0.35">
      <c r="A68" s="2" t="str">
        <f t="shared" si="44"/>
        <v>New York</v>
      </c>
      <c r="B68" s="2" t="s">
        <v>656</v>
      </c>
      <c r="C68" s="6">
        <v>51045</v>
      </c>
      <c r="D68" s="6">
        <v>50788</v>
      </c>
      <c r="E68" s="6">
        <v>50490</v>
      </c>
      <c r="F68" s="6">
        <v>50121</v>
      </c>
      <c r="G68" s="6">
        <v>49868</v>
      </c>
      <c r="H68" s="6">
        <v>49549</v>
      </c>
      <c r="I68" s="6">
        <v>49286</v>
      </c>
      <c r="J68" s="6">
        <v>48763</v>
      </c>
      <c r="K68" s="6">
        <v>48348</v>
      </c>
      <c r="L68" s="6">
        <v>47909</v>
      </c>
      <c r="M68" s="7">
        <f t="shared" si="131"/>
        <v>47526.620526815255</v>
      </c>
      <c r="N68" s="7">
        <f t="shared" si="131"/>
        <v>47147.292965828907</v>
      </c>
      <c r="O68" s="7">
        <f t="shared" si="131"/>
        <v>46770.992958599352</v>
      </c>
      <c r="P68" s="7">
        <f t="shared" si="131"/>
        <v>46397.696341098737</v>
      </c>
      <c r="Q68" s="7">
        <f t="shared" si="131"/>
        <v>46027.37914216127</v>
      </c>
      <c r="R68" s="7">
        <f t="shared" si="131"/>
        <v>45660.017581943895</v>
      </c>
      <c r="S68" s="7">
        <f t="shared" si="131"/>
        <v>45295.588070399303</v>
      </c>
      <c r="T68" s="7">
        <f t="shared" si="131"/>
        <v>44934.067205761079</v>
      </c>
      <c r="U68" s="2"/>
      <c r="V68" s="8">
        <f t="shared" si="59"/>
        <v>-5.0347732392986583E-3</v>
      </c>
      <c r="W68" s="8">
        <f t="shared" si="60"/>
        <v>-5.867527762463574E-3</v>
      </c>
      <c r="X68" s="8">
        <f t="shared" si="61"/>
        <v>-7.3083778966131904E-3</v>
      </c>
      <c r="Y68" s="8">
        <f t="shared" si="62"/>
        <v>-5.0477843618443371E-3</v>
      </c>
      <c r="Z68" s="8">
        <f t="shared" si="63"/>
        <v>-6.3968877837490973E-3</v>
      </c>
      <c r="AA68" s="8">
        <f t="shared" si="64"/>
        <v>-5.3078770510000201E-3</v>
      </c>
      <c r="AB68" s="8">
        <f t="shared" si="65"/>
        <v>-1.0611532686767034E-2</v>
      </c>
      <c r="AC68" s="8">
        <f t="shared" si="66"/>
        <v>-8.5105510325451678E-3</v>
      </c>
      <c r="AD68" s="8">
        <f t="shared" si="67"/>
        <v>-9.0800033093406136E-3</v>
      </c>
      <c r="AE68" s="2"/>
      <c r="AF68" s="8">
        <f t="shared" si="13"/>
        <v>-7.9813703726803846E-3</v>
      </c>
      <c r="AI68" s="6">
        <v>34608.509999999995</v>
      </c>
      <c r="AJ68" s="6">
        <v>34576.470399999998</v>
      </c>
      <c r="AK68" s="6">
        <v>34666.434000000008</v>
      </c>
      <c r="AL68" s="6">
        <v>34563.441599999998</v>
      </c>
      <c r="AM68" s="6">
        <v>34478.735199999996</v>
      </c>
      <c r="AN68" s="6">
        <v>34416.735399999998</v>
      </c>
      <c r="AO68" s="6">
        <v>34174.912399999994</v>
      </c>
      <c r="AP68" s="6">
        <v>34025</v>
      </c>
      <c r="AQ68" s="6">
        <v>33914</v>
      </c>
      <c r="AR68" s="6">
        <v>33788</v>
      </c>
      <c r="AS68" s="7">
        <f t="shared" si="132"/>
        <v>33651.572621845946</v>
      </c>
      <c r="AT68" s="7">
        <f t="shared" si="132"/>
        <v>33515.696102858157</v>
      </c>
      <c r="AU68" s="7">
        <f t="shared" si="132"/>
        <v>33380.368218806987</v>
      </c>
      <c r="AV68" s="7">
        <f t="shared" si="132"/>
        <v>33245.586754443633</v>
      </c>
      <c r="AW68" s="7">
        <f t="shared" si="132"/>
        <v>33111.349503463942</v>
      </c>
      <c r="AX68" s="7">
        <f t="shared" si="132"/>
        <v>32977.654268472223</v>
      </c>
      <c r="AY68" s="7">
        <f t="shared" si="132"/>
        <v>32844.498860945336</v>
      </c>
      <c r="AZ68" s="7">
        <f t="shared" si="132"/>
        <v>32711.881101196821</v>
      </c>
      <c r="BA68" s="2"/>
      <c r="BB68" s="8">
        <f t="shared" si="68"/>
        <v>-9.2577230282368209E-4</v>
      </c>
      <c r="BC68" s="8">
        <f t="shared" si="69"/>
        <v>2.6018734405004523E-3</v>
      </c>
      <c r="BD68" s="8">
        <f t="shared" si="70"/>
        <v>-2.9709545550606698E-3</v>
      </c>
      <c r="BE68" s="8">
        <f t="shared" si="71"/>
        <v>-2.4507513163851938E-3</v>
      </c>
      <c r="BF68" s="8">
        <f t="shared" si="72"/>
        <v>-1.7982040130056101E-3</v>
      </c>
      <c r="BG68" s="8">
        <f t="shared" si="73"/>
        <v>-7.0263201082111926E-3</v>
      </c>
      <c r="BH68" s="8">
        <f t="shared" si="74"/>
        <v>-4.3866213392252567E-3</v>
      </c>
      <c r="BI68" s="8">
        <f t="shared" si="75"/>
        <v>-3.2623071271124173E-3</v>
      </c>
      <c r="BJ68" s="8">
        <f t="shared" si="76"/>
        <v>-3.7152798254408209E-3</v>
      </c>
      <c r="BK68" s="2"/>
      <c r="BL68" s="8">
        <f t="shared" si="23"/>
        <v>-4.0377464825990597E-3</v>
      </c>
      <c r="BO68" s="6">
        <v>37335.771428571425</v>
      </c>
      <c r="BP68" s="6">
        <v>37300.158285714286</v>
      </c>
      <c r="BQ68" s="6">
        <v>37384.238571428577</v>
      </c>
      <c r="BR68" s="6">
        <v>37318.66457142857</v>
      </c>
      <c r="BS68" s="6">
        <v>37287.015999999996</v>
      </c>
      <c r="BT68" s="6">
        <v>37225.455857142857</v>
      </c>
      <c r="BU68" s="6">
        <v>37006.745142857137</v>
      </c>
      <c r="BV68" s="6">
        <v>36844</v>
      </c>
      <c r="BW68" s="6">
        <v>36702</v>
      </c>
      <c r="BX68" s="6">
        <v>36560</v>
      </c>
      <c r="BY68" s="7">
        <f t="shared" si="133"/>
        <v>36416.34053177305</v>
      </c>
      <c r="BZ68" s="7">
        <f t="shared" si="133"/>
        <v>36273.245561434815</v>
      </c>
      <c r="CA68" s="7">
        <f t="shared" si="133"/>
        <v>36130.712870837953</v>
      </c>
      <c r="CB68" s="7">
        <f t="shared" si="133"/>
        <v>35988.740250551164</v>
      </c>
      <c r="CC68" s="7">
        <f t="shared" si="133"/>
        <v>35847.325499824903</v>
      </c>
      <c r="CD68" s="7">
        <f t="shared" si="133"/>
        <v>35706.466426557316</v>
      </c>
      <c r="CE68" s="7">
        <f t="shared" si="133"/>
        <v>35566.160847260195</v>
      </c>
      <c r="CF68" s="7">
        <f t="shared" si="133"/>
        <v>35426.406587025202</v>
      </c>
      <c r="CG68" s="2"/>
      <c r="CH68" s="8">
        <f t="shared" si="77"/>
        <v>-9.5386117641286258E-4</v>
      </c>
      <c r="CI68" s="8">
        <f t="shared" si="78"/>
        <v>2.2541535901871457E-3</v>
      </c>
      <c r="CJ68" s="8">
        <f t="shared" si="79"/>
        <v>-1.7540547167951052E-3</v>
      </c>
      <c r="CK68" s="8">
        <f t="shared" si="80"/>
        <v>-8.4806280696346243E-4</v>
      </c>
      <c r="CL68" s="8">
        <f t="shared" si="81"/>
        <v>-1.6509806753412235E-3</v>
      </c>
      <c r="CM68" s="8">
        <f t="shared" si="82"/>
        <v>-5.8752998250726296E-3</v>
      </c>
      <c r="CN68" s="8">
        <f t="shared" si="83"/>
        <v>-4.3977156658574429E-3</v>
      </c>
      <c r="CO68" s="8">
        <f t="shared" si="84"/>
        <v>-3.8540875040712192E-3</v>
      </c>
      <c r="CP68" s="8">
        <f t="shared" si="85"/>
        <v>-3.8689989646340799E-3</v>
      </c>
      <c r="CQ68" s="2"/>
      <c r="CR68" s="8">
        <f t="shared" si="33"/>
        <v>-3.9294165269953187E-3</v>
      </c>
      <c r="CU68" s="6">
        <f t="shared" si="86"/>
        <v>2727.2614285714299</v>
      </c>
      <c r="CV68" s="6">
        <f t="shared" si="87"/>
        <v>2723.6878857142874</v>
      </c>
      <c r="CW68" s="6">
        <f t="shared" si="88"/>
        <v>2717.804571428569</v>
      </c>
      <c r="CX68" s="6">
        <f t="shared" si="89"/>
        <v>2755.2229714285713</v>
      </c>
      <c r="CY68" s="6">
        <f t="shared" si="90"/>
        <v>2808.2808000000005</v>
      </c>
      <c r="CZ68" s="6">
        <f t="shared" si="91"/>
        <v>2808.7204571428592</v>
      </c>
      <c r="DA68" s="6">
        <f t="shared" si="92"/>
        <v>2831.8327428571429</v>
      </c>
      <c r="DB68" s="6">
        <f t="shared" si="93"/>
        <v>2819</v>
      </c>
      <c r="DC68" s="6">
        <f t="shared" si="94"/>
        <v>2788</v>
      </c>
      <c r="DD68" s="6">
        <f t="shared" si="95"/>
        <v>2772</v>
      </c>
      <c r="DE68" s="7">
        <f t="shared" si="102"/>
        <v>2764.7679099271045</v>
      </c>
      <c r="DF68" s="7">
        <f t="shared" si="103"/>
        <v>2757.5494585766573</v>
      </c>
      <c r="DG68" s="7">
        <f t="shared" si="104"/>
        <v>2750.3446520309662</v>
      </c>
      <c r="DH68" s="7">
        <f t="shared" si="105"/>
        <v>2743.1534961075304</v>
      </c>
      <c r="DI68" s="7">
        <f t="shared" si="106"/>
        <v>2735.9759963609613</v>
      </c>
      <c r="DJ68" s="7">
        <f t="shared" si="107"/>
        <v>2728.812158085093</v>
      </c>
      <c r="DK68" s="7">
        <f t="shared" si="108"/>
        <v>2721.661986314859</v>
      </c>
      <c r="DL68" s="7">
        <f t="shared" si="109"/>
        <v>2714.5254858283806</v>
      </c>
    </row>
    <row r="69" spans="1:116" x14ac:dyDescent="0.35">
      <c r="A69" s="2" t="str">
        <f t="shared" si="44"/>
        <v>New York</v>
      </c>
      <c r="B69" s="2" t="s">
        <v>657</v>
      </c>
      <c r="C69" s="6">
        <v>82380</v>
      </c>
      <c r="D69" s="6">
        <v>82265</v>
      </c>
      <c r="E69" s="6">
        <v>82054</v>
      </c>
      <c r="F69" s="6">
        <v>81865</v>
      </c>
      <c r="G69" s="6">
        <v>81829</v>
      </c>
      <c r="H69" s="6">
        <v>81685</v>
      </c>
      <c r="I69" s="6">
        <v>81505</v>
      </c>
      <c r="J69" s="6">
        <v>81224</v>
      </c>
      <c r="K69" s="6">
        <v>80794</v>
      </c>
      <c r="L69" s="6">
        <v>80583</v>
      </c>
      <c r="M69" s="7">
        <f t="shared" si="131"/>
        <v>80336.148849332269</v>
      </c>
      <c r="N69" s="7">
        <f t="shared" si="131"/>
        <v>80090.053881613625</v>
      </c>
      <c r="O69" s="7">
        <f t="shared" si="131"/>
        <v>79844.712780417132</v>
      </c>
      <c r="P69" s="7">
        <f t="shared" si="131"/>
        <v>79600.123236411804</v>
      </c>
      <c r="Q69" s="7">
        <f t="shared" si="131"/>
        <v>79356.282947340893</v>
      </c>
      <c r="R69" s="7">
        <f t="shared" si="131"/>
        <v>79113.189618000149</v>
      </c>
      <c r="S69" s="7">
        <f t="shared" si="131"/>
        <v>78870.840960216272</v>
      </c>
      <c r="T69" s="7">
        <f t="shared" si="131"/>
        <v>78629.234692825383</v>
      </c>
      <c r="U69" s="2"/>
      <c r="V69" s="8">
        <f t="shared" si="59"/>
        <v>-1.3959698956057295E-3</v>
      </c>
      <c r="W69" s="8">
        <f t="shared" si="60"/>
        <v>-2.5648817844769953E-3</v>
      </c>
      <c r="X69" s="8">
        <f t="shared" si="61"/>
        <v>-2.3033612011602116E-3</v>
      </c>
      <c r="Y69" s="8">
        <f t="shared" si="62"/>
        <v>-4.3974836621266718E-4</v>
      </c>
      <c r="Z69" s="8">
        <f t="shared" si="63"/>
        <v>-1.7597673196544012E-3</v>
      </c>
      <c r="AA69" s="8">
        <f t="shared" si="64"/>
        <v>-2.203586949868397E-3</v>
      </c>
      <c r="AB69" s="8">
        <f t="shared" si="65"/>
        <v>-3.4476412490031284E-3</v>
      </c>
      <c r="AC69" s="8">
        <f t="shared" si="66"/>
        <v>-5.2940017728750127E-3</v>
      </c>
      <c r="AD69" s="8">
        <f t="shared" si="67"/>
        <v>-2.6115800678268189E-3</v>
      </c>
      <c r="AE69" s="2"/>
      <c r="AF69" s="8">
        <f t="shared" si="13"/>
        <v>-3.0633154718455518E-3</v>
      </c>
      <c r="AI69" s="6">
        <v>54024.804000000011</v>
      </c>
      <c r="AJ69" s="6">
        <v>54278.447</v>
      </c>
      <c r="AK69" s="6">
        <v>54401.802000000011</v>
      </c>
      <c r="AL69" s="6">
        <v>54456.598000000013</v>
      </c>
      <c r="AM69" s="6">
        <v>54547.2114</v>
      </c>
      <c r="AN69" s="6">
        <v>54140.817999999992</v>
      </c>
      <c r="AO69" s="6">
        <v>54168.223000000005</v>
      </c>
      <c r="AP69" s="6">
        <v>54100.2</v>
      </c>
      <c r="AQ69" s="6">
        <v>53911.6</v>
      </c>
      <c r="AR69" s="6">
        <v>54158</v>
      </c>
      <c r="AS69" s="7">
        <f t="shared" si="132"/>
        <v>54080.926907708075</v>
      </c>
      <c r="AT69" s="7">
        <f t="shared" si="132"/>
        <v>54003.963499332764</v>
      </c>
      <c r="AU69" s="7">
        <f t="shared" si="132"/>
        <v>53927.109618781156</v>
      </c>
      <c r="AV69" s="7">
        <f t="shared" si="132"/>
        <v>53850.365110182523</v>
      </c>
      <c r="AW69" s="7">
        <f t="shared" si="132"/>
        <v>53773.729817887921</v>
      </c>
      <c r="AX69" s="7">
        <f t="shared" si="132"/>
        <v>53697.20358646995</v>
      </c>
      <c r="AY69" s="7">
        <f t="shared" si="132"/>
        <v>53620.786260722351</v>
      </c>
      <c r="AZ69" s="7">
        <f t="shared" si="132"/>
        <v>53544.477685659789</v>
      </c>
      <c r="BA69" s="2"/>
      <c r="BB69" s="8">
        <f t="shared" si="68"/>
        <v>4.6949360519658537E-3</v>
      </c>
      <c r="BC69" s="8">
        <f t="shared" si="69"/>
        <v>2.2726331871656255E-3</v>
      </c>
      <c r="BD69" s="8">
        <f t="shared" si="70"/>
        <v>1.0072460467394459E-3</v>
      </c>
      <c r="BE69" s="8">
        <f t="shared" si="71"/>
        <v>1.6639563125112485E-3</v>
      </c>
      <c r="BF69" s="8">
        <f t="shared" si="72"/>
        <v>-7.4503056997705314E-3</v>
      </c>
      <c r="BG69" s="8">
        <f t="shared" si="73"/>
        <v>5.0618001375622712E-4</v>
      </c>
      <c r="BH69" s="8">
        <f t="shared" si="74"/>
        <v>-1.255773149508861E-3</v>
      </c>
      <c r="BI69" s="8">
        <f t="shared" si="75"/>
        <v>-3.4861238960299324E-3</v>
      </c>
      <c r="BJ69" s="8">
        <f t="shared" si="76"/>
        <v>4.5704449506228989E-3</v>
      </c>
      <c r="BK69" s="2"/>
      <c r="BL69" s="8">
        <f t="shared" si="23"/>
        <v>-1.4231155561860395E-3</v>
      </c>
      <c r="BO69" s="6">
        <v>61267.18285714287</v>
      </c>
      <c r="BP69" s="6">
        <v>61475.459285714285</v>
      </c>
      <c r="BQ69" s="6">
        <v>61610.832000000009</v>
      </c>
      <c r="BR69" s="6">
        <v>61679.430000000015</v>
      </c>
      <c r="BS69" s="6">
        <v>61827.654428571426</v>
      </c>
      <c r="BT69" s="6">
        <v>61672.174999999988</v>
      </c>
      <c r="BU69" s="6">
        <v>61699.285000000003</v>
      </c>
      <c r="BV69" s="6">
        <v>61087</v>
      </c>
      <c r="BW69" s="6">
        <v>60943</v>
      </c>
      <c r="BX69" s="6">
        <v>60960</v>
      </c>
      <c r="BY69" s="7">
        <f t="shared" si="133"/>
        <v>60788.370996225152</v>
      </c>
      <c r="BZ69" s="7">
        <f t="shared" si="133"/>
        <v>60617.225202997171</v>
      </c>
      <c r="CA69" s="7">
        <f t="shared" si="133"/>
        <v>60446.561259867485</v>
      </c>
      <c r="CB69" s="7">
        <f t="shared" si="133"/>
        <v>60276.377810217775</v>
      </c>
      <c r="CC69" s="7">
        <f t="shared" si="133"/>
        <v>60106.673501249199</v>
      </c>
      <c r="CD69" s="7">
        <f t="shared" si="133"/>
        <v>59937.446983971655</v>
      </c>
      <c r="CE69" s="7">
        <f t="shared" si="133"/>
        <v>59768.696913193009</v>
      </c>
      <c r="CF69" s="7">
        <f t="shared" si="133"/>
        <v>59600.421947508417</v>
      </c>
      <c r="CG69" s="2"/>
      <c r="CH69" s="8">
        <f t="shared" si="77"/>
        <v>3.3994778094670088E-3</v>
      </c>
      <c r="CI69" s="8">
        <f t="shared" si="78"/>
        <v>2.2020610477518176E-3</v>
      </c>
      <c r="CJ69" s="8">
        <f t="shared" si="79"/>
        <v>1.1134081097948069E-3</v>
      </c>
      <c r="CK69" s="8">
        <f t="shared" si="80"/>
        <v>2.4031419967955503E-3</v>
      </c>
      <c r="CL69" s="8">
        <f t="shared" si="81"/>
        <v>-2.5147230637879198E-3</v>
      </c>
      <c r="CM69" s="8">
        <f t="shared" si="82"/>
        <v>4.3958235622491246E-4</v>
      </c>
      <c r="CN69" s="8">
        <f t="shared" si="83"/>
        <v>-9.9236968467301279E-3</v>
      </c>
      <c r="CO69" s="8">
        <f t="shared" si="84"/>
        <v>-2.3572936958763729E-3</v>
      </c>
      <c r="CP69" s="8">
        <f t="shared" si="85"/>
        <v>2.7894918202254565E-4</v>
      </c>
      <c r="CQ69" s="2"/>
      <c r="CR69" s="8">
        <f t="shared" si="33"/>
        <v>-2.8154364136293926E-3</v>
      </c>
      <c r="CU69" s="6">
        <f t="shared" si="86"/>
        <v>7242.3788571428595</v>
      </c>
      <c r="CV69" s="6">
        <f t="shared" si="87"/>
        <v>7197.0122857142851</v>
      </c>
      <c r="CW69" s="6">
        <f t="shared" si="88"/>
        <v>7209.0299999999988</v>
      </c>
      <c r="CX69" s="6">
        <f t="shared" si="89"/>
        <v>7222.8320000000022</v>
      </c>
      <c r="CY69" s="6">
        <f t="shared" si="90"/>
        <v>7280.4430285714261</v>
      </c>
      <c r="CZ69" s="6">
        <f t="shared" si="91"/>
        <v>7531.3569999999963</v>
      </c>
      <c r="DA69" s="6">
        <f t="shared" si="92"/>
        <v>7531.0619999999981</v>
      </c>
      <c r="DB69" s="6">
        <f t="shared" si="93"/>
        <v>6986.8000000000029</v>
      </c>
      <c r="DC69" s="6">
        <f t="shared" si="94"/>
        <v>7031.4000000000015</v>
      </c>
      <c r="DD69" s="6">
        <f t="shared" si="95"/>
        <v>6802</v>
      </c>
      <c r="DE69" s="7">
        <f t="shared" si="102"/>
        <v>6707.444088517077</v>
      </c>
      <c r="DF69" s="7">
        <f t="shared" si="103"/>
        <v>6613.2617036644078</v>
      </c>
      <c r="DG69" s="7">
        <f t="shared" si="104"/>
        <v>6519.4516410863289</v>
      </c>
      <c r="DH69" s="7">
        <f t="shared" si="105"/>
        <v>6426.0127000352513</v>
      </c>
      <c r="DI69" s="7">
        <f t="shared" si="106"/>
        <v>6332.9436833612781</v>
      </c>
      <c r="DJ69" s="7">
        <f t="shared" si="107"/>
        <v>6240.2433975017047</v>
      </c>
      <c r="DK69" s="7">
        <f t="shared" si="108"/>
        <v>6147.9106524706585</v>
      </c>
      <c r="DL69" s="7">
        <f t="shared" si="109"/>
        <v>6055.9442618486282</v>
      </c>
    </row>
    <row r="70" spans="1:116" x14ac:dyDescent="0.35">
      <c r="A70" s="2" t="str">
        <f t="shared" si="44"/>
        <v>New York</v>
      </c>
      <c r="B70" s="2" t="s">
        <v>658</v>
      </c>
      <c r="C70" s="6">
        <v>63241</v>
      </c>
      <c r="D70" s="6">
        <v>63055</v>
      </c>
      <c r="E70" s="6">
        <v>62881</v>
      </c>
      <c r="F70" s="6">
        <v>62674</v>
      </c>
      <c r="G70" s="6">
        <v>62525</v>
      </c>
      <c r="H70" s="6">
        <v>62195</v>
      </c>
      <c r="I70" s="6">
        <v>61860</v>
      </c>
      <c r="J70" s="6">
        <v>61481</v>
      </c>
      <c r="K70" s="6">
        <v>60919</v>
      </c>
      <c r="L70" s="6">
        <v>60371</v>
      </c>
      <c r="M70" s="7">
        <f t="shared" si="131"/>
        <v>59949.278396132708</v>
      </c>
      <c r="N70" s="7">
        <f t="shared" si="131"/>
        <v>59530.502728413034</v>
      </c>
      <c r="O70" s="7">
        <f t="shared" si="131"/>
        <v>59114.652418004844</v>
      </c>
      <c r="P70" s="7">
        <f t="shared" si="131"/>
        <v>58701.707029825448</v>
      </c>
      <c r="Q70" s="7">
        <f t="shared" si="131"/>
        <v>58291.646271541402</v>
      </c>
      <c r="R70" s="7">
        <f t="shared" si="131"/>
        <v>57884.449992571368</v>
      </c>
      <c r="S70" s="7">
        <f t="shared" si="131"/>
        <v>57480.098183095906</v>
      </c>
      <c r="T70" s="7">
        <f t="shared" si="131"/>
        <v>57078.570973074122</v>
      </c>
      <c r="U70" s="2"/>
      <c r="V70" s="8">
        <f t="shared" si="59"/>
        <v>-2.9411299631568128E-3</v>
      </c>
      <c r="W70" s="8">
        <f t="shared" si="60"/>
        <v>-2.759495678376021E-3</v>
      </c>
      <c r="X70" s="8">
        <f t="shared" si="61"/>
        <v>-3.2919323802102383E-3</v>
      </c>
      <c r="Y70" s="8">
        <f t="shared" si="62"/>
        <v>-2.3773813702651818E-3</v>
      </c>
      <c r="Z70" s="8">
        <f t="shared" si="63"/>
        <v>-5.2778888444622151E-3</v>
      </c>
      <c r="AA70" s="8">
        <f t="shared" si="64"/>
        <v>-5.3862850711471986E-3</v>
      </c>
      <c r="AB70" s="8">
        <f t="shared" si="65"/>
        <v>-6.1267377950210153E-3</v>
      </c>
      <c r="AC70" s="8">
        <f t="shared" si="66"/>
        <v>-9.1410354418438224E-3</v>
      </c>
      <c r="AD70" s="8">
        <f t="shared" si="67"/>
        <v>-8.9955514699847344E-3</v>
      </c>
      <c r="AE70" s="2"/>
      <c r="AF70" s="8">
        <f t="shared" si="13"/>
        <v>-6.9854997244917973E-3</v>
      </c>
      <c r="AI70" s="6">
        <v>44521.663999999997</v>
      </c>
      <c r="AJ70" s="6">
        <v>44630.328999999998</v>
      </c>
      <c r="AK70" s="6">
        <v>44695.8148</v>
      </c>
      <c r="AL70" s="6">
        <v>44799.375199999995</v>
      </c>
      <c r="AM70" s="6">
        <v>45030.505000000005</v>
      </c>
      <c r="AN70" s="6">
        <v>44966.985000000001</v>
      </c>
      <c r="AO70" s="6">
        <v>45071.196000000004</v>
      </c>
      <c r="AP70" s="6">
        <v>45047.199999999997</v>
      </c>
      <c r="AQ70" s="6">
        <v>44944.800000000003</v>
      </c>
      <c r="AR70" s="6">
        <v>44887.8</v>
      </c>
      <c r="AS70" s="7">
        <f t="shared" si="132"/>
        <v>44859.369012181458</v>
      </c>
      <c r="AT70" s="7">
        <f t="shared" si="132"/>
        <v>44830.956031952242</v>
      </c>
      <c r="AU70" s="7">
        <f t="shared" si="132"/>
        <v>44802.561047906733</v>
      </c>
      <c r="AV70" s="7">
        <f t="shared" si="132"/>
        <v>44774.184048646515</v>
      </c>
      <c r="AW70" s="7">
        <f t="shared" si="132"/>
        <v>44745.825022780409</v>
      </c>
      <c r="AX70" s="7">
        <f t="shared" si="132"/>
        <v>44717.483958924451</v>
      </c>
      <c r="AY70" s="7">
        <f t="shared" si="132"/>
        <v>44689.160845701881</v>
      </c>
      <c r="AZ70" s="7">
        <f t="shared" si="132"/>
        <v>44660.855671743142</v>
      </c>
      <c r="BA70" s="2"/>
      <c r="BB70" s="8">
        <f t="shared" si="68"/>
        <v>2.4407218921557129E-3</v>
      </c>
      <c r="BC70" s="8">
        <f t="shared" si="69"/>
        <v>1.4672936872144099E-3</v>
      </c>
      <c r="BD70" s="8">
        <f t="shared" si="70"/>
        <v>2.3170044099966791E-3</v>
      </c>
      <c r="BE70" s="8">
        <f t="shared" si="71"/>
        <v>5.1592192741118795E-3</v>
      </c>
      <c r="BF70" s="8">
        <f t="shared" si="72"/>
        <v>-1.4105993259459131E-3</v>
      </c>
      <c r="BG70" s="8">
        <f t="shared" si="73"/>
        <v>2.3175002727001369E-3</v>
      </c>
      <c r="BH70" s="8">
        <f t="shared" si="74"/>
        <v>-5.3240211331437618E-4</v>
      </c>
      <c r="BI70" s="8">
        <f t="shared" si="75"/>
        <v>-2.2731712514871996E-3</v>
      </c>
      <c r="BJ70" s="8">
        <f t="shared" si="76"/>
        <v>-1.2682223527527099E-3</v>
      </c>
      <c r="BK70" s="2"/>
      <c r="BL70" s="8">
        <f t="shared" si="23"/>
        <v>-6.3337895416001237E-4</v>
      </c>
      <c r="BO70" s="6">
        <v>47801.161571428565</v>
      </c>
      <c r="BP70" s="6">
        <v>47948.823571428569</v>
      </c>
      <c r="BQ70" s="6">
        <v>48041.084000000003</v>
      </c>
      <c r="BR70" s="6">
        <v>48205.259428571422</v>
      </c>
      <c r="BS70" s="6">
        <v>48394.350000000006</v>
      </c>
      <c r="BT70" s="6">
        <v>48325.514999999999</v>
      </c>
      <c r="BU70" s="6">
        <v>48365.682857142863</v>
      </c>
      <c r="BV70" s="6">
        <v>48474</v>
      </c>
      <c r="BW70" s="6">
        <v>48330</v>
      </c>
      <c r="BX70" s="6">
        <v>48284</v>
      </c>
      <c r="BY70" s="7">
        <f t="shared" si="133"/>
        <v>48262.039545686021</v>
      </c>
      <c r="BZ70" s="7">
        <f t="shared" si="133"/>
        <v>48240.089079391961</v>
      </c>
      <c r="CA70" s="7">
        <f t="shared" si="133"/>
        <v>48218.148596575084</v>
      </c>
      <c r="CB70" s="7">
        <f t="shared" si="133"/>
        <v>48196.218092694719</v>
      </c>
      <c r="CC70" s="7">
        <f t="shared" si="133"/>
        <v>48174.297563212254</v>
      </c>
      <c r="CD70" s="7">
        <f t="shared" si="133"/>
        <v>48152.38700359116</v>
      </c>
      <c r="CE70" s="7">
        <f t="shared" si="133"/>
        <v>48130.486409296958</v>
      </c>
      <c r="CF70" s="7">
        <f t="shared" si="133"/>
        <v>48108.595775797236</v>
      </c>
      <c r="CG70" s="2"/>
      <c r="CH70" s="8">
        <f t="shared" si="77"/>
        <v>3.0890881130441728E-3</v>
      </c>
      <c r="CI70" s="8">
        <f t="shared" si="78"/>
        <v>1.9241437369989789E-3</v>
      </c>
      <c r="CJ70" s="8">
        <f t="shared" si="79"/>
        <v>3.4173964220170303E-3</v>
      </c>
      <c r="CK70" s="8">
        <f t="shared" si="80"/>
        <v>3.9226128781397872E-3</v>
      </c>
      <c r="CL70" s="8">
        <f t="shared" si="81"/>
        <v>-1.4223767857199528E-3</v>
      </c>
      <c r="CM70" s="8">
        <f t="shared" si="82"/>
        <v>8.3119356602539662E-4</v>
      </c>
      <c r="CN70" s="8">
        <f t="shared" si="83"/>
        <v>2.2395454061316955E-3</v>
      </c>
      <c r="CO70" s="8">
        <f t="shared" si="84"/>
        <v>-2.9706646862235424E-3</v>
      </c>
      <c r="CP70" s="8">
        <f t="shared" si="85"/>
        <v>-9.5178977860542111E-4</v>
      </c>
      <c r="CQ70" s="2"/>
      <c r="CR70" s="8">
        <f t="shared" si="33"/>
        <v>-4.548184556783649E-4</v>
      </c>
      <c r="CU70" s="6">
        <f t="shared" si="86"/>
        <v>3279.4975714285683</v>
      </c>
      <c r="CV70" s="6">
        <f t="shared" si="87"/>
        <v>3318.4945714285714</v>
      </c>
      <c r="CW70" s="6">
        <f t="shared" si="88"/>
        <v>3345.2692000000025</v>
      </c>
      <c r="CX70" s="6">
        <f t="shared" si="89"/>
        <v>3405.8842285714272</v>
      </c>
      <c r="CY70" s="6">
        <f t="shared" si="90"/>
        <v>3363.8450000000012</v>
      </c>
      <c r="CZ70" s="6">
        <f t="shared" si="91"/>
        <v>3358.5299999999988</v>
      </c>
      <c r="DA70" s="6">
        <f t="shared" si="92"/>
        <v>3294.4868571428597</v>
      </c>
      <c r="DB70" s="6">
        <f t="shared" si="93"/>
        <v>3426.8000000000029</v>
      </c>
      <c r="DC70" s="6">
        <f t="shared" si="94"/>
        <v>3385.1999999999971</v>
      </c>
      <c r="DD70" s="6">
        <f t="shared" si="95"/>
        <v>3396.1999999999971</v>
      </c>
      <c r="DE70" s="7">
        <f t="shared" si="102"/>
        <v>3402.6705335045626</v>
      </c>
      <c r="DF70" s="7">
        <f t="shared" si="103"/>
        <v>3409.1330474397182</v>
      </c>
      <c r="DG70" s="7">
        <f t="shared" si="104"/>
        <v>3415.5875486683508</v>
      </c>
      <c r="DH70" s="7">
        <f t="shared" si="105"/>
        <v>3422.0340440482032</v>
      </c>
      <c r="DI70" s="7">
        <f t="shared" si="106"/>
        <v>3428.4725404318451</v>
      </c>
      <c r="DJ70" s="7">
        <f t="shared" si="107"/>
        <v>3434.9030446667093</v>
      </c>
      <c r="DK70" s="7">
        <f t="shared" si="108"/>
        <v>3441.3255635950773</v>
      </c>
      <c r="DL70" s="7">
        <f t="shared" si="109"/>
        <v>3447.7401040540935</v>
      </c>
    </row>
    <row r="71" spans="1:116" x14ac:dyDescent="0.35">
      <c r="A71" s="2" t="str">
        <f t="shared" ref="A71:A121" si="134">RIGHT(B71,LEN(B71)-FIND(",",B71,1)-1)</f>
        <v>New York</v>
      </c>
      <c r="B71" s="2" t="s">
        <v>659</v>
      </c>
      <c r="C71" s="6">
        <v>49452</v>
      </c>
      <c r="D71" s="6">
        <v>49441</v>
      </c>
      <c r="E71" s="6">
        <v>49453</v>
      </c>
      <c r="F71" s="6">
        <v>49271</v>
      </c>
      <c r="G71" s="6">
        <v>49231</v>
      </c>
      <c r="H71" s="6">
        <v>49043</v>
      </c>
      <c r="I71" s="6">
        <v>48713</v>
      </c>
      <c r="J71" s="6">
        <v>48334</v>
      </c>
      <c r="K71" s="6">
        <v>48123</v>
      </c>
      <c r="L71" s="6">
        <v>47865</v>
      </c>
      <c r="M71" s="7">
        <f t="shared" ref="M71:T80" si="135">$L71*(1+$AF71)^(M$5-$L$5)</f>
        <v>47596.434234053188</v>
      </c>
      <c r="N71" s="7">
        <f t="shared" si="135"/>
        <v>47329.375363972635</v>
      </c>
      <c r="O71" s="7">
        <f t="shared" si="135"/>
        <v>47063.814934715148</v>
      </c>
      <c r="P71" s="7">
        <f t="shared" si="135"/>
        <v>46799.744538677944</v>
      </c>
      <c r="Q71" s="7">
        <f t="shared" si="135"/>
        <v>46537.155815432459</v>
      </c>
      <c r="R71" s="7">
        <f t="shared" si="135"/>
        <v>46276.040451459667</v>
      </c>
      <c r="S71" s="7">
        <f t="shared" si="135"/>
        <v>46016.390179886868</v>
      </c>
      <c r="T71" s="7">
        <f t="shared" si="135"/>
        <v>45758.196780225975</v>
      </c>
      <c r="U71" s="2"/>
      <c r="V71" s="8">
        <f t="shared" ref="V71:V102" si="136">(D71-C71)/C71</f>
        <v>-2.2243791959880287E-4</v>
      </c>
      <c r="W71" s="8">
        <f t="shared" ref="W71:W102" si="137">(E71-D71)/D71</f>
        <v>2.4271353734754556E-4</v>
      </c>
      <c r="X71" s="8">
        <f t="shared" ref="X71:X102" si="138">(F71-E71)/E71</f>
        <v>-3.6802620670131235E-3</v>
      </c>
      <c r="Y71" s="8">
        <f t="shared" ref="Y71:Y102" si="139">(G71-F71)/F71</f>
        <v>-8.1183657729699008E-4</v>
      </c>
      <c r="Z71" s="8">
        <f t="shared" ref="Z71:Z102" si="140">(H71-G71)/G71</f>
        <v>-3.8187320996932827E-3</v>
      </c>
      <c r="AA71" s="8">
        <f t="shared" ref="AA71:AA102" si="141">(I71-H71)/H71</f>
        <v>-6.7287890218787599E-3</v>
      </c>
      <c r="AB71" s="8">
        <f t="shared" ref="AB71:AB102" si="142">(J71-I71)/I71</f>
        <v>-7.7802639952374106E-3</v>
      </c>
      <c r="AC71" s="8">
        <f t="shared" ref="AC71:AC102" si="143">(K71-J71)/J71</f>
        <v>-4.3654570281789215E-3</v>
      </c>
      <c r="AD71" s="8">
        <f t="shared" ref="AD71:AD102" si="144">(L71-K71)/K71</f>
        <v>-5.3612617667227729E-3</v>
      </c>
      <c r="AE71" s="2"/>
      <c r="AF71" s="8">
        <f t="shared" ref="AF71:AF121" si="145">AVERAGE(Z71:AD71)</f>
        <v>-5.6109007823422295E-3</v>
      </c>
      <c r="AI71" s="6">
        <v>29552.515200000002</v>
      </c>
      <c r="AJ71" s="6">
        <v>29733.817399999993</v>
      </c>
      <c r="AK71" s="6">
        <v>29869.612000000008</v>
      </c>
      <c r="AL71" s="6">
        <v>29868.0802</v>
      </c>
      <c r="AM71" s="6">
        <v>29794.601200000005</v>
      </c>
      <c r="AN71" s="6">
        <v>29896.612800000003</v>
      </c>
      <c r="AO71" s="6">
        <v>30026.693199999998</v>
      </c>
      <c r="AP71" s="6">
        <v>29632.6</v>
      </c>
      <c r="AQ71" s="6">
        <v>29579</v>
      </c>
      <c r="AR71" s="6">
        <v>29508</v>
      </c>
      <c r="AS71" s="7">
        <f t="shared" ref="AS71:AZ80" si="146">$AR71*(1+$BL71)^(AS$5-$AR$5)</f>
        <v>29451.586039568774</v>
      </c>
      <c r="AT71" s="7">
        <f t="shared" si="146"/>
        <v>29395.27993242925</v>
      </c>
      <c r="AU71" s="7">
        <f t="shared" si="146"/>
        <v>29339.081472385435</v>
      </c>
      <c r="AV71" s="7">
        <f t="shared" si="146"/>
        <v>29282.990453635546</v>
      </c>
      <c r="AW71" s="7">
        <f t="shared" si="146"/>
        <v>29227.006670771261</v>
      </c>
      <c r="AX71" s="7">
        <f t="shared" si="146"/>
        <v>29171.129918776955</v>
      </c>
      <c r="AY71" s="7">
        <f t="shared" si="146"/>
        <v>29115.359993028953</v>
      </c>
      <c r="AZ71" s="7">
        <f t="shared" si="146"/>
        <v>29059.696689294789</v>
      </c>
      <c r="BA71" s="2"/>
      <c r="BB71" s="8">
        <f t="shared" ref="BB71:BB102" si="147">(AJ71-AI71)/AI71</f>
        <v>6.1349160561464146E-3</v>
      </c>
      <c r="BC71" s="8">
        <f t="shared" ref="BC71:BC102" si="148">(AK71-AJ71)/AJ71</f>
        <v>4.5670086075128603E-3</v>
      </c>
      <c r="BD71" s="8">
        <f t="shared" ref="BD71:BD102" si="149">(AL71-AK71)/AK71</f>
        <v>-5.1282889111781339E-5</v>
      </c>
      <c r="BE71" s="8">
        <f t="shared" ref="BE71:BE102" si="150">(AM71-AL71)/AL71</f>
        <v>-2.4601179422303722E-3</v>
      </c>
      <c r="BF71" s="8">
        <f t="shared" ref="BF71:BF102" si="151">(AN71-AM71)/AM71</f>
        <v>3.4238283410887868E-3</v>
      </c>
      <c r="BG71" s="8">
        <f t="shared" ref="BG71:BG102" si="152">(AO71-AN71)/AN71</f>
        <v>4.3510079509741411E-3</v>
      </c>
      <c r="BH71" s="8">
        <f t="shared" ref="BH71:BH102" si="153">(AP71-AO71)/AO71</f>
        <v>-1.3124761936822247E-2</v>
      </c>
      <c r="BI71" s="8">
        <f t="shared" ref="BI71:BI102" si="154">(AQ71-AP71)/AP71</f>
        <v>-1.8088186659286915E-3</v>
      </c>
      <c r="BJ71" s="8">
        <f t="shared" ref="BJ71:BJ102" si="155">(AR71-AQ71)/AQ71</f>
        <v>-2.4003516007978635E-3</v>
      </c>
      <c r="BK71" s="2"/>
      <c r="BL71" s="8">
        <f t="shared" ref="BL71:BL121" si="156">AVERAGE(BF71:BJ71)</f>
        <v>-1.9118191822971749E-3</v>
      </c>
      <c r="BO71" s="6">
        <v>35040.274285714288</v>
      </c>
      <c r="BP71" s="6">
        <v>35230.243999999992</v>
      </c>
      <c r="BQ71" s="6">
        <v>35415.412714285718</v>
      </c>
      <c r="BR71" s="6">
        <v>35383.616714285716</v>
      </c>
      <c r="BS71" s="6">
        <v>35418.188000000009</v>
      </c>
      <c r="BT71" s="6">
        <v>35444.076714285715</v>
      </c>
      <c r="BU71" s="6">
        <v>35463.063999999998</v>
      </c>
      <c r="BV71" s="6">
        <v>34099</v>
      </c>
      <c r="BW71" s="6">
        <v>34054</v>
      </c>
      <c r="BX71" s="6">
        <v>34085</v>
      </c>
      <c r="BY71" s="7">
        <f t="shared" ref="BY71:CF80" si="157">$BX71*(1+$CR71)^(BY$5-$BX$5)</f>
        <v>33828.63250075472</v>
      </c>
      <c r="BZ71" s="7">
        <f t="shared" si="157"/>
        <v>33574.193248382537</v>
      </c>
      <c r="CA71" s="7">
        <f t="shared" si="157"/>
        <v>33321.667739734585</v>
      </c>
      <c r="CB71" s="7">
        <f t="shared" si="157"/>
        <v>33071.041580746234</v>
      </c>
      <c r="CC71" s="7">
        <f t="shared" si="157"/>
        <v>32822.30048561663</v>
      </c>
      <c r="CD71" s="7">
        <f t="shared" si="157"/>
        <v>32575.430275994375</v>
      </c>
      <c r="CE71" s="7">
        <f t="shared" si="157"/>
        <v>32330.416880169363</v>
      </c>
      <c r="CF71" s="7">
        <f t="shared" si="157"/>
        <v>32087.246332270686</v>
      </c>
      <c r="CG71" s="2"/>
      <c r="CH71" s="8">
        <f t="shared" ref="CH71:CH102" si="158">(BP71-BO71)/BO71</f>
        <v>5.4214676727902637E-3</v>
      </c>
      <c r="CI71" s="8">
        <f t="shared" ref="CI71:CI102" si="159">(BQ71-BP71)/BP71</f>
        <v>5.2559588938903279E-3</v>
      </c>
      <c r="CJ71" s="8">
        <f t="shared" ref="CJ71:CJ102" si="160">(BR71-BQ71)/BQ71</f>
        <v>-8.9780119905750414E-4</v>
      </c>
      <c r="CK71" s="8">
        <f t="shared" ref="CK71:CK102" si="161">(BS71-BR71)/BR71</f>
        <v>9.770421716199444E-4</v>
      </c>
      <c r="CL71" s="8">
        <f t="shared" ref="CL71:CL102" si="162">(BT71-BS71)/BS71</f>
        <v>7.3094406426736571E-4</v>
      </c>
      <c r="CM71" s="8">
        <f t="shared" ref="CM71:CM102" si="163">(BU71-BT71)/BT71</f>
        <v>5.3569700425094803E-4</v>
      </c>
      <c r="CN71" s="8">
        <f t="shared" ref="CN71:CN102" si="164">(BV71-BU71)/BU71</f>
        <v>-3.8464358296846503E-2</v>
      </c>
      <c r="CO71" s="8">
        <f t="shared" ref="CO71:CO102" si="165">(BW71-BV71)/BV71</f>
        <v>-1.3196867943341447E-3</v>
      </c>
      <c r="CP71" s="8">
        <f t="shared" ref="CP71:CP102" si="166">(BX71-BW71)/BW71</f>
        <v>9.1031890526810356E-4</v>
      </c>
      <c r="CQ71" s="2"/>
      <c r="CR71" s="8">
        <f t="shared" ref="CR71:CR121" si="167">AVERAGE(CL71:CP71)</f>
        <v>-7.5214170234788463E-3</v>
      </c>
      <c r="CU71" s="6">
        <f t="shared" ref="CU71:CU102" si="168">BO71-AI71</f>
        <v>5487.7590857142859</v>
      </c>
      <c r="CV71" s="6">
        <f t="shared" ref="CV71:CV102" si="169">BP71-AJ71</f>
        <v>5496.4265999999989</v>
      </c>
      <c r="CW71" s="6">
        <f t="shared" ref="CW71:CW102" si="170">BQ71-AK71</f>
        <v>5545.8007142857095</v>
      </c>
      <c r="CX71" s="6">
        <f t="shared" ref="CX71:CX102" si="171">BR71-AL71</f>
        <v>5515.5365142857154</v>
      </c>
      <c r="CY71" s="6">
        <f t="shared" ref="CY71:CY102" si="172">BS71-AM71</f>
        <v>5623.5868000000046</v>
      </c>
      <c r="CZ71" s="6">
        <f t="shared" ref="CZ71:CZ102" si="173">BT71-AN71</f>
        <v>5547.4639142857122</v>
      </c>
      <c r="DA71" s="6">
        <f t="shared" ref="DA71:DA102" si="174">BU71-AO71</f>
        <v>5436.3708000000006</v>
      </c>
      <c r="DB71" s="6">
        <f t="shared" ref="DB71:DB102" si="175">BV71-AP71</f>
        <v>4466.4000000000015</v>
      </c>
      <c r="DC71" s="6">
        <f t="shared" ref="DC71:DC102" si="176">BW71-AQ71</f>
        <v>4475</v>
      </c>
      <c r="DD71" s="6">
        <f t="shared" ref="DD71:DD102" si="177">BX71-AR71</f>
        <v>4577</v>
      </c>
      <c r="DE71" s="7">
        <f t="shared" si="102"/>
        <v>4377.0464611859461</v>
      </c>
      <c r="DF71" s="7">
        <f t="shared" si="103"/>
        <v>4178.9133159532867</v>
      </c>
      <c r="DG71" s="7">
        <f t="shared" si="104"/>
        <v>3982.5862673491501</v>
      </c>
      <c r="DH71" s="7">
        <f t="shared" si="105"/>
        <v>3788.051127110688</v>
      </c>
      <c r="DI71" s="7">
        <f t="shared" si="106"/>
        <v>3595.2938148453686</v>
      </c>
      <c r="DJ71" s="7">
        <f t="shared" si="107"/>
        <v>3404.3003572174202</v>
      </c>
      <c r="DK71" s="7">
        <f t="shared" si="108"/>
        <v>3215.0568871404103</v>
      </c>
      <c r="DL71" s="7">
        <f t="shared" si="109"/>
        <v>3027.5496429758969</v>
      </c>
    </row>
    <row r="72" spans="1:116" x14ac:dyDescent="0.35">
      <c r="A72" s="2" t="str">
        <f t="shared" si="134"/>
        <v>New York</v>
      </c>
      <c r="B72" s="2" t="s">
        <v>660</v>
      </c>
      <c r="C72" s="6">
        <v>48220</v>
      </c>
      <c r="D72" s="6">
        <v>48079</v>
      </c>
      <c r="E72" s="6">
        <v>47851</v>
      </c>
      <c r="F72" s="6">
        <v>47491</v>
      </c>
      <c r="G72" s="6">
        <v>47223</v>
      </c>
      <c r="H72" s="6">
        <v>46901</v>
      </c>
      <c r="I72" s="6">
        <v>46480</v>
      </c>
      <c r="J72" s="6">
        <v>45950</v>
      </c>
      <c r="K72" s="6">
        <v>45502</v>
      </c>
      <c r="L72" s="6">
        <v>44995</v>
      </c>
      <c r="M72" s="7">
        <f t="shared" si="135"/>
        <v>44562.238856028715</v>
      </c>
      <c r="N72" s="7">
        <f t="shared" si="135"/>
        <v>44133.6400013725</v>
      </c>
      <c r="O72" s="7">
        <f t="shared" si="135"/>
        <v>43709.16340320358</v>
      </c>
      <c r="P72" s="7">
        <f t="shared" si="135"/>
        <v>43288.769413729235</v>
      </c>
      <c r="Q72" s="7">
        <f t="shared" si="135"/>
        <v>42872.418766488554</v>
      </c>
      <c r="R72" s="7">
        <f t="shared" si="135"/>
        <v>42460.072572684767</v>
      </c>
      <c r="S72" s="7">
        <f t="shared" si="135"/>
        <v>42051.692317552894</v>
      </c>
      <c r="T72" s="7">
        <f t="shared" si="135"/>
        <v>41647.239856762302</v>
      </c>
      <c r="U72" s="2"/>
      <c r="V72" s="8">
        <f t="shared" si="136"/>
        <v>-2.9240978846951471E-3</v>
      </c>
      <c r="W72" s="8">
        <f t="shared" si="137"/>
        <v>-4.7421951371700742E-3</v>
      </c>
      <c r="X72" s="8">
        <f t="shared" si="138"/>
        <v>-7.5233537439133979E-3</v>
      </c>
      <c r="Y72" s="8">
        <f t="shared" si="139"/>
        <v>-5.6431744962203365E-3</v>
      </c>
      <c r="Z72" s="8">
        <f t="shared" si="140"/>
        <v>-6.8187112212269446E-3</v>
      </c>
      <c r="AA72" s="8">
        <f t="shared" si="141"/>
        <v>-8.9763544487324372E-3</v>
      </c>
      <c r="AB72" s="8">
        <f t="shared" si="142"/>
        <v>-1.1402753872633391E-2</v>
      </c>
      <c r="AC72" s="8">
        <f t="shared" si="143"/>
        <v>-9.7497279651795436E-3</v>
      </c>
      <c r="AD72" s="8">
        <f t="shared" si="144"/>
        <v>-1.1142367368467319E-2</v>
      </c>
      <c r="AE72" s="2"/>
      <c r="AF72" s="8">
        <f t="shared" si="145"/>
        <v>-9.6179829752479282E-3</v>
      </c>
      <c r="AI72" s="6">
        <v>33416.46</v>
      </c>
      <c r="AJ72" s="6">
        <v>33318.746999999996</v>
      </c>
      <c r="AK72" s="6">
        <v>33208.593999999997</v>
      </c>
      <c r="AL72" s="6">
        <v>33139.219799999999</v>
      </c>
      <c r="AM72" s="6">
        <v>32942.764800000004</v>
      </c>
      <c r="AN72" s="6">
        <v>32811.939599999998</v>
      </c>
      <c r="AO72" s="6">
        <v>32563.888000000003</v>
      </c>
      <c r="AP72" s="6">
        <v>32521.8</v>
      </c>
      <c r="AQ72" s="6">
        <v>32435.4</v>
      </c>
      <c r="AR72" s="6">
        <v>32338</v>
      </c>
      <c r="AS72" s="7">
        <f t="shared" si="146"/>
        <v>32218.458503216982</v>
      </c>
      <c r="AT72" s="7">
        <f t="shared" si="146"/>
        <v>32099.358906658254</v>
      </c>
      <c r="AU72" s="7">
        <f t="shared" si="146"/>
        <v>31980.699576783889</v>
      </c>
      <c r="AV72" s="7">
        <f t="shared" si="146"/>
        <v>31862.478886092544</v>
      </c>
      <c r="AW72" s="7">
        <f t="shared" si="146"/>
        <v>31744.695213099138</v>
      </c>
      <c r="AX72" s="7">
        <f t="shared" si="146"/>
        <v>31627.346942312612</v>
      </c>
      <c r="AY72" s="7">
        <f t="shared" si="146"/>
        <v>31510.432464213784</v>
      </c>
      <c r="AZ72" s="7">
        <f t="shared" si="146"/>
        <v>31393.950175233258</v>
      </c>
      <c r="BA72" s="2"/>
      <c r="BB72" s="8">
        <f t="shared" si="147"/>
        <v>-2.9240978846952486E-3</v>
      </c>
      <c r="BC72" s="8">
        <f t="shared" si="148"/>
        <v>-3.3060366885945152E-3</v>
      </c>
      <c r="BD72" s="8">
        <f t="shared" si="149"/>
        <v>-2.0890435770932786E-3</v>
      </c>
      <c r="BE72" s="8">
        <f t="shared" si="150"/>
        <v>-5.9281721532863148E-3</v>
      </c>
      <c r="BF72" s="8">
        <f t="shared" si="151"/>
        <v>-3.9712878015632303E-3</v>
      </c>
      <c r="BG72" s="8">
        <f t="shared" si="152"/>
        <v>-7.5597969222153281E-3</v>
      </c>
      <c r="BH72" s="8">
        <f t="shared" si="153"/>
        <v>-1.2924746578173766E-3</v>
      </c>
      <c r="BI72" s="8">
        <f t="shared" si="154"/>
        <v>-2.6566795195837197E-3</v>
      </c>
      <c r="BJ72" s="8">
        <f t="shared" si="155"/>
        <v>-3.0028919020576731E-3</v>
      </c>
      <c r="BK72" s="2"/>
      <c r="BL72" s="8">
        <f t="shared" si="156"/>
        <v>-3.6966261606474655E-3</v>
      </c>
      <c r="BO72" s="6">
        <v>36495.651428571429</v>
      </c>
      <c r="BP72" s="6">
        <v>36471.35571428571</v>
      </c>
      <c r="BQ72" s="6">
        <v>36428.282714285713</v>
      </c>
      <c r="BR72" s="6">
        <v>36371.321571428569</v>
      </c>
      <c r="BS72" s="6">
        <v>36220.041000000005</v>
      </c>
      <c r="BT72" s="6">
        <v>36120.470142857142</v>
      </c>
      <c r="BU72" s="6">
        <v>35895.840000000004</v>
      </c>
      <c r="BV72" s="6">
        <v>35203</v>
      </c>
      <c r="BW72" s="6">
        <v>34933</v>
      </c>
      <c r="BX72" s="6">
        <v>34784</v>
      </c>
      <c r="BY72" s="7">
        <f t="shared" si="157"/>
        <v>34504.305479243463</v>
      </c>
      <c r="BZ72" s="7">
        <f t="shared" si="157"/>
        <v>34226.8599529942</v>
      </c>
      <c r="CA72" s="7">
        <f t="shared" si="157"/>
        <v>33951.645337321657</v>
      </c>
      <c r="CB72" s="7">
        <f t="shared" si="157"/>
        <v>33678.643693706254</v>
      </c>
      <c r="CC72" s="7">
        <f t="shared" si="157"/>
        <v>33407.837227870194</v>
      </c>
      <c r="CD72" s="7">
        <f t="shared" si="157"/>
        <v>33139.208288617614</v>
      </c>
      <c r="CE72" s="7">
        <f t="shared" si="157"/>
        <v>32872.739366684087</v>
      </c>
      <c r="CF72" s="7">
        <f t="shared" si="157"/>
        <v>32608.413093595329</v>
      </c>
      <c r="CG72" s="2"/>
      <c r="CH72" s="8">
        <f t="shared" si="158"/>
        <v>-6.6571532044771241E-4</v>
      </c>
      <c r="CI72" s="8">
        <f t="shared" si="159"/>
        <v>-1.1810090180751117E-3</v>
      </c>
      <c r="CJ72" s="8">
        <f t="shared" si="160"/>
        <v>-1.5636516083918064E-3</v>
      </c>
      <c r="CK72" s="8">
        <f t="shared" si="161"/>
        <v>-4.1593366667050762E-3</v>
      </c>
      <c r="CL72" s="8">
        <f t="shared" si="162"/>
        <v>-2.7490542361026651E-3</v>
      </c>
      <c r="CM72" s="8">
        <f t="shared" si="163"/>
        <v>-6.2189152568812708E-3</v>
      </c>
      <c r="CN72" s="8">
        <f t="shared" si="164"/>
        <v>-1.9301400942281995E-2</v>
      </c>
      <c r="CO72" s="8">
        <f t="shared" si="165"/>
        <v>-7.6698008692440986E-3</v>
      </c>
      <c r="CP72" s="8">
        <f t="shared" si="166"/>
        <v>-4.2653078750751437E-3</v>
      </c>
      <c r="CQ72" s="2"/>
      <c r="CR72" s="8">
        <f t="shared" si="167"/>
        <v>-8.0408958359170328E-3</v>
      </c>
      <c r="CU72" s="6">
        <f t="shared" si="168"/>
        <v>3079.1914285714302</v>
      </c>
      <c r="CV72" s="6">
        <f t="shared" si="169"/>
        <v>3152.6087142857141</v>
      </c>
      <c r="CW72" s="6">
        <f t="shared" si="170"/>
        <v>3219.6887142857158</v>
      </c>
      <c r="CX72" s="6">
        <f t="shared" si="171"/>
        <v>3232.1017714285699</v>
      </c>
      <c r="CY72" s="6">
        <f t="shared" si="172"/>
        <v>3277.2762000000002</v>
      </c>
      <c r="CZ72" s="6">
        <f t="shared" si="173"/>
        <v>3308.5305428571446</v>
      </c>
      <c r="DA72" s="6">
        <f t="shared" si="174"/>
        <v>3331.9520000000011</v>
      </c>
      <c r="DB72" s="6">
        <f t="shared" si="175"/>
        <v>2681.2000000000007</v>
      </c>
      <c r="DC72" s="6">
        <f t="shared" si="176"/>
        <v>2497.5999999999985</v>
      </c>
      <c r="DD72" s="6">
        <f t="shared" si="177"/>
        <v>2446</v>
      </c>
      <c r="DE72" s="7">
        <f t="shared" si="102"/>
        <v>2285.8469760264816</v>
      </c>
      <c r="DF72" s="7">
        <f t="shared" si="103"/>
        <v>2127.5010463359467</v>
      </c>
      <c r="DG72" s="7">
        <f t="shared" si="104"/>
        <v>1970.9457605377684</v>
      </c>
      <c r="DH72" s="7">
        <f t="shared" si="105"/>
        <v>1816.1648076137099</v>
      </c>
      <c r="DI72" s="7">
        <f t="shared" si="106"/>
        <v>1663.142014771056</v>
      </c>
      <c r="DJ72" s="7">
        <f t="shared" si="107"/>
        <v>1511.8613463050024</v>
      </c>
      <c r="DK72" s="7">
        <f t="shared" si="108"/>
        <v>1362.3069024703036</v>
      </c>
      <c r="DL72" s="7">
        <f t="shared" si="109"/>
        <v>1214.4629183620709</v>
      </c>
    </row>
    <row r="73" spans="1:116" x14ac:dyDescent="0.35">
      <c r="A73" s="2" t="str">
        <f t="shared" si="134"/>
        <v>New York</v>
      </c>
      <c r="B73" s="2" t="s">
        <v>661</v>
      </c>
      <c r="C73" s="6">
        <v>296152</v>
      </c>
      <c r="D73" s="6">
        <v>296842</v>
      </c>
      <c r="E73" s="6">
        <v>297291</v>
      </c>
      <c r="F73" s="6">
        <v>297385</v>
      </c>
      <c r="G73" s="6">
        <v>297388</v>
      </c>
      <c r="H73" s="6">
        <v>296928</v>
      </c>
      <c r="I73" s="6">
        <v>295905</v>
      </c>
      <c r="J73" s="6">
        <v>295685</v>
      </c>
      <c r="K73" s="6">
        <v>293894</v>
      </c>
      <c r="L73" s="6">
        <v>293754</v>
      </c>
      <c r="M73" s="7">
        <f t="shared" si="135"/>
        <v>293033.18372276134</v>
      </c>
      <c r="N73" s="7">
        <f t="shared" si="135"/>
        <v>292314.13619115861</v>
      </c>
      <c r="O73" s="7">
        <f t="shared" si="135"/>
        <v>291596.85306502745</v>
      </c>
      <c r="P73" s="7">
        <f t="shared" si="135"/>
        <v>290881.33001485333</v>
      </c>
      <c r="Q73" s="7">
        <f t="shared" si="135"/>
        <v>290167.56272174575</v>
      </c>
      <c r="R73" s="7">
        <f t="shared" si="135"/>
        <v>289455.54687741172</v>
      </c>
      <c r="S73" s="7">
        <f t="shared" si="135"/>
        <v>288745.27818413003</v>
      </c>
      <c r="T73" s="7">
        <f t="shared" si="135"/>
        <v>288036.7523547255</v>
      </c>
      <c r="U73" s="2"/>
      <c r="V73" s="8">
        <f t="shared" si="136"/>
        <v>2.3298846538264135E-3</v>
      </c>
      <c r="W73" s="8">
        <f t="shared" si="137"/>
        <v>1.5125891888614145E-3</v>
      </c>
      <c r="X73" s="8">
        <f t="shared" si="138"/>
        <v>3.1618851562946742E-4</v>
      </c>
      <c r="Y73" s="8">
        <f t="shared" si="139"/>
        <v>1.0087933150629655E-5</v>
      </c>
      <c r="Z73" s="8">
        <f t="shared" si="140"/>
        <v>-1.5468008124066876E-3</v>
      </c>
      <c r="AA73" s="8">
        <f t="shared" si="141"/>
        <v>-3.4452796637568705E-3</v>
      </c>
      <c r="AB73" s="8">
        <f t="shared" si="142"/>
        <v>-7.4348186073232964E-4</v>
      </c>
      <c r="AC73" s="8">
        <f t="shared" si="143"/>
        <v>-6.057121598998935E-3</v>
      </c>
      <c r="AD73" s="8">
        <f t="shared" si="144"/>
        <v>-4.7636222583652611E-4</v>
      </c>
      <c r="AE73" s="2"/>
      <c r="AF73" s="8">
        <f t="shared" si="145"/>
        <v>-2.4538092323462693E-3</v>
      </c>
      <c r="AI73" s="6">
        <v>193505.71679999999</v>
      </c>
      <c r="AJ73" s="6">
        <v>194847.08880000003</v>
      </c>
      <c r="AK73" s="6">
        <v>195974.22720000002</v>
      </c>
      <c r="AL73" s="6">
        <v>197225.73200000002</v>
      </c>
      <c r="AM73" s="6">
        <v>198060.408</v>
      </c>
      <c r="AN73" s="6">
        <v>198882.37440000003</v>
      </c>
      <c r="AO73" s="6">
        <v>199321.60799999998</v>
      </c>
      <c r="AP73" s="6">
        <v>200701.6</v>
      </c>
      <c r="AQ73" s="6">
        <v>200953.60000000001</v>
      </c>
      <c r="AR73" s="6">
        <v>202050.8</v>
      </c>
      <c r="AS73" s="7">
        <f t="shared" si="146"/>
        <v>202858.90601482228</v>
      </c>
      <c r="AT73" s="7">
        <f t="shared" si="146"/>
        <v>203670.2440650099</v>
      </c>
      <c r="AU73" s="7">
        <f t="shared" si="146"/>
        <v>204484.8270771497</v>
      </c>
      <c r="AV73" s="7">
        <f t="shared" si="146"/>
        <v>205302.66802952872</v>
      </c>
      <c r="AW73" s="7">
        <f t="shared" si="146"/>
        <v>206123.77995234082</v>
      </c>
      <c r="AX73" s="7">
        <f t="shared" si="146"/>
        <v>206948.17592789448</v>
      </c>
      <c r="AY73" s="7">
        <f t="shared" si="146"/>
        <v>207775.86909082101</v>
      </c>
      <c r="AZ73" s="7">
        <f t="shared" si="146"/>
        <v>208606.87262828398</v>
      </c>
      <c r="BA73" s="2"/>
      <c r="BB73" s="8">
        <f t="shared" si="147"/>
        <v>6.9319502399323024E-3</v>
      </c>
      <c r="BC73" s="8">
        <f t="shared" si="148"/>
        <v>5.7847330793684201E-3</v>
      </c>
      <c r="BD73" s="8">
        <f t="shared" si="149"/>
        <v>6.3860683003116592E-3</v>
      </c>
      <c r="BE73" s="8">
        <f t="shared" si="150"/>
        <v>4.2320846855823943E-3</v>
      </c>
      <c r="BF73" s="8">
        <f t="shared" si="151"/>
        <v>4.1500793030782501E-3</v>
      </c>
      <c r="BG73" s="8">
        <f t="shared" si="152"/>
        <v>2.2085094334028054E-3</v>
      </c>
      <c r="BH73" s="8">
        <f t="shared" si="153"/>
        <v>6.9234440452639115E-3</v>
      </c>
      <c r="BI73" s="8">
        <f t="shared" si="154"/>
        <v>1.255595371436999E-3</v>
      </c>
      <c r="BJ73" s="8">
        <f t="shared" si="155"/>
        <v>5.4599668779259612E-3</v>
      </c>
      <c r="BK73" s="2"/>
      <c r="BL73" s="8">
        <f t="shared" si="156"/>
        <v>3.9995190062215857E-3</v>
      </c>
      <c r="BO73" s="6">
        <v>214583.27771428571</v>
      </c>
      <c r="BP73" s="6">
        <v>216313.00600000002</v>
      </c>
      <c r="BQ73" s="6">
        <v>217701.9522857143</v>
      </c>
      <c r="BR73" s="6">
        <v>219300.19571428574</v>
      </c>
      <c r="BS73" s="6">
        <v>220364.508</v>
      </c>
      <c r="BT73" s="6">
        <v>221381.03314285717</v>
      </c>
      <c r="BU73" s="6">
        <v>221801.93357142856</v>
      </c>
      <c r="BV73" s="6">
        <v>220913</v>
      </c>
      <c r="BW73" s="6">
        <v>221091</v>
      </c>
      <c r="BX73" s="6">
        <v>222141</v>
      </c>
      <c r="BY73" s="7">
        <f t="shared" si="157"/>
        <v>222499.1497799776</v>
      </c>
      <c r="BZ73" s="7">
        <f t="shared" si="157"/>
        <v>222857.87699169855</v>
      </c>
      <c r="CA73" s="7">
        <f t="shared" si="157"/>
        <v>223217.18256613484</v>
      </c>
      <c r="CB73" s="7">
        <f t="shared" si="157"/>
        <v>223577.06743575947</v>
      </c>
      <c r="CC73" s="7">
        <f t="shared" si="157"/>
        <v>223937.53253454878</v>
      </c>
      <c r="CD73" s="7">
        <f t="shared" si="157"/>
        <v>224298.57879798493</v>
      </c>
      <c r="CE73" s="7">
        <f t="shared" si="157"/>
        <v>224660.2071630584</v>
      </c>
      <c r="CF73" s="7">
        <f t="shared" si="157"/>
        <v>225022.41856827028</v>
      </c>
      <c r="CG73" s="2"/>
      <c r="CH73" s="8">
        <f t="shared" si="158"/>
        <v>8.0608717703409341E-3</v>
      </c>
      <c r="CI73" s="8">
        <f t="shared" si="159"/>
        <v>6.4210021921394722E-3</v>
      </c>
      <c r="CJ73" s="8">
        <f t="shared" si="160"/>
        <v>7.3414290124228631E-3</v>
      </c>
      <c r="CK73" s="8">
        <f t="shared" si="161"/>
        <v>4.853220865798466E-3</v>
      </c>
      <c r="CL73" s="8">
        <f t="shared" si="162"/>
        <v>4.6129258839502623E-3</v>
      </c>
      <c r="CM73" s="8">
        <f t="shared" si="163"/>
        <v>1.9012488224308811E-3</v>
      </c>
      <c r="CN73" s="8">
        <f t="shared" si="164"/>
        <v>-4.0077809833081787E-3</v>
      </c>
      <c r="CO73" s="8">
        <f t="shared" si="165"/>
        <v>8.0574705879690191E-4</v>
      </c>
      <c r="CP73" s="8">
        <f t="shared" si="166"/>
        <v>4.7491756787928956E-3</v>
      </c>
      <c r="CQ73" s="2"/>
      <c r="CR73" s="8">
        <f t="shared" si="167"/>
        <v>1.6122632921325528E-3</v>
      </c>
      <c r="CU73" s="6">
        <f t="shared" si="168"/>
        <v>21077.560914285714</v>
      </c>
      <c r="CV73" s="6">
        <f t="shared" si="169"/>
        <v>21465.917199999996</v>
      </c>
      <c r="CW73" s="6">
        <f t="shared" si="170"/>
        <v>21727.725085714279</v>
      </c>
      <c r="CX73" s="6">
        <f t="shared" si="171"/>
        <v>22074.463714285725</v>
      </c>
      <c r="CY73" s="6">
        <f t="shared" si="172"/>
        <v>22304.100000000006</v>
      </c>
      <c r="CZ73" s="6">
        <f t="shared" si="173"/>
        <v>22498.658742857137</v>
      </c>
      <c r="DA73" s="6">
        <f t="shared" si="174"/>
        <v>22480.325571428577</v>
      </c>
      <c r="DB73" s="6">
        <f t="shared" si="175"/>
        <v>20211.399999999994</v>
      </c>
      <c r="DC73" s="6">
        <f t="shared" si="176"/>
        <v>20137.399999999994</v>
      </c>
      <c r="DD73" s="6">
        <f t="shared" si="177"/>
        <v>20090.200000000012</v>
      </c>
      <c r="DE73" s="7">
        <f t="shared" si="102"/>
        <v>19640.243765155319</v>
      </c>
      <c r="DF73" s="7">
        <f t="shared" si="103"/>
        <v>19187.632926688646</v>
      </c>
      <c r="DG73" s="7">
        <f t="shared" si="104"/>
        <v>18732.355488985137</v>
      </c>
      <c r="DH73" s="7">
        <f t="shared" si="105"/>
        <v>18274.399406230747</v>
      </c>
      <c r="DI73" s="7">
        <f t="shared" si="106"/>
        <v>17813.752582207962</v>
      </c>
      <c r="DJ73" s="7">
        <f t="shared" si="107"/>
        <v>17350.402870090446</v>
      </c>
      <c r="DK73" s="7">
        <f t="shared" si="108"/>
        <v>16884.338072237384</v>
      </c>
      <c r="DL73" s="7">
        <f t="shared" si="109"/>
        <v>16415.545939986303</v>
      </c>
    </row>
    <row r="74" spans="1:116" x14ac:dyDescent="0.35">
      <c r="A74" s="2" t="str">
        <f t="shared" si="134"/>
        <v>New York</v>
      </c>
      <c r="B74" s="2" t="s">
        <v>662</v>
      </c>
      <c r="C74" s="6">
        <v>921202</v>
      </c>
      <c r="D74" s="6">
        <v>919714</v>
      </c>
      <c r="E74" s="6">
        <v>919542</v>
      </c>
      <c r="F74" s="6">
        <v>919230</v>
      </c>
      <c r="G74" s="6">
        <v>920694</v>
      </c>
      <c r="H74" s="6">
        <v>921584</v>
      </c>
      <c r="I74" s="6">
        <v>922129</v>
      </c>
      <c r="J74" s="6">
        <v>923995</v>
      </c>
      <c r="K74" s="6">
        <v>919866</v>
      </c>
      <c r="L74" s="6">
        <v>919355</v>
      </c>
      <c r="M74" s="7">
        <f t="shared" si="135"/>
        <v>919089.75848325691</v>
      </c>
      <c r="N74" s="7">
        <f t="shared" si="135"/>
        <v>918824.59349088382</v>
      </c>
      <c r="O74" s="7">
        <f t="shared" si="135"/>
        <v>918559.5050008028</v>
      </c>
      <c r="P74" s="7">
        <f t="shared" si="135"/>
        <v>918294.49299094256</v>
      </c>
      <c r="Q74" s="7">
        <f t="shared" si="135"/>
        <v>918029.55743923748</v>
      </c>
      <c r="R74" s="7">
        <f t="shared" si="135"/>
        <v>917764.69832362921</v>
      </c>
      <c r="S74" s="7">
        <f t="shared" si="135"/>
        <v>917499.91562206484</v>
      </c>
      <c r="T74" s="7">
        <f t="shared" si="135"/>
        <v>917235.20931249869</v>
      </c>
      <c r="U74" s="2"/>
      <c r="V74" s="8">
        <f t="shared" si="136"/>
        <v>-1.6152809047309928E-3</v>
      </c>
      <c r="W74" s="8">
        <f t="shared" si="137"/>
        <v>-1.8701465890483347E-4</v>
      </c>
      <c r="X74" s="8">
        <f t="shared" si="138"/>
        <v>-3.3929934684875734E-4</v>
      </c>
      <c r="Y74" s="8">
        <f t="shared" si="139"/>
        <v>1.5926373160144904E-3</v>
      </c>
      <c r="Z74" s="8">
        <f t="shared" si="140"/>
        <v>9.6666210489044135E-4</v>
      </c>
      <c r="AA74" s="8">
        <f t="shared" si="141"/>
        <v>5.9137311411656458E-4</v>
      </c>
      <c r="AB74" s="8">
        <f t="shared" si="142"/>
        <v>2.0235780460217605E-3</v>
      </c>
      <c r="AC74" s="8">
        <f t="shared" si="143"/>
        <v>-4.4686388995611448E-3</v>
      </c>
      <c r="AD74" s="8">
        <f t="shared" si="144"/>
        <v>-5.5551569467726821E-4</v>
      </c>
      <c r="AE74" s="2"/>
      <c r="AF74" s="8">
        <f t="shared" si="145"/>
        <v>-2.8850826584192934E-4</v>
      </c>
      <c r="AI74" s="6">
        <v>611309.64720000012</v>
      </c>
      <c r="AJ74" s="6">
        <v>611977.69559999998</v>
      </c>
      <c r="AK74" s="6">
        <v>612598.88040000002</v>
      </c>
      <c r="AL74" s="6">
        <v>614781.02399999998</v>
      </c>
      <c r="AM74" s="6">
        <v>618153.95160000003</v>
      </c>
      <c r="AN74" s="6">
        <v>620963.29919999989</v>
      </c>
      <c r="AO74" s="6">
        <v>624834.61039999989</v>
      </c>
      <c r="AP74" s="6">
        <v>629151.80000000005</v>
      </c>
      <c r="AQ74" s="6">
        <v>629972.80000000005</v>
      </c>
      <c r="AR74" s="6">
        <v>632281.4</v>
      </c>
      <c r="AS74" s="7">
        <f t="shared" si="146"/>
        <v>635146.64229251037</v>
      </c>
      <c r="AT74" s="7">
        <f t="shared" si="146"/>
        <v>638024.86869841523</v>
      </c>
      <c r="AU74" s="7">
        <f t="shared" si="146"/>
        <v>640916.13805643853</v>
      </c>
      <c r="AV74" s="7">
        <f t="shared" si="146"/>
        <v>643820.50947193755</v>
      </c>
      <c r="AW74" s="7">
        <f t="shared" si="146"/>
        <v>646738.04231811105</v>
      </c>
      <c r="AX74" s="7">
        <f t="shared" si="146"/>
        <v>649668.79623721296</v>
      </c>
      <c r="AY74" s="7">
        <f t="shared" si="146"/>
        <v>652612.83114177152</v>
      </c>
      <c r="AZ74" s="7">
        <f t="shared" si="146"/>
        <v>655570.20721581427</v>
      </c>
      <c r="BA74" s="2"/>
      <c r="BB74" s="8">
        <f t="shared" si="147"/>
        <v>1.09281507834816E-3</v>
      </c>
      <c r="BC74" s="8">
        <f t="shared" si="148"/>
        <v>1.0150448365459129E-3</v>
      </c>
      <c r="BD74" s="8">
        <f t="shared" si="149"/>
        <v>3.5621083711010193E-3</v>
      </c>
      <c r="BE74" s="8">
        <f t="shared" si="150"/>
        <v>5.4863885974464526E-3</v>
      </c>
      <c r="BF74" s="8">
        <f t="shared" si="151"/>
        <v>4.544737751377763E-3</v>
      </c>
      <c r="BG74" s="8">
        <f t="shared" si="152"/>
        <v>6.23436393904034E-3</v>
      </c>
      <c r="BH74" s="8">
        <f t="shared" si="153"/>
        <v>6.9093317305781539E-3</v>
      </c>
      <c r="BI74" s="8">
        <f t="shared" si="154"/>
        <v>1.3049314966594706E-3</v>
      </c>
      <c r="BJ74" s="8">
        <f t="shared" si="155"/>
        <v>3.6646026622101408E-3</v>
      </c>
      <c r="BK74" s="2"/>
      <c r="BL74" s="8">
        <f t="shared" si="156"/>
        <v>4.5315935159731735E-3</v>
      </c>
      <c r="BO74" s="6">
        <v>676425.46857142868</v>
      </c>
      <c r="BP74" s="6">
        <v>677697.83028571424</v>
      </c>
      <c r="BQ74" s="6">
        <v>679541.53800000006</v>
      </c>
      <c r="BR74" s="6">
        <v>682068.65999999992</v>
      </c>
      <c r="BS74" s="6">
        <v>685390.91914285719</v>
      </c>
      <c r="BT74" s="6">
        <v>688291.59314285708</v>
      </c>
      <c r="BU74" s="6">
        <v>691333.28457142843</v>
      </c>
      <c r="BV74" s="6">
        <v>694707</v>
      </c>
      <c r="BW74" s="6">
        <v>693943</v>
      </c>
      <c r="BX74" s="6">
        <v>694790</v>
      </c>
      <c r="BY74" s="7">
        <f t="shared" si="157"/>
        <v>696687.07763643132</v>
      </c>
      <c r="BZ74" s="7">
        <f t="shared" si="157"/>
        <v>698589.33511649689</v>
      </c>
      <c r="CA74" s="7">
        <f t="shared" si="157"/>
        <v>700496.78658341325</v>
      </c>
      <c r="CB74" s="7">
        <f t="shared" si="157"/>
        <v>702409.44621901459</v>
      </c>
      <c r="CC74" s="7">
        <f t="shared" si="157"/>
        <v>704327.32824385702</v>
      </c>
      <c r="CD74" s="7">
        <f t="shared" si="157"/>
        <v>706250.44691732491</v>
      </c>
      <c r="CE74" s="7">
        <f t="shared" si="157"/>
        <v>708178.81653773738</v>
      </c>
      <c r="CF74" s="7">
        <f t="shared" si="157"/>
        <v>710112.45144245424</v>
      </c>
      <c r="CG74" s="2"/>
      <c r="CH74" s="8">
        <f t="shared" si="158"/>
        <v>1.8810079948242038E-3</v>
      </c>
      <c r="CI74" s="8">
        <f t="shared" si="159"/>
        <v>2.7205453992799702E-3</v>
      </c>
      <c r="CJ74" s="8">
        <f t="shared" si="160"/>
        <v>3.718863172717276E-3</v>
      </c>
      <c r="CK74" s="8">
        <f t="shared" si="161"/>
        <v>4.870857345735953E-3</v>
      </c>
      <c r="CL74" s="8">
        <f t="shared" si="162"/>
        <v>4.232145362572699E-3</v>
      </c>
      <c r="CM74" s="8">
        <f t="shared" si="163"/>
        <v>4.4191901497481244E-3</v>
      </c>
      <c r="CN74" s="8">
        <f t="shared" si="164"/>
        <v>4.8800130181248262E-3</v>
      </c>
      <c r="CO74" s="8">
        <f t="shared" si="165"/>
        <v>-1.099744208709571E-3</v>
      </c>
      <c r="CP74" s="8">
        <f t="shared" si="166"/>
        <v>1.2205613429345061E-3</v>
      </c>
      <c r="CQ74" s="2"/>
      <c r="CR74" s="8">
        <f t="shared" si="167"/>
        <v>2.7304331329341173E-3</v>
      </c>
      <c r="CU74" s="6">
        <f t="shared" si="168"/>
        <v>65115.821371428552</v>
      </c>
      <c r="CV74" s="6">
        <f t="shared" si="169"/>
        <v>65720.134685714263</v>
      </c>
      <c r="CW74" s="6">
        <f t="shared" si="170"/>
        <v>66942.657600000035</v>
      </c>
      <c r="CX74" s="6">
        <f t="shared" si="171"/>
        <v>67287.63599999994</v>
      </c>
      <c r="CY74" s="6">
        <f t="shared" si="172"/>
        <v>67236.967542857165</v>
      </c>
      <c r="CZ74" s="6">
        <f t="shared" si="173"/>
        <v>67328.293942857184</v>
      </c>
      <c r="DA74" s="6">
        <f t="shared" si="174"/>
        <v>66498.674171428545</v>
      </c>
      <c r="DB74" s="6">
        <f t="shared" si="175"/>
        <v>65555.199999999953</v>
      </c>
      <c r="DC74" s="6">
        <f t="shared" si="176"/>
        <v>63970.199999999953</v>
      </c>
      <c r="DD74" s="6">
        <f t="shared" si="177"/>
        <v>62508.599999999977</v>
      </c>
      <c r="DE74" s="7">
        <f t="shared" si="102"/>
        <v>61540.435343920952</v>
      </c>
      <c r="DF74" s="7">
        <f t="shared" si="103"/>
        <v>60564.466418081662</v>
      </c>
      <c r="DG74" s="7">
        <f t="shared" si="104"/>
        <v>59580.648526974721</v>
      </c>
      <c r="DH74" s="7">
        <f t="shared" si="105"/>
        <v>58588.936747077038</v>
      </c>
      <c r="DI74" s="7">
        <f t="shared" si="106"/>
        <v>57589.285925745964</v>
      </c>
      <c r="DJ74" s="7">
        <f t="shared" si="107"/>
        <v>56581.650680111954</v>
      </c>
      <c r="DK74" s="7">
        <f t="shared" si="108"/>
        <v>55565.985395965865</v>
      </c>
      <c r="DL74" s="7">
        <f t="shared" si="109"/>
        <v>54542.244226639974</v>
      </c>
    </row>
    <row r="75" spans="1:116" x14ac:dyDescent="0.35">
      <c r="A75" s="2" t="str">
        <f t="shared" si="134"/>
        <v>New York</v>
      </c>
      <c r="B75" s="2" t="s">
        <v>663</v>
      </c>
      <c r="C75" s="6">
        <v>39416</v>
      </c>
      <c r="D75" s="6">
        <v>39357</v>
      </c>
      <c r="E75" s="6">
        <v>39309</v>
      </c>
      <c r="F75" s="6">
        <v>39181</v>
      </c>
      <c r="G75" s="6">
        <v>39072</v>
      </c>
      <c r="H75" s="6">
        <v>38912</v>
      </c>
      <c r="I75" s="6">
        <v>38598</v>
      </c>
      <c r="J75" s="6">
        <v>38233</v>
      </c>
      <c r="K75" s="6">
        <v>37751</v>
      </c>
      <c r="L75" s="6">
        <v>37459</v>
      </c>
      <c r="M75" s="7">
        <f t="shared" si="135"/>
        <v>37144.623488669946</v>
      </c>
      <c r="N75" s="7">
        <f t="shared" si="135"/>
        <v>36832.885397769591</v>
      </c>
      <c r="O75" s="7">
        <f t="shared" si="135"/>
        <v>36523.763584224907</v>
      </c>
      <c r="P75" s="7">
        <f t="shared" si="135"/>
        <v>36217.236090798702</v>
      </c>
      <c r="Q75" s="7">
        <f t="shared" si="135"/>
        <v>35913.281144530993</v>
      </c>
      <c r="R75" s="7">
        <f t="shared" si="135"/>
        <v>35611.877155192436</v>
      </c>
      <c r="S75" s="7">
        <f t="shared" si="135"/>
        <v>35313.002713750757</v>
      </c>
      <c r="T75" s="7">
        <f t="shared" si="135"/>
        <v>35016.636590850052</v>
      </c>
      <c r="U75" s="2"/>
      <c r="V75" s="8">
        <f t="shared" si="136"/>
        <v>-1.4968540694134361E-3</v>
      </c>
      <c r="W75" s="8">
        <f t="shared" si="137"/>
        <v>-1.2196051528317708E-3</v>
      </c>
      <c r="X75" s="8">
        <f t="shared" si="138"/>
        <v>-3.2562517489633418E-3</v>
      </c>
      <c r="Y75" s="8">
        <f t="shared" si="139"/>
        <v>-2.7819606441897857E-3</v>
      </c>
      <c r="Z75" s="8">
        <f t="shared" si="140"/>
        <v>-4.095004095004095E-3</v>
      </c>
      <c r="AA75" s="8">
        <f t="shared" si="141"/>
        <v>-8.0694901315789477E-3</v>
      </c>
      <c r="AB75" s="8">
        <f t="shared" si="142"/>
        <v>-9.4564485206487386E-3</v>
      </c>
      <c r="AC75" s="8">
        <f t="shared" si="143"/>
        <v>-1.2606910260769492E-2</v>
      </c>
      <c r="AD75" s="8">
        <f t="shared" si="144"/>
        <v>-7.7348944398823874E-3</v>
      </c>
      <c r="AE75" s="2"/>
      <c r="AF75" s="8">
        <f t="shared" si="145"/>
        <v>-8.3925494895767307E-3</v>
      </c>
      <c r="AI75" s="6">
        <v>28064.191999999999</v>
      </c>
      <c r="AJ75" s="6">
        <v>28297.682999999997</v>
      </c>
      <c r="AK75" s="6">
        <v>28333.927199999998</v>
      </c>
      <c r="AL75" s="6">
        <v>28515.931799999998</v>
      </c>
      <c r="AM75" s="6">
        <v>28546.003199999999</v>
      </c>
      <c r="AN75" s="6">
        <v>28506.931199999999</v>
      </c>
      <c r="AO75" s="6">
        <v>28523.921999999999</v>
      </c>
      <c r="AP75" s="6">
        <v>28381.4</v>
      </c>
      <c r="AQ75" s="6">
        <v>28254.2</v>
      </c>
      <c r="AR75" s="6">
        <v>28197.200000000001</v>
      </c>
      <c r="AS75" s="7">
        <f t="shared" si="146"/>
        <v>28128.012529192703</v>
      </c>
      <c r="AT75" s="7">
        <f t="shared" si="146"/>
        <v>28058.994823685385</v>
      </c>
      <c r="AU75" s="7">
        <f t="shared" si="146"/>
        <v>27990.146466924933</v>
      </c>
      <c r="AV75" s="7">
        <f t="shared" si="146"/>
        <v>27921.467043380311</v>
      </c>
      <c r="AW75" s="7">
        <f t="shared" si="146"/>
        <v>27852.956138540085</v>
      </c>
      <c r="AX75" s="7">
        <f t="shared" si="146"/>
        <v>27784.613338909901</v>
      </c>
      <c r="AY75" s="7">
        <f t="shared" si="146"/>
        <v>27716.438232009998</v>
      </c>
      <c r="AZ75" s="7">
        <f t="shared" si="146"/>
        <v>27648.430406372721</v>
      </c>
      <c r="BA75" s="2"/>
      <c r="BB75" s="8">
        <f t="shared" si="147"/>
        <v>8.3198903428254121E-3</v>
      </c>
      <c r="BC75" s="8">
        <f t="shared" si="148"/>
        <v>1.2808186451166693E-3</v>
      </c>
      <c r="BD75" s="8">
        <f t="shared" si="149"/>
        <v>6.4235571269485089E-3</v>
      </c>
      <c r="BE75" s="8">
        <f t="shared" si="150"/>
        <v>1.0545473390422657E-3</v>
      </c>
      <c r="BF75" s="8">
        <f t="shared" si="151"/>
        <v>-1.3687380235422981E-3</v>
      </c>
      <c r="BG75" s="8">
        <f t="shared" si="152"/>
        <v>5.9602346814516401E-4</v>
      </c>
      <c r="BH75" s="8">
        <f t="shared" si="153"/>
        <v>-4.9965779600714523E-3</v>
      </c>
      <c r="BI75" s="8">
        <f t="shared" si="154"/>
        <v>-4.4818085083893223E-3</v>
      </c>
      <c r="BJ75" s="8">
        <f t="shared" si="155"/>
        <v>-2.0173991831302957E-3</v>
      </c>
      <c r="BK75" s="2"/>
      <c r="BL75" s="8">
        <f t="shared" si="156"/>
        <v>-2.453700041397641E-3</v>
      </c>
      <c r="BO75" s="6">
        <v>30299.642285714286</v>
      </c>
      <c r="BP75" s="6">
        <v>30484.807714285711</v>
      </c>
      <c r="BQ75" s="6">
        <v>30548.708571428571</v>
      </c>
      <c r="BR75" s="6">
        <v>30656.333857142854</v>
      </c>
      <c r="BS75" s="6">
        <v>30732.918857142857</v>
      </c>
      <c r="BT75" s="6">
        <v>30729.362285714284</v>
      </c>
      <c r="BU75" s="6">
        <v>30685.41</v>
      </c>
      <c r="BV75" s="6">
        <v>30478</v>
      </c>
      <c r="BW75" s="6">
        <v>30271</v>
      </c>
      <c r="BX75" s="6">
        <v>30237</v>
      </c>
      <c r="BY75" s="7">
        <f t="shared" si="157"/>
        <v>30138.909735722464</v>
      </c>
      <c r="BZ75" s="7">
        <f t="shared" si="157"/>
        <v>30041.137680921594</v>
      </c>
      <c r="CA75" s="7">
        <f t="shared" si="157"/>
        <v>29943.682803310738</v>
      </c>
      <c r="CB75" s="7">
        <f t="shared" si="157"/>
        <v>29846.544073952024</v>
      </c>
      <c r="CC75" s="7">
        <f t="shared" si="157"/>
        <v>29749.720467245501</v>
      </c>
      <c r="CD75" s="7">
        <f t="shared" si="157"/>
        <v>29653.210960918321</v>
      </c>
      <c r="CE75" s="7">
        <f t="shared" si="157"/>
        <v>29557.014536013932</v>
      </c>
      <c r="CF75" s="7">
        <f t="shared" si="157"/>
        <v>29461.130176881321</v>
      </c>
      <c r="CG75" s="2"/>
      <c r="CH75" s="8">
        <f t="shared" si="158"/>
        <v>6.1111423965136014E-3</v>
      </c>
      <c r="CI75" s="8">
        <f t="shared" si="159"/>
        <v>2.0961541808549862E-3</v>
      </c>
      <c r="CJ75" s="8">
        <f t="shared" si="160"/>
        <v>3.5230715387733883E-3</v>
      </c>
      <c r="CK75" s="8">
        <f t="shared" si="161"/>
        <v>2.4981786914536307E-3</v>
      </c>
      <c r="CL75" s="8">
        <f t="shared" si="162"/>
        <v>-1.157251429682043E-4</v>
      </c>
      <c r="CM75" s="8">
        <f t="shared" si="163"/>
        <v>-1.4303025655275862E-3</v>
      </c>
      <c r="CN75" s="8">
        <f t="shared" si="164"/>
        <v>-6.7592383481270045E-3</v>
      </c>
      <c r="CO75" s="8">
        <f t="shared" si="165"/>
        <v>-6.7917842378108799E-3</v>
      </c>
      <c r="CP75" s="8">
        <f t="shared" si="166"/>
        <v>-1.123187208879786E-3</v>
      </c>
      <c r="CQ75" s="2"/>
      <c r="CR75" s="8">
        <f t="shared" si="167"/>
        <v>-3.2440475006626926E-3</v>
      </c>
      <c r="CU75" s="6">
        <f t="shared" si="168"/>
        <v>2235.450285714287</v>
      </c>
      <c r="CV75" s="6">
        <f t="shared" si="169"/>
        <v>2187.1247142857137</v>
      </c>
      <c r="CW75" s="6">
        <f t="shared" si="170"/>
        <v>2214.781371428573</v>
      </c>
      <c r="CX75" s="6">
        <f t="shared" si="171"/>
        <v>2140.4020571428555</v>
      </c>
      <c r="CY75" s="6">
        <f t="shared" si="172"/>
        <v>2186.9156571428575</v>
      </c>
      <c r="CZ75" s="6">
        <f t="shared" si="173"/>
        <v>2222.4310857142846</v>
      </c>
      <c r="DA75" s="6">
        <f t="shared" si="174"/>
        <v>2161.4880000000012</v>
      </c>
      <c r="DB75" s="6">
        <f t="shared" si="175"/>
        <v>2096.5999999999985</v>
      </c>
      <c r="DC75" s="6">
        <f t="shared" si="176"/>
        <v>2016.7999999999993</v>
      </c>
      <c r="DD75" s="6">
        <f t="shared" si="177"/>
        <v>2039.7999999999993</v>
      </c>
      <c r="DE75" s="7">
        <f t="shared" si="102"/>
        <v>2010.8972065297603</v>
      </c>
      <c r="DF75" s="7">
        <f t="shared" si="103"/>
        <v>1982.1428572362092</v>
      </c>
      <c r="DG75" s="7">
        <f t="shared" si="104"/>
        <v>1953.536336385805</v>
      </c>
      <c r="DH75" s="7">
        <f t="shared" si="105"/>
        <v>1925.0770305717124</v>
      </c>
      <c r="DI75" s="7">
        <f t="shared" si="106"/>
        <v>1896.7643287054161</v>
      </c>
      <c r="DJ75" s="7">
        <f t="shared" si="107"/>
        <v>1868.5976220084194</v>
      </c>
      <c r="DK75" s="7">
        <f t="shared" si="108"/>
        <v>1840.5763040039346</v>
      </c>
      <c r="DL75" s="7">
        <f t="shared" si="109"/>
        <v>1812.6997705085996</v>
      </c>
    </row>
    <row r="76" spans="1:116" x14ac:dyDescent="0.35">
      <c r="A76" s="2" t="str">
        <f t="shared" si="134"/>
        <v>New York</v>
      </c>
      <c r="B76" s="2" t="s">
        <v>664</v>
      </c>
      <c r="C76" s="6">
        <v>51697</v>
      </c>
      <c r="D76" s="6">
        <v>51711</v>
      </c>
      <c r="E76" s="6">
        <v>51698</v>
      </c>
      <c r="F76" s="6">
        <v>51676</v>
      </c>
      <c r="G76" s="6">
        <v>51508</v>
      </c>
      <c r="H76" s="6">
        <v>51280</v>
      </c>
      <c r="I76" s="6">
        <v>51007</v>
      </c>
      <c r="J76" s="6">
        <v>51054</v>
      </c>
      <c r="K76" s="6">
        <v>50692</v>
      </c>
      <c r="L76" s="6">
        <v>50477</v>
      </c>
      <c r="M76" s="7">
        <f t="shared" si="135"/>
        <v>50273.470682345825</v>
      </c>
      <c r="N76" s="7">
        <f t="shared" si="135"/>
        <v>50070.762019309484</v>
      </c>
      <c r="O76" s="7">
        <f t="shared" si="135"/>
        <v>49868.870701913154</v>
      </c>
      <c r="P76" s="7">
        <f t="shared" si="135"/>
        <v>49667.793434521176</v>
      </c>
      <c r="Q76" s="7">
        <f t="shared" si="135"/>
        <v>49467.526934786307</v>
      </c>
      <c r="R76" s="7">
        <f t="shared" si="135"/>
        <v>49268.067933596132</v>
      </c>
      <c r="S76" s="7">
        <f t="shared" si="135"/>
        <v>49069.413175019661</v>
      </c>
      <c r="T76" s="7">
        <f t="shared" si="135"/>
        <v>48871.559416254226</v>
      </c>
      <c r="U76" s="2"/>
      <c r="V76" s="8">
        <f t="shared" si="136"/>
        <v>2.7080875099135345E-4</v>
      </c>
      <c r="W76" s="8">
        <f t="shared" si="137"/>
        <v>-2.51397188219141E-4</v>
      </c>
      <c r="X76" s="8">
        <f t="shared" si="138"/>
        <v>-4.2554837711323456E-4</v>
      </c>
      <c r="Y76" s="8">
        <f t="shared" si="139"/>
        <v>-3.2510256211781097E-3</v>
      </c>
      <c r="Z76" s="8">
        <f t="shared" si="140"/>
        <v>-4.4264968548574975E-3</v>
      </c>
      <c r="AA76" s="8">
        <f t="shared" si="141"/>
        <v>-5.3237129485179408E-3</v>
      </c>
      <c r="AB76" s="8">
        <f t="shared" si="142"/>
        <v>9.2144215499833358E-4</v>
      </c>
      <c r="AC76" s="8">
        <f t="shared" si="143"/>
        <v>-7.0905315939985116E-3</v>
      </c>
      <c r="AD76" s="8">
        <f t="shared" si="144"/>
        <v>-4.2413004024303641E-3</v>
      </c>
      <c r="AE76" s="2"/>
      <c r="AF76" s="8">
        <f t="shared" si="145"/>
        <v>-4.032119928961196E-3</v>
      </c>
      <c r="AI76" s="6">
        <v>34843.778000000006</v>
      </c>
      <c r="AJ76" s="6">
        <v>35091.084600000002</v>
      </c>
      <c r="AK76" s="6">
        <v>34916.8292</v>
      </c>
      <c r="AL76" s="6">
        <v>35305.0432</v>
      </c>
      <c r="AM76" s="6">
        <v>35293.281600000002</v>
      </c>
      <c r="AN76" s="6">
        <v>34993.472000000002</v>
      </c>
      <c r="AO76" s="6">
        <v>35082.614600000001</v>
      </c>
      <c r="AP76" s="6">
        <v>35137.4</v>
      </c>
      <c r="AQ76" s="6">
        <v>34962.6</v>
      </c>
      <c r="AR76" s="6">
        <v>34336.199999999997</v>
      </c>
      <c r="AS76" s="7">
        <f t="shared" si="146"/>
        <v>34148.883442408936</v>
      </c>
      <c r="AT76" s="7">
        <f t="shared" si="146"/>
        <v>33962.588765304004</v>
      </c>
      <c r="AU76" s="7">
        <f t="shared" si="146"/>
        <v>33777.310393952554</v>
      </c>
      <c r="AV76" s="7">
        <f t="shared" si="146"/>
        <v>33593.042784034158</v>
      </c>
      <c r="AW76" s="7">
        <f t="shared" si="146"/>
        <v>33409.780421474687</v>
      </c>
      <c r="AX76" s="7">
        <f t="shared" si="146"/>
        <v>33227.517822281305</v>
      </c>
      <c r="AY76" s="7">
        <f t="shared" si="146"/>
        <v>33046.249532378359</v>
      </c>
      <c r="AZ76" s="7">
        <f t="shared" si="146"/>
        <v>32865.970127444205</v>
      </c>
      <c r="BA76" s="2"/>
      <c r="BB76" s="8">
        <f t="shared" si="147"/>
        <v>7.0975828166508293E-3</v>
      </c>
      <c r="BC76" s="8">
        <f t="shared" si="148"/>
        <v>-4.965802624407962E-3</v>
      </c>
      <c r="BD76" s="8">
        <f t="shared" si="149"/>
        <v>1.1118248961735619E-2</v>
      </c>
      <c r="BE76" s="8">
        <f t="shared" si="150"/>
        <v>-3.3314220672014353E-4</v>
      </c>
      <c r="BF76" s="8">
        <f t="shared" si="151"/>
        <v>-8.4948065583111011E-3</v>
      </c>
      <c r="BG76" s="8">
        <f t="shared" si="152"/>
        <v>2.5474065562856758E-3</v>
      </c>
      <c r="BH76" s="8">
        <f t="shared" si="153"/>
        <v>1.5616110892715694E-3</v>
      </c>
      <c r="BI76" s="8">
        <f t="shared" si="154"/>
        <v>-4.9747562426361346E-3</v>
      </c>
      <c r="BJ76" s="8">
        <f t="shared" si="155"/>
        <v>-1.7916287690274792E-2</v>
      </c>
      <c r="BK76" s="2"/>
      <c r="BL76" s="8">
        <f t="shared" si="156"/>
        <v>-5.4553665691329566E-3</v>
      </c>
      <c r="BO76" s="6">
        <v>38551.191428571437</v>
      </c>
      <c r="BP76" s="6">
        <v>38820.186428571433</v>
      </c>
      <c r="BQ76" s="6">
        <v>38743.958285714289</v>
      </c>
      <c r="BR76" s="6">
        <v>39022.762285714285</v>
      </c>
      <c r="BS76" s="6">
        <v>38998.914285714287</v>
      </c>
      <c r="BT76" s="6">
        <v>38672.445714285714</v>
      </c>
      <c r="BU76" s="6">
        <v>38721.599714285716</v>
      </c>
      <c r="BV76" s="6">
        <v>39055</v>
      </c>
      <c r="BW76" s="6">
        <v>38813</v>
      </c>
      <c r="BX76" s="6">
        <v>38302</v>
      </c>
      <c r="BY76" s="7">
        <f t="shared" si="157"/>
        <v>38165.245921320136</v>
      </c>
      <c r="BZ76" s="7">
        <f t="shared" si="157"/>
        <v>38028.980111608886</v>
      </c>
      <c r="CA76" s="7">
        <f t="shared" si="157"/>
        <v>37893.200827542831</v>
      </c>
      <c r="CB76" s="7">
        <f t="shared" si="157"/>
        <v>37757.906332022976</v>
      </c>
      <c r="CC76" s="7">
        <f t="shared" si="157"/>
        <v>37623.094894152462</v>
      </c>
      <c r="CD76" s="7">
        <f t="shared" si="157"/>
        <v>37488.764789214474</v>
      </c>
      <c r="CE76" s="7">
        <f t="shared" si="157"/>
        <v>37354.914298650139</v>
      </c>
      <c r="CF76" s="7">
        <f t="shared" si="157"/>
        <v>37221.541710036559</v>
      </c>
      <c r="CG76" s="2"/>
      <c r="CH76" s="8">
        <f t="shared" si="158"/>
        <v>6.9776053613905984E-3</v>
      </c>
      <c r="CI76" s="8">
        <f t="shared" si="159"/>
        <v>-1.9636212463173706E-3</v>
      </c>
      <c r="CJ76" s="8">
        <f t="shared" si="160"/>
        <v>7.1960639112807773E-3</v>
      </c>
      <c r="CK76" s="8">
        <f t="shared" si="161"/>
        <v>-6.1113049418156068E-4</v>
      </c>
      <c r="CL76" s="8">
        <f t="shared" si="162"/>
        <v>-8.3712220559986773E-3</v>
      </c>
      <c r="CM76" s="8">
        <f t="shared" si="163"/>
        <v>1.2710341715430902E-3</v>
      </c>
      <c r="CN76" s="8">
        <f t="shared" si="164"/>
        <v>8.6101888396744458E-3</v>
      </c>
      <c r="CO76" s="8">
        <f t="shared" si="165"/>
        <v>-6.1963897068237099E-3</v>
      </c>
      <c r="CP76" s="8">
        <f t="shared" si="166"/>
        <v>-1.3165691907350631E-2</v>
      </c>
      <c r="CQ76" s="2"/>
      <c r="CR76" s="8">
        <f t="shared" si="167"/>
        <v>-3.5704161317910961E-3</v>
      </c>
      <c r="CU76" s="6">
        <f t="shared" si="168"/>
        <v>3707.4134285714317</v>
      </c>
      <c r="CV76" s="6">
        <f t="shared" si="169"/>
        <v>3729.1018285714308</v>
      </c>
      <c r="CW76" s="6">
        <f t="shared" si="170"/>
        <v>3827.1290857142885</v>
      </c>
      <c r="CX76" s="6">
        <f t="shared" si="171"/>
        <v>3717.719085714285</v>
      </c>
      <c r="CY76" s="6">
        <f t="shared" si="172"/>
        <v>3705.6326857142849</v>
      </c>
      <c r="CZ76" s="6">
        <f t="shared" si="173"/>
        <v>3678.973714285712</v>
      </c>
      <c r="DA76" s="6">
        <f t="shared" si="174"/>
        <v>3638.9851142857151</v>
      </c>
      <c r="DB76" s="6">
        <f t="shared" si="175"/>
        <v>3917.5999999999985</v>
      </c>
      <c r="DC76" s="6">
        <f t="shared" si="176"/>
        <v>3850.4000000000015</v>
      </c>
      <c r="DD76" s="6">
        <f t="shared" si="177"/>
        <v>3965.8000000000029</v>
      </c>
      <c r="DE76" s="7">
        <f t="shared" si="102"/>
        <v>4016.3624789112</v>
      </c>
      <c r="DF76" s="7">
        <f t="shared" si="103"/>
        <v>4066.3913463048812</v>
      </c>
      <c r="DG76" s="7">
        <f t="shared" si="104"/>
        <v>4115.8904335902771</v>
      </c>
      <c r="DH76" s="7">
        <f t="shared" si="105"/>
        <v>4164.863547988818</v>
      </c>
      <c r="DI76" s="7">
        <f t="shared" si="106"/>
        <v>4213.3144726777755</v>
      </c>
      <c r="DJ76" s="7">
        <f t="shared" si="107"/>
        <v>4261.2469669331695</v>
      </c>
      <c r="DK76" s="7">
        <f t="shared" si="108"/>
        <v>4308.6647662717805</v>
      </c>
      <c r="DL76" s="7">
        <f t="shared" si="109"/>
        <v>4355.5715825923544</v>
      </c>
    </row>
    <row r="77" spans="1:116" x14ac:dyDescent="0.35">
      <c r="A77" s="2" t="str">
        <f t="shared" si="134"/>
        <v>New York</v>
      </c>
      <c r="B77" s="2" t="s">
        <v>665</v>
      </c>
      <c r="C77" s="6">
        <v>55497</v>
      </c>
      <c r="D77" s="6">
        <v>55456</v>
      </c>
      <c r="E77" s="6">
        <v>55358</v>
      </c>
      <c r="F77" s="6">
        <v>55165</v>
      </c>
      <c r="G77" s="6">
        <v>54870</v>
      </c>
      <c r="H77" s="6">
        <v>54606</v>
      </c>
      <c r="I77" s="6">
        <v>54297</v>
      </c>
      <c r="J77" s="6">
        <v>53955</v>
      </c>
      <c r="K77" s="6">
        <v>53743</v>
      </c>
      <c r="L77" s="6">
        <v>53646</v>
      </c>
      <c r="M77" s="7">
        <f t="shared" si="135"/>
        <v>53404.562226837726</v>
      </c>
      <c r="N77" s="7">
        <f t="shared" si="135"/>
        <v>53164.21106215156</v>
      </c>
      <c r="O77" s="7">
        <f t="shared" si="135"/>
        <v>52924.941615580057</v>
      </c>
      <c r="P77" s="7">
        <f t="shared" si="135"/>
        <v>52686.749018771174</v>
      </c>
      <c r="Q77" s="7">
        <f t="shared" si="135"/>
        <v>52449.628425283277</v>
      </c>
      <c r="R77" s="7">
        <f t="shared" si="135"/>
        <v>52213.575010486478</v>
      </c>
      <c r="S77" s="7">
        <f t="shared" si="135"/>
        <v>51978.583971464497</v>
      </c>
      <c r="T77" s="7">
        <f t="shared" si="135"/>
        <v>51744.650526916928</v>
      </c>
      <c r="U77" s="2"/>
      <c r="V77" s="8">
        <f t="shared" si="136"/>
        <v>-7.3877867272104797E-4</v>
      </c>
      <c r="W77" s="8">
        <f t="shared" si="137"/>
        <v>-1.7671667628390076E-3</v>
      </c>
      <c r="X77" s="8">
        <f t="shared" si="138"/>
        <v>-3.4863976299721812E-3</v>
      </c>
      <c r="Y77" s="8">
        <f t="shared" si="139"/>
        <v>-5.3475935828877002E-3</v>
      </c>
      <c r="Z77" s="8">
        <f t="shared" si="140"/>
        <v>-4.8113723346090761E-3</v>
      </c>
      <c r="AA77" s="8">
        <f t="shared" si="141"/>
        <v>-5.6587188221074603E-3</v>
      </c>
      <c r="AB77" s="8">
        <f t="shared" si="142"/>
        <v>-6.2986905353886952E-3</v>
      </c>
      <c r="AC77" s="8">
        <f t="shared" si="143"/>
        <v>-3.9292002594754887E-3</v>
      </c>
      <c r="AD77" s="8">
        <f t="shared" si="144"/>
        <v>-1.8048862177399848E-3</v>
      </c>
      <c r="AE77" s="2"/>
      <c r="AF77" s="8">
        <f t="shared" si="145"/>
        <v>-4.5005736338641408E-3</v>
      </c>
      <c r="AI77" s="6">
        <v>38026.544400000006</v>
      </c>
      <c r="AJ77" s="6">
        <v>38020.633599999994</v>
      </c>
      <c r="AK77" s="6">
        <v>38108.447199999995</v>
      </c>
      <c r="AL77" s="6">
        <v>38185.213000000003</v>
      </c>
      <c r="AM77" s="6">
        <v>38090.754000000001</v>
      </c>
      <c r="AN77" s="6">
        <v>38158.672800000008</v>
      </c>
      <c r="AO77" s="6">
        <v>38105.63459999999</v>
      </c>
      <c r="AP77" s="6">
        <v>38034.400000000001</v>
      </c>
      <c r="AQ77" s="6">
        <v>37965.800000000003</v>
      </c>
      <c r="AR77" s="6">
        <v>37964.800000000003</v>
      </c>
      <c r="AS77" s="7">
        <f t="shared" si="146"/>
        <v>37939.695944063387</v>
      </c>
      <c r="AT77" s="7">
        <f t="shared" si="146"/>
        <v>37914.608488072634</v>
      </c>
      <c r="AU77" s="7">
        <f t="shared" si="146"/>
        <v>37889.537621051088</v>
      </c>
      <c r="AV77" s="7">
        <f t="shared" si="146"/>
        <v>37864.483332029384</v>
      </c>
      <c r="AW77" s="7">
        <f t="shared" si="146"/>
        <v>37839.445610045375</v>
      </c>
      <c r="AX77" s="7">
        <f t="shared" si="146"/>
        <v>37814.424444144199</v>
      </c>
      <c r="AY77" s="7">
        <f t="shared" si="146"/>
        <v>37789.419823378208</v>
      </c>
      <c r="AZ77" s="7">
        <f t="shared" si="146"/>
        <v>37764.431736807011</v>
      </c>
      <c r="BA77" s="2"/>
      <c r="BB77" s="8">
        <f t="shared" si="147"/>
        <v>-1.5543878870077885E-4</v>
      </c>
      <c r="BC77" s="8">
        <f t="shared" si="148"/>
        <v>2.3096301056908567E-3</v>
      </c>
      <c r="BD77" s="8">
        <f t="shared" si="149"/>
        <v>2.0144037776487602E-3</v>
      </c>
      <c r="BE77" s="8">
        <f t="shared" si="150"/>
        <v>-2.473706248541878E-3</v>
      </c>
      <c r="BF77" s="8">
        <f t="shared" si="151"/>
        <v>1.7830783816987906E-3</v>
      </c>
      <c r="BG77" s="8">
        <f t="shared" si="152"/>
        <v>-1.3899382789858779E-3</v>
      </c>
      <c r="BH77" s="8">
        <f t="shared" si="153"/>
        <v>-1.8693980758422764E-3</v>
      </c>
      <c r="BI77" s="8">
        <f t="shared" si="154"/>
        <v>-1.8036303977451607E-3</v>
      </c>
      <c r="BJ77" s="8">
        <f t="shared" si="155"/>
        <v>-2.6339495019201489E-5</v>
      </c>
      <c r="BK77" s="2"/>
      <c r="BL77" s="8">
        <f t="shared" si="156"/>
        <v>-6.6124557317874522E-4</v>
      </c>
      <c r="BO77" s="6">
        <v>41091.564428571437</v>
      </c>
      <c r="BP77" s="6">
        <v>41156.27428571428</v>
      </c>
      <c r="BQ77" s="6">
        <v>41281.251428571421</v>
      </c>
      <c r="BR77" s="6">
        <v>41357.988571428577</v>
      </c>
      <c r="BS77" s="6">
        <v>41277.917142857143</v>
      </c>
      <c r="BT77" s="6">
        <v>41266.534285714297</v>
      </c>
      <c r="BU77" s="6">
        <v>41195.909571428565</v>
      </c>
      <c r="BV77" s="6">
        <v>41306</v>
      </c>
      <c r="BW77" s="6">
        <v>41251</v>
      </c>
      <c r="BX77" s="6">
        <v>41177</v>
      </c>
      <c r="BY77" s="7">
        <f t="shared" si="157"/>
        <v>41156.903579915401</v>
      </c>
      <c r="BZ77" s="7">
        <f t="shared" si="157"/>
        <v>41136.816967881423</v>
      </c>
      <c r="CA77" s="7">
        <f t="shared" si="157"/>
        <v>41116.740159111243</v>
      </c>
      <c r="CB77" s="7">
        <f t="shared" si="157"/>
        <v>41096.673148820388</v>
      </c>
      <c r="CC77" s="7">
        <f t="shared" si="157"/>
        <v>41076.615932226705</v>
      </c>
      <c r="CD77" s="7">
        <f t="shared" si="157"/>
        <v>41056.568504550392</v>
      </c>
      <c r="CE77" s="7">
        <f t="shared" si="157"/>
        <v>41036.530861013962</v>
      </c>
      <c r="CF77" s="7">
        <f t="shared" si="157"/>
        <v>41016.502996842282</v>
      </c>
      <c r="CG77" s="2"/>
      <c r="CH77" s="8">
        <f t="shared" si="158"/>
        <v>1.57477229311449E-3</v>
      </c>
      <c r="CI77" s="8">
        <f t="shared" si="159"/>
        <v>3.0366486040385096E-3</v>
      </c>
      <c r="CJ77" s="8">
        <f t="shared" si="160"/>
        <v>1.8588860609018711E-3</v>
      </c>
      <c r="CK77" s="8">
        <f t="shared" si="161"/>
        <v>-1.9360571279511093E-3</v>
      </c>
      <c r="CL77" s="8">
        <f t="shared" si="162"/>
        <v>-2.7576142234723863E-4</v>
      </c>
      <c r="CM77" s="8">
        <f t="shared" si="163"/>
        <v>-1.7114282919120944E-3</v>
      </c>
      <c r="CN77" s="8">
        <f t="shared" si="164"/>
        <v>2.6723630990730276E-3</v>
      </c>
      <c r="CO77" s="8">
        <f t="shared" si="165"/>
        <v>-1.3315256863409674E-3</v>
      </c>
      <c r="CP77" s="8">
        <f t="shared" si="166"/>
        <v>-1.7938959055538047E-3</v>
      </c>
      <c r="CQ77" s="2"/>
      <c r="CR77" s="8">
        <f t="shared" si="167"/>
        <v>-4.880496414162155E-4</v>
      </c>
      <c r="CU77" s="6">
        <f t="shared" si="168"/>
        <v>3065.0200285714309</v>
      </c>
      <c r="CV77" s="6">
        <f t="shared" si="169"/>
        <v>3135.6406857142865</v>
      </c>
      <c r="CW77" s="6">
        <f t="shared" si="170"/>
        <v>3172.8042285714255</v>
      </c>
      <c r="CX77" s="6">
        <f t="shared" si="171"/>
        <v>3172.775571428574</v>
      </c>
      <c r="CY77" s="6">
        <f t="shared" si="172"/>
        <v>3187.1631428571418</v>
      </c>
      <c r="CZ77" s="6">
        <f t="shared" si="173"/>
        <v>3107.8614857142893</v>
      </c>
      <c r="DA77" s="6">
        <f t="shared" si="174"/>
        <v>3090.2749714285746</v>
      </c>
      <c r="DB77" s="6">
        <f t="shared" si="175"/>
        <v>3271.5999999999985</v>
      </c>
      <c r="DC77" s="6">
        <f t="shared" si="176"/>
        <v>3285.1999999999971</v>
      </c>
      <c r="DD77" s="6">
        <f t="shared" si="177"/>
        <v>3212.1999999999971</v>
      </c>
      <c r="DE77" s="7">
        <f t="shared" si="102"/>
        <v>3217.2076358520135</v>
      </c>
      <c r="DF77" s="7">
        <f t="shared" si="103"/>
        <v>3222.208479808789</v>
      </c>
      <c r="DG77" s="7">
        <f t="shared" si="104"/>
        <v>3227.2025380601553</v>
      </c>
      <c r="DH77" s="7">
        <f t="shared" si="105"/>
        <v>3232.189816791004</v>
      </c>
      <c r="DI77" s="7">
        <f t="shared" si="106"/>
        <v>3237.1703221813295</v>
      </c>
      <c r="DJ77" s="7">
        <f t="shared" si="107"/>
        <v>3242.1440604061936</v>
      </c>
      <c r="DK77" s="7">
        <f t="shared" si="108"/>
        <v>3247.1110376357537</v>
      </c>
      <c r="DL77" s="7">
        <f t="shared" si="109"/>
        <v>3252.0712600352708</v>
      </c>
    </row>
    <row r="78" spans="1:116" x14ac:dyDescent="0.35">
      <c r="A78" s="2" t="str">
        <f t="shared" si="134"/>
        <v>New York</v>
      </c>
      <c r="B78" s="2" t="s">
        <v>666</v>
      </c>
      <c r="C78" s="6">
        <v>59952</v>
      </c>
      <c r="D78" s="6">
        <v>59966</v>
      </c>
      <c r="E78" s="6">
        <v>59992</v>
      </c>
      <c r="F78" s="6">
        <v>59872</v>
      </c>
      <c r="G78" s="6">
        <v>59702</v>
      </c>
      <c r="H78" s="6">
        <v>59458</v>
      </c>
      <c r="I78" s="6">
        <v>59053</v>
      </c>
      <c r="J78" s="6">
        <v>58537</v>
      </c>
      <c r="K78" s="6">
        <v>58112</v>
      </c>
      <c r="L78" s="6">
        <v>57808</v>
      </c>
      <c r="M78" s="7">
        <f t="shared" si="135"/>
        <v>57436.548310976614</v>
      </c>
      <c r="N78" s="7">
        <f t="shared" si="135"/>
        <v>57067.483425808721</v>
      </c>
      <c r="O78" s="7">
        <f t="shared" si="135"/>
        <v>56700.790007824522</v>
      </c>
      <c r="P78" s="7">
        <f t="shared" si="135"/>
        <v>56336.452818899692</v>
      </c>
      <c r="Q78" s="7">
        <f t="shared" si="135"/>
        <v>55974.456718824156</v>
      </c>
      <c r="R78" s="7">
        <f t="shared" si="135"/>
        <v>55614.786664672938</v>
      </c>
      <c r="S78" s="7">
        <f t="shared" si="135"/>
        <v>55257.427710181037</v>
      </c>
      <c r="T78" s="7">
        <f t="shared" si="135"/>
        <v>54902.365005122323</v>
      </c>
      <c r="U78" s="2"/>
      <c r="V78" s="8">
        <f t="shared" si="136"/>
        <v>2.3352014945289564E-4</v>
      </c>
      <c r="W78" s="8">
        <f t="shared" si="137"/>
        <v>4.3357902811593234E-4</v>
      </c>
      <c r="X78" s="8">
        <f t="shared" si="138"/>
        <v>-2.0002667022269638E-3</v>
      </c>
      <c r="Y78" s="8">
        <f t="shared" si="139"/>
        <v>-2.8393907001603423E-3</v>
      </c>
      <c r="Z78" s="8">
        <f t="shared" si="140"/>
        <v>-4.0869652607952835E-3</v>
      </c>
      <c r="AA78" s="8">
        <f t="shared" si="141"/>
        <v>-6.8115308284839721E-3</v>
      </c>
      <c r="AB78" s="8">
        <f t="shared" si="142"/>
        <v>-8.7379133998272736E-3</v>
      </c>
      <c r="AC78" s="8">
        <f t="shared" si="143"/>
        <v>-7.2603652390795569E-3</v>
      </c>
      <c r="AD78" s="8">
        <f t="shared" si="144"/>
        <v>-5.2312775330396475E-3</v>
      </c>
      <c r="AE78" s="2"/>
      <c r="AF78" s="8">
        <f t="shared" si="145"/>
        <v>-6.4256104522451467E-3</v>
      </c>
      <c r="AI78" s="6">
        <v>40311.724800000004</v>
      </c>
      <c r="AJ78" s="6">
        <v>40477.049999999996</v>
      </c>
      <c r="AK78" s="6">
        <v>40590.587200000002</v>
      </c>
      <c r="AL78" s="6">
        <v>40736.908800000005</v>
      </c>
      <c r="AM78" s="6">
        <v>40848.10839999999</v>
      </c>
      <c r="AN78" s="6">
        <v>40788.188000000002</v>
      </c>
      <c r="AO78" s="6">
        <v>40687.516999999993</v>
      </c>
      <c r="AP78" s="6">
        <v>40538.400000000001</v>
      </c>
      <c r="AQ78" s="6">
        <v>40535.599999999999</v>
      </c>
      <c r="AR78" s="6">
        <v>40570.800000000003</v>
      </c>
      <c r="AS78" s="7">
        <f t="shared" si="146"/>
        <v>40515.618203757178</v>
      </c>
      <c r="AT78" s="7">
        <f t="shared" si="146"/>
        <v>40460.511462249204</v>
      </c>
      <c r="AU78" s="7">
        <f t="shared" si="146"/>
        <v>40405.479673391448</v>
      </c>
      <c r="AV78" s="7">
        <f t="shared" si="146"/>
        <v>40350.522735238133</v>
      </c>
      <c r="AW78" s="7">
        <f t="shared" si="146"/>
        <v>40295.64054598214</v>
      </c>
      <c r="AX78" s="7">
        <f t="shared" si="146"/>
        <v>40240.833003954809</v>
      </c>
      <c r="AY78" s="7">
        <f t="shared" si="146"/>
        <v>40186.100007625784</v>
      </c>
      <c r="AZ78" s="7">
        <f t="shared" si="146"/>
        <v>40131.441455602791</v>
      </c>
      <c r="BA78" s="2"/>
      <c r="BB78" s="8">
        <f t="shared" si="147"/>
        <v>4.1011690970859183E-3</v>
      </c>
      <c r="BC78" s="8">
        <f t="shared" si="148"/>
        <v>2.8049771413679145E-3</v>
      </c>
      <c r="BD78" s="8">
        <f t="shared" si="149"/>
        <v>3.6048160446420677E-3</v>
      </c>
      <c r="BE78" s="8">
        <f t="shared" si="150"/>
        <v>2.7297014740594494E-3</v>
      </c>
      <c r="BF78" s="8">
        <f t="shared" si="151"/>
        <v>-1.4669075839014412E-3</v>
      </c>
      <c r="BG78" s="8">
        <f t="shared" si="152"/>
        <v>-2.4681410216116826E-3</v>
      </c>
      <c r="BH78" s="8">
        <f t="shared" si="153"/>
        <v>-3.6649324164949935E-3</v>
      </c>
      <c r="BI78" s="8">
        <f t="shared" si="154"/>
        <v>-6.9070313579295439E-5</v>
      </c>
      <c r="BJ78" s="8">
        <f t="shared" si="155"/>
        <v>8.6837249232783937E-4</v>
      </c>
      <c r="BK78" s="2"/>
      <c r="BL78" s="8">
        <f t="shared" si="156"/>
        <v>-1.3601357686519149E-3</v>
      </c>
      <c r="BO78" s="6">
        <v>43996.203428571433</v>
      </c>
      <c r="BP78" s="6">
        <v>44220.64171428571</v>
      </c>
      <c r="BQ78" s="6">
        <v>44428.361142857146</v>
      </c>
      <c r="BR78" s="6">
        <v>44578.980571428576</v>
      </c>
      <c r="BS78" s="6">
        <v>44691.21142857142</v>
      </c>
      <c r="BT78" s="6">
        <v>44627.476000000002</v>
      </c>
      <c r="BU78" s="6">
        <v>44433.164428571421</v>
      </c>
      <c r="BV78" s="6">
        <v>44503</v>
      </c>
      <c r="BW78" s="6">
        <v>44311</v>
      </c>
      <c r="BX78" s="6">
        <v>44191</v>
      </c>
      <c r="BY78" s="7">
        <f t="shared" si="157"/>
        <v>44091.738564237596</v>
      </c>
      <c r="BZ78" s="7">
        <f t="shared" si="157"/>
        <v>43992.700088639693</v>
      </c>
      <c r="CA78" s="7">
        <f t="shared" si="157"/>
        <v>43893.884072395136</v>
      </c>
      <c r="CB78" s="7">
        <f t="shared" si="157"/>
        <v>43795.290015817678</v>
      </c>
      <c r="CC78" s="7">
        <f t="shared" si="157"/>
        <v>43696.91742034346</v>
      </c>
      <c r="CD78" s="7">
        <f t="shared" si="157"/>
        <v>43598.765788528508</v>
      </c>
      <c r="CE78" s="7">
        <f t="shared" si="157"/>
        <v>43500.834624046183</v>
      </c>
      <c r="CF78" s="7">
        <f t="shared" si="157"/>
        <v>43403.123431684719</v>
      </c>
      <c r="CG78" s="2"/>
      <c r="CH78" s="8">
        <f t="shared" si="158"/>
        <v>5.1013103000729729E-3</v>
      </c>
      <c r="CI78" s="8">
        <f t="shared" si="159"/>
        <v>4.6973408914672311E-3</v>
      </c>
      <c r="CJ78" s="8">
        <f t="shared" si="160"/>
        <v>3.3901639560172136E-3</v>
      </c>
      <c r="CK78" s="8">
        <f t="shared" si="161"/>
        <v>2.5175734326857743E-3</v>
      </c>
      <c r="CL78" s="8">
        <f t="shared" si="162"/>
        <v>-1.4261289084383773E-3</v>
      </c>
      <c r="CM78" s="8">
        <f t="shared" si="163"/>
        <v>-4.3540793440476301E-3</v>
      </c>
      <c r="CN78" s="8">
        <f t="shared" si="164"/>
        <v>1.5716992549752614E-3</v>
      </c>
      <c r="CO78" s="8">
        <f t="shared" si="165"/>
        <v>-4.3143158888164839E-3</v>
      </c>
      <c r="CP78" s="8">
        <f t="shared" si="166"/>
        <v>-2.7081311638193677E-3</v>
      </c>
      <c r="CQ78" s="2"/>
      <c r="CR78" s="8">
        <f t="shared" si="167"/>
        <v>-2.2461912100293193E-3</v>
      </c>
      <c r="CU78" s="6">
        <f t="shared" si="168"/>
        <v>3684.478628571429</v>
      </c>
      <c r="CV78" s="6">
        <f t="shared" si="169"/>
        <v>3743.5917142857143</v>
      </c>
      <c r="CW78" s="6">
        <f t="shared" si="170"/>
        <v>3837.773942857144</v>
      </c>
      <c r="CX78" s="6">
        <f t="shared" si="171"/>
        <v>3842.0717714285711</v>
      </c>
      <c r="CY78" s="6">
        <f t="shared" si="172"/>
        <v>3843.1030285714296</v>
      </c>
      <c r="CZ78" s="6">
        <f t="shared" si="173"/>
        <v>3839.2880000000005</v>
      </c>
      <c r="DA78" s="6">
        <f t="shared" si="174"/>
        <v>3745.6474285714285</v>
      </c>
      <c r="DB78" s="6">
        <f t="shared" si="175"/>
        <v>3964.5999999999985</v>
      </c>
      <c r="DC78" s="6">
        <f t="shared" si="176"/>
        <v>3775.4000000000015</v>
      </c>
      <c r="DD78" s="6">
        <f t="shared" si="177"/>
        <v>3620.1999999999971</v>
      </c>
      <c r="DE78" s="7">
        <f t="shared" si="102"/>
        <v>3576.1203604804177</v>
      </c>
      <c r="DF78" s="7">
        <f t="shared" si="103"/>
        <v>3532.1886263904889</v>
      </c>
      <c r="DG78" s="7">
        <f t="shared" si="104"/>
        <v>3488.404399003688</v>
      </c>
      <c r="DH78" s="7">
        <f t="shared" si="105"/>
        <v>3444.7672805795446</v>
      </c>
      <c r="DI78" s="7">
        <f t="shared" si="106"/>
        <v>3401.2768743613196</v>
      </c>
      <c r="DJ78" s="7">
        <f t="shared" si="107"/>
        <v>3357.9327845736989</v>
      </c>
      <c r="DK78" s="7">
        <f t="shared" si="108"/>
        <v>3314.7346164203991</v>
      </c>
      <c r="DL78" s="7">
        <f t="shared" si="109"/>
        <v>3271.6819760819271</v>
      </c>
    </row>
    <row r="79" spans="1:116" x14ac:dyDescent="0.35">
      <c r="A79" s="2" t="str">
        <f t="shared" si="134"/>
        <v>New York</v>
      </c>
      <c r="B79" s="2" t="s">
        <v>667</v>
      </c>
      <c r="C79" s="6">
        <v>49410</v>
      </c>
      <c r="D79" s="6">
        <v>49298</v>
      </c>
      <c r="E79" s="6">
        <v>49122</v>
      </c>
      <c r="F79" s="6">
        <v>48928</v>
      </c>
      <c r="G79" s="6">
        <v>48618</v>
      </c>
      <c r="H79" s="6">
        <v>48312</v>
      </c>
      <c r="I79" s="6">
        <v>48069</v>
      </c>
      <c r="J79" s="6">
        <v>47791</v>
      </c>
      <c r="K79" s="6">
        <v>47617</v>
      </c>
      <c r="L79" s="6">
        <v>47424</v>
      </c>
      <c r="M79" s="7">
        <f t="shared" si="135"/>
        <v>47188.766036159286</v>
      </c>
      <c r="N79" s="7">
        <f t="shared" si="135"/>
        <v>46954.69888696399</v>
      </c>
      <c r="O79" s="7">
        <f t="shared" si="135"/>
        <v>46721.7927647447</v>
      </c>
      <c r="P79" s="7">
        <f t="shared" si="135"/>
        <v>46490.041910540174</v>
      </c>
      <c r="Q79" s="7">
        <f t="shared" si="135"/>
        <v>46259.440593954962</v>
      </c>
      <c r="R79" s="7">
        <f t="shared" si="135"/>
        <v>46029.983113017668</v>
      </c>
      <c r="S79" s="7">
        <f t="shared" si="135"/>
        <v>45801.663794040018</v>
      </c>
      <c r="T79" s="7">
        <f t="shared" si="135"/>
        <v>45574.476991476506</v>
      </c>
      <c r="U79" s="2"/>
      <c r="V79" s="8">
        <f t="shared" si="136"/>
        <v>-2.2667476219388788E-3</v>
      </c>
      <c r="W79" s="8">
        <f t="shared" si="137"/>
        <v>-3.5701245486632316E-3</v>
      </c>
      <c r="X79" s="8">
        <f t="shared" si="138"/>
        <v>-3.9493505964740853E-3</v>
      </c>
      <c r="Y79" s="8">
        <f t="shared" si="139"/>
        <v>-6.3358404185742314E-3</v>
      </c>
      <c r="Z79" s="8">
        <f t="shared" si="140"/>
        <v>-6.2939651980747869E-3</v>
      </c>
      <c r="AA79" s="8">
        <f t="shared" si="141"/>
        <v>-5.0298062593144557E-3</v>
      </c>
      <c r="AB79" s="8">
        <f t="shared" si="142"/>
        <v>-5.783353096590318E-3</v>
      </c>
      <c r="AC79" s="8">
        <f t="shared" si="143"/>
        <v>-3.6408528802494193E-3</v>
      </c>
      <c r="AD79" s="8">
        <f t="shared" si="144"/>
        <v>-4.0531742864943193E-3</v>
      </c>
      <c r="AE79" s="2"/>
      <c r="AF79" s="8">
        <f t="shared" si="145"/>
        <v>-4.9602303441446602E-3</v>
      </c>
      <c r="AI79" s="6">
        <v>34142.310000000005</v>
      </c>
      <c r="AJ79" s="6">
        <v>34548.038400000005</v>
      </c>
      <c r="AK79" s="6">
        <v>34483.644</v>
      </c>
      <c r="AL79" s="6">
        <v>34562.739199999996</v>
      </c>
      <c r="AM79" s="6">
        <v>34645.186799999996</v>
      </c>
      <c r="AN79" s="6">
        <v>34688.016000000003</v>
      </c>
      <c r="AO79" s="6">
        <v>34475.086799999997</v>
      </c>
      <c r="AP79" s="6">
        <v>34551.199999999997</v>
      </c>
      <c r="AQ79" s="6">
        <v>34814</v>
      </c>
      <c r="AR79" s="6">
        <v>34768</v>
      </c>
      <c r="AS79" s="7">
        <f t="shared" si="146"/>
        <v>34792.966103931372</v>
      </c>
      <c r="AT79" s="7">
        <f t="shared" si="146"/>
        <v>34817.950135449762</v>
      </c>
      <c r="AU79" s="7">
        <f t="shared" si="146"/>
        <v>34842.952107428566</v>
      </c>
      <c r="AV79" s="7">
        <f t="shared" si="146"/>
        <v>34867.972032750411</v>
      </c>
      <c r="AW79" s="7">
        <f t="shared" si="146"/>
        <v>34893.009924307182</v>
      </c>
      <c r="AX79" s="7">
        <f t="shared" si="146"/>
        <v>34918.065795000024</v>
      </c>
      <c r="AY79" s="7">
        <f t="shared" si="146"/>
        <v>34943.139657739339</v>
      </c>
      <c r="AZ79" s="7">
        <f t="shared" si="146"/>
        <v>34968.231525444797</v>
      </c>
      <c r="BA79" s="2"/>
      <c r="BB79" s="8">
        <f t="shared" si="147"/>
        <v>1.1883449010919294E-2</v>
      </c>
      <c r="BC79" s="8">
        <f t="shared" si="148"/>
        <v>-1.8639090085069683E-3</v>
      </c>
      <c r="BD79" s="8">
        <f t="shared" si="149"/>
        <v>2.2937019069097253E-3</v>
      </c>
      <c r="BE79" s="8">
        <f t="shared" si="150"/>
        <v>2.3854475052717903E-3</v>
      </c>
      <c r="BF79" s="8">
        <f t="shared" si="151"/>
        <v>1.2362236707584272E-3</v>
      </c>
      <c r="BG79" s="8">
        <f t="shared" si="152"/>
        <v>-6.1384081464908782E-3</v>
      </c>
      <c r="BH79" s="8">
        <f t="shared" si="153"/>
        <v>2.2077739917394433E-3</v>
      </c>
      <c r="BI79" s="8">
        <f t="shared" si="154"/>
        <v>7.6061034059599361E-3</v>
      </c>
      <c r="BJ79" s="8">
        <f t="shared" si="155"/>
        <v>-1.3213075199632331E-3</v>
      </c>
      <c r="BK79" s="2"/>
      <c r="BL79" s="8">
        <f t="shared" si="156"/>
        <v>7.1807708040073914E-4</v>
      </c>
      <c r="BO79" s="6">
        <v>37382.194285714293</v>
      </c>
      <c r="BP79" s="6">
        <v>37649.586857142858</v>
      </c>
      <c r="BQ79" s="6">
        <v>37676.574000000001</v>
      </c>
      <c r="BR79" s="6">
        <v>37772.415999999997</v>
      </c>
      <c r="BS79" s="6">
        <v>37817.858571428565</v>
      </c>
      <c r="BT79" s="6">
        <v>37786.885714285716</v>
      </c>
      <c r="BU79" s="6">
        <v>37706.697</v>
      </c>
      <c r="BV79" s="6">
        <v>37849</v>
      </c>
      <c r="BW79" s="6">
        <v>37946</v>
      </c>
      <c r="BX79" s="6">
        <v>37912</v>
      </c>
      <c r="BY79" s="7">
        <f t="shared" si="157"/>
        <v>37930.953108345071</v>
      </c>
      <c r="BZ79" s="7">
        <f t="shared" si="157"/>
        <v>37949.915691798706</v>
      </c>
      <c r="CA79" s="7">
        <f t="shared" si="157"/>
        <v>37968.887755097741</v>
      </c>
      <c r="CB79" s="7">
        <f t="shared" si="157"/>
        <v>37987.869302981373</v>
      </c>
      <c r="CC79" s="7">
        <f t="shared" si="157"/>
        <v>38006.860340191175</v>
      </c>
      <c r="CD79" s="7">
        <f t="shared" si="157"/>
        <v>38025.860871471079</v>
      </c>
      <c r="CE79" s="7">
        <f t="shared" si="157"/>
        <v>38044.870901567389</v>
      </c>
      <c r="CF79" s="7">
        <f t="shared" si="157"/>
        <v>38063.890435228808</v>
      </c>
      <c r="CG79" s="2"/>
      <c r="CH79" s="8">
        <f t="shared" si="158"/>
        <v>7.1529394284580543E-3</v>
      </c>
      <c r="CI79" s="8">
        <f t="shared" si="159"/>
        <v>7.1679784852731604E-4</v>
      </c>
      <c r="CJ79" s="8">
        <f t="shared" si="160"/>
        <v>2.5438087868604217E-3</v>
      </c>
      <c r="CK79" s="8">
        <f t="shared" si="161"/>
        <v>1.2030623465697308E-3</v>
      </c>
      <c r="CL79" s="8">
        <f t="shared" si="162"/>
        <v>-8.1900081900061793E-4</v>
      </c>
      <c r="CM79" s="8">
        <f t="shared" si="163"/>
        <v>-2.1221308072869225E-3</v>
      </c>
      <c r="CN79" s="8">
        <f t="shared" si="164"/>
        <v>3.7739449838313835E-3</v>
      </c>
      <c r="CO79" s="8">
        <f t="shared" si="165"/>
        <v>2.5628153980290099E-3</v>
      </c>
      <c r="CP79" s="8">
        <f t="shared" si="166"/>
        <v>-8.9601011964370416E-4</v>
      </c>
      <c r="CQ79" s="2"/>
      <c r="CR79" s="8">
        <f t="shared" si="167"/>
        <v>4.9992372718582977E-4</v>
      </c>
      <c r="CU79" s="6">
        <f t="shared" si="168"/>
        <v>3239.8842857142881</v>
      </c>
      <c r="CV79" s="6">
        <f t="shared" si="169"/>
        <v>3101.5484571428533</v>
      </c>
      <c r="CW79" s="6">
        <f t="shared" si="170"/>
        <v>3192.9300000000003</v>
      </c>
      <c r="CX79" s="6">
        <f t="shared" si="171"/>
        <v>3209.6768000000011</v>
      </c>
      <c r="CY79" s="6">
        <f t="shared" si="172"/>
        <v>3172.6717714285696</v>
      </c>
      <c r="CZ79" s="6">
        <f t="shared" si="173"/>
        <v>3098.8697142857127</v>
      </c>
      <c r="DA79" s="6">
        <f t="shared" si="174"/>
        <v>3231.6102000000028</v>
      </c>
      <c r="DB79" s="6">
        <f t="shared" si="175"/>
        <v>3297.8000000000029</v>
      </c>
      <c r="DC79" s="6">
        <f t="shared" si="176"/>
        <v>3132</v>
      </c>
      <c r="DD79" s="6">
        <f t="shared" si="177"/>
        <v>3144</v>
      </c>
      <c r="DE79" s="7">
        <f t="shared" si="102"/>
        <v>3137.9870044136987</v>
      </c>
      <c r="DF79" s="7">
        <f t="shared" si="103"/>
        <v>3131.9655563489432</v>
      </c>
      <c r="DG79" s="7">
        <f t="shared" si="104"/>
        <v>3125.9356476691755</v>
      </c>
      <c r="DH79" s="7">
        <f t="shared" si="105"/>
        <v>3119.897270230962</v>
      </c>
      <c r="DI79" s="7">
        <f t="shared" si="106"/>
        <v>3113.8504158839933</v>
      </c>
      <c r="DJ79" s="7">
        <f t="shared" si="107"/>
        <v>3107.7950764710549</v>
      </c>
      <c r="DK79" s="7">
        <f t="shared" si="108"/>
        <v>3101.7312438280496</v>
      </c>
      <c r="DL79" s="7">
        <f t="shared" si="109"/>
        <v>3095.6589097840115</v>
      </c>
    </row>
    <row r="80" spans="1:116" x14ac:dyDescent="0.35">
      <c r="A80" s="2" t="str">
        <f t="shared" si="134"/>
        <v>New York</v>
      </c>
      <c r="B80" s="2" t="s">
        <v>668</v>
      </c>
      <c r="C80" s="6">
        <v>4908</v>
      </c>
      <c r="D80" s="6">
        <v>4870</v>
      </c>
      <c r="E80" s="6">
        <v>4835</v>
      </c>
      <c r="F80" s="6">
        <v>4813</v>
      </c>
      <c r="G80" s="6">
        <v>4783</v>
      </c>
      <c r="H80" s="6">
        <v>4760</v>
      </c>
      <c r="I80" s="6">
        <v>4697</v>
      </c>
      <c r="J80" s="6">
        <v>4646</v>
      </c>
      <c r="K80" s="6">
        <v>4575</v>
      </c>
      <c r="L80" s="6">
        <v>4515</v>
      </c>
      <c r="M80" s="7">
        <f t="shared" si="135"/>
        <v>4463.2592710739054</v>
      </c>
      <c r="N80" s="7">
        <f t="shared" si="135"/>
        <v>4412.1114774811003</v>
      </c>
      <c r="O80" s="7">
        <f t="shared" si="135"/>
        <v>4361.5498243364582</v>
      </c>
      <c r="P80" s="7">
        <f t="shared" si="135"/>
        <v>4311.5675946224719</v>
      </c>
      <c r="Q80" s="7">
        <f t="shared" si="135"/>
        <v>4262.1581482969132</v>
      </c>
      <c r="R80" s="7">
        <f t="shared" si="135"/>
        <v>4213.314921410717</v>
      </c>
      <c r="S80" s="7">
        <f t="shared" si="135"/>
        <v>4165.0314252359703</v>
      </c>
      <c r="T80" s="7">
        <f t="shared" si="135"/>
        <v>4117.301245403899</v>
      </c>
      <c r="U80" s="2"/>
      <c r="V80" s="8">
        <f t="shared" si="136"/>
        <v>-7.7424612876935616E-3</v>
      </c>
      <c r="W80" s="8">
        <f t="shared" si="137"/>
        <v>-7.1868583162217657E-3</v>
      </c>
      <c r="X80" s="8">
        <f t="shared" si="138"/>
        <v>-4.5501551189245084E-3</v>
      </c>
      <c r="Y80" s="8">
        <f t="shared" si="139"/>
        <v>-6.2331186370247248E-3</v>
      </c>
      <c r="Z80" s="8">
        <f t="shared" si="140"/>
        <v>-4.8086974702069834E-3</v>
      </c>
      <c r="AA80" s="8">
        <f t="shared" si="141"/>
        <v>-1.3235294117647059E-2</v>
      </c>
      <c r="AB80" s="8">
        <f t="shared" si="142"/>
        <v>-1.0857994464551842E-2</v>
      </c>
      <c r="AC80" s="8">
        <f t="shared" si="143"/>
        <v>-1.5281962978906586E-2</v>
      </c>
      <c r="AD80" s="8">
        <f t="shared" si="144"/>
        <v>-1.3114754098360656E-2</v>
      </c>
      <c r="AE80" s="2"/>
      <c r="AF80" s="8">
        <f t="shared" si="145"/>
        <v>-1.1459740625934625E-2</v>
      </c>
      <c r="AI80" s="6">
        <v>3794.8656000000001</v>
      </c>
      <c r="AJ80" s="6">
        <v>3773.2759999999998</v>
      </c>
      <c r="AK80" s="6">
        <v>3737.4549999999999</v>
      </c>
      <c r="AL80" s="6">
        <v>3699.2718</v>
      </c>
      <c r="AM80" s="6">
        <v>3643.6893999999998</v>
      </c>
      <c r="AN80" s="6">
        <v>3503.3599999999997</v>
      </c>
      <c r="AO80" s="6">
        <v>3534.0228000000002</v>
      </c>
      <c r="AP80" s="6">
        <v>3580.4</v>
      </c>
      <c r="AQ80" s="6">
        <v>3508.4</v>
      </c>
      <c r="AR80" s="6">
        <v>3545.2</v>
      </c>
      <c r="AS80" s="7">
        <f t="shared" si="146"/>
        <v>3526.5820909179829</v>
      </c>
      <c r="AT80" s="7">
        <f t="shared" si="146"/>
        <v>3508.0619553152014</v>
      </c>
      <c r="AU80" s="7">
        <f t="shared" si="146"/>
        <v>3489.6390797261961</v>
      </c>
      <c r="AV80" s="7">
        <f t="shared" si="146"/>
        <v>3471.3129533820138</v>
      </c>
      <c r="AW80" s="7">
        <f t="shared" si="146"/>
        <v>3453.0830681960451</v>
      </c>
      <c r="AX80" s="7">
        <f t="shared" si="146"/>
        <v>3434.9489187499416</v>
      </c>
      <c r="AY80" s="7">
        <f t="shared" si="146"/>
        <v>3416.9100022795992</v>
      </c>
      <c r="AZ80" s="7">
        <f t="shared" si="146"/>
        <v>3398.9658186612201</v>
      </c>
      <c r="BA80" s="2"/>
      <c r="BB80" s="8">
        <f t="shared" si="147"/>
        <v>-5.6891606385217558E-3</v>
      </c>
      <c r="BC80" s="8">
        <f t="shared" si="148"/>
        <v>-9.4933421249863287E-3</v>
      </c>
      <c r="BD80" s="8">
        <f t="shared" si="149"/>
        <v>-1.021636380906257E-2</v>
      </c>
      <c r="BE80" s="8">
        <f t="shared" si="150"/>
        <v>-1.5025227397457043E-2</v>
      </c>
      <c r="BF80" s="8">
        <f t="shared" si="151"/>
        <v>-3.8512997293347805E-2</v>
      </c>
      <c r="BG80" s="8">
        <f t="shared" si="152"/>
        <v>8.752397698209867E-3</v>
      </c>
      <c r="BH80" s="8">
        <f t="shared" si="153"/>
        <v>1.3123061911202129E-2</v>
      </c>
      <c r="BI80" s="8">
        <f t="shared" si="154"/>
        <v>-2.0109484973745949E-2</v>
      </c>
      <c r="BJ80" s="8">
        <f t="shared" si="155"/>
        <v>1.0489111845855582E-2</v>
      </c>
      <c r="BK80" s="2"/>
      <c r="BL80" s="8">
        <f t="shared" si="156"/>
        <v>-5.2515821623652353E-3</v>
      </c>
      <c r="BO80" s="6">
        <v>3968.4685714285715</v>
      </c>
      <c r="BP80" s="6">
        <v>3944.7</v>
      </c>
      <c r="BQ80" s="6">
        <v>3917.7314285714283</v>
      </c>
      <c r="BR80" s="6">
        <v>3881.3407142857141</v>
      </c>
      <c r="BS80" s="6">
        <v>3842.7988571428568</v>
      </c>
      <c r="BT80" s="6">
        <v>3812.7599999999998</v>
      </c>
      <c r="BU80" s="6">
        <v>3791.8210000000004</v>
      </c>
      <c r="BV80" s="6">
        <v>3830</v>
      </c>
      <c r="BW80" s="6">
        <v>3742</v>
      </c>
      <c r="BX80" s="6">
        <v>3692</v>
      </c>
      <c r="BY80" s="7">
        <f t="shared" si="157"/>
        <v>3662.7753783724379</v>
      </c>
      <c r="BZ80" s="7">
        <f t="shared" si="157"/>
        <v>3633.7820889521549</v>
      </c>
      <c r="CA80" s="7">
        <f t="shared" si="157"/>
        <v>3605.0183005917438</v>
      </c>
      <c r="CB80" s="7">
        <f t="shared" si="157"/>
        <v>3576.4821966385393</v>
      </c>
      <c r="CC80" s="7">
        <f t="shared" si="157"/>
        <v>3548.1719748198843</v>
      </c>
      <c r="CD80" s="7">
        <f t="shared" si="157"/>
        <v>3520.0858471293022</v>
      </c>
      <c r="CE80" s="7">
        <f t="shared" si="157"/>
        <v>3492.2220397135679</v>
      </c>
      <c r="CF80" s="7">
        <f t="shared" si="157"/>
        <v>3464.5787927606802</v>
      </c>
      <c r="CG80" s="2"/>
      <c r="CH80" s="8">
        <f t="shared" si="158"/>
        <v>-5.9893560956224183E-3</v>
      </c>
      <c r="CI80" s="8">
        <f t="shared" si="159"/>
        <v>-6.836659677179893E-3</v>
      </c>
      <c r="CJ80" s="8">
        <f t="shared" si="160"/>
        <v>-9.2887210236827899E-3</v>
      </c>
      <c r="CK80" s="8">
        <f t="shared" si="161"/>
        <v>-9.9300370619357266E-3</v>
      </c>
      <c r="CL80" s="8">
        <f t="shared" si="162"/>
        <v>-7.8169215354641618E-3</v>
      </c>
      <c r="CM80" s="8">
        <f t="shared" si="163"/>
        <v>-5.4918221970434531E-3</v>
      </c>
      <c r="CN80" s="8">
        <f t="shared" si="164"/>
        <v>1.0068776980769828E-2</v>
      </c>
      <c r="CO80" s="8">
        <f t="shared" si="165"/>
        <v>-2.2976501305483028E-2</v>
      </c>
      <c r="CP80" s="8">
        <f t="shared" si="166"/>
        <v>-1.3361838588989846E-2</v>
      </c>
      <c r="CQ80" s="2"/>
      <c r="CR80" s="8">
        <f t="shared" si="167"/>
        <v>-7.9156613292421327E-3</v>
      </c>
      <c r="CU80" s="6">
        <f t="shared" si="168"/>
        <v>173.60297142857144</v>
      </c>
      <c r="CV80" s="6">
        <f t="shared" si="169"/>
        <v>171.42399999999998</v>
      </c>
      <c r="CW80" s="6">
        <f t="shared" si="170"/>
        <v>180.27642857142837</v>
      </c>
      <c r="CX80" s="6">
        <f t="shared" si="171"/>
        <v>182.06891428571407</v>
      </c>
      <c r="CY80" s="6">
        <f t="shared" si="172"/>
        <v>199.10945714285708</v>
      </c>
      <c r="CZ80" s="6">
        <f t="shared" si="173"/>
        <v>309.40000000000009</v>
      </c>
      <c r="DA80" s="6">
        <f t="shared" si="174"/>
        <v>257.79820000000018</v>
      </c>
      <c r="DB80" s="6">
        <f t="shared" si="175"/>
        <v>249.59999999999991</v>
      </c>
      <c r="DC80" s="6">
        <f t="shared" si="176"/>
        <v>233.59999999999991</v>
      </c>
      <c r="DD80" s="6">
        <f t="shared" si="177"/>
        <v>146.80000000000018</v>
      </c>
      <c r="DE80" s="7">
        <f t="shared" si="102"/>
        <v>136.193287454455</v>
      </c>
      <c r="DF80" s="7">
        <f t="shared" si="103"/>
        <v>125.72013363695351</v>
      </c>
      <c r="DG80" s="7">
        <f t="shared" si="104"/>
        <v>115.37922086554772</v>
      </c>
      <c r="DH80" s="7">
        <f t="shared" si="105"/>
        <v>105.16924325652553</v>
      </c>
      <c r="DI80" s="7">
        <f t="shared" si="106"/>
        <v>95.088906623839193</v>
      </c>
      <c r="DJ80" s="7">
        <f t="shared" si="107"/>
        <v>85.136928379360597</v>
      </c>
      <c r="DK80" s="7">
        <f t="shared" si="108"/>
        <v>75.312037433968726</v>
      </c>
      <c r="DL80" s="7">
        <f t="shared" si="109"/>
        <v>65.612974099460189</v>
      </c>
    </row>
    <row r="81" spans="1:116" x14ac:dyDescent="0.35">
      <c r="A81" s="2" t="str">
        <f t="shared" si="134"/>
        <v>New York</v>
      </c>
      <c r="B81" s="2" t="s">
        <v>669</v>
      </c>
      <c r="C81" s="6">
        <v>64332</v>
      </c>
      <c r="D81" s="6">
        <v>64354</v>
      </c>
      <c r="E81" s="6">
        <v>64475</v>
      </c>
      <c r="F81" s="6">
        <v>64428</v>
      </c>
      <c r="G81" s="6">
        <v>64329</v>
      </c>
      <c r="H81" s="6">
        <v>64034</v>
      </c>
      <c r="I81" s="6">
        <v>63558</v>
      </c>
      <c r="J81" s="6">
        <v>62943</v>
      </c>
      <c r="K81" s="6">
        <v>62505</v>
      </c>
      <c r="L81" s="6">
        <v>62057</v>
      </c>
      <c r="M81" s="7">
        <f t="shared" ref="M81:T90" si="178">$L81*(1+$AF81)^(M$5-$L$5)</f>
        <v>61612.403088653322</v>
      </c>
      <c r="N81" s="7">
        <f t="shared" si="178"/>
        <v>61170.991416902172</v>
      </c>
      <c r="O81" s="7">
        <f t="shared" si="178"/>
        <v>60732.742164634597</v>
      </c>
      <c r="P81" s="7">
        <f t="shared" si="178"/>
        <v>60297.632675229528</v>
      </c>
      <c r="Q81" s="7">
        <f t="shared" si="178"/>
        <v>59865.640454385415</v>
      </c>
      <c r="R81" s="7">
        <f t="shared" si="178"/>
        <v>59436.743168957335</v>
      </c>
      <c r="S81" s="7">
        <f t="shared" si="178"/>
        <v>59010.918645802427</v>
      </c>
      <c r="T81" s="7">
        <f t="shared" si="178"/>
        <v>58588.14487063358</v>
      </c>
      <c r="U81" s="2"/>
      <c r="V81" s="8">
        <f t="shared" si="136"/>
        <v>3.4197599950258037E-4</v>
      </c>
      <c r="W81" s="8">
        <f t="shared" si="137"/>
        <v>1.8802250054386674E-3</v>
      </c>
      <c r="X81" s="8">
        <f t="shared" si="138"/>
        <v>-7.2896471500581619E-4</v>
      </c>
      <c r="Y81" s="8">
        <f t="shared" si="139"/>
        <v>-1.5365989942261128E-3</v>
      </c>
      <c r="Z81" s="8">
        <f t="shared" si="140"/>
        <v>-4.5858011161373563E-3</v>
      </c>
      <c r="AA81" s="8">
        <f t="shared" si="141"/>
        <v>-7.4335509260705247E-3</v>
      </c>
      <c r="AB81" s="8">
        <f t="shared" si="142"/>
        <v>-9.6762012649863113E-3</v>
      </c>
      <c r="AC81" s="8">
        <f t="shared" si="143"/>
        <v>-6.9586768981459417E-3</v>
      </c>
      <c r="AD81" s="8">
        <f t="shared" si="144"/>
        <v>-7.1674266058715302E-3</v>
      </c>
      <c r="AE81" s="2"/>
      <c r="AF81" s="8">
        <f t="shared" si="145"/>
        <v>-7.1643313622423337E-3</v>
      </c>
      <c r="AI81" s="6">
        <v>43501.2984</v>
      </c>
      <c r="AJ81" s="6">
        <v>43567.657999999996</v>
      </c>
      <c r="AK81" s="6">
        <v>43855.894999999997</v>
      </c>
      <c r="AL81" s="6">
        <v>44030.095199999996</v>
      </c>
      <c r="AM81" s="6">
        <v>43898.109599999996</v>
      </c>
      <c r="AN81" s="6">
        <v>43824.869599999991</v>
      </c>
      <c r="AO81" s="6">
        <v>43549.941599999998</v>
      </c>
      <c r="AP81" s="6">
        <v>43288.2</v>
      </c>
      <c r="AQ81" s="6">
        <v>43147</v>
      </c>
      <c r="AR81" s="6">
        <v>43043.4</v>
      </c>
      <c r="AS81" s="7">
        <f t="shared" ref="AS81:AZ90" si="179">$AR81*(1+$BL81)^(AS$5-$AR$5)</f>
        <v>42874.542094124394</v>
      </c>
      <c r="AT81" s="7">
        <f t="shared" si="179"/>
        <v>42706.346612508401</v>
      </c>
      <c r="AU81" s="7">
        <f t="shared" si="179"/>
        <v>42538.810956482477</v>
      </c>
      <c r="AV81" s="7">
        <f t="shared" si="179"/>
        <v>42371.932537571556</v>
      </c>
      <c r="AW81" s="7">
        <f t="shared" si="179"/>
        <v>42205.708777455096</v>
      </c>
      <c r="AX81" s="7">
        <f t="shared" si="179"/>
        <v>42040.137107927199</v>
      </c>
      <c r="AY81" s="7">
        <f t="shared" si="179"/>
        <v>41875.214970856978</v>
      </c>
      <c r="AZ81" s="7">
        <f t="shared" si="179"/>
        <v>41710.939818149018</v>
      </c>
      <c r="BA81" s="2"/>
      <c r="BB81" s="8">
        <f t="shared" si="147"/>
        <v>1.525462513551001E-3</v>
      </c>
      <c r="BC81" s="8">
        <f t="shared" si="148"/>
        <v>6.6158479301320489E-3</v>
      </c>
      <c r="BD81" s="8">
        <f t="shared" si="149"/>
        <v>3.972104548316693E-3</v>
      </c>
      <c r="BE81" s="8">
        <f t="shared" si="150"/>
        <v>-2.9976224080478478E-3</v>
      </c>
      <c r="BF81" s="8">
        <f t="shared" si="151"/>
        <v>-1.6684089740394024E-3</v>
      </c>
      <c r="BG81" s="8">
        <f t="shared" si="152"/>
        <v>-6.2733329844292945E-3</v>
      </c>
      <c r="BH81" s="8">
        <f t="shared" si="153"/>
        <v>-6.0101481284191025E-3</v>
      </c>
      <c r="BI81" s="8">
        <f t="shared" si="154"/>
        <v>-3.261858889951467E-3</v>
      </c>
      <c r="BJ81" s="8">
        <f t="shared" si="155"/>
        <v>-2.4010939346883571E-3</v>
      </c>
      <c r="BK81" s="2"/>
      <c r="BL81" s="8">
        <f t="shared" si="156"/>
        <v>-3.9229685823055247E-3</v>
      </c>
      <c r="BO81" s="6">
        <v>47357.542285714284</v>
      </c>
      <c r="BP81" s="6">
        <v>47511.638857142854</v>
      </c>
      <c r="BQ81" s="6">
        <v>47831.239285714284</v>
      </c>
      <c r="BR81" s="6">
        <v>47989.655999999995</v>
      </c>
      <c r="BS81" s="6">
        <v>47961.864428571425</v>
      </c>
      <c r="BT81" s="6">
        <v>47833.397999999994</v>
      </c>
      <c r="BU81" s="6">
        <v>47577.702857142853</v>
      </c>
      <c r="BV81" s="6">
        <v>47172</v>
      </c>
      <c r="BW81" s="6">
        <v>46875</v>
      </c>
      <c r="BX81" s="6">
        <v>46791</v>
      </c>
      <c r="BY81" s="7">
        <f t="shared" ref="BY81:CF90" si="180">$BX81*(1+$CR81)^(BY$5-$BX$5)</f>
        <v>46560.420322153914</v>
      </c>
      <c r="BZ81" s="7">
        <f t="shared" si="180"/>
        <v>46330.976909569006</v>
      </c>
      <c r="CA81" s="7">
        <f t="shared" si="180"/>
        <v>46102.66416288475</v>
      </c>
      <c r="CB81" s="7">
        <f t="shared" si="180"/>
        <v>45875.47651033353</v>
      </c>
      <c r="CC81" s="7">
        <f t="shared" si="180"/>
        <v>45649.40840760462</v>
      </c>
      <c r="CD81" s="7">
        <f t="shared" si="180"/>
        <v>45424.454337708914</v>
      </c>
      <c r="CE81" s="7">
        <f t="shared" si="180"/>
        <v>45200.608810844278</v>
      </c>
      <c r="CF81" s="7">
        <f t="shared" si="180"/>
        <v>44977.866364261572</v>
      </c>
      <c r="CG81" s="2"/>
      <c r="CH81" s="8">
        <f t="shared" si="158"/>
        <v>3.2538971405839732E-3</v>
      </c>
      <c r="CI81" s="8">
        <f t="shared" si="159"/>
        <v>6.726781821447975E-3</v>
      </c>
      <c r="CJ81" s="8">
        <f t="shared" si="160"/>
        <v>3.3119926778277212E-3</v>
      </c>
      <c r="CK81" s="8">
        <f t="shared" si="161"/>
        <v>-5.7911587089872092E-4</v>
      </c>
      <c r="CL81" s="8">
        <f t="shared" si="162"/>
        <v>-2.6785119824262443E-3</v>
      </c>
      <c r="CM81" s="8">
        <f t="shared" si="163"/>
        <v>-5.3455358295294237E-3</v>
      </c>
      <c r="CN81" s="8">
        <f t="shared" si="164"/>
        <v>-8.5271636245452826E-3</v>
      </c>
      <c r="CO81" s="8">
        <f t="shared" si="165"/>
        <v>-6.2961078605952682E-3</v>
      </c>
      <c r="CP81" s="8">
        <f t="shared" si="166"/>
        <v>-1.792E-3</v>
      </c>
      <c r="CQ81" s="2"/>
      <c r="CR81" s="8">
        <f t="shared" si="167"/>
        <v>-4.9278638594192434E-3</v>
      </c>
      <c r="CU81" s="6">
        <f t="shared" si="168"/>
        <v>3856.2438857142843</v>
      </c>
      <c r="CV81" s="6">
        <f t="shared" si="169"/>
        <v>3943.9808571428584</v>
      </c>
      <c r="CW81" s="6">
        <f t="shared" si="170"/>
        <v>3975.3442857142873</v>
      </c>
      <c r="CX81" s="6">
        <f t="shared" si="171"/>
        <v>3959.5607999999993</v>
      </c>
      <c r="CY81" s="6">
        <f t="shared" si="172"/>
        <v>4063.7548285714292</v>
      </c>
      <c r="CZ81" s="6">
        <f t="shared" si="173"/>
        <v>4008.5284000000029</v>
      </c>
      <c r="DA81" s="6">
        <f t="shared" si="174"/>
        <v>4027.7612571428544</v>
      </c>
      <c r="DB81" s="6">
        <f t="shared" si="175"/>
        <v>3883.8000000000029</v>
      </c>
      <c r="DC81" s="6">
        <f t="shared" si="176"/>
        <v>3728</v>
      </c>
      <c r="DD81" s="6">
        <f t="shared" si="177"/>
        <v>3747.5999999999985</v>
      </c>
      <c r="DE81" s="7">
        <f t="shared" si="102"/>
        <v>3685.87822802952</v>
      </c>
      <c r="DF81" s="7">
        <f t="shared" si="103"/>
        <v>3624.6302970606048</v>
      </c>
      <c r="DG81" s="7">
        <f t="shared" si="104"/>
        <v>3563.8532064022729</v>
      </c>
      <c r="DH81" s="7">
        <f t="shared" si="105"/>
        <v>3503.5439727619741</v>
      </c>
      <c r="DI81" s="7">
        <f t="shared" si="106"/>
        <v>3443.6996301495237</v>
      </c>
      <c r="DJ81" s="7">
        <f t="shared" si="107"/>
        <v>3384.3172297817146</v>
      </c>
      <c r="DK81" s="7">
        <f t="shared" si="108"/>
        <v>3325.3938399873005</v>
      </c>
      <c r="DL81" s="7">
        <f t="shared" si="109"/>
        <v>3266.9265461125542</v>
      </c>
    </row>
    <row r="82" spans="1:116" x14ac:dyDescent="0.35">
      <c r="A82" s="2" t="str">
        <f t="shared" si="134"/>
        <v>New York</v>
      </c>
      <c r="B82" s="2" t="s">
        <v>670</v>
      </c>
      <c r="C82" s="6">
        <v>115069</v>
      </c>
      <c r="D82" s="6">
        <v>115941</v>
      </c>
      <c r="E82" s="6">
        <v>117011</v>
      </c>
      <c r="F82" s="6">
        <v>118073</v>
      </c>
      <c r="G82" s="6">
        <v>118885</v>
      </c>
      <c r="H82" s="6">
        <v>118947</v>
      </c>
      <c r="I82" s="6">
        <v>117966</v>
      </c>
      <c r="J82" s="6">
        <v>116567</v>
      </c>
      <c r="K82" s="6">
        <v>114448</v>
      </c>
      <c r="L82" s="6">
        <v>112842</v>
      </c>
      <c r="M82" s="7">
        <f t="shared" si="178"/>
        <v>111673.04336165739</v>
      </c>
      <c r="N82" s="7">
        <f t="shared" si="178"/>
        <v>110516.19621820432</v>
      </c>
      <c r="O82" s="7">
        <f t="shared" si="178"/>
        <v>109371.3331245544</v>
      </c>
      <c r="P82" s="7">
        <f t="shared" si="178"/>
        <v>108238.32993513619</v>
      </c>
      <c r="Q82" s="7">
        <f t="shared" si="178"/>
        <v>107117.06379043125</v>
      </c>
      <c r="R82" s="7">
        <f t="shared" si="178"/>
        <v>106007.41310365156</v>
      </c>
      <c r="S82" s="7">
        <f t="shared" si="178"/>
        <v>104909.25754755507</v>
      </c>
      <c r="T82" s="7">
        <f t="shared" si="178"/>
        <v>103822.47804139771</v>
      </c>
      <c r="U82" s="2"/>
      <c r="V82" s="8">
        <f t="shared" si="136"/>
        <v>7.5780618585370519E-3</v>
      </c>
      <c r="W82" s="8">
        <f t="shared" si="137"/>
        <v>9.2288319058831652E-3</v>
      </c>
      <c r="X82" s="8">
        <f t="shared" si="138"/>
        <v>9.0760697712180902E-3</v>
      </c>
      <c r="Y82" s="8">
        <f t="shared" si="139"/>
        <v>6.8771014541851227E-3</v>
      </c>
      <c r="Z82" s="8">
        <f t="shared" si="140"/>
        <v>5.2151238591916557E-4</v>
      </c>
      <c r="AA82" s="8">
        <f t="shared" si="141"/>
        <v>-8.2473706776967897E-3</v>
      </c>
      <c r="AB82" s="8">
        <f t="shared" si="142"/>
        <v>-1.1859349304036756E-2</v>
      </c>
      <c r="AC82" s="8">
        <f t="shared" si="143"/>
        <v>-1.8178386678905693E-2</v>
      </c>
      <c r="AD82" s="8">
        <f t="shared" si="144"/>
        <v>-1.4032573745281701E-2</v>
      </c>
      <c r="AE82" s="2"/>
      <c r="AF82" s="8">
        <f t="shared" si="145"/>
        <v>-1.0359233604000356E-2</v>
      </c>
      <c r="AI82" s="6">
        <v>69455.648400000005</v>
      </c>
      <c r="AJ82" s="6">
        <v>69935.611200000014</v>
      </c>
      <c r="AK82" s="6">
        <v>70557.633000000016</v>
      </c>
      <c r="AL82" s="6">
        <v>71103.560599999997</v>
      </c>
      <c r="AM82" s="6">
        <v>71544.993000000002</v>
      </c>
      <c r="AN82" s="6">
        <v>71677.462199999994</v>
      </c>
      <c r="AO82" s="6">
        <v>71416.616399999999</v>
      </c>
      <c r="AP82" s="6">
        <v>70810.600000000006</v>
      </c>
      <c r="AQ82" s="6">
        <v>70164.800000000003</v>
      </c>
      <c r="AR82" s="6">
        <v>69403.199999999997</v>
      </c>
      <c r="AS82" s="7">
        <f t="shared" si="179"/>
        <v>68983.341058513935</v>
      </c>
      <c r="AT82" s="7">
        <f t="shared" si="179"/>
        <v>68566.022079605173</v>
      </c>
      <c r="AU82" s="7">
        <f t="shared" si="179"/>
        <v>68151.227697613373</v>
      </c>
      <c r="AV82" s="7">
        <f t="shared" si="179"/>
        <v>67738.94263983368</v>
      </c>
      <c r="AW82" s="7">
        <f t="shared" si="179"/>
        <v>67329.151725954405</v>
      </c>
      <c r="AX82" s="7">
        <f t="shared" si="179"/>
        <v>66921.8398674981</v>
      </c>
      <c r="AY82" s="7">
        <f t="shared" si="179"/>
        <v>66516.992067266008</v>
      </c>
      <c r="AZ82" s="7">
        <f t="shared" si="179"/>
        <v>66114.593418785822</v>
      </c>
      <c r="BA82" s="2"/>
      <c r="BB82" s="8">
        <f t="shared" si="147"/>
        <v>6.910349425231316E-3</v>
      </c>
      <c r="BC82" s="8">
        <f t="shared" si="148"/>
        <v>8.8942069616173187E-3</v>
      </c>
      <c r="BD82" s="8">
        <f t="shared" si="149"/>
        <v>7.7373287167949749E-3</v>
      </c>
      <c r="BE82" s="8">
        <f t="shared" si="150"/>
        <v>6.2083023167197786E-3</v>
      </c>
      <c r="BF82" s="8">
        <f t="shared" si="151"/>
        <v>1.8515509533978468E-3</v>
      </c>
      <c r="BG82" s="8">
        <f t="shared" si="152"/>
        <v>-3.6391606509751056E-3</v>
      </c>
      <c r="BH82" s="8">
        <f t="shared" si="153"/>
        <v>-8.4856498466089909E-3</v>
      </c>
      <c r="BI82" s="8">
        <f t="shared" si="154"/>
        <v>-9.1201034873310324E-3</v>
      </c>
      <c r="BJ82" s="8">
        <f t="shared" si="155"/>
        <v>-1.0854445533943028E-2</v>
      </c>
      <c r="BK82" s="2"/>
      <c r="BL82" s="8">
        <f t="shared" si="156"/>
        <v>-6.0495617130920621E-3</v>
      </c>
      <c r="BO82" s="6">
        <v>79890.762857142865</v>
      </c>
      <c r="BP82" s="6">
        <v>80429.928000000014</v>
      </c>
      <c r="BQ82" s="6">
        <v>81172.202285714302</v>
      </c>
      <c r="BR82" s="6">
        <v>81773.986285714287</v>
      </c>
      <c r="BS82" s="6">
        <v>82336.354285714289</v>
      </c>
      <c r="BT82" s="6">
        <v>82634.180142857134</v>
      </c>
      <c r="BU82" s="6">
        <v>82239.154285714292</v>
      </c>
      <c r="BV82" s="6">
        <v>82719</v>
      </c>
      <c r="BW82" s="6">
        <v>81760</v>
      </c>
      <c r="BX82" s="6">
        <v>80749</v>
      </c>
      <c r="BY82" s="7">
        <f t="shared" si="180"/>
        <v>80437.512364961149</v>
      </c>
      <c r="BZ82" s="7">
        <f t="shared" si="180"/>
        <v>80127.226287177269</v>
      </c>
      <c r="CA82" s="7">
        <f t="shared" si="180"/>
        <v>79818.137131665557</v>
      </c>
      <c r="CB82" s="7">
        <f t="shared" si="180"/>
        <v>79510.240281322534</v>
      </c>
      <c r="CC82" s="7">
        <f t="shared" si="180"/>
        <v>79203.531136855105</v>
      </c>
      <c r="CD82" s="7">
        <f t="shared" si="180"/>
        <v>78898.005116711895</v>
      </c>
      <c r="CE82" s="7">
        <f t="shared" si="180"/>
        <v>78593.657657014701</v>
      </c>
      <c r="CF82" s="7">
        <f t="shared" si="180"/>
        <v>78290.484211490475</v>
      </c>
      <c r="CG82" s="2"/>
      <c r="CH82" s="8">
        <f t="shared" si="158"/>
        <v>6.7487795030980085E-3</v>
      </c>
      <c r="CI82" s="8">
        <f t="shared" si="159"/>
        <v>9.228831905883186E-3</v>
      </c>
      <c r="CJ82" s="8">
        <f t="shared" si="160"/>
        <v>7.4136709742307254E-3</v>
      </c>
      <c r="CK82" s="8">
        <f t="shared" si="161"/>
        <v>6.8771014541851496E-3</v>
      </c>
      <c r="CL82" s="8">
        <f t="shared" si="162"/>
        <v>3.6171853821625804E-3</v>
      </c>
      <c r="CM82" s="8">
        <f t="shared" si="163"/>
        <v>-4.7804172130700082E-3</v>
      </c>
      <c r="CN82" s="8">
        <f t="shared" si="164"/>
        <v>5.8347598349398578E-3</v>
      </c>
      <c r="CO82" s="8">
        <f t="shared" si="165"/>
        <v>-1.1593467039011594E-2</v>
      </c>
      <c r="CP82" s="8">
        <f t="shared" si="166"/>
        <v>-1.236545988258317E-2</v>
      </c>
      <c r="CQ82" s="2"/>
      <c r="CR82" s="8">
        <f t="shared" si="167"/>
        <v>-3.8574797835124672E-3</v>
      </c>
      <c r="CU82" s="6">
        <f t="shared" si="168"/>
        <v>10435.114457142859</v>
      </c>
      <c r="CV82" s="6">
        <f t="shared" si="169"/>
        <v>10494.316800000001</v>
      </c>
      <c r="CW82" s="6">
        <f t="shared" si="170"/>
        <v>10614.569285714286</v>
      </c>
      <c r="CX82" s="6">
        <f t="shared" si="171"/>
        <v>10670.42568571429</v>
      </c>
      <c r="CY82" s="6">
        <f t="shared" si="172"/>
        <v>10791.361285714287</v>
      </c>
      <c r="CZ82" s="6">
        <f t="shared" si="173"/>
        <v>10956.71794285714</v>
      </c>
      <c r="DA82" s="6">
        <f t="shared" si="174"/>
        <v>10822.537885714293</v>
      </c>
      <c r="DB82" s="6">
        <f t="shared" si="175"/>
        <v>11908.399999999994</v>
      </c>
      <c r="DC82" s="6">
        <f t="shared" si="176"/>
        <v>11595.199999999997</v>
      </c>
      <c r="DD82" s="6">
        <f t="shared" si="177"/>
        <v>11345.800000000003</v>
      </c>
      <c r="DE82" s="7">
        <f t="shared" si="102"/>
        <v>11454.171306447213</v>
      </c>
      <c r="DF82" s="7">
        <f t="shared" si="103"/>
        <v>11561.204207572096</v>
      </c>
      <c r="DG82" s="7">
        <f t="shared" si="104"/>
        <v>11666.909434052184</v>
      </c>
      <c r="DH82" s="7">
        <f t="shared" si="105"/>
        <v>11771.297641488854</v>
      </c>
      <c r="DI82" s="7">
        <f t="shared" si="106"/>
        <v>11874.379410900699</v>
      </c>
      <c r="DJ82" s="7">
        <f t="shared" si="107"/>
        <v>11976.165249213795</v>
      </c>
      <c r="DK82" s="7">
        <f t="shared" si="108"/>
        <v>12076.665589748693</v>
      </c>
      <c r="DL82" s="7">
        <f t="shared" si="109"/>
        <v>12175.890792704653</v>
      </c>
    </row>
    <row r="83" spans="1:116" x14ac:dyDescent="0.35">
      <c r="A83" s="2" t="str">
        <f t="shared" si="134"/>
        <v>New York</v>
      </c>
      <c r="B83" s="2" t="s">
        <v>671</v>
      </c>
      <c r="C83" s="6">
        <v>2466782</v>
      </c>
      <c r="D83" s="6">
        <v>2486119</v>
      </c>
      <c r="E83" s="6">
        <v>2512740</v>
      </c>
      <c r="F83" s="6">
        <v>2539789</v>
      </c>
      <c r="G83" s="6">
        <v>2570801</v>
      </c>
      <c r="H83" s="6">
        <v>2595259</v>
      </c>
      <c r="I83" s="6">
        <v>2606852</v>
      </c>
      <c r="J83" s="6">
        <v>2635121</v>
      </c>
      <c r="K83" s="6">
        <v>2600747</v>
      </c>
      <c r="L83" s="6">
        <v>2589974</v>
      </c>
      <c r="M83" s="7">
        <f t="shared" si="178"/>
        <v>2593930.4639961268</v>
      </c>
      <c r="N83" s="7">
        <f t="shared" si="178"/>
        <v>2597892.9719167692</v>
      </c>
      <c r="O83" s="7">
        <f t="shared" si="178"/>
        <v>2601861.5329946717</v>
      </c>
      <c r="P83" s="7">
        <f t="shared" si="178"/>
        <v>2605836.1564766839</v>
      </c>
      <c r="Q83" s="7">
        <f t="shared" si="178"/>
        <v>2609816.8516237806</v>
      </c>
      <c r="R83" s="7">
        <f t="shared" si="178"/>
        <v>2613803.6277110828</v>
      </c>
      <c r="S83" s="7">
        <f t="shared" si="178"/>
        <v>2617796.4940278819</v>
      </c>
      <c r="T83" s="7">
        <f t="shared" si="178"/>
        <v>2621795.4598776582</v>
      </c>
      <c r="U83" s="2"/>
      <c r="V83" s="8">
        <f t="shared" si="136"/>
        <v>7.8389578000812397E-3</v>
      </c>
      <c r="W83" s="8">
        <f t="shared" si="137"/>
        <v>1.0707854290160688E-2</v>
      </c>
      <c r="X83" s="8">
        <f t="shared" si="138"/>
        <v>1.0764742870332784E-2</v>
      </c>
      <c r="Y83" s="8">
        <f t="shared" si="139"/>
        <v>1.221046315264772E-2</v>
      </c>
      <c r="Z83" s="8">
        <f t="shared" si="140"/>
        <v>9.5137663319720192E-3</v>
      </c>
      <c r="AA83" s="8">
        <f t="shared" si="141"/>
        <v>4.4669915411140087E-3</v>
      </c>
      <c r="AB83" s="8">
        <f t="shared" si="142"/>
        <v>1.0844113896761305E-2</v>
      </c>
      <c r="AC83" s="8">
        <f t="shared" si="143"/>
        <v>-1.3044562280062282E-2</v>
      </c>
      <c r="AD83" s="8">
        <f t="shared" si="144"/>
        <v>-4.142271432015494E-3</v>
      </c>
      <c r="AE83" s="2"/>
      <c r="AF83" s="8">
        <f t="shared" si="145"/>
        <v>1.5276076115539109E-3</v>
      </c>
      <c r="AI83" s="6">
        <v>1569366.7083999999</v>
      </c>
      <c r="AJ83" s="6">
        <v>1589127.2647999995</v>
      </c>
      <c r="AK83" s="6">
        <v>1610666.34</v>
      </c>
      <c r="AL83" s="6">
        <v>1635624.1160000002</v>
      </c>
      <c r="AM83" s="6">
        <v>1662794.0868000002</v>
      </c>
      <c r="AN83" s="6">
        <v>1688475.5053999999</v>
      </c>
      <c r="AO83" s="6">
        <v>1705402.5784</v>
      </c>
      <c r="AP83" s="6">
        <v>1739445.8</v>
      </c>
      <c r="AQ83" s="6">
        <v>1727991.2</v>
      </c>
      <c r="AR83" s="6">
        <v>1731301.6</v>
      </c>
      <c r="AS83" s="7">
        <f t="shared" si="179"/>
        <v>1745415.9794102972</v>
      </c>
      <c r="AT83" s="7">
        <f t="shared" si="179"/>
        <v>1759645.4258349945</v>
      </c>
      <c r="AU83" s="7">
        <f t="shared" si="179"/>
        <v>1773990.8773541455</v>
      </c>
      <c r="AV83" s="7">
        <f t="shared" si="179"/>
        <v>1788453.2796954724</v>
      </c>
      <c r="AW83" s="7">
        <f t="shared" si="179"/>
        <v>1803033.5862967093</v>
      </c>
      <c r="AX83" s="7">
        <f t="shared" si="179"/>
        <v>1817732.7583684621</v>
      </c>
      <c r="AY83" s="7">
        <f t="shared" si="179"/>
        <v>1832551.7649575733</v>
      </c>
      <c r="AZ83" s="7">
        <f t="shared" si="179"/>
        <v>1847491.5830110086</v>
      </c>
      <c r="BA83" s="2"/>
      <c r="BB83" s="8">
        <f t="shared" si="147"/>
        <v>1.2591420663017586E-2</v>
      </c>
      <c r="BC83" s="8">
        <f t="shared" si="148"/>
        <v>1.3554027847298533E-2</v>
      </c>
      <c r="BD83" s="8">
        <f t="shared" si="149"/>
        <v>1.549531108969476E-2</v>
      </c>
      <c r="BE83" s="8">
        <f t="shared" si="150"/>
        <v>1.661137820983315E-2</v>
      </c>
      <c r="BF83" s="8">
        <f t="shared" si="151"/>
        <v>1.5444737748269781E-2</v>
      </c>
      <c r="BG83" s="8">
        <f t="shared" si="152"/>
        <v>1.0025062813090716E-2</v>
      </c>
      <c r="BH83" s="8">
        <f t="shared" si="153"/>
        <v>1.9961985534195231E-2</v>
      </c>
      <c r="BI83" s="8">
        <f t="shared" si="154"/>
        <v>-6.5852008725998208E-3</v>
      </c>
      <c r="BJ83" s="8">
        <f t="shared" si="155"/>
        <v>1.9157504968776112E-3</v>
      </c>
      <c r="BK83" s="2"/>
      <c r="BL83" s="8">
        <f t="shared" si="156"/>
        <v>8.1524671439667049E-3</v>
      </c>
      <c r="BO83" s="6">
        <v>1759872.7582857141</v>
      </c>
      <c r="BP83" s="6">
        <v>1781126.6835714281</v>
      </c>
      <c r="BQ83" s="6">
        <v>1805224.2085714287</v>
      </c>
      <c r="BR83" s="6">
        <v>1829373.7340000002</v>
      </c>
      <c r="BS83" s="6">
        <v>1856485.5792857143</v>
      </c>
      <c r="BT83" s="6">
        <v>1880079.7698571428</v>
      </c>
      <c r="BU83" s="6">
        <v>1894436.5891428571</v>
      </c>
      <c r="BV83" s="6">
        <v>1938806</v>
      </c>
      <c r="BW83" s="6">
        <v>1918462</v>
      </c>
      <c r="BX83" s="6">
        <v>1915200</v>
      </c>
      <c r="BY83" s="7">
        <f t="shared" si="180"/>
        <v>1927293.6714443038</v>
      </c>
      <c r="BZ83" s="7">
        <f t="shared" si="180"/>
        <v>1939463.7092675772</v>
      </c>
      <c r="CA83" s="7">
        <f t="shared" si="180"/>
        <v>1951710.5956909445</v>
      </c>
      <c r="CB83" s="7">
        <f t="shared" si="180"/>
        <v>1964034.8159805504</v>
      </c>
      <c r="CC83" s="7">
        <f t="shared" si="180"/>
        <v>1976436.8584667877</v>
      </c>
      <c r="CD83" s="7">
        <f t="shared" si="180"/>
        <v>1988917.2145636496</v>
      </c>
      <c r="CE83" s="7">
        <f t="shared" si="180"/>
        <v>2001476.3787881967</v>
      </c>
      <c r="CF83" s="7">
        <f t="shared" si="180"/>
        <v>2014114.8487801554</v>
      </c>
      <c r="CG83" s="2"/>
      <c r="CH83" s="8">
        <f t="shared" si="158"/>
        <v>1.2076967033922017E-2</v>
      </c>
      <c r="CI83" s="8">
        <f t="shared" si="159"/>
        <v>1.3529371729854401E-2</v>
      </c>
      <c r="CJ83" s="8">
        <f t="shared" si="160"/>
        <v>1.3377576765205431E-2</v>
      </c>
      <c r="CK83" s="8">
        <f t="shared" si="161"/>
        <v>1.482028782955847E-2</v>
      </c>
      <c r="CL83" s="8">
        <f t="shared" si="162"/>
        <v>1.2709062130451027E-2</v>
      </c>
      <c r="CM83" s="8">
        <f t="shared" si="163"/>
        <v>7.6362819896760008E-3</v>
      </c>
      <c r="CN83" s="8">
        <f t="shared" si="164"/>
        <v>2.3420900499613945E-2</v>
      </c>
      <c r="CO83" s="8">
        <f t="shared" si="165"/>
        <v>-1.0493056035518767E-2</v>
      </c>
      <c r="CP83" s="8">
        <f t="shared" si="166"/>
        <v>-1.7003203607890071E-3</v>
      </c>
      <c r="CQ83" s="2"/>
      <c r="CR83" s="8">
        <f t="shared" si="167"/>
        <v>6.3145736446866396E-3</v>
      </c>
      <c r="CU83" s="6">
        <f t="shared" si="168"/>
        <v>190506.04988571419</v>
      </c>
      <c r="CV83" s="6">
        <f t="shared" si="169"/>
        <v>191999.41877142852</v>
      </c>
      <c r="CW83" s="6">
        <f t="shared" si="170"/>
        <v>194557.86857142858</v>
      </c>
      <c r="CX83" s="6">
        <f t="shared" si="171"/>
        <v>193749.61800000002</v>
      </c>
      <c r="CY83" s="6">
        <f t="shared" si="172"/>
        <v>193691.49248571415</v>
      </c>
      <c r="CZ83" s="6">
        <f t="shared" si="173"/>
        <v>191604.26445714291</v>
      </c>
      <c r="DA83" s="6">
        <f t="shared" si="174"/>
        <v>189034.01074285712</v>
      </c>
      <c r="DB83" s="6">
        <f t="shared" si="175"/>
        <v>199360.19999999995</v>
      </c>
      <c r="DC83" s="6">
        <f t="shared" si="176"/>
        <v>190470.80000000005</v>
      </c>
      <c r="DD83" s="6">
        <f t="shared" si="177"/>
        <v>183898.39999999991</v>
      </c>
      <c r="DE83" s="7">
        <f t="shared" si="102"/>
        <v>181877.69203400658</v>
      </c>
      <c r="DF83" s="7">
        <f t="shared" si="103"/>
        <v>179818.28343258263</v>
      </c>
      <c r="DG83" s="7">
        <f t="shared" si="104"/>
        <v>177719.71833679895</v>
      </c>
      <c r="DH83" s="7">
        <f t="shared" si="105"/>
        <v>175581.53628507792</v>
      </c>
      <c r="DI83" s="7">
        <f t="shared" si="106"/>
        <v>173403.27217007848</v>
      </c>
      <c r="DJ83" s="7">
        <f t="shared" si="107"/>
        <v>171184.45619518752</v>
      </c>
      <c r="DK83" s="7">
        <f t="shared" si="108"/>
        <v>168924.61383062345</v>
      </c>
      <c r="DL83" s="7">
        <f t="shared" si="109"/>
        <v>166623.26576914685</v>
      </c>
    </row>
    <row r="84" spans="1:116" x14ac:dyDescent="0.35">
      <c r="A84" s="2" t="str">
        <f t="shared" si="134"/>
        <v>New York</v>
      </c>
      <c r="B84" s="2" t="s">
        <v>672</v>
      </c>
      <c r="C84" s="6">
        <v>27017</v>
      </c>
      <c r="D84" s="6">
        <v>27037</v>
      </c>
      <c r="E84" s="6">
        <v>27062</v>
      </c>
      <c r="F84" s="6">
        <v>27108</v>
      </c>
      <c r="G84" s="6">
        <v>27164</v>
      </c>
      <c r="H84" s="6">
        <v>27124</v>
      </c>
      <c r="I84" s="6">
        <v>27107</v>
      </c>
      <c r="J84" s="6">
        <v>26845</v>
      </c>
      <c r="K84" s="6">
        <v>26719</v>
      </c>
      <c r="L84" s="6">
        <v>26572</v>
      </c>
      <c r="M84" s="7">
        <f t="shared" si="178"/>
        <v>26455.295760797235</v>
      </c>
      <c r="N84" s="7">
        <f t="shared" si="178"/>
        <v>26339.104086679821</v>
      </c>
      <c r="O84" s="7">
        <f t="shared" si="178"/>
        <v>26223.422726461609</v>
      </c>
      <c r="P84" s="7">
        <f t="shared" si="178"/>
        <v>26108.249438843657</v>
      </c>
      <c r="Q84" s="7">
        <f t="shared" si="178"/>
        <v>25993.581992370822</v>
      </c>
      <c r="R84" s="7">
        <f t="shared" si="178"/>
        <v>25879.418165388495</v>
      </c>
      <c r="S84" s="7">
        <f t="shared" si="178"/>
        <v>25765.755745999599</v>
      </c>
      <c r="T84" s="7">
        <f t="shared" si="178"/>
        <v>25652.592532021681</v>
      </c>
      <c r="U84" s="2"/>
      <c r="V84" s="8">
        <f t="shared" si="136"/>
        <v>7.4027464189214195E-4</v>
      </c>
      <c r="W84" s="8">
        <f t="shared" si="137"/>
        <v>9.2465880090246704E-4</v>
      </c>
      <c r="X84" s="8">
        <f t="shared" si="138"/>
        <v>1.6998004582070801E-3</v>
      </c>
      <c r="Y84" s="8">
        <f t="shared" si="139"/>
        <v>2.0658108307510699E-3</v>
      </c>
      <c r="Z84" s="8">
        <f t="shared" si="140"/>
        <v>-1.4725371815638344E-3</v>
      </c>
      <c r="AA84" s="8">
        <f t="shared" si="141"/>
        <v>-6.2675121663471466E-4</v>
      </c>
      <c r="AB84" s="8">
        <f t="shared" si="142"/>
        <v>-9.6654000811598473E-3</v>
      </c>
      <c r="AC84" s="8">
        <f t="shared" si="143"/>
        <v>-4.6936114732724901E-3</v>
      </c>
      <c r="AD84" s="8">
        <f t="shared" si="144"/>
        <v>-5.5017029080429653E-3</v>
      </c>
      <c r="AE84" s="2"/>
      <c r="AF84" s="8">
        <f t="shared" si="145"/>
        <v>-4.3920005721347702E-3</v>
      </c>
      <c r="AI84" s="6">
        <v>17701.538400000005</v>
      </c>
      <c r="AJ84" s="6">
        <v>17822.790400000002</v>
      </c>
      <c r="AK84" s="6">
        <v>17963.755599999997</v>
      </c>
      <c r="AL84" s="6">
        <v>18075.614400000002</v>
      </c>
      <c r="AM84" s="6">
        <v>18140.119200000001</v>
      </c>
      <c r="AN84" s="6">
        <v>18194.779200000001</v>
      </c>
      <c r="AO84" s="6">
        <v>18188.796999999995</v>
      </c>
      <c r="AP84" s="6">
        <v>18054</v>
      </c>
      <c r="AQ84" s="6">
        <v>18068.8</v>
      </c>
      <c r="AR84" s="6">
        <v>18052.599999999999</v>
      </c>
      <c r="AS84" s="7">
        <f t="shared" si="179"/>
        <v>18035.257312862224</v>
      </c>
      <c r="AT84" s="7">
        <f t="shared" si="179"/>
        <v>18017.931286415831</v>
      </c>
      <c r="AU84" s="7">
        <f t="shared" si="179"/>
        <v>18000.621904655298</v>
      </c>
      <c r="AV84" s="7">
        <f t="shared" si="179"/>
        <v>17983.329151590486</v>
      </c>
      <c r="AW84" s="7">
        <f t="shared" si="179"/>
        <v>17966.053011246622</v>
      </c>
      <c r="AX84" s="7">
        <f t="shared" si="179"/>
        <v>17948.793467664276</v>
      </c>
      <c r="AY84" s="7">
        <f t="shared" si="179"/>
        <v>17931.550504899344</v>
      </c>
      <c r="AZ84" s="7">
        <f t="shared" si="179"/>
        <v>17914.324107023047</v>
      </c>
      <c r="BA84" s="2"/>
      <c r="BB84" s="8">
        <f t="shared" si="147"/>
        <v>6.8498001281061954E-3</v>
      </c>
      <c r="BC84" s="8">
        <f t="shared" si="148"/>
        <v>7.9092665534570318E-3</v>
      </c>
      <c r="BD84" s="8">
        <f t="shared" si="149"/>
        <v>6.2269161577774663E-3</v>
      </c>
      <c r="BE84" s="8">
        <f t="shared" si="150"/>
        <v>3.5686089873658063E-3</v>
      </c>
      <c r="BF84" s="8">
        <f t="shared" si="151"/>
        <v>3.0132106298397339E-3</v>
      </c>
      <c r="BG84" s="8">
        <f t="shared" si="152"/>
        <v>-3.287866224837635E-4</v>
      </c>
      <c r="BH84" s="8">
        <f t="shared" si="153"/>
        <v>-7.4109904024985849E-3</v>
      </c>
      <c r="BI84" s="8">
        <f t="shared" si="154"/>
        <v>8.1976293342191607E-4</v>
      </c>
      <c r="BJ84" s="8">
        <f t="shared" si="155"/>
        <v>-8.9657309837956741E-4</v>
      </c>
      <c r="BK84" s="2"/>
      <c r="BL84" s="8">
        <f t="shared" si="156"/>
        <v>-9.6067531202005327E-4</v>
      </c>
      <c r="BO84" s="6">
        <v>19274.699714285718</v>
      </c>
      <c r="BP84" s="6">
        <v>19381.666571428574</v>
      </c>
      <c r="BQ84" s="6">
        <v>19519.433999999997</v>
      </c>
      <c r="BR84" s="6">
        <v>19633.937142857147</v>
      </c>
      <c r="BS84" s="6">
        <v>19732.705714285716</v>
      </c>
      <c r="BT84" s="6">
        <v>19785.020571428573</v>
      </c>
      <c r="BU84" s="6">
        <v>19788.109999999993</v>
      </c>
      <c r="BV84" s="6">
        <v>19586</v>
      </c>
      <c r="BW84" s="6">
        <v>19511</v>
      </c>
      <c r="BX84" s="6">
        <v>19433</v>
      </c>
      <c r="BY84" s="7">
        <f t="shared" si="180"/>
        <v>19373.793887490287</v>
      </c>
      <c r="BZ84" s="7">
        <f t="shared" si="180"/>
        <v>19314.768156998714</v>
      </c>
      <c r="CA84" s="7">
        <f t="shared" si="180"/>
        <v>19255.922258959181</v>
      </c>
      <c r="CB84" s="7">
        <f t="shared" si="180"/>
        <v>19197.255645479934</v>
      </c>
      <c r="CC84" s="7">
        <f t="shared" si="180"/>
        <v>19138.767770338476</v>
      </c>
      <c r="CD84" s="7">
        <f t="shared" si="180"/>
        <v>19080.458088976466</v>
      </c>
      <c r="CE84" s="7">
        <f t="shared" si="180"/>
        <v>19022.326058494666</v>
      </c>
      <c r="CF84" s="7">
        <f t="shared" si="180"/>
        <v>18964.371137647879</v>
      </c>
      <c r="CG84" s="2"/>
      <c r="CH84" s="8">
        <f t="shared" si="158"/>
        <v>5.5495991495823705E-3</v>
      </c>
      <c r="CI84" s="8">
        <f t="shared" si="159"/>
        <v>7.108131184885476E-3</v>
      </c>
      <c r="CJ84" s="8">
        <f t="shared" si="160"/>
        <v>5.8661097886931165E-3</v>
      </c>
      <c r="CK84" s="8">
        <f t="shared" si="161"/>
        <v>5.0305025787709175E-3</v>
      </c>
      <c r="CL84" s="8">
        <f t="shared" si="162"/>
        <v>2.6511750542645264E-3</v>
      </c>
      <c r="CM84" s="8">
        <f t="shared" si="163"/>
        <v>1.5614987916068735E-4</v>
      </c>
      <c r="CN84" s="8">
        <f t="shared" si="164"/>
        <v>-1.0213709141499282E-2</v>
      </c>
      <c r="CO84" s="8">
        <f t="shared" si="165"/>
        <v>-3.8292658021035434E-3</v>
      </c>
      <c r="CP84" s="8">
        <f t="shared" si="166"/>
        <v>-3.9977448618727894E-3</v>
      </c>
      <c r="CQ84" s="2"/>
      <c r="CR84" s="8">
        <f t="shared" si="167"/>
        <v>-3.0466789744100801E-3</v>
      </c>
      <c r="CU84" s="6">
        <f t="shared" si="168"/>
        <v>1573.1613142857132</v>
      </c>
      <c r="CV84" s="6">
        <f t="shared" si="169"/>
        <v>1558.876171428572</v>
      </c>
      <c r="CW84" s="6">
        <f t="shared" si="170"/>
        <v>1555.6784000000007</v>
      </c>
      <c r="CX84" s="6">
        <f t="shared" si="171"/>
        <v>1558.3227428571445</v>
      </c>
      <c r="CY84" s="6">
        <f t="shared" si="172"/>
        <v>1592.5865142857147</v>
      </c>
      <c r="CZ84" s="6">
        <f t="shared" si="173"/>
        <v>1590.2413714285722</v>
      </c>
      <c r="DA84" s="6">
        <f t="shared" si="174"/>
        <v>1599.3129999999983</v>
      </c>
      <c r="DB84" s="6">
        <f t="shared" si="175"/>
        <v>1532</v>
      </c>
      <c r="DC84" s="6">
        <f t="shared" si="176"/>
        <v>1442.2000000000007</v>
      </c>
      <c r="DD84" s="6">
        <f t="shared" si="177"/>
        <v>1380.4000000000015</v>
      </c>
      <c r="DE84" s="7">
        <f t="shared" si="102"/>
        <v>1338.5365746280622</v>
      </c>
      <c r="DF84" s="7">
        <f t="shared" si="103"/>
        <v>1296.8368705828834</v>
      </c>
      <c r="DG84" s="7">
        <f t="shared" si="104"/>
        <v>1255.3003543038831</v>
      </c>
      <c r="DH84" s="7">
        <f t="shared" si="105"/>
        <v>1213.9264938894485</v>
      </c>
      <c r="DI84" s="7">
        <f t="shared" si="106"/>
        <v>1172.7147590918539</v>
      </c>
      <c r="DJ84" s="7">
        <f t="shared" si="107"/>
        <v>1131.6646213121894</v>
      </c>
      <c r="DK84" s="7">
        <f t="shared" si="108"/>
        <v>1090.775553595322</v>
      </c>
      <c r="DL84" s="7">
        <f t="shared" si="109"/>
        <v>1050.0470306248317</v>
      </c>
    </row>
    <row r="85" spans="1:116" x14ac:dyDescent="0.35">
      <c r="A85" s="2" t="str">
        <f t="shared" si="134"/>
        <v>New York</v>
      </c>
      <c r="B85" s="2" t="s">
        <v>673</v>
      </c>
      <c r="C85" s="6">
        <v>65441</v>
      </c>
      <c r="D85" s="6">
        <v>65387</v>
      </c>
      <c r="E85" s="6">
        <v>65215</v>
      </c>
      <c r="F85" s="6">
        <v>65087</v>
      </c>
      <c r="G85" s="6">
        <v>64867</v>
      </c>
      <c r="H85" s="6">
        <v>64801</v>
      </c>
      <c r="I85" s="6">
        <v>64622</v>
      </c>
      <c r="J85" s="6">
        <v>64373</v>
      </c>
      <c r="K85" s="6">
        <v>63907</v>
      </c>
      <c r="L85" s="6">
        <v>63591</v>
      </c>
      <c r="M85" s="7">
        <f t="shared" si="178"/>
        <v>63338.967352944339</v>
      </c>
      <c r="N85" s="7">
        <f t="shared" si="178"/>
        <v>63087.933596536437</v>
      </c>
      <c r="O85" s="7">
        <f t="shared" si="178"/>
        <v>62837.894771834719</v>
      </c>
      <c r="P85" s="7">
        <f t="shared" si="178"/>
        <v>62588.846935588219</v>
      </c>
      <c r="Q85" s="7">
        <f t="shared" si="178"/>
        <v>62340.78616017443</v>
      </c>
      <c r="R85" s="7">
        <f t="shared" si="178"/>
        <v>62093.708533537327</v>
      </c>
      <c r="S85" s="7">
        <f t="shared" si="178"/>
        <v>61847.610159125696</v>
      </c>
      <c r="T85" s="7">
        <f t="shared" si="178"/>
        <v>61602.487155831652</v>
      </c>
      <c r="U85" s="2"/>
      <c r="V85" s="8">
        <f t="shared" si="136"/>
        <v>-8.2517076450543234E-4</v>
      </c>
      <c r="W85" s="8">
        <f t="shared" si="137"/>
        <v>-2.6304922996925996E-3</v>
      </c>
      <c r="X85" s="8">
        <f t="shared" si="138"/>
        <v>-1.962738633749904E-3</v>
      </c>
      <c r="Y85" s="8">
        <f t="shared" si="139"/>
        <v>-3.3800912624640865E-3</v>
      </c>
      <c r="Z85" s="8">
        <f t="shared" si="140"/>
        <v>-1.0174665083940986E-3</v>
      </c>
      <c r="AA85" s="8">
        <f t="shared" si="141"/>
        <v>-2.7623030508788443E-3</v>
      </c>
      <c r="AB85" s="8">
        <f t="shared" si="142"/>
        <v>-3.8531769366469625E-3</v>
      </c>
      <c r="AC85" s="8">
        <f t="shared" si="143"/>
        <v>-7.239059854286735E-3</v>
      </c>
      <c r="AD85" s="8">
        <f t="shared" si="144"/>
        <v>-4.9446852457477267E-3</v>
      </c>
      <c r="AE85" s="2"/>
      <c r="AF85" s="8">
        <f t="shared" si="145"/>
        <v>-3.9633383191908737E-3</v>
      </c>
      <c r="AI85" s="6">
        <v>41633.564200000001</v>
      </c>
      <c r="AJ85" s="6">
        <v>41651.519000000008</v>
      </c>
      <c r="AK85" s="6">
        <v>41724.557000000001</v>
      </c>
      <c r="AL85" s="6">
        <v>41837.923599999995</v>
      </c>
      <c r="AM85" s="6">
        <v>41748.401199999993</v>
      </c>
      <c r="AN85" s="6">
        <v>41822.565400000007</v>
      </c>
      <c r="AO85" s="6">
        <v>41900.904799999989</v>
      </c>
      <c r="AP85" s="6">
        <v>42030.6</v>
      </c>
      <c r="AQ85" s="6">
        <v>41990.400000000001</v>
      </c>
      <c r="AR85" s="6">
        <v>41989.599999999999</v>
      </c>
      <c r="AS85" s="7">
        <f t="shared" si="179"/>
        <v>42038.050784828047</v>
      </c>
      <c r="AT85" s="7">
        <f t="shared" si="179"/>
        <v>42086.55747584597</v>
      </c>
      <c r="AU85" s="7">
        <f t="shared" si="179"/>
        <v>42135.120137562568</v>
      </c>
      <c r="AV85" s="7">
        <f t="shared" si="179"/>
        <v>42183.738834561082</v>
      </c>
      <c r="AW85" s="7">
        <f t="shared" si="179"/>
        <v>42232.413631499279</v>
      </c>
      <c r="AX85" s="7">
        <f t="shared" si="179"/>
        <v>42281.144593109508</v>
      </c>
      <c r="AY85" s="7">
        <f t="shared" si="179"/>
        <v>42329.931784198823</v>
      </c>
      <c r="AZ85" s="7">
        <f t="shared" si="179"/>
        <v>42378.775269649079</v>
      </c>
      <c r="BA85" s="2"/>
      <c r="BB85" s="8">
        <f t="shared" si="147"/>
        <v>4.3125781674024439E-4</v>
      </c>
      <c r="BC85" s="8">
        <f t="shared" si="148"/>
        <v>1.7535494923965E-3</v>
      </c>
      <c r="BD85" s="8">
        <f t="shared" si="149"/>
        <v>2.7170234545568434E-3</v>
      </c>
      <c r="BE85" s="8">
        <f t="shared" si="150"/>
        <v>-2.1397429006252515E-3</v>
      </c>
      <c r="BF85" s="8">
        <f t="shared" si="151"/>
        <v>1.776456052645528E-3</v>
      </c>
      <c r="BG85" s="8">
        <f t="shared" si="152"/>
        <v>1.8731371270683109E-3</v>
      </c>
      <c r="BH85" s="8">
        <f t="shared" si="153"/>
        <v>3.0952839949176763E-3</v>
      </c>
      <c r="BI85" s="8">
        <f t="shared" si="154"/>
        <v>-9.5644601790117415E-4</v>
      </c>
      <c r="BJ85" s="8">
        <f t="shared" si="155"/>
        <v>-1.9051973784553384E-5</v>
      </c>
      <c r="BK85" s="2"/>
      <c r="BL85" s="8">
        <f t="shared" si="156"/>
        <v>1.1538758365891577E-3</v>
      </c>
      <c r="BO85" s="6">
        <v>47846.719714285711</v>
      </c>
      <c r="BP85" s="6">
        <v>47909.989000000009</v>
      </c>
      <c r="BQ85" s="6">
        <v>47979.607142857145</v>
      </c>
      <c r="BR85" s="6">
        <v>48080.69671428571</v>
      </c>
      <c r="BS85" s="6">
        <v>48057.180285714276</v>
      </c>
      <c r="BT85" s="6">
        <v>48174.914857142867</v>
      </c>
      <c r="BU85" s="6">
        <v>48272.633999999991</v>
      </c>
      <c r="BV85" s="6">
        <v>47217</v>
      </c>
      <c r="BW85" s="6">
        <v>47378</v>
      </c>
      <c r="BX85" s="6">
        <v>47283</v>
      </c>
      <c r="BY85" s="7">
        <f t="shared" si="180"/>
        <v>47131.834179332654</v>
      </c>
      <c r="BZ85" s="7">
        <f t="shared" si="180"/>
        <v>46981.151642410798</v>
      </c>
      <c r="CA85" s="7">
        <f t="shared" si="180"/>
        <v>46830.950844155144</v>
      </c>
      <c r="CB85" s="7">
        <f t="shared" si="180"/>
        <v>46681.230244426086</v>
      </c>
      <c r="CC85" s="7">
        <f t="shared" si="180"/>
        <v>46531.988308007931</v>
      </c>
      <c r="CD85" s="7">
        <f t="shared" si="180"/>
        <v>46383.223504593094</v>
      </c>
      <c r="CE85" s="7">
        <f t="shared" si="180"/>
        <v>46234.934308766504</v>
      </c>
      <c r="CF85" s="7">
        <f t="shared" si="180"/>
        <v>46087.119199989873</v>
      </c>
      <c r="CG85" s="2"/>
      <c r="CH85" s="8">
        <f t="shared" si="158"/>
        <v>1.3223327762510535E-3</v>
      </c>
      <c r="CI85" s="8">
        <f t="shared" si="159"/>
        <v>1.4531028770876206E-3</v>
      </c>
      <c r="CJ85" s="8">
        <f t="shared" si="160"/>
        <v>2.1069278689084623E-3</v>
      </c>
      <c r="CK85" s="8">
        <f t="shared" si="161"/>
        <v>-4.8910332375544233E-4</v>
      </c>
      <c r="CL85" s="8">
        <f t="shared" si="162"/>
        <v>2.4498851311838105E-3</v>
      </c>
      <c r="CM85" s="8">
        <f t="shared" si="163"/>
        <v>2.0284237791991723E-3</v>
      </c>
      <c r="CN85" s="8">
        <f t="shared" si="164"/>
        <v>-2.1868166547530658E-2</v>
      </c>
      <c r="CO85" s="8">
        <f t="shared" si="165"/>
        <v>3.4097888472372239E-3</v>
      </c>
      <c r="CP85" s="8">
        <f t="shared" si="166"/>
        <v>-2.0051500696525813E-3</v>
      </c>
      <c r="CQ85" s="2"/>
      <c r="CR85" s="8">
        <f t="shared" si="167"/>
        <v>-3.1970437719126069E-3</v>
      </c>
      <c r="CU85" s="6">
        <f t="shared" si="168"/>
        <v>6213.1555142857105</v>
      </c>
      <c r="CV85" s="6">
        <f t="shared" si="169"/>
        <v>6258.4700000000012</v>
      </c>
      <c r="CW85" s="6">
        <f t="shared" si="170"/>
        <v>6255.0501428571442</v>
      </c>
      <c r="CX85" s="6">
        <f t="shared" si="171"/>
        <v>6242.7731142857156</v>
      </c>
      <c r="CY85" s="6">
        <f t="shared" si="172"/>
        <v>6308.7790857142827</v>
      </c>
      <c r="CZ85" s="6">
        <f t="shared" si="173"/>
        <v>6352.34945714286</v>
      </c>
      <c r="DA85" s="6">
        <f t="shared" si="174"/>
        <v>6371.7292000000016</v>
      </c>
      <c r="DB85" s="6">
        <f t="shared" si="175"/>
        <v>5186.4000000000015</v>
      </c>
      <c r="DC85" s="6">
        <f t="shared" si="176"/>
        <v>5387.5999999999985</v>
      </c>
      <c r="DD85" s="6">
        <f t="shared" si="177"/>
        <v>5293.4000000000015</v>
      </c>
      <c r="DE85" s="7">
        <f t="shared" ref="DE85:DE121" si="181">BY85-AS85</f>
        <v>5093.7833945046077</v>
      </c>
      <c r="DF85" s="7">
        <f t="shared" ref="DF85:DF121" si="182">BZ85-AT85</f>
        <v>4894.5941665648279</v>
      </c>
      <c r="DG85" s="7">
        <f t="shared" ref="DG85:DG121" si="183">CA85-AU85</f>
        <v>4695.8307065925765</v>
      </c>
      <c r="DH85" s="7">
        <f t="shared" ref="DH85:DH121" si="184">CB85-AV85</f>
        <v>4497.4914098650042</v>
      </c>
      <c r="DI85" s="7">
        <f t="shared" ref="DI85:DI121" si="185">CC85-AW85</f>
        <v>4299.5746765086515</v>
      </c>
      <c r="DJ85" s="7">
        <f t="shared" ref="DJ85:DJ121" si="186">CD85-AX85</f>
        <v>4102.0789114835861</v>
      </c>
      <c r="DK85" s="7">
        <f t="shared" ref="DK85:DK121" si="187">CE85-AY85</f>
        <v>3905.0025245676807</v>
      </c>
      <c r="DL85" s="7">
        <f t="shared" ref="DL85:DL121" si="188">CF85-AZ85</f>
        <v>3708.343930340794</v>
      </c>
    </row>
    <row r="86" spans="1:116" x14ac:dyDescent="0.35">
      <c r="A86" s="2" t="str">
        <f t="shared" si="134"/>
        <v>New York</v>
      </c>
      <c r="B86" s="2" t="s">
        <v>674</v>
      </c>
      <c r="C86" s="6">
        <v>72887</v>
      </c>
      <c r="D86" s="6">
        <v>73156</v>
      </c>
      <c r="E86" s="6">
        <v>72977</v>
      </c>
      <c r="F86" s="6">
        <v>72839</v>
      </c>
      <c r="G86" s="6">
        <v>72731</v>
      </c>
      <c r="H86" s="6">
        <v>72427</v>
      </c>
      <c r="I86" s="6">
        <v>72089</v>
      </c>
      <c r="J86" s="6">
        <v>71760</v>
      </c>
      <c r="K86" s="6">
        <v>71359</v>
      </c>
      <c r="L86" s="6">
        <v>71205</v>
      </c>
      <c r="M86" s="7">
        <f t="shared" si="178"/>
        <v>70903.709854546076</v>
      </c>
      <c r="N86" s="7">
        <f t="shared" si="178"/>
        <v>70603.694559899654</v>
      </c>
      <c r="O86" s="7">
        <f t="shared" si="178"/>
        <v>70304.948721776818</v>
      </c>
      <c r="P86" s="7">
        <f t="shared" si="178"/>
        <v>70007.466968718552</v>
      </c>
      <c r="Q86" s="7">
        <f t="shared" si="178"/>
        <v>69711.243951994082</v>
      </c>
      <c r="R86" s="7">
        <f t="shared" si="178"/>
        <v>69416.274345504789</v>
      </c>
      <c r="S86" s="7">
        <f t="shared" si="178"/>
        <v>69122.552845688391</v>
      </c>
      <c r="T86" s="7">
        <f t="shared" si="178"/>
        <v>68830.074171423621</v>
      </c>
      <c r="U86" s="2"/>
      <c r="V86" s="8">
        <f t="shared" si="136"/>
        <v>3.6906444221877703E-3</v>
      </c>
      <c r="W86" s="8">
        <f t="shared" si="137"/>
        <v>-2.4468259609601401E-3</v>
      </c>
      <c r="X86" s="8">
        <f t="shared" si="138"/>
        <v>-1.8910067555531194E-3</v>
      </c>
      <c r="Y86" s="8">
        <f t="shared" si="139"/>
        <v>-1.4827221680693036E-3</v>
      </c>
      <c r="Z86" s="8">
        <f t="shared" si="140"/>
        <v>-4.1797857859784682E-3</v>
      </c>
      <c r="AA86" s="8">
        <f t="shared" si="141"/>
        <v>-4.6667679180416146E-3</v>
      </c>
      <c r="AB86" s="8">
        <f t="shared" si="142"/>
        <v>-4.5638030767523475E-3</v>
      </c>
      <c r="AC86" s="8">
        <f t="shared" si="143"/>
        <v>-5.5880713489409144E-3</v>
      </c>
      <c r="AD86" s="8">
        <f t="shared" si="144"/>
        <v>-2.1581019913395646E-3</v>
      </c>
      <c r="AE86" s="2"/>
      <c r="AF86" s="8">
        <f t="shared" si="145"/>
        <v>-4.2313060242105812E-3</v>
      </c>
      <c r="AI86" s="6">
        <v>45933.3874</v>
      </c>
      <c r="AJ86" s="6">
        <v>46468.691200000001</v>
      </c>
      <c r="AK86" s="6">
        <v>46632.302999999993</v>
      </c>
      <c r="AL86" s="6">
        <v>46616.960000000006</v>
      </c>
      <c r="AM86" s="6">
        <v>46838.764000000003</v>
      </c>
      <c r="AN86" s="6">
        <v>46845.783599999995</v>
      </c>
      <c r="AO86" s="6">
        <v>46843.432200000003</v>
      </c>
      <c r="AP86" s="6">
        <v>46967</v>
      </c>
      <c r="AQ86" s="6">
        <v>47163.8</v>
      </c>
      <c r="AR86" s="6">
        <v>47228.6</v>
      </c>
      <c r="AS86" s="7">
        <f t="shared" si="179"/>
        <v>47307.015283914654</v>
      </c>
      <c r="AT86" s="7">
        <f t="shared" si="179"/>
        <v>47385.560763447036</v>
      </c>
      <c r="AU86" s="7">
        <f t="shared" si="179"/>
        <v>47464.236654765446</v>
      </c>
      <c r="AV86" s="7">
        <f t="shared" si="179"/>
        <v>47543.043174397106</v>
      </c>
      <c r="AW86" s="7">
        <f t="shared" si="179"/>
        <v>47621.980539228731</v>
      </c>
      <c r="AX86" s="7">
        <f t="shared" si="179"/>
        <v>47701.048966507165</v>
      </c>
      <c r="AY86" s="7">
        <f t="shared" si="179"/>
        <v>47780.248673839909</v>
      </c>
      <c r="AZ86" s="7">
        <f t="shared" si="179"/>
        <v>47859.579879195822</v>
      </c>
      <c r="BA86" s="2"/>
      <c r="BB86" s="8">
        <f t="shared" si="147"/>
        <v>1.1653915164985231E-2</v>
      </c>
      <c r="BC86" s="8">
        <f t="shared" si="148"/>
        <v>3.5209039844873334E-3</v>
      </c>
      <c r="BD86" s="8">
        <f t="shared" si="149"/>
        <v>-3.2902085063193654E-4</v>
      </c>
      <c r="BE86" s="8">
        <f t="shared" si="150"/>
        <v>4.7580108183801866E-3</v>
      </c>
      <c r="BF86" s="8">
        <f t="shared" si="151"/>
        <v>1.4986731929972257E-4</v>
      </c>
      <c r="BG86" s="8">
        <f t="shared" si="152"/>
        <v>-5.0194485379304912E-5</v>
      </c>
      <c r="BH86" s="8">
        <f t="shared" si="153"/>
        <v>2.6378895438835303E-3</v>
      </c>
      <c r="BI86" s="8">
        <f t="shared" si="154"/>
        <v>4.1901760810782659E-3</v>
      </c>
      <c r="BJ86" s="8">
        <f t="shared" si="155"/>
        <v>1.3739350942883234E-3</v>
      </c>
      <c r="BK86" s="2"/>
      <c r="BL86" s="8">
        <f t="shared" si="156"/>
        <v>1.6603347106341076E-3</v>
      </c>
      <c r="BO86" s="6">
        <v>52270.391428571427</v>
      </c>
      <c r="BP86" s="6">
        <v>52787.279428571434</v>
      </c>
      <c r="BQ86" s="6">
        <v>52950.026142857139</v>
      </c>
      <c r="BR86" s="6">
        <v>53047.603142857151</v>
      </c>
      <c r="BS86" s="6">
        <v>53218.311714285715</v>
      </c>
      <c r="BT86" s="6">
        <v>53213.151571428563</v>
      </c>
      <c r="BU86" s="6">
        <v>53222.278857142861</v>
      </c>
      <c r="BV86" s="6">
        <v>52184</v>
      </c>
      <c r="BW86" s="6">
        <v>52037</v>
      </c>
      <c r="BX86" s="6">
        <v>51990</v>
      </c>
      <c r="BY86" s="7">
        <f t="shared" si="180"/>
        <v>51749.245250741827</v>
      </c>
      <c r="BZ86" s="7">
        <f t="shared" si="180"/>
        <v>51509.605386063202</v>
      </c>
      <c r="CA86" s="7">
        <f t="shared" si="180"/>
        <v>51271.075243168249</v>
      </c>
      <c r="CB86" s="7">
        <f t="shared" si="180"/>
        <v>51033.6496831689</v>
      </c>
      <c r="CC86" s="7">
        <f t="shared" si="180"/>
        <v>50797.323590974236</v>
      </c>
      <c r="CD86" s="7">
        <f t="shared" si="180"/>
        <v>50562.091875180216</v>
      </c>
      <c r="CE86" s="7">
        <f t="shared" si="180"/>
        <v>50327.949467960032</v>
      </c>
      <c r="CF86" s="7">
        <f t="shared" si="180"/>
        <v>50094.8913249549</v>
      </c>
      <c r="CG86" s="2"/>
      <c r="CH86" s="8">
        <f t="shared" si="158"/>
        <v>9.8887340590579752E-3</v>
      </c>
      <c r="CI86" s="8">
        <f t="shared" si="159"/>
        <v>3.0830669064111338E-3</v>
      </c>
      <c r="CJ86" s="8">
        <f t="shared" si="160"/>
        <v>1.8428130656017627E-3</v>
      </c>
      <c r="CK86" s="8">
        <f t="shared" si="161"/>
        <v>3.2180260994798576E-3</v>
      </c>
      <c r="CL86" s="8">
        <f t="shared" si="162"/>
        <v>-9.6961791739194289E-5</v>
      </c>
      <c r="CM86" s="8">
        <f t="shared" si="163"/>
        <v>1.715231187171082E-4</v>
      </c>
      <c r="CN86" s="8">
        <f t="shared" si="164"/>
        <v>-1.9508350251776479E-2</v>
      </c>
      <c r="CO86" s="8">
        <f t="shared" si="165"/>
        <v>-2.8169553886248657E-3</v>
      </c>
      <c r="CP86" s="8">
        <f t="shared" si="166"/>
        <v>-9.0320348982454788E-4</v>
      </c>
      <c r="CQ86" s="2"/>
      <c r="CR86" s="8">
        <f t="shared" si="167"/>
        <v>-4.6307895606495951E-3</v>
      </c>
      <c r="CU86" s="6">
        <f t="shared" si="168"/>
        <v>6337.0040285714276</v>
      </c>
      <c r="CV86" s="6">
        <f t="shared" si="169"/>
        <v>6318.5882285714324</v>
      </c>
      <c r="CW86" s="6">
        <f t="shared" si="170"/>
        <v>6317.7231428571467</v>
      </c>
      <c r="CX86" s="6">
        <f t="shared" si="171"/>
        <v>6430.643142857145</v>
      </c>
      <c r="CY86" s="6">
        <f t="shared" si="172"/>
        <v>6379.5477142857126</v>
      </c>
      <c r="CZ86" s="6">
        <f t="shared" si="173"/>
        <v>6367.3679714285681</v>
      </c>
      <c r="DA86" s="6">
        <f t="shared" si="174"/>
        <v>6378.846657142858</v>
      </c>
      <c r="DB86" s="6">
        <f t="shared" si="175"/>
        <v>5217</v>
      </c>
      <c r="DC86" s="6">
        <f t="shared" si="176"/>
        <v>4873.1999999999971</v>
      </c>
      <c r="DD86" s="6">
        <f t="shared" si="177"/>
        <v>4761.4000000000015</v>
      </c>
      <c r="DE86" s="7">
        <f t="shared" si="181"/>
        <v>4442.2299668271735</v>
      </c>
      <c r="DF86" s="7">
        <f t="shared" si="182"/>
        <v>4124.0446226161657</v>
      </c>
      <c r="DG86" s="7">
        <f t="shared" si="183"/>
        <v>3806.838588402803</v>
      </c>
      <c r="DH86" s="7">
        <f t="shared" si="184"/>
        <v>3490.6065087717943</v>
      </c>
      <c r="DI86" s="7">
        <f t="shared" si="185"/>
        <v>3175.3430517455054</v>
      </c>
      <c r="DJ86" s="7">
        <f t="shared" si="186"/>
        <v>2861.042908673051</v>
      </c>
      <c r="DK86" s="7">
        <f t="shared" si="187"/>
        <v>2547.7007941201227</v>
      </c>
      <c r="DL86" s="7">
        <f t="shared" si="188"/>
        <v>2235.3114457590782</v>
      </c>
    </row>
    <row r="87" spans="1:116" x14ac:dyDescent="0.35">
      <c r="A87" s="2" t="str">
        <f t="shared" si="134"/>
        <v>New York</v>
      </c>
      <c r="B87" s="2" t="s">
        <v>675</v>
      </c>
      <c r="C87" s="6">
        <v>741274</v>
      </c>
      <c r="D87" s="6">
        <v>742783</v>
      </c>
      <c r="E87" s="6">
        <v>744746</v>
      </c>
      <c r="F87" s="6">
        <v>746548</v>
      </c>
      <c r="G87" s="6">
        <v>748076</v>
      </c>
      <c r="H87" s="6">
        <v>749356</v>
      </c>
      <c r="I87" s="6">
        <v>749236</v>
      </c>
      <c r="J87" s="6">
        <v>748680</v>
      </c>
      <c r="K87" s="6">
        <v>744248</v>
      </c>
      <c r="L87" s="6">
        <v>743341</v>
      </c>
      <c r="M87" s="7">
        <f t="shared" si="178"/>
        <v>742399.98937835451</v>
      </c>
      <c r="N87" s="7">
        <f t="shared" si="178"/>
        <v>741460.17000136001</v>
      </c>
      <c r="O87" s="7">
        <f t="shared" si="178"/>
        <v>740521.54036099522</v>
      </c>
      <c r="P87" s="7">
        <f t="shared" si="178"/>
        <v>739584.09895114845</v>
      </c>
      <c r="Q87" s="7">
        <f t="shared" si="178"/>
        <v>738647.84426761407</v>
      </c>
      <c r="R87" s="7">
        <f t="shared" si="178"/>
        <v>737712.774808091</v>
      </c>
      <c r="S87" s="7">
        <f t="shared" si="178"/>
        <v>736778.88907217979</v>
      </c>
      <c r="T87" s="7">
        <f t="shared" si="178"/>
        <v>735846.18556138047</v>
      </c>
      <c r="U87" s="2"/>
      <c r="V87" s="8">
        <f t="shared" si="136"/>
        <v>2.035684510720732E-3</v>
      </c>
      <c r="W87" s="8">
        <f t="shared" si="137"/>
        <v>2.6427637681530136E-3</v>
      </c>
      <c r="X87" s="8">
        <f t="shared" si="138"/>
        <v>2.4196168895166941E-3</v>
      </c>
      <c r="Y87" s="8">
        <f t="shared" si="139"/>
        <v>2.0467538590954633E-3</v>
      </c>
      <c r="Z87" s="8">
        <f t="shared" si="140"/>
        <v>1.7110560959046942E-3</v>
      </c>
      <c r="AA87" s="8">
        <f t="shared" si="141"/>
        <v>-1.6013750473740118E-4</v>
      </c>
      <c r="AB87" s="8">
        <f t="shared" si="142"/>
        <v>-7.4208927494140702E-4</v>
      </c>
      <c r="AC87" s="8">
        <f t="shared" si="143"/>
        <v>-5.9197520970240957E-3</v>
      </c>
      <c r="AD87" s="8">
        <f t="shared" si="144"/>
        <v>-1.218679794907074E-3</v>
      </c>
      <c r="AE87" s="2"/>
      <c r="AF87" s="8">
        <f t="shared" si="145"/>
        <v>-1.2659205151410568E-3</v>
      </c>
      <c r="AI87" s="6">
        <v>477676.96560000005</v>
      </c>
      <c r="AJ87" s="6">
        <v>480729.15759999998</v>
      </c>
      <c r="AK87" s="6">
        <v>483191.20479999995</v>
      </c>
      <c r="AL87" s="6">
        <v>487047.91520000005</v>
      </c>
      <c r="AM87" s="6">
        <v>489989.78</v>
      </c>
      <c r="AN87" s="6">
        <v>493675.73279999988</v>
      </c>
      <c r="AO87" s="6">
        <v>496293.9264</v>
      </c>
      <c r="AP87" s="6">
        <v>499084.2</v>
      </c>
      <c r="AQ87" s="6">
        <v>499494.8</v>
      </c>
      <c r="AR87" s="6">
        <v>501736.4</v>
      </c>
      <c r="AS87" s="7">
        <f t="shared" si="179"/>
        <v>504120.51480524585</v>
      </c>
      <c r="AT87" s="7">
        <f t="shared" si="179"/>
        <v>506515.9582751143</v>
      </c>
      <c r="AU87" s="7">
        <f t="shared" si="179"/>
        <v>508922.78424033627</v>
      </c>
      <c r="AV87" s="7">
        <f t="shared" si="179"/>
        <v>511341.04678743123</v>
      </c>
      <c r="AW87" s="7">
        <f t="shared" si="179"/>
        <v>513770.80025992362</v>
      </c>
      <c r="AX87" s="7">
        <f t="shared" si="179"/>
        <v>516212.09925956291</v>
      </c>
      <c r="AY87" s="7">
        <f t="shared" si="179"/>
        <v>518664.99864755193</v>
      </c>
      <c r="AZ87" s="7">
        <f t="shared" si="179"/>
        <v>521129.55354577809</v>
      </c>
      <c r="BA87" s="2"/>
      <c r="BB87" s="8">
        <f t="shared" si="147"/>
        <v>6.3896570691160046E-3</v>
      </c>
      <c r="BC87" s="8">
        <f t="shared" si="148"/>
        <v>5.1214850630062385E-3</v>
      </c>
      <c r="BD87" s="8">
        <f t="shared" si="149"/>
        <v>7.9817479326769782E-3</v>
      </c>
      <c r="BE87" s="8">
        <f t="shared" si="150"/>
        <v>6.0401958579207587E-3</v>
      </c>
      <c r="BF87" s="8">
        <f t="shared" si="151"/>
        <v>7.522509551117277E-3</v>
      </c>
      <c r="BG87" s="8">
        <f t="shared" si="152"/>
        <v>5.3034683012478752E-3</v>
      </c>
      <c r="BH87" s="8">
        <f t="shared" si="153"/>
        <v>5.6222199216500726E-3</v>
      </c>
      <c r="BI87" s="8">
        <f t="shared" si="154"/>
        <v>8.2270686990286749E-4</v>
      </c>
      <c r="BJ87" s="8">
        <f t="shared" si="155"/>
        <v>4.4877344068447456E-3</v>
      </c>
      <c r="BK87" s="2"/>
      <c r="BL87" s="8">
        <f t="shared" si="156"/>
        <v>4.7517278101525682E-3</v>
      </c>
      <c r="BO87" s="6">
        <v>533611.3837142858</v>
      </c>
      <c r="BP87" s="6">
        <v>537350.44457142858</v>
      </c>
      <c r="BQ87" s="6">
        <v>540685.5959999999</v>
      </c>
      <c r="BR87" s="6">
        <v>544980.04</v>
      </c>
      <c r="BS87" s="6">
        <v>547912.23600000003</v>
      </c>
      <c r="BT87" s="6">
        <v>551418.96514285705</v>
      </c>
      <c r="BU87" s="6">
        <v>553471.33657142858</v>
      </c>
      <c r="BV87" s="6">
        <v>554193</v>
      </c>
      <c r="BW87" s="6">
        <v>552433</v>
      </c>
      <c r="BX87" s="6">
        <v>553630</v>
      </c>
      <c r="BY87" s="7">
        <f t="shared" si="180"/>
        <v>554783.43531028728</v>
      </c>
      <c r="BZ87" s="7">
        <f t="shared" si="180"/>
        <v>555939.27369305084</v>
      </c>
      <c r="CA87" s="7">
        <f t="shared" si="180"/>
        <v>557097.52015486301</v>
      </c>
      <c r="CB87" s="7">
        <f t="shared" si="180"/>
        <v>558258.17971272673</v>
      </c>
      <c r="CC87" s="7">
        <f t="shared" si="180"/>
        <v>559421.25739409751</v>
      </c>
      <c r="CD87" s="7">
        <f t="shared" si="180"/>
        <v>560586.75823690533</v>
      </c>
      <c r="CE87" s="7">
        <f t="shared" si="180"/>
        <v>561754.68728957581</v>
      </c>
      <c r="CF87" s="7">
        <f t="shared" si="180"/>
        <v>562925.04961105261</v>
      </c>
      <c r="CG87" s="2"/>
      <c r="CH87" s="8">
        <f t="shared" si="158"/>
        <v>7.0070860016449941E-3</v>
      </c>
      <c r="CI87" s="8">
        <f t="shared" si="159"/>
        <v>6.2066598478974317E-3</v>
      </c>
      <c r="CJ87" s="8">
        <f t="shared" si="160"/>
        <v>7.9425899853269536E-3</v>
      </c>
      <c r="CK87" s="8">
        <f t="shared" si="161"/>
        <v>5.3803731967871629E-3</v>
      </c>
      <c r="CL87" s="8">
        <f t="shared" si="162"/>
        <v>6.4001657792088747E-3</v>
      </c>
      <c r="CM87" s="8">
        <f t="shared" si="163"/>
        <v>3.7219819380710159E-3</v>
      </c>
      <c r="CN87" s="8">
        <f t="shared" si="164"/>
        <v>1.3038858218781303E-3</v>
      </c>
      <c r="CO87" s="8">
        <f t="shared" si="165"/>
        <v>-3.1757889399541316E-3</v>
      </c>
      <c r="CP87" s="8">
        <f t="shared" si="166"/>
        <v>2.1667785957754154E-3</v>
      </c>
      <c r="CQ87" s="2"/>
      <c r="CR87" s="8">
        <f t="shared" si="167"/>
        <v>2.0834046389958611E-3</v>
      </c>
      <c r="CU87" s="6">
        <f t="shared" si="168"/>
        <v>55934.418114285741</v>
      </c>
      <c r="CV87" s="6">
        <f t="shared" si="169"/>
        <v>56621.286971428606</v>
      </c>
      <c r="CW87" s="6">
        <f t="shared" si="170"/>
        <v>57494.391199999955</v>
      </c>
      <c r="CX87" s="6">
        <f t="shared" si="171"/>
        <v>57932.124799999991</v>
      </c>
      <c r="CY87" s="6">
        <f t="shared" si="172"/>
        <v>57922.456000000006</v>
      </c>
      <c r="CZ87" s="6">
        <f t="shared" si="173"/>
        <v>57743.232342857169</v>
      </c>
      <c r="DA87" s="6">
        <f t="shared" si="174"/>
        <v>57177.410171428579</v>
      </c>
      <c r="DB87" s="6">
        <f t="shared" si="175"/>
        <v>55108.799999999988</v>
      </c>
      <c r="DC87" s="6">
        <f t="shared" si="176"/>
        <v>52938.200000000012</v>
      </c>
      <c r="DD87" s="6">
        <f t="shared" si="177"/>
        <v>51893.599999999977</v>
      </c>
      <c r="DE87" s="7">
        <f t="shared" si="181"/>
        <v>50662.920505041431</v>
      </c>
      <c r="DF87" s="7">
        <f t="shared" si="182"/>
        <v>49423.315417936537</v>
      </c>
      <c r="DG87" s="7">
        <f t="shared" si="183"/>
        <v>48174.73591452674</v>
      </c>
      <c r="DH87" s="7">
        <f t="shared" si="184"/>
        <v>46917.132925295504</v>
      </c>
      <c r="DI87" s="7">
        <f t="shared" si="185"/>
        <v>45650.457134173892</v>
      </c>
      <c r="DJ87" s="7">
        <f t="shared" si="186"/>
        <v>44374.65897734242</v>
      </c>
      <c r="DK87" s="7">
        <f t="shared" si="187"/>
        <v>43089.688642023888</v>
      </c>
      <c r="DL87" s="7">
        <f t="shared" si="188"/>
        <v>41795.496065274521</v>
      </c>
    </row>
    <row r="88" spans="1:116" x14ac:dyDescent="0.35">
      <c r="A88" s="2" t="str">
        <f t="shared" si="134"/>
        <v>New York</v>
      </c>
      <c r="B88" s="2" t="s">
        <v>676</v>
      </c>
      <c r="C88" s="6">
        <v>49945</v>
      </c>
      <c r="D88" s="6">
        <v>49985</v>
      </c>
      <c r="E88" s="6">
        <v>50025</v>
      </c>
      <c r="F88" s="6">
        <v>50019</v>
      </c>
      <c r="G88" s="6">
        <v>49951</v>
      </c>
      <c r="H88" s="6">
        <v>49779</v>
      </c>
      <c r="I88" s="6">
        <v>49667</v>
      </c>
      <c r="J88" s="6">
        <v>49500</v>
      </c>
      <c r="K88" s="6">
        <v>49426</v>
      </c>
      <c r="L88" s="6">
        <v>49302</v>
      </c>
      <c r="M88" s="7">
        <f t="shared" si="178"/>
        <v>49173.228467734902</v>
      </c>
      <c r="N88" s="7">
        <f t="shared" si="178"/>
        <v>49044.793272890631</v>
      </c>
      <c r="O88" s="7">
        <f t="shared" si="178"/>
        <v>48916.693536989951</v>
      </c>
      <c r="P88" s="7">
        <f t="shared" si="178"/>
        <v>48788.928383850107</v>
      </c>
      <c r="Q88" s="7">
        <f t="shared" si="178"/>
        <v>48661.496939576842</v>
      </c>
      <c r="R88" s="7">
        <f t="shared" si="178"/>
        <v>48534.398332558405</v>
      </c>
      <c r="S88" s="7">
        <f t="shared" si="178"/>
        <v>48407.631693459625</v>
      </c>
      <c r="T88" s="7">
        <f t="shared" si="178"/>
        <v>48281.196155215912</v>
      </c>
      <c r="U88" s="2"/>
      <c r="V88" s="8">
        <f t="shared" si="136"/>
        <v>8.0088096906597256E-4</v>
      </c>
      <c r="W88" s="8">
        <f t="shared" si="137"/>
        <v>8.0024007202160647E-4</v>
      </c>
      <c r="X88" s="8">
        <f t="shared" si="138"/>
        <v>-1.199400299850075E-4</v>
      </c>
      <c r="Y88" s="8">
        <f t="shared" si="139"/>
        <v>-1.3594833963094025E-3</v>
      </c>
      <c r="Z88" s="8">
        <f t="shared" si="140"/>
        <v>-3.4433745070168767E-3</v>
      </c>
      <c r="AA88" s="8">
        <f t="shared" si="141"/>
        <v>-2.2499447558207274E-3</v>
      </c>
      <c r="AB88" s="8">
        <f t="shared" si="142"/>
        <v>-3.3623935409829464E-3</v>
      </c>
      <c r="AC88" s="8">
        <f t="shared" si="143"/>
        <v>-1.494949494949495E-3</v>
      </c>
      <c r="AD88" s="8">
        <f t="shared" si="144"/>
        <v>-2.5088010358920408E-3</v>
      </c>
      <c r="AE88" s="2"/>
      <c r="AF88" s="8">
        <f t="shared" si="145"/>
        <v>-2.6118926669324175E-3</v>
      </c>
      <c r="AI88" s="6">
        <v>33433.183000000005</v>
      </c>
      <c r="AJ88" s="6">
        <v>33559.929000000004</v>
      </c>
      <c r="AK88" s="6">
        <v>33666.825000000004</v>
      </c>
      <c r="AL88" s="6">
        <v>33662.787000000004</v>
      </c>
      <c r="AM88" s="6">
        <v>33656.983800000002</v>
      </c>
      <c r="AN88" s="6">
        <v>33700.383000000002</v>
      </c>
      <c r="AO88" s="6">
        <v>33664.292600000001</v>
      </c>
      <c r="AP88" s="6">
        <v>33512</v>
      </c>
      <c r="AQ88" s="6">
        <v>33595.4</v>
      </c>
      <c r="AR88" s="6">
        <v>33588</v>
      </c>
      <c r="AS88" s="7">
        <f t="shared" si="179"/>
        <v>33574.316701389216</v>
      </c>
      <c r="AT88" s="7">
        <f t="shared" si="179"/>
        <v>33560.638977169911</v>
      </c>
      <c r="AU88" s="7">
        <f t="shared" si="179"/>
        <v>33546.966825071147</v>
      </c>
      <c r="AV88" s="7">
        <f t="shared" si="179"/>
        <v>33533.300242822923</v>
      </c>
      <c r="AW88" s="7">
        <f t="shared" si="179"/>
        <v>33519.639228156149</v>
      </c>
      <c r="AX88" s="7">
        <f t="shared" si="179"/>
        <v>33505.983778802671</v>
      </c>
      <c r="AY88" s="7">
        <f t="shared" si="179"/>
        <v>33492.333892495262</v>
      </c>
      <c r="AZ88" s="7">
        <f t="shared" si="179"/>
        <v>33478.689566967601</v>
      </c>
      <c r="BA88" s="2"/>
      <c r="BB88" s="8">
        <f t="shared" si="147"/>
        <v>3.7910240254420036E-3</v>
      </c>
      <c r="BC88" s="8">
        <f t="shared" si="148"/>
        <v>3.1852272393067525E-3</v>
      </c>
      <c r="BD88" s="8">
        <f t="shared" si="149"/>
        <v>-1.1994002998502131E-4</v>
      </c>
      <c r="BE88" s="8">
        <f t="shared" si="150"/>
        <v>-1.7239214328873323E-4</v>
      </c>
      <c r="BF88" s="8">
        <f t="shared" si="151"/>
        <v>1.2894560088298772E-3</v>
      </c>
      <c r="BG88" s="8">
        <f t="shared" si="152"/>
        <v>-1.0709195797567331E-3</v>
      </c>
      <c r="BH88" s="8">
        <f t="shared" si="153"/>
        <v>-4.5238615826432267E-3</v>
      </c>
      <c r="BI88" s="8">
        <f t="shared" si="154"/>
        <v>2.4886607782287377E-3</v>
      </c>
      <c r="BJ88" s="8">
        <f t="shared" si="155"/>
        <v>-2.2026825101059832E-4</v>
      </c>
      <c r="BK88" s="2"/>
      <c r="BL88" s="8">
        <f t="shared" si="156"/>
        <v>-4.0738652527038858E-4</v>
      </c>
      <c r="BO88" s="6">
        <v>36324.285000000003</v>
      </c>
      <c r="BP88" s="6">
        <v>36481.90928571429</v>
      </c>
      <c r="BQ88" s="6">
        <v>36611.153571428578</v>
      </c>
      <c r="BR88" s="6">
        <v>36635.344714285719</v>
      </c>
      <c r="BS88" s="6">
        <v>36664.034</v>
      </c>
      <c r="BT88" s="6">
        <v>36658.677857142859</v>
      </c>
      <c r="BU88" s="6">
        <v>36597.483714285714</v>
      </c>
      <c r="BV88" s="6">
        <v>36483</v>
      </c>
      <c r="BW88" s="6">
        <v>36457</v>
      </c>
      <c r="BX88" s="6">
        <v>36385</v>
      </c>
      <c r="BY88" s="7">
        <f t="shared" si="180"/>
        <v>36329.468067285889</v>
      </c>
      <c r="BZ88" s="7">
        <f t="shared" si="180"/>
        <v>36274.020889156112</v>
      </c>
      <c r="CA88" s="7">
        <f t="shared" si="180"/>
        <v>36218.658336255554</v>
      </c>
      <c r="CB88" s="7">
        <f t="shared" si="180"/>
        <v>36163.380279426521</v>
      </c>
      <c r="CC88" s="7">
        <f t="shared" si="180"/>
        <v>36108.18658970845</v>
      </c>
      <c r="CD88" s="7">
        <f t="shared" si="180"/>
        <v>36053.077138337605</v>
      </c>
      <c r="CE88" s="7">
        <f t="shared" si="180"/>
        <v>35998.05179674676</v>
      </c>
      <c r="CF88" s="7">
        <f t="shared" si="180"/>
        <v>35943.110436564923</v>
      </c>
      <c r="CG88" s="2"/>
      <c r="CH88" s="8">
        <f t="shared" si="158"/>
        <v>4.3393637538711657E-3</v>
      </c>
      <c r="CI88" s="8">
        <f t="shared" si="159"/>
        <v>3.5426952219548067E-3</v>
      </c>
      <c r="CJ88" s="8">
        <f t="shared" si="160"/>
        <v>6.6075882613048933E-4</v>
      </c>
      <c r="CK88" s="8">
        <f t="shared" si="161"/>
        <v>7.8310401984818599E-4</v>
      </c>
      <c r="CL88" s="8">
        <f t="shared" si="162"/>
        <v>-1.4608711243124786E-4</v>
      </c>
      <c r="CM88" s="8">
        <f t="shared" si="163"/>
        <v>-1.6692948691607254E-3</v>
      </c>
      <c r="CN88" s="8">
        <f t="shared" si="164"/>
        <v>-3.1281854014740835E-3</v>
      </c>
      <c r="CO88" s="8">
        <f t="shared" si="165"/>
        <v>-7.126606912808706E-4</v>
      </c>
      <c r="CP88" s="8">
        <f t="shared" si="166"/>
        <v>-1.9749293688454891E-3</v>
      </c>
      <c r="CQ88" s="2"/>
      <c r="CR88" s="8">
        <f t="shared" si="167"/>
        <v>-1.5262314886384833E-3</v>
      </c>
      <c r="CU88" s="6">
        <f t="shared" si="168"/>
        <v>2891.101999999999</v>
      </c>
      <c r="CV88" s="6">
        <f t="shared" si="169"/>
        <v>2921.9802857142859</v>
      </c>
      <c r="CW88" s="6">
        <f t="shared" si="170"/>
        <v>2944.3285714285739</v>
      </c>
      <c r="CX88" s="6">
        <f t="shared" si="171"/>
        <v>2972.5577142857146</v>
      </c>
      <c r="CY88" s="6">
        <f t="shared" si="172"/>
        <v>3007.0501999999979</v>
      </c>
      <c r="CZ88" s="6">
        <f t="shared" si="173"/>
        <v>2958.2948571428569</v>
      </c>
      <c r="DA88" s="6">
        <f t="shared" si="174"/>
        <v>2933.1911142857134</v>
      </c>
      <c r="DB88" s="6">
        <f t="shared" si="175"/>
        <v>2971</v>
      </c>
      <c r="DC88" s="6">
        <f t="shared" si="176"/>
        <v>2861.5999999999985</v>
      </c>
      <c r="DD88" s="6">
        <f t="shared" si="177"/>
        <v>2797</v>
      </c>
      <c r="DE88" s="7">
        <f t="shared" si="181"/>
        <v>2755.1513658966724</v>
      </c>
      <c r="DF88" s="7">
        <f t="shared" si="182"/>
        <v>2713.3819119862019</v>
      </c>
      <c r="DG88" s="7">
        <f t="shared" si="183"/>
        <v>2671.6915111844064</v>
      </c>
      <c r="DH88" s="7">
        <f t="shared" si="184"/>
        <v>2630.0800366035983</v>
      </c>
      <c r="DI88" s="7">
        <f t="shared" si="185"/>
        <v>2588.5473615523006</v>
      </c>
      <c r="DJ88" s="7">
        <f t="shared" si="186"/>
        <v>2547.0933595349343</v>
      </c>
      <c r="DK88" s="7">
        <f t="shared" si="187"/>
        <v>2505.7179042514981</v>
      </c>
      <c r="DL88" s="7">
        <f t="shared" si="188"/>
        <v>2464.4208695973211</v>
      </c>
    </row>
    <row r="89" spans="1:116" x14ac:dyDescent="0.35">
      <c r="A89" s="2" t="str">
        <f t="shared" si="134"/>
        <v>New York</v>
      </c>
      <c r="B89" s="2" t="s">
        <v>677</v>
      </c>
      <c r="C89" s="6">
        <v>1329083</v>
      </c>
      <c r="D89" s="6">
        <v>1332947</v>
      </c>
      <c r="E89" s="6">
        <v>1338712</v>
      </c>
      <c r="F89" s="6">
        <v>1343765</v>
      </c>
      <c r="G89" s="6">
        <v>1350601</v>
      </c>
      <c r="H89" s="6">
        <v>1354612</v>
      </c>
      <c r="I89" s="6">
        <v>1356801</v>
      </c>
      <c r="J89" s="6">
        <v>1363069</v>
      </c>
      <c r="K89" s="6">
        <v>1356564</v>
      </c>
      <c r="L89" s="6">
        <v>1356509</v>
      </c>
      <c r="M89" s="7">
        <f t="shared" si="178"/>
        <v>1357700.7141367749</v>
      </c>
      <c r="N89" s="7">
        <f t="shared" si="178"/>
        <v>1358893.4752128504</v>
      </c>
      <c r="O89" s="7">
        <f t="shared" si="178"/>
        <v>1360087.284147979</v>
      </c>
      <c r="P89" s="7">
        <f t="shared" si="178"/>
        <v>1361282.1418627207</v>
      </c>
      <c r="Q89" s="7">
        <f t="shared" si="178"/>
        <v>1362478.0492784448</v>
      </c>
      <c r="R89" s="7">
        <f t="shared" si="178"/>
        <v>1363675.0073173307</v>
      </c>
      <c r="S89" s="7">
        <f t="shared" si="178"/>
        <v>1364873.016902366</v>
      </c>
      <c r="T89" s="7">
        <f t="shared" si="178"/>
        <v>1366072.0789573502</v>
      </c>
      <c r="U89" s="2"/>
      <c r="V89" s="8">
        <f t="shared" si="136"/>
        <v>2.9072676424271473E-3</v>
      </c>
      <c r="W89" s="8">
        <f t="shared" si="137"/>
        <v>4.3250031696684113E-3</v>
      </c>
      <c r="X89" s="8">
        <f t="shared" si="138"/>
        <v>3.7745235719109115E-3</v>
      </c>
      <c r="Y89" s="8">
        <f t="shared" si="139"/>
        <v>5.0871990266155168E-3</v>
      </c>
      <c r="Z89" s="8">
        <f t="shared" si="140"/>
        <v>2.96978900504294E-3</v>
      </c>
      <c r="AA89" s="8">
        <f t="shared" si="141"/>
        <v>1.6159608803111149E-3</v>
      </c>
      <c r="AB89" s="8">
        <f t="shared" si="142"/>
        <v>4.6196899913841455E-3</v>
      </c>
      <c r="AC89" s="8">
        <f t="shared" si="143"/>
        <v>-4.7723189361653737E-3</v>
      </c>
      <c r="AD89" s="8">
        <f t="shared" si="144"/>
        <v>-4.0543608705523663E-5</v>
      </c>
      <c r="AE89" s="2"/>
      <c r="AF89" s="8">
        <f t="shared" si="145"/>
        <v>8.7851546637346054E-4</v>
      </c>
      <c r="AI89" s="6">
        <v>889953.97680000006</v>
      </c>
      <c r="AJ89" s="6">
        <v>894940.61579999991</v>
      </c>
      <c r="AK89" s="6">
        <v>901488.66080000007</v>
      </c>
      <c r="AL89" s="6">
        <v>905697.60999999987</v>
      </c>
      <c r="AM89" s="6">
        <v>911385.55480000004</v>
      </c>
      <c r="AN89" s="6">
        <v>916530.47919999994</v>
      </c>
      <c r="AO89" s="6">
        <v>919368.35759999999</v>
      </c>
      <c r="AP89" s="6">
        <v>926617.8</v>
      </c>
      <c r="AQ89" s="6">
        <v>924724.6</v>
      </c>
      <c r="AR89" s="6">
        <v>926978.2</v>
      </c>
      <c r="AS89" s="7">
        <f t="shared" si="179"/>
        <v>930133.75582135527</v>
      </c>
      <c r="AT89" s="7">
        <f t="shared" si="179"/>
        <v>933300.0535701277</v>
      </c>
      <c r="AU89" s="7">
        <f t="shared" si="179"/>
        <v>936477.12981325237</v>
      </c>
      <c r="AV89" s="7">
        <f t="shared" si="179"/>
        <v>939665.02124214277</v>
      </c>
      <c r="AW89" s="7">
        <f t="shared" si="179"/>
        <v>942863.76467311499</v>
      </c>
      <c r="AX89" s="7">
        <f t="shared" si="179"/>
        <v>946073.39704781305</v>
      </c>
      <c r="AY89" s="7">
        <f t="shared" si="179"/>
        <v>949293.95543363434</v>
      </c>
      <c r="AZ89" s="7">
        <f t="shared" si="179"/>
        <v>952525.47702415928</v>
      </c>
      <c r="BA89" s="2"/>
      <c r="BB89" s="8">
        <f t="shared" si="147"/>
        <v>5.6032549210356533E-3</v>
      </c>
      <c r="BC89" s="8">
        <f t="shared" si="148"/>
        <v>7.3167368699059094E-3</v>
      </c>
      <c r="BD89" s="8">
        <f t="shared" si="149"/>
        <v>4.6688875667772554E-3</v>
      </c>
      <c r="BE89" s="8">
        <f t="shared" si="150"/>
        <v>6.2801808652229668E-3</v>
      </c>
      <c r="BF89" s="8">
        <f t="shared" si="151"/>
        <v>5.6451678138885308E-3</v>
      </c>
      <c r="BG89" s="8">
        <f t="shared" si="152"/>
        <v>3.0963273610683491E-3</v>
      </c>
      <c r="BH89" s="8">
        <f t="shared" si="153"/>
        <v>7.8852424494189038E-3</v>
      </c>
      <c r="BI89" s="8">
        <f t="shared" si="154"/>
        <v>-2.0431293247335307E-3</v>
      </c>
      <c r="BJ89" s="8">
        <f t="shared" si="155"/>
        <v>2.4370499065343096E-3</v>
      </c>
      <c r="BK89" s="2"/>
      <c r="BL89" s="8">
        <f t="shared" si="156"/>
        <v>3.4041316412353126E-3</v>
      </c>
      <c r="BO89" s="6">
        <v>966812.94800000009</v>
      </c>
      <c r="BP89" s="6">
        <v>973051.30999999994</v>
      </c>
      <c r="BQ89" s="6">
        <v>980702.16228571441</v>
      </c>
      <c r="BR89" s="6">
        <v>986515.47642857127</v>
      </c>
      <c r="BS89" s="6">
        <v>994428.22200000007</v>
      </c>
      <c r="BT89" s="6">
        <v>1000864.752</v>
      </c>
      <c r="BU89" s="6">
        <v>1004614.2261428571</v>
      </c>
      <c r="BV89" s="6">
        <v>1012607</v>
      </c>
      <c r="BW89" s="6">
        <v>1010468</v>
      </c>
      <c r="BX89" s="6">
        <v>1012422</v>
      </c>
      <c r="BY89" s="7">
        <f t="shared" si="180"/>
        <v>1016065.9658136766</v>
      </c>
      <c r="BZ89" s="7">
        <f t="shared" si="180"/>
        <v>1019723.0471926525</v>
      </c>
      <c r="CA89" s="7">
        <f t="shared" si="180"/>
        <v>1023393.2913432025</v>
      </c>
      <c r="CB89" s="7">
        <f t="shared" si="180"/>
        <v>1027076.7456415098</v>
      </c>
      <c r="CC89" s="7">
        <f t="shared" si="180"/>
        <v>1030773.4576342755</v>
      </c>
      <c r="CD89" s="7">
        <f t="shared" si="180"/>
        <v>1034483.4750393346</v>
      </c>
      <c r="CE89" s="7">
        <f t="shared" si="180"/>
        <v>1038206.8457462697</v>
      </c>
      <c r="CF89" s="7">
        <f t="shared" si="180"/>
        <v>1041943.6178170315</v>
      </c>
      <c r="CG89" s="2"/>
      <c r="CH89" s="8">
        <f t="shared" si="158"/>
        <v>6.4525015029068969E-3</v>
      </c>
      <c r="CI89" s="8">
        <f t="shared" si="159"/>
        <v>7.8627429068611719E-3</v>
      </c>
      <c r="CJ89" s="8">
        <f t="shared" si="160"/>
        <v>5.9277060522715886E-3</v>
      </c>
      <c r="CK89" s="8">
        <f t="shared" si="161"/>
        <v>8.0209036355667514E-3</v>
      </c>
      <c r="CL89" s="8">
        <f t="shared" si="162"/>
        <v>6.4725938560499857E-3</v>
      </c>
      <c r="CM89" s="8">
        <f t="shared" si="163"/>
        <v>3.7462345790124588E-3</v>
      </c>
      <c r="CN89" s="8">
        <f t="shared" si="164"/>
        <v>7.9560627842495957E-3</v>
      </c>
      <c r="CO89" s="8">
        <f t="shared" si="165"/>
        <v>-2.1123693594849728E-3</v>
      </c>
      <c r="CP89" s="8">
        <f t="shared" si="166"/>
        <v>1.933757427251531E-3</v>
      </c>
      <c r="CQ89" s="2"/>
      <c r="CR89" s="8">
        <f t="shared" si="167"/>
        <v>3.5992558574157196E-3</v>
      </c>
      <c r="CU89" s="6">
        <f t="shared" si="168"/>
        <v>76858.971200000029</v>
      </c>
      <c r="CV89" s="6">
        <f t="shared" si="169"/>
        <v>78110.694200000027</v>
      </c>
      <c r="CW89" s="6">
        <f t="shared" si="170"/>
        <v>79213.50148571434</v>
      </c>
      <c r="CX89" s="6">
        <f t="shared" si="171"/>
        <v>80817.866428571404</v>
      </c>
      <c r="CY89" s="6">
        <f t="shared" si="172"/>
        <v>83042.667200000025</v>
      </c>
      <c r="CZ89" s="6">
        <f t="shared" si="173"/>
        <v>84334.272800000035</v>
      </c>
      <c r="DA89" s="6">
        <f t="shared" si="174"/>
        <v>85245.868542857119</v>
      </c>
      <c r="DB89" s="6">
        <f t="shared" si="175"/>
        <v>85989.199999999953</v>
      </c>
      <c r="DC89" s="6">
        <f t="shared" si="176"/>
        <v>85743.400000000023</v>
      </c>
      <c r="DD89" s="6">
        <f t="shared" si="177"/>
        <v>85443.800000000047</v>
      </c>
      <c r="DE89" s="7">
        <f t="shared" si="181"/>
        <v>85932.209992321325</v>
      </c>
      <c r="DF89" s="7">
        <f t="shared" si="182"/>
        <v>86422.99362252478</v>
      </c>
      <c r="DG89" s="7">
        <f t="shared" si="183"/>
        <v>86916.161529950099</v>
      </c>
      <c r="DH89" s="7">
        <f t="shared" si="184"/>
        <v>87411.724399366998</v>
      </c>
      <c r="DI89" s="7">
        <f t="shared" si="185"/>
        <v>87909.692961160559</v>
      </c>
      <c r="DJ89" s="7">
        <f t="shared" si="186"/>
        <v>88410.077991521568</v>
      </c>
      <c r="DK89" s="7">
        <f t="shared" si="187"/>
        <v>88912.89031263534</v>
      </c>
      <c r="DL89" s="7">
        <f t="shared" si="188"/>
        <v>89418.140792872175</v>
      </c>
    </row>
    <row r="90" spans="1:116" x14ac:dyDescent="0.35">
      <c r="A90" s="2" t="str">
        <f t="shared" si="134"/>
        <v>New York</v>
      </c>
      <c r="B90" s="2" t="s">
        <v>678</v>
      </c>
      <c r="C90" s="6">
        <v>1583345</v>
      </c>
      <c r="D90" s="6">
        <v>1588257</v>
      </c>
      <c r="E90" s="6">
        <v>1596735</v>
      </c>
      <c r="F90" s="6">
        <v>1605272</v>
      </c>
      <c r="G90" s="6">
        <v>1618398</v>
      </c>
      <c r="H90" s="6">
        <v>1629507</v>
      </c>
      <c r="I90" s="6">
        <v>1634989</v>
      </c>
      <c r="J90" s="6">
        <v>1653877</v>
      </c>
      <c r="K90" s="6">
        <v>1632480</v>
      </c>
      <c r="L90" s="6">
        <v>1631993</v>
      </c>
      <c r="M90" s="7">
        <f t="shared" si="178"/>
        <v>1634782.0680674312</v>
      </c>
      <c r="N90" s="7">
        <f t="shared" si="178"/>
        <v>1637575.9026385699</v>
      </c>
      <c r="O90" s="7">
        <f t="shared" si="178"/>
        <v>1640374.5118593473</v>
      </c>
      <c r="P90" s="7">
        <f t="shared" si="178"/>
        <v>1643177.9038896165</v>
      </c>
      <c r="Q90" s="7">
        <f t="shared" si="178"/>
        <v>1645986.0869031758</v>
      </c>
      <c r="R90" s="7">
        <f t="shared" si="178"/>
        <v>1648799.0690877915</v>
      </c>
      <c r="S90" s="7">
        <f t="shared" si="178"/>
        <v>1651616.858645224</v>
      </c>
      <c r="T90" s="7">
        <f t="shared" si="178"/>
        <v>1654439.4637912505</v>
      </c>
      <c r="U90" s="2"/>
      <c r="V90" s="8">
        <f t="shared" si="136"/>
        <v>3.1022929304731438E-3</v>
      </c>
      <c r="W90" s="8">
        <f t="shared" si="137"/>
        <v>5.3379270483303399E-3</v>
      </c>
      <c r="X90" s="8">
        <f t="shared" si="138"/>
        <v>5.3465352735425726E-3</v>
      </c>
      <c r="Y90" s="8">
        <f t="shared" si="139"/>
        <v>8.1768074195525745E-3</v>
      </c>
      <c r="Z90" s="8">
        <f t="shared" si="140"/>
        <v>6.864195333904268E-3</v>
      </c>
      <c r="AA90" s="8">
        <f t="shared" si="141"/>
        <v>3.3642077020841271E-3</v>
      </c>
      <c r="AB90" s="8">
        <f t="shared" si="142"/>
        <v>1.1552371300357373E-2</v>
      </c>
      <c r="AC90" s="8">
        <f t="shared" si="143"/>
        <v>-1.2937479631193856E-2</v>
      </c>
      <c r="AD90" s="8">
        <f t="shared" si="144"/>
        <v>-2.9831912182691364E-4</v>
      </c>
      <c r="AE90" s="2"/>
      <c r="AF90" s="8">
        <f t="shared" si="145"/>
        <v>1.7089951166649995E-3</v>
      </c>
      <c r="AI90" s="6">
        <v>1130191.6609999998</v>
      </c>
      <c r="AJ90" s="6">
        <v>1134968.4522000002</v>
      </c>
      <c r="AK90" s="6">
        <v>1145178.3419999999</v>
      </c>
      <c r="AL90" s="6">
        <v>1160611.656</v>
      </c>
      <c r="AM90" s="6">
        <v>1174633.2683999999</v>
      </c>
      <c r="AN90" s="6">
        <v>1190517.8142000001</v>
      </c>
      <c r="AO90" s="6">
        <v>1198119.9392000001</v>
      </c>
      <c r="AP90" s="6">
        <v>1219316.2</v>
      </c>
      <c r="AQ90" s="6">
        <v>1208394.6000000001</v>
      </c>
      <c r="AR90" s="6">
        <v>1211187</v>
      </c>
      <c r="AS90" s="7">
        <f t="shared" si="179"/>
        <v>1218685.0943158744</v>
      </c>
      <c r="AT90" s="7">
        <f t="shared" si="179"/>
        <v>1226229.6070777606</v>
      </c>
      <c r="AU90" s="7">
        <f t="shared" si="179"/>
        <v>1233820.8256482927</v>
      </c>
      <c r="AV90" s="7">
        <f t="shared" si="179"/>
        <v>1241459.0391690792</v>
      </c>
      <c r="AW90" s="7">
        <f t="shared" si="179"/>
        <v>1249144.5385717186</v>
      </c>
      <c r="AX90" s="7">
        <f t="shared" si="179"/>
        <v>1256877.6165888789</v>
      </c>
      <c r="AY90" s="7">
        <f t="shared" si="179"/>
        <v>1264658.5677654475</v>
      </c>
      <c r="AZ90" s="7">
        <f t="shared" si="179"/>
        <v>1272487.6884697515</v>
      </c>
      <c r="BA90" s="2"/>
      <c r="BB90" s="8">
        <f t="shared" si="147"/>
        <v>4.2265319811099966E-3</v>
      </c>
      <c r="BC90" s="8">
        <f t="shared" si="148"/>
        <v>8.9957476617161698E-3</v>
      </c>
      <c r="BD90" s="8">
        <f t="shared" si="149"/>
        <v>1.3476777750657124E-2</v>
      </c>
      <c r="BE90" s="8">
        <f t="shared" si="150"/>
        <v>1.2081226590748615E-2</v>
      </c>
      <c r="BF90" s="8">
        <f t="shared" si="151"/>
        <v>1.3522983068270295E-2</v>
      </c>
      <c r="BG90" s="8">
        <f t="shared" si="152"/>
        <v>6.3855617356792333E-3</v>
      </c>
      <c r="BH90" s="8">
        <f t="shared" si="153"/>
        <v>1.7691267882706991E-2</v>
      </c>
      <c r="BI90" s="8">
        <f t="shared" si="154"/>
        <v>-8.957151557569612E-3</v>
      </c>
      <c r="BJ90" s="8">
        <f t="shared" si="155"/>
        <v>2.3108345568574259E-3</v>
      </c>
      <c r="BK90" s="2"/>
      <c r="BL90" s="8">
        <f t="shared" si="156"/>
        <v>6.1906991371888671E-3</v>
      </c>
      <c r="BO90" s="6">
        <v>1266449.8078571428</v>
      </c>
      <c r="BP90" s="6">
        <v>1272874.5385714287</v>
      </c>
      <c r="BQ90" s="6">
        <v>1283546.835</v>
      </c>
      <c r="BR90" s="6">
        <v>1296371.8022857143</v>
      </c>
      <c r="BS90" s="6">
        <v>1309052.7822857143</v>
      </c>
      <c r="BT90" s="6">
        <v>1322461.3238571431</v>
      </c>
      <c r="BU90" s="6">
        <v>1328311.7775714288</v>
      </c>
      <c r="BV90" s="6">
        <v>1359671</v>
      </c>
      <c r="BW90" s="6">
        <v>1343940</v>
      </c>
      <c r="BX90" s="6">
        <v>1345310</v>
      </c>
      <c r="BY90" s="7">
        <f t="shared" si="180"/>
        <v>1352769.7054767562</v>
      </c>
      <c r="BZ90" s="7">
        <f t="shared" si="180"/>
        <v>1360270.7748070478</v>
      </c>
      <c r="CA90" s="7">
        <f t="shared" si="180"/>
        <v>1367813.4373522601</v>
      </c>
      <c r="CB90" s="7">
        <f t="shared" si="180"/>
        <v>1375397.92374558</v>
      </c>
      <c r="CC90" s="7">
        <f t="shared" si="180"/>
        <v>1383024.4658990495</v>
      </c>
      <c r="CD90" s="7">
        <f t="shared" si="180"/>
        <v>1390693.2970106555</v>
      </c>
      <c r="CE90" s="7">
        <f t="shared" si="180"/>
        <v>1398404.6515714622</v>
      </c>
      <c r="CF90" s="7">
        <f t="shared" si="180"/>
        <v>1406158.7653727785</v>
      </c>
      <c r="CG90" s="2"/>
      <c r="CH90" s="8">
        <f t="shared" si="158"/>
        <v>5.0730243507689787E-3</v>
      </c>
      <c r="CI90" s="8">
        <f t="shared" si="159"/>
        <v>8.3844056151432984E-3</v>
      </c>
      <c r="CJ90" s="8">
        <f t="shared" si="160"/>
        <v>9.9918187135838686E-3</v>
      </c>
      <c r="CK90" s="8">
        <f t="shared" si="161"/>
        <v>9.7819005146836356E-3</v>
      </c>
      <c r="CL90" s="8">
        <f t="shared" si="162"/>
        <v>1.0242934244420875E-2</v>
      </c>
      <c r="CM90" s="8">
        <f t="shared" si="163"/>
        <v>4.4239129029664771E-3</v>
      </c>
      <c r="CN90" s="8">
        <f t="shared" si="164"/>
        <v>2.3608329729565232E-2</v>
      </c>
      <c r="CO90" s="8">
        <f t="shared" si="165"/>
        <v>-1.1569710613817607E-2</v>
      </c>
      <c r="CP90" s="8">
        <f t="shared" si="166"/>
        <v>1.0193907466107118E-3</v>
      </c>
      <c r="CQ90" s="2"/>
      <c r="CR90" s="8">
        <f t="shared" si="167"/>
        <v>5.544971401949139E-3</v>
      </c>
      <c r="CU90" s="6">
        <f t="shared" si="168"/>
        <v>136258.14685714291</v>
      </c>
      <c r="CV90" s="6">
        <f t="shared" si="169"/>
        <v>137906.08637142857</v>
      </c>
      <c r="CW90" s="6">
        <f t="shared" si="170"/>
        <v>138368.49300000002</v>
      </c>
      <c r="CX90" s="6">
        <f t="shared" si="171"/>
        <v>135760.14628571435</v>
      </c>
      <c r="CY90" s="6">
        <f t="shared" si="172"/>
        <v>134419.51388571435</v>
      </c>
      <c r="CZ90" s="6">
        <f t="shared" si="173"/>
        <v>131943.50965714292</v>
      </c>
      <c r="DA90" s="6">
        <f t="shared" si="174"/>
        <v>130191.83837142866</v>
      </c>
      <c r="DB90" s="6">
        <f t="shared" si="175"/>
        <v>140354.80000000005</v>
      </c>
      <c r="DC90" s="6">
        <f t="shared" si="176"/>
        <v>135545.39999999991</v>
      </c>
      <c r="DD90" s="6">
        <f t="shared" si="177"/>
        <v>134123</v>
      </c>
      <c r="DE90" s="7">
        <f t="shared" si="181"/>
        <v>134084.61116088182</v>
      </c>
      <c r="DF90" s="7">
        <f t="shared" si="182"/>
        <v>134041.16772928718</v>
      </c>
      <c r="DG90" s="7">
        <f t="shared" si="183"/>
        <v>133992.61170396744</v>
      </c>
      <c r="DH90" s="7">
        <f t="shared" si="184"/>
        <v>133938.88457650086</v>
      </c>
      <c r="DI90" s="7">
        <f t="shared" si="185"/>
        <v>133879.92732733092</v>
      </c>
      <c r="DJ90" s="7">
        <f t="shared" si="186"/>
        <v>133815.6804217766</v>
      </c>
      <c r="DK90" s="7">
        <f t="shared" si="187"/>
        <v>133746.08380601462</v>
      </c>
      <c r="DL90" s="7">
        <f t="shared" si="188"/>
        <v>133671.07690302702</v>
      </c>
    </row>
    <row r="91" spans="1:116" x14ac:dyDescent="0.35">
      <c r="A91" s="2" t="str">
        <f t="shared" si="134"/>
        <v>New York</v>
      </c>
      <c r="B91" s="2" t="s">
        <v>679</v>
      </c>
      <c r="C91" s="6">
        <v>216064</v>
      </c>
      <c r="D91" s="6">
        <v>216036</v>
      </c>
      <c r="E91" s="6">
        <v>215869</v>
      </c>
      <c r="F91" s="6">
        <v>215465</v>
      </c>
      <c r="G91" s="6">
        <v>214973</v>
      </c>
      <c r="H91" s="6">
        <v>214150</v>
      </c>
      <c r="I91" s="6">
        <v>213374</v>
      </c>
      <c r="J91" s="6">
        <v>212675</v>
      </c>
      <c r="K91" s="6">
        <v>211704</v>
      </c>
      <c r="L91" s="6">
        <v>210820</v>
      </c>
      <c r="M91" s="7">
        <f t="shared" ref="M91:T100" si="189">$L91*(1+$AF91)^(M$5-$L$5)</f>
        <v>209999.09865468944</v>
      </c>
      <c r="N91" s="7">
        <f t="shared" si="189"/>
        <v>209181.39377564742</v>
      </c>
      <c r="O91" s="7">
        <f t="shared" si="189"/>
        <v>208366.87291631545</v>
      </c>
      <c r="P91" s="7">
        <f t="shared" si="189"/>
        <v>207555.52367860006</v>
      </c>
      <c r="Q91" s="7">
        <f t="shared" si="189"/>
        <v>206747.33371268411</v>
      </c>
      <c r="R91" s="7">
        <f t="shared" si="189"/>
        <v>205942.29071683876</v>
      </c>
      <c r="S91" s="7">
        <f t="shared" si="189"/>
        <v>205140.38243723632</v>
      </c>
      <c r="T91" s="7">
        <f t="shared" si="189"/>
        <v>204341.59666776354</v>
      </c>
      <c r="U91" s="2"/>
      <c r="V91" s="8">
        <f t="shared" si="136"/>
        <v>-1.2959123222748816E-4</v>
      </c>
      <c r="W91" s="8">
        <f t="shared" si="137"/>
        <v>-7.7301931159621542E-4</v>
      </c>
      <c r="X91" s="8">
        <f t="shared" si="138"/>
        <v>-1.8715054037402314E-3</v>
      </c>
      <c r="Y91" s="8">
        <f t="shared" si="139"/>
        <v>-2.2834335042814379E-3</v>
      </c>
      <c r="Z91" s="8">
        <f t="shared" si="140"/>
        <v>-3.8283877510198955E-3</v>
      </c>
      <c r="AA91" s="8">
        <f t="shared" si="141"/>
        <v>-3.6236282979220172E-3</v>
      </c>
      <c r="AB91" s="8">
        <f t="shared" si="142"/>
        <v>-3.2759380243141153E-3</v>
      </c>
      <c r="AC91" s="8">
        <f t="shared" si="143"/>
        <v>-4.5656518161514047E-3</v>
      </c>
      <c r="AD91" s="8">
        <f t="shared" si="144"/>
        <v>-4.1756414616634548E-3</v>
      </c>
      <c r="AE91" s="2"/>
      <c r="AF91" s="8">
        <f t="shared" si="145"/>
        <v>-3.8938494702141771E-3</v>
      </c>
      <c r="AI91" s="6">
        <v>145799.9872</v>
      </c>
      <c r="AJ91" s="6">
        <v>146385.99359999999</v>
      </c>
      <c r="AK91" s="6">
        <v>146920.44139999998</v>
      </c>
      <c r="AL91" s="6">
        <v>147248.78100000002</v>
      </c>
      <c r="AM91" s="6">
        <v>147299.49959999998</v>
      </c>
      <c r="AN91" s="6">
        <v>147763.5</v>
      </c>
      <c r="AO91" s="6">
        <v>147612.13320000001</v>
      </c>
      <c r="AP91" s="6">
        <v>147829.20000000001</v>
      </c>
      <c r="AQ91" s="6">
        <v>147892.4</v>
      </c>
      <c r="AR91" s="6">
        <v>147975.4</v>
      </c>
      <c r="AS91" s="7">
        <f t="shared" ref="AS91:AZ100" si="190">$AR91*(1+$BL91)^(AS$5-$AR$5)</f>
        <v>148111.09114544262</v>
      </c>
      <c r="AT91" s="7">
        <f t="shared" si="190"/>
        <v>148246.9067175599</v>
      </c>
      <c r="AU91" s="7">
        <f t="shared" si="190"/>
        <v>148382.84683044918</v>
      </c>
      <c r="AV91" s="7">
        <f t="shared" si="190"/>
        <v>148518.91159831235</v>
      </c>
      <c r="AW91" s="7">
        <f t="shared" si="190"/>
        <v>148655.10113545615</v>
      </c>
      <c r="AX91" s="7">
        <f t="shared" si="190"/>
        <v>148791.41555629205</v>
      </c>
      <c r="AY91" s="7">
        <f t="shared" si="190"/>
        <v>148927.85497533646</v>
      </c>
      <c r="AZ91" s="7">
        <f t="shared" si="190"/>
        <v>149064.41950721078</v>
      </c>
      <c r="BA91" s="2"/>
      <c r="BB91" s="8">
        <f t="shared" si="147"/>
        <v>4.0192486381780959E-3</v>
      </c>
      <c r="BC91" s="8">
        <f t="shared" si="148"/>
        <v>3.6509490208494547E-3</v>
      </c>
      <c r="BD91" s="8">
        <f t="shared" si="149"/>
        <v>2.234812234916385E-3</v>
      </c>
      <c r="BE91" s="8">
        <f t="shared" si="150"/>
        <v>3.4444156111529211E-4</v>
      </c>
      <c r="BF91" s="8">
        <f t="shared" si="151"/>
        <v>3.1500473610571525E-3</v>
      </c>
      <c r="BG91" s="8">
        <f t="shared" si="152"/>
        <v>-1.0243855891339125E-3</v>
      </c>
      <c r="BH91" s="8">
        <f t="shared" si="153"/>
        <v>1.4705213947819331E-3</v>
      </c>
      <c r="BI91" s="8">
        <f t="shared" si="154"/>
        <v>4.2752040868774594E-4</v>
      </c>
      <c r="BJ91" s="8">
        <f t="shared" si="155"/>
        <v>5.612188320698021E-4</v>
      </c>
      <c r="BK91" s="2"/>
      <c r="BL91" s="8">
        <f t="shared" si="156"/>
        <v>9.1698448149254432E-4</v>
      </c>
      <c r="BO91" s="6">
        <v>159702.16228571429</v>
      </c>
      <c r="BP91" s="6">
        <v>160329.57428571428</v>
      </c>
      <c r="BQ91" s="6">
        <v>160976.59714285712</v>
      </c>
      <c r="BR91" s="6">
        <v>161321.72357142859</v>
      </c>
      <c r="BS91" s="6">
        <v>161383.30214285711</v>
      </c>
      <c r="BT91" s="6">
        <v>161591.47142857144</v>
      </c>
      <c r="BU91" s="6">
        <v>161310.74400000001</v>
      </c>
      <c r="BV91" s="6">
        <v>161185</v>
      </c>
      <c r="BW91" s="6">
        <v>160796</v>
      </c>
      <c r="BX91" s="6">
        <v>160578</v>
      </c>
      <c r="BY91" s="7">
        <f t="shared" ref="BY91:CF100" si="191">$BX91*(1+$CR91)^(BY$5-$BX$5)</f>
        <v>160417.55028420291</v>
      </c>
      <c r="BZ91" s="7">
        <f t="shared" si="191"/>
        <v>160257.26088993991</v>
      </c>
      <c r="CA91" s="7">
        <f t="shared" si="191"/>
        <v>160097.13165701751</v>
      </c>
      <c r="CB91" s="7">
        <f t="shared" si="191"/>
        <v>159937.16242540238</v>
      </c>
      <c r="CC91" s="7">
        <f t="shared" si="191"/>
        <v>159777.35303522096</v>
      </c>
      <c r="CD91" s="7">
        <f t="shared" si="191"/>
        <v>159617.7033267596</v>
      </c>
      <c r="CE91" s="7">
        <f t="shared" si="191"/>
        <v>159458.21314046404</v>
      </c>
      <c r="CF91" s="7">
        <f t="shared" si="191"/>
        <v>159298.88231693968</v>
      </c>
      <c r="CG91" s="2"/>
      <c r="CH91" s="8">
        <f t="shared" si="158"/>
        <v>3.9286381037065363E-3</v>
      </c>
      <c r="CI91" s="8">
        <f t="shared" si="159"/>
        <v>4.0355802104845755E-3</v>
      </c>
      <c r="CJ91" s="8">
        <f t="shared" si="160"/>
        <v>2.1439540572794715E-3</v>
      </c>
      <c r="CK91" s="8">
        <f t="shared" si="161"/>
        <v>3.8171282865850676E-4</v>
      </c>
      <c r="CL91" s="8">
        <f t="shared" si="162"/>
        <v>1.2899059750931545E-3</v>
      </c>
      <c r="CM91" s="8">
        <f t="shared" si="163"/>
        <v>-1.7372663673993953E-3</v>
      </c>
      <c r="CN91" s="8">
        <f t="shared" si="164"/>
        <v>-7.7951410353674919E-4</v>
      </c>
      <c r="CO91" s="8">
        <f t="shared" si="165"/>
        <v>-2.413375934485219E-3</v>
      </c>
      <c r="CP91" s="8">
        <f t="shared" si="166"/>
        <v>-1.3557551182865246E-3</v>
      </c>
      <c r="CQ91" s="2"/>
      <c r="CR91" s="8">
        <f t="shared" si="167"/>
        <v>-9.9920110972294678E-4</v>
      </c>
      <c r="CU91" s="6">
        <f t="shared" si="168"/>
        <v>13902.175085714291</v>
      </c>
      <c r="CV91" s="6">
        <f t="shared" si="169"/>
        <v>13943.580685714289</v>
      </c>
      <c r="CW91" s="6">
        <f t="shared" si="170"/>
        <v>14056.15574285714</v>
      </c>
      <c r="CX91" s="6">
        <f t="shared" si="171"/>
        <v>14072.942571428575</v>
      </c>
      <c r="CY91" s="6">
        <f t="shared" si="172"/>
        <v>14083.802542857127</v>
      </c>
      <c r="CZ91" s="6">
        <f t="shared" si="173"/>
        <v>13827.971428571444</v>
      </c>
      <c r="DA91" s="6">
        <f t="shared" si="174"/>
        <v>13698.610799999995</v>
      </c>
      <c r="DB91" s="6">
        <f t="shared" si="175"/>
        <v>13355.799999999988</v>
      </c>
      <c r="DC91" s="6">
        <f t="shared" si="176"/>
        <v>12903.600000000006</v>
      </c>
      <c r="DD91" s="6">
        <f t="shared" si="177"/>
        <v>12602.600000000006</v>
      </c>
      <c r="DE91" s="7">
        <f t="shared" si="181"/>
        <v>12306.459138760285</v>
      </c>
      <c r="DF91" s="7">
        <f t="shared" si="182"/>
        <v>12010.354172380001</v>
      </c>
      <c r="DG91" s="7">
        <f t="shared" si="183"/>
        <v>11714.284826568328</v>
      </c>
      <c r="DH91" s="7">
        <f t="shared" si="184"/>
        <v>11418.250827090029</v>
      </c>
      <c r="DI91" s="7">
        <f t="shared" si="185"/>
        <v>11122.251899764815</v>
      </c>
      <c r="DJ91" s="7">
        <f t="shared" si="186"/>
        <v>10826.287770467548</v>
      </c>
      <c r="DK91" s="7">
        <f t="shared" si="187"/>
        <v>10530.358165127574</v>
      </c>
      <c r="DL91" s="7">
        <f t="shared" si="188"/>
        <v>10234.462809728895</v>
      </c>
    </row>
    <row r="92" spans="1:116" x14ac:dyDescent="0.35">
      <c r="A92" s="2" t="str">
        <f t="shared" si="134"/>
        <v>New York</v>
      </c>
      <c r="B92" s="2" t="s">
        <v>680</v>
      </c>
      <c r="C92" s="6">
        <v>234533</v>
      </c>
      <c r="D92" s="6">
        <v>234549</v>
      </c>
      <c r="E92" s="6">
        <v>234336</v>
      </c>
      <c r="F92" s="6">
        <v>234206</v>
      </c>
      <c r="G92" s="6">
        <v>233944</v>
      </c>
      <c r="H92" s="6">
        <v>233558</v>
      </c>
      <c r="I92" s="6">
        <v>232858</v>
      </c>
      <c r="J92" s="6">
        <v>232324</v>
      </c>
      <c r="K92" s="6">
        <v>230782</v>
      </c>
      <c r="L92" s="6">
        <v>229959</v>
      </c>
      <c r="M92" s="7">
        <f t="shared" si="189"/>
        <v>229170.52838982912</v>
      </c>
      <c r="N92" s="7">
        <f t="shared" si="189"/>
        <v>228384.760250625</v>
      </c>
      <c r="O92" s="7">
        <f t="shared" si="189"/>
        <v>227601.6863128652</v>
      </c>
      <c r="P92" s="7">
        <f t="shared" si="189"/>
        <v>226821.29733881023</v>
      </c>
      <c r="Q92" s="7">
        <f t="shared" si="189"/>
        <v>226043.58412239433</v>
      </c>
      <c r="R92" s="7">
        <f t="shared" si="189"/>
        <v>225268.53748911718</v>
      </c>
      <c r="S92" s="7">
        <f t="shared" si="189"/>
        <v>224496.14829593545</v>
      </c>
      <c r="T92" s="7">
        <f t="shared" si="189"/>
        <v>223726.40743115495</v>
      </c>
      <c r="U92" s="2"/>
      <c r="V92" s="8">
        <f t="shared" si="136"/>
        <v>6.8220676834390042E-5</v>
      </c>
      <c r="W92" s="8">
        <f t="shared" si="137"/>
        <v>-9.0812580740058581E-4</v>
      </c>
      <c r="X92" s="8">
        <f t="shared" si="138"/>
        <v>-5.5475897856069919E-4</v>
      </c>
      <c r="Y92" s="8">
        <f t="shared" si="139"/>
        <v>-1.118673304697574E-3</v>
      </c>
      <c r="Z92" s="8">
        <f t="shared" si="140"/>
        <v>-1.6499675135929967E-3</v>
      </c>
      <c r="AA92" s="8">
        <f t="shared" si="141"/>
        <v>-2.9971142071776604E-3</v>
      </c>
      <c r="AB92" s="8">
        <f t="shared" si="142"/>
        <v>-2.2932430923567151E-3</v>
      </c>
      <c r="AC92" s="8">
        <f t="shared" si="143"/>
        <v>-6.6372824159363648E-3</v>
      </c>
      <c r="AD92" s="8">
        <f t="shared" si="144"/>
        <v>-3.5661360071409381E-3</v>
      </c>
      <c r="AE92" s="2"/>
      <c r="AF92" s="8">
        <f t="shared" si="145"/>
        <v>-3.4287486472409355E-3</v>
      </c>
      <c r="AI92" s="6">
        <v>156480.41759999999</v>
      </c>
      <c r="AJ92" s="6">
        <v>156960.19079999998</v>
      </c>
      <c r="AK92" s="6">
        <v>157005.12</v>
      </c>
      <c r="AL92" s="6">
        <v>157105.38479999997</v>
      </c>
      <c r="AM92" s="6">
        <v>157350.73440000002</v>
      </c>
      <c r="AN92" s="6">
        <v>157091.11079999999</v>
      </c>
      <c r="AO92" s="6">
        <v>157086.0068</v>
      </c>
      <c r="AP92" s="6">
        <v>156979.20000000001</v>
      </c>
      <c r="AQ92" s="6">
        <v>156365</v>
      </c>
      <c r="AR92" s="6">
        <v>156032</v>
      </c>
      <c r="AS92" s="7">
        <f t="shared" si="190"/>
        <v>155769.72154559311</v>
      </c>
      <c r="AT92" s="7">
        <f t="shared" si="190"/>
        <v>155507.88396221038</v>
      </c>
      <c r="AU92" s="7">
        <f t="shared" si="190"/>
        <v>155246.48650877972</v>
      </c>
      <c r="AV92" s="7">
        <f t="shared" si="190"/>
        <v>154985.5284454746</v>
      </c>
      <c r="AW92" s="7">
        <f t="shared" si="190"/>
        <v>154725.00903371215</v>
      </c>
      <c r="AX92" s="7">
        <f t="shared" si="190"/>
        <v>154464.92753615105</v>
      </c>
      <c r="AY92" s="7">
        <f t="shared" si="190"/>
        <v>154205.28321668931</v>
      </c>
      <c r="AZ92" s="7">
        <f t="shared" si="190"/>
        <v>153946.0753404623</v>
      </c>
      <c r="BA92" s="2"/>
      <c r="BB92" s="8">
        <f t="shared" si="147"/>
        <v>3.0660270937313502E-3</v>
      </c>
      <c r="BC92" s="8">
        <f t="shared" si="148"/>
        <v>2.862458294107351E-4</v>
      </c>
      <c r="BD92" s="8">
        <f t="shared" si="149"/>
        <v>6.3860847340504166E-4</v>
      </c>
      <c r="BE92" s="8">
        <f t="shared" si="150"/>
        <v>1.5616880370611273E-3</v>
      </c>
      <c r="BF92" s="8">
        <f t="shared" si="151"/>
        <v>-1.6499675135931288E-3</v>
      </c>
      <c r="BG92" s="8">
        <f t="shared" si="152"/>
        <v>-3.2490699021730286E-5</v>
      </c>
      <c r="BH92" s="8">
        <f t="shared" si="153"/>
        <v>-6.7992561639163896E-4</v>
      </c>
      <c r="BI92" s="8">
        <f t="shared" si="154"/>
        <v>-3.912620270711098E-3</v>
      </c>
      <c r="BJ92" s="8">
        <f t="shared" si="155"/>
        <v>-2.1296325904134558E-3</v>
      </c>
      <c r="BK92" s="2"/>
      <c r="BL92" s="8">
        <f t="shared" si="156"/>
        <v>-1.6809273380262103E-3</v>
      </c>
      <c r="BO92" s="6">
        <v>172515.77385714283</v>
      </c>
      <c r="BP92" s="6">
        <v>172996.64099999997</v>
      </c>
      <c r="BQ92" s="6">
        <v>173207.78057142856</v>
      </c>
      <c r="BR92" s="6">
        <v>173345.89799999999</v>
      </c>
      <c r="BS92" s="6">
        <v>173619.86857142858</v>
      </c>
      <c r="BT92" s="6">
        <v>173333.40142857144</v>
      </c>
      <c r="BU92" s="6">
        <v>173279.61742857142</v>
      </c>
      <c r="BV92" s="6">
        <v>172289</v>
      </c>
      <c r="BW92" s="6">
        <v>171557</v>
      </c>
      <c r="BX92" s="6">
        <v>170953</v>
      </c>
      <c r="BY92" s="7">
        <f t="shared" si="191"/>
        <v>170424.87479996687</v>
      </c>
      <c r="BZ92" s="7">
        <f t="shared" si="191"/>
        <v>169898.38113741425</v>
      </c>
      <c r="CA92" s="7">
        <f t="shared" si="191"/>
        <v>169373.51397203252</v>
      </c>
      <c r="CB92" s="7">
        <f t="shared" si="191"/>
        <v>168850.26827908301</v>
      </c>
      <c r="CC92" s="7">
        <f t="shared" si="191"/>
        <v>168328.63904935002</v>
      </c>
      <c r="CD92" s="7">
        <f t="shared" si="191"/>
        <v>167808.62128909284</v>
      </c>
      <c r="CE92" s="7">
        <f t="shared" si="191"/>
        <v>167290.21001999793</v>
      </c>
      <c r="CF92" s="7">
        <f t="shared" si="191"/>
        <v>166773.40027913114</v>
      </c>
      <c r="CG92" s="2"/>
      <c r="CH92" s="8">
        <f t="shared" si="158"/>
        <v>2.78738072528566E-3</v>
      </c>
      <c r="CI92" s="8">
        <f t="shared" si="159"/>
        <v>1.2204836475905334E-3</v>
      </c>
      <c r="CJ92" s="8">
        <f t="shared" si="160"/>
        <v>7.9740891613390647E-4</v>
      </c>
      <c r="CK92" s="8">
        <f t="shared" si="161"/>
        <v>1.5804848836318908E-3</v>
      </c>
      <c r="CL92" s="8">
        <f t="shared" si="162"/>
        <v>-1.6499675135930119E-3</v>
      </c>
      <c r="CM92" s="8">
        <f t="shared" si="163"/>
        <v>-3.1029218579188805E-4</v>
      </c>
      <c r="CN92" s="8">
        <f t="shared" si="164"/>
        <v>-5.7168722050057064E-3</v>
      </c>
      <c r="CO92" s="8">
        <f t="shared" si="165"/>
        <v>-4.2486751911033202E-3</v>
      </c>
      <c r="CP92" s="8">
        <f t="shared" si="166"/>
        <v>-3.5206957454373767E-3</v>
      </c>
      <c r="CQ92" s="2"/>
      <c r="CR92" s="8">
        <f t="shared" si="167"/>
        <v>-3.0893005681862603E-3</v>
      </c>
      <c r="CU92" s="6">
        <f t="shared" si="168"/>
        <v>16035.356257142848</v>
      </c>
      <c r="CV92" s="6">
        <f t="shared" si="169"/>
        <v>16036.450199999992</v>
      </c>
      <c r="CW92" s="6">
        <f t="shared" si="170"/>
        <v>16202.660571428569</v>
      </c>
      <c r="CX92" s="6">
        <f t="shared" si="171"/>
        <v>16240.513200000016</v>
      </c>
      <c r="CY92" s="6">
        <f t="shared" si="172"/>
        <v>16269.134171428566</v>
      </c>
      <c r="CZ92" s="6">
        <f t="shared" si="173"/>
        <v>16242.290628571442</v>
      </c>
      <c r="DA92" s="6">
        <f t="shared" si="174"/>
        <v>16193.61062857142</v>
      </c>
      <c r="DB92" s="6">
        <f t="shared" si="175"/>
        <v>15309.799999999988</v>
      </c>
      <c r="DC92" s="6">
        <f t="shared" si="176"/>
        <v>15192</v>
      </c>
      <c r="DD92" s="6">
        <f t="shared" si="177"/>
        <v>14921</v>
      </c>
      <c r="DE92" s="7">
        <f t="shared" si="181"/>
        <v>14655.153254373756</v>
      </c>
      <c r="DF92" s="7">
        <f t="shared" si="182"/>
        <v>14390.497175203869</v>
      </c>
      <c r="DG92" s="7">
        <f t="shared" si="183"/>
        <v>14127.027463252802</v>
      </c>
      <c r="DH92" s="7">
        <f t="shared" si="184"/>
        <v>13864.739833608415</v>
      </c>
      <c r="DI92" s="7">
        <f t="shared" si="185"/>
        <v>13603.630015637871</v>
      </c>
      <c r="DJ92" s="7">
        <f t="shared" si="186"/>
        <v>13343.693752941792</v>
      </c>
      <c r="DK92" s="7">
        <f t="shared" si="187"/>
        <v>13084.926803308626</v>
      </c>
      <c r="DL92" s="7">
        <f t="shared" si="188"/>
        <v>12827.32493866884</v>
      </c>
    </row>
    <row r="93" spans="1:116" x14ac:dyDescent="0.35">
      <c r="A93" s="2" t="str">
        <f t="shared" si="134"/>
        <v>New York</v>
      </c>
      <c r="B93" s="2" t="s">
        <v>681</v>
      </c>
      <c r="C93" s="6">
        <v>463704</v>
      </c>
      <c r="D93" s="6">
        <v>464921</v>
      </c>
      <c r="E93" s="6">
        <v>466179</v>
      </c>
      <c r="F93" s="6">
        <v>467202</v>
      </c>
      <c r="G93" s="6">
        <v>467846</v>
      </c>
      <c r="H93" s="6">
        <v>468304</v>
      </c>
      <c r="I93" s="6">
        <v>468050</v>
      </c>
      <c r="J93" s="6">
        <v>467669</v>
      </c>
      <c r="K93" s="6">
        <v>464242</v>
      </c>
      <c r="L93" s="6">
        <v>462872</v>
      </c>
      <c r="M93" s="7">
        <f t="shared" si="189"/>
        <v>461885.49728429719</v>
      </c>
      <c r="N93" s="7">
        <f t="shared" si="189"/>
        <v>460901.09706692677</v>
      </c>
      <c r="O93" s="7">
        <f t="shared" si="189"/>
        <v>459918.7948669084</v>
      </c>
      <c r="P93" s="7">
        <f t="shared" si="189"/>
        <v>458938.58621281193</v>
      </c>
      <c r="Q93" s="7">
        <f t="shared" si="189"/>
        <v>457960.46664273698</v>
      </c>
      <c r="R93" s="7">
        <f t="shared" si="189"/>
        <v>456984.43170429271</v>
      </c>
      <c r="S93" s="7">
        <f t="shared" si="189"/>
        <v>456010.47695457755</v>
      </c>
      <c r="T93" s="7">
        <f t="shared" si="189"/>
        <v>455038.59796015878</v>
      </c>
      <c r="U93" s="2"/>
      <c r="V93" s="8">
        <f t="shared" si="136"/>
        <v>2.6245190897641597E-3</v>
      </c>
      <c r="W93" s="8">
        <f t="shared" si="137"/>
        <v>2.7058360452636037E-3</v>
      </c>
      <c r="X93" s="8">
        <f t="shared" si="138"/>
        <v>2.1944360428075909E-3</v>
      </c>
      <c r="Y93" s="8">
        <f t="shared" si="139"/>
        <v>1.3784187567690207E-3</v>
      </c>
      <c r="Z93" s="8">
        <f t="shared" si="140"/>
        <v>9.7895461327017854E-4</v>
      </c>
      <c r="AA93" s="8">
        <f t="shared" si="141"/>
        <v>-5.4238272575079431E-4</v>
      </c>
      <c r="AB93" s="8">
        <f t="shared" si="142"/>
        <v>-8.1401559662429225E-4</v>
      </c>
      <c r="AC93" s="8">
        <f t="shared" si="143"/>
        <v>-7.3278322916421655E-3</v>
      </c>
      <c r="AD93" s="8">
        <f t="shared" si="144"/>
        <v>-2.9510470832022954E-3</v>
      </c>
      <c r="AE93" s="2"/>
      <c r="AF93" s="8">
        <f t="shared" si="145"/>
        <v>-2.1312646167898739E-3</v>
      </c>
      <c r="AI93" s="6">
        <v>298718.11679999996</v>
      </c>
      <c r="AJ93" s="6">
        <v>299967.02919999999</v>
      </c>
      <c r="AK93" s="6">
        <v>301711.04879999999</v>
      </c>
      <c r="AL93" s="6">
        <v>304055.06160000002</v>
      </c>
      <c r="AM93" s="6">
        <v>305784.14559999999</v>
      </c>
      <c r="AN93" s="6">
        <v>307394.74560000002</v>
      </c>
      <c r="AO93" s="6">
        <v>308632.17</v>
      </c>
      <c r="AP93" s="6">
        <v>310037</v>
      </c>
      <c r="AQ93" s="6">
        <v>309283.20000000001</v>
      </c>
      <c r="AR93" s="6">
        <v>309566.40000000002</v>
      </c>
      <c r="AS93" s="7">
        <f t="shared" si="190"/>
        <v>310329.7147856332</v>
      </c>
      <c r="AT93" s="7">
        <f t="shared" si="190"/>
        <v>311094.91171823698</v>
      </c>
      <c r="AU93" s="7">
        <f t="shared" si="190"/>
        <v>311861.99543872406</v>
      </c>
      <c r="AV93" s="7">
        <f t="shared" si="190"/>
        <v>312630.97059945023</v>
      </c>
      <c r="AW93" s="7">
        <f t="shared" si="190"/>
        <v>313401.84186424321</v>
      </c>
      <c r="AX93" s="7">
        <f t="shared" si="190"/>
        <v>314174.61390843033</v>
      </c>
      <c r="AY93" s="7">
        <f t="shared" si="190"/>
        <v>314949.29141886724</v>
      </c>
      <c r="AZ93" s="7">
        <f t="shared" si="190"/>
        <v>315725.87909396604</v>
      </c>
      <c r="BA93" s="2"/>
      <c r="BB93" s="8">
        <f t="shared" si="147"/>
        <v>4.1809061110150599E-3</v>
      </c>
      <c r="BC93" s="8">
        <f t="shared" si="148"/>
        <v>5.8140376449079415E-3</v>
      </c>
      <c r="BD93" s="8">
        <f t="shared" si="149"/>
        <v>7.7690651678912793E-3</v>
      </c>
      <c r="BE93" s="8">
        <f t="shared" si="150"/>
        <v>5.6867463113463041E-3</v>
      </c>
      <c r="BF93" s="8">
        <f t="shared" si="151"/>
        <v>5.2671141495572518E-3</v>
      </c>
      <c r="BG93" s="8">
        <f t="shared" si="152"/>
        <v>4.0255222892136506E-3</v>
      </c>
      <c r="BH93" s="8">
        <f t="shared" si="153"/>
        <v>4.5517938068478613E-3</v>
      </c>
      <c r="BI93" s="8">
        <f t="shared" si="154"/>
        <v>-2.4313227130954964E-3</v>
      </c>
      <c r="BJ93" s="8">
        <f t="shared" si="155"/>
        <v>9.1566564236276538E-4</v>
      </c>
      <c r="BK93" s="2"/>
      <c r="BL93" s="8">
        <f t="shared" si="156"/>
        <v>2.4657546349772064E-3</v>
      </c>
      <c r="BO93" s="6">
        <v>333270.6891428571</v>
      </c>
      <c r="BP93" s="6">
        <v>335141.62371428567</v>
      </c>
      <c r="BQ93" s="6">
        <v>337247.20799999998</v>
      </c>
      <c r="BR93" s="6">
        <v>339589.11085714289</v>
      </c>
      <c r="BS93" s="6">
        <v>341460.74485714285</v>
      </c>
      <c r="BT93" s="6">
        <v>342932.32914285717</v>
      </c>
      <c r="BU93" s="6">
        <v>343883.02142857143</v>
      </c>
      <c r="BV93" s="6">
        <v>341917</v>
      </c>
      <c r="BW93" s="6">
        <v>340690</v>
      </c>
      <c r="BX93" s="6">
        <v>340699</v>
      </c>
      <c r="BY93" s="7">
        <f t="shared" si="191"/>
        <v>340549.27110371261</v>
      </c>
      <c r="BZ93" s="7">
        <f t="shared" si="191"/>
        <v>340399.60800962121</v>
      </c>
      <c r="CA93" s="7">
        <f t="shared" si="191"/>
        <v>340250.01068880741</v>
      </c>
      <c r="CB93" s="7">
        <f t="shared" si="191"/>
        <v>340100.4791123654</v>
      </c>
      <c r="CC93" s="7">
        <f t="shared" si="191"/>
        <v>339951.01325140218</v>
      </c>
      <c r="CD93" s="7">
        <f t="shared" si="191"/>
        <v>339801.61307703739</v>
      </c>
      <c r="CE93" s="7">
        <f t="shared" si="191"/>
        <v>339652.27856040333</v>
      </c>
      <c r="CF93" s="7">
        <f t="shared" si="191"/>
        <v>339503.00967264507</v>
      </c>
      <c r="CG93" s="2"/>
      <c r="CH93" s="8">
        <f t="shared" si="158"/>
        <v>5.6138587411945912E-3</v>
      </c>
      <c r="CI93" s="8">
        <f t="shared" si="159"/>
        <v>6.2826701809780665E-3</v>
      </c>
      <c r="CJ93" s="8">
        <f t="shared" si="160"/>
        <v>6.9441727065177308E-3</v>
      </c>
      <c r="CK93" s="8">
        <f t="shared" si="161"/>
        <v>5.5114664756942518E-3</v>
      </c>
      <c r="CL93" s="8">
        <f t="shared" si="162"/>
        <v>4.3096733896307226E-3</v>
      </c>
      <c r="CM93" s="8">
        <f t="shared" si="163"/>
        <v>2.7722445652484068E-3</v>
      </c>
      <c r="CN93" s="8">
        <f t="shared" si="164"/>
        <v>-5.7171227017958426E-3</v>
      </c>
      <c r="CO93" s="8">
        <f t="shared" si="165"/>
        <v>-3.5885902134143665E-3</v>
      </c>
      <c r="CP93" s="8">
        <f t="shared" si="166"/>
        <v>2.6416977310751711E-5</v>
      </c>
      <c r="CQ93" s="2"/>
      <c r="CR93" s="8">
        <f t="shared" si="167"/>
        <v>-4.3947559660406567E-4</v>
      </c>
      <c r="CU93" s="6">
        <f t="shared" si="168"/>
        <v>34552.572342857136</v>
      </c>
      <c r="CV93" s="6">
        <f t="shared" si="169"/>
        <v>35174.59451428568</v>
      </c>
      <c r="CW93" s="6">
        <f t="shared" si="170"/>
        <v>35536.159199999995</v>
      </c>
      <c r="CX93" s="6">
        <f t="shared" si="171"/>
        <v>35534.049257142877</v>
      </c>
      <c r="CY93" s="6">
        <f t="shared" si="172"/>
        <v>35676.599257142865</v>
      </c>
      <c r="CZ93" s="6">
        <f t="shared" si="173"/>
        <v>35537.583542857144</v>
      </c>
      <c r="DA93" s="6">
        <f t="shared" si="174"/>
        <v>35250.851428571448</v>
      </c>
      <c r="DB93" s="6">
        <f t="shared" si="175"/>
        <v>31880</v>
      </c>
      <c r="DC93" s="6">
        <f t="shared" si="176"/>
        <v>31406.799999999988</v>
      </c>
      <c r="DD93" s="6">
        <f t="shared" si="177"/>
        <v>31132.599999999977</v>
      </c>
      <c r="DE93" s="7">
        <f t="shared" si="181"/>
        <v>30219.556318079412</v>
      </c>
      <c r="DF93" s="7">
        <f t="shared" si="182"/>
        <v>29304.696291384229</v>
      </c>
      <c r="DG93" s="7">
        <f t="shared" si="183"/>
        <v>28388.01525008335</v>
      </c>
      <c r="DH93" s="7">
        <f t="shared" si="184"/>
        <v>27469.50851291517</v>
      </c>
      <c r="DI93" s="7">
        <f t="shared" si="185"/>
        <v>26549.171387158975</v>
      </c>
      <c r="DJ93" s="7">
        <f t="shared" si="186"/>
        <v>25626.999168607057</v>
      </c>
      <c r="DK93" s="7">
        <f t="shared" si="187"/>
        <v>24702.987141536083</v>
      </c>
      <c r="DL93" s="7">
        <f t="shared" si="188"/>
        <v>23777.130578679033</v>
      </c>
    </row>
    <row r="94" spans="1:116" x14ac:dyDescent="0.35">
      <c r="A94" s="2" t="str">
        <f t="shared" si="134"/>
        <v>New York</v>
      </c>
      <c r="B94" s="2" t="s">
        <v>682</v>
      </c>
      <c r="C94" s="6">
        <v>106298</v>
      </c>
      <c r="D94" s="6">
        <v>107070</v>
      </c>
      <c r="E94" s="6">
        <v>107728</v>
      </c>
      <c r="F94" s="6">
        <v>108311</v>
      </c>
      <c r="G94" s="6">
        <v>108975</v>
      </c>
      <c r="H94" s="6">
        <v>109192</v>
      </c>
      <c r="I94" s="6">
        <v>109450</v>
      </c>
      <c r="J94" s="6">
        <v>109491</v>
      </c>
      <c r="K94" s="6">
        <v>109472</v>
      </c>
      <c r="L94" s="6">
        <v>109511</v>
      </c>
      <c r="M94" s="7">
        <f t="shared" si="189"/>
        <v>109618.57086757635</v>
      </c>
      <c r="N94" s="7">
        <f t="shared" si="189"/>
        <v>109726.24740025986</v>
      </c>
      <c r="O94" s="7">
        <f t="shared" si="189"/>
        <v>109834.02970184367</v>
      </c>
      <c r="P94" s="7">
        <f t="shared" si="189"/>
        <v>109941.9178762228</v>
      </c>
      <c r="Q94" s="7">
        <f t="shared" si="189"/>
        <v>110049.9120273944</v>
      </c>
      <c r="R94" s="7">
        <f t="shared" si="189"/>
        <v>110158.01225945773</v>
      </c>
      <c r="S94" s="7">
        <f t="shared" si="189"/>
        <v>110266.21867661433</v>
      </c>
      <c r="T94" s="7">
        <f t="shared" si="189"/>
        <v>110374.53138316805</v>
      </c>
      <c r="U94" s="2"/>
      <c r="V94" s="8">
        <f t="shared" si="136"/>
        <v>7.2626013659711375E-3</v>
      </c>
      <c r="W94" s="8">
        <f t="shared" si="137"/>
        <v>6.1455122816848791E-3</v>
      </c>
      <c r="X94" s="8">
        <f t="shared" si="138"/>
        <v>5.4117778107827122E-3</v>
      </c>
      <c r="Y94" s="8">
        <f t="shared" si="139"/>
        <v>6.1304945942702036E-3</v>
      </c>
      <c r="Z94" s="8">
        <f t="shared" si="140"/>
        <v>1.9912824042211518E-3</v>
      </c>
      <c r="AA94" s="8">
        <f t="shared" si="141"/>
        <v>2.3628104623049308E-3</v>
      </c>
      <c r="AB94" s="8">
        <f t="shared" si="142"/>
        <v>3.7460027409776152E-4</v>
      </c>
      <c r="AC94" s="8">
        <f t="shared" si="143"/>
        <v>-1.7353024449498134E-4</v>
      </c>
      <c r="AD94" s="8">
        <f t="shared" si="144"/>
        <v>3.5625548085355157E-4</v>
      </c>
      <c r="AE94" s="2"/>
      <c r="AF94" s="8">
        <f t="shared" si="145"/>
        <v>9.8228367539648269E-4</v>
      </c>
      <c r="AI94" s="6">
        <v>71134.621599999999</v>
      </c>
      <c r="AJ94" s="6">
        <v>71843.97</v>
      </c>
      <c r="AK94" s="6">
        <v>72716.399999999994</v>
      </c>
      <c r="AL94" s="6">
        <v>73304.8848</v>
      </c>
      <c r="AM94" s="6">
        <v>74081.205000000016</v>
      </c>
      <c r="AN94" s="6">
        <v>74337.9136</v>
      </c>
      <c r="AO94" s="6">
        <v>74798.13</v>
      </c>
      <c r="AP94" s="6">
        <v>75175.600000000006</v>
      </c>
      <c r="AQ94" s="6">
        <v>75544.600000000006</v>
      </c>
      <c r="AR94" s="6">
        <v>75978.2</v>
      </c>
      <c r="AS94" s="7">
        <f t="shared" si="190"/>
        <v>76363.42137103733</v>
      </c>
      <c r="AT94" s="7">
        <f t="shared" si="190"/>
        <v>76750.595874745661</v>
      </c>
      <c r="AU94" s="7">
        <f t="shared" si="190"/>
        <v>77139.733413813461</v>
      </c>
      <c r="AV94" s="7">
        <f t="shared" si="190"/>
        <v>77530.843941137398</v>
      </c>
      <c r="AW94" s="7">
        <f t="shared" si="190"/>
        <v>77923.937460076879</v>
      </c>
      <c r="AX94" s="7">
        <f t="shared" si="190"/>
        <v>78319.024024709855</v>
      </c>
      <c r="AY94" s="7">
        <f t="shared" si="190"/>
        <v>78716.113740090106</v>
      </c>
      <c r="AZ94" s="7">
        <f t="shared" si="190"/>
        <v>79115.216762505588</v>
      </c>
      <c r="BA94" s="2"/>
      <c r="BB94" s="8">
        <f t="shared" si="147"/>
        <v>9.9719149978581261E-3</v>
      </c>
      <c r="BC94" s="8">
        <f t="shared" si="148"/>
        <v>1.2143399091113604E-2</v>
      </c>
      <c r="BD94" s="8">
        <f t="shared" si="149"/>
        <v>8.0928758849448772E-3</v>
      </c>
      <c r="BE94" s="8">
        <f t="shared" si="150"/>
        <v>1.0590292885911698E-2</v>
      </c>
      <c r="BF94" s="8">
        <f t="shared" si="151"/>
        <v>3.4652325107290506E-3</v>
      </c>
      <c r="BG94" s="8">
        <f t="shared" si="152"/>
        <v>6.1908705492644441E-3</v>
      </c>
      <c r="BH94" s="8">
        <f t="shared" si="153"/>
        <v>5.0465165372449968E-3</v>
      </c>
      <c r="BI94" s="8">
        <f t="shared" si="154"/>
        <v>4.9085075476617409E-3</v>
      </c>
      <c r="BJ94" s="8">
        <f t="shared" si="155"/>
        <v>5.7396557794996764E-3</v>
      </c>
      <c r="BK94" s="2"/>
      <c r="BL94" s="8">
        <f t="shared" si="156"/>
        <v>5.0701565848799823E-3</v>
      </c>
      <c r="BO94" s="6">
        <v>77643.096285714288</v>
      </c>
      <c r="BP94" s="6">
        <v>78482.31</v>
      </c>
      <c r="BQ94" s="6">
        <v>79457.094857142845</v>
      </c>
      <c r="BR94" s="6">
        <v>80165.612999999998</v>
      </c>
      <c r="BS94" s="6">
        <v>81046.264285714307</v>
      </c>
      <c r="BT94" s="6">
        <v>81441.633142857143</v>
      </c>
      <c r="BU94" s="6">
        <v>81962.414285714287</v>
      </c>
      <c r="BV94" s="6">
        <v>81918</v>
      </c>
      <c r="BW94" s="6">
        <v>82344</v>
      </c>
      <c r="BX94" s="6">
        <v>82717</v>
      </c>
      <c r="BY94" s="7">
        <f t="shared" si="191"/>
        <v>83055.495444327113</v>
      </c>
      <c r="BZ94" s="7">
        <f t="shared" si="191"/>
        <v>83395.376083545605</v>
      </c>
      <c r="CA94" s="7">
        <f t="shared" si="191"/>
        <v>83736.647586165695</v>
      </c>
      <c r="CB94" s="7">
        <f t="shared" si="191"/>
        <v>84079.31564389437</v>
      </c>
      <c r="CC94" s="7">
        <f t="shared" si="191"/>
        <v>84423.38597173024</v>
      </c>
      <c r="CD94" s="7">
        <f t="shared" si="191"/>
        <v>84768.864308058939</v>
      </c>
      <c r="CE94" s="7">
        <f t="shared" si="191"/>
        <v>85115.756414748743</v>
      </c>
      <c r="CF94" s="7">
        <f t="shared" si="191"/>
        <v>85464.068077246775</v>
      </c>
      <c r="CG94" s="2"/>
      <c r="CH94" s="8">
        <f t="shared" si="158"/>
        <v>1.0808607003480858E-2</v>
      </c>
      <c r="CI94" s="8">
        <f t="shared" si="159"/>
        <v>1.2420440442474841E-2</v>
      </c>
      <c r="CJ94" s="8">
        <f t="shared" si="160"/>
        <v>8.9169902842660947E-3</v>
      </c>
      <c r="CK94" s="8">
        <f t="shared" si="161"/>
        <v>1.0985399509317166E-2</v>
      </c>
      <c r="CL94" s="8">
        <f t="shared" si="162"/>
        <v>4.8783106862153756E-3</v>
      </c>
      <c r="CM94" s="8">
        <f t="shared" si="163"/>
        <v>6.3945321669033753E-3</v>
      </c>
      <c r="CN94" s="8">
        <f t="shared" si="164"/>
        <v>-5.418860108178657E-4</v>
      </c>
      <c r="CO94" s="8">
        <f t="shared" si="165"/>
        <v>5.2003222734930054E-3</v>
      </c>
      <c r="CP94" s="8">
        <f t="shared" si="166"/>
        <v>4.5297775187020306E-3</v>
      </c>
      <c r="CQ94" s="2"/>
      <c r="CR94" s="8">
        <f t="shared" si="167"/>
        <v>4.0922113268991849E-3</v>
      </c>
      <c r="CU94" s="6">
        <f t="shared" si="168"/>
        <v>6508.4746857142891</v>
      </c>
      <c r="CV94" s="6">
        <f t="shared" si="169"/>
        <v>6638.3399999999965</v>
      </c>
      <c r="CW94" s="6">
        <f t="shared" si="170"/>
        <v>6740.6948571428511</v>
      </c>
      <c r="CX94" s="6">
        <f t="shared" si="171"/>
        <v>6860.7281999999977</v>
      </c>
      <c r="CY94" s="6">
        <f t="shared" si="172"/>
        <v>6965.059285714291</v>
      </c>
      <c r="CZ94" s="6">
        <f t="shared" si="173"/>
        <v>7103.7195428571431</v>
      </c>
      <c r="DA94" s="6">
        <f t="shared" si="174"/>
        <v>7164.2842857142823</v>
      </c>
      <c r="DB94" s="6">
        <f t="shared" si="175"/>
        <v>6742.3999999999942</v>
      </c>
      <c r="DC94" s="6">
        <f t="shared" si="176"/>
        <v>6799.3999999999942</v>
      </c>
      <c r="DD94" s="6">
        <f t="shared" si="177"/>
        <v>6738.8000000000029</v>
      </c>
      <c r="DE94" s="7">
        <f t="shared" si="181"/>
        <v>6692.074073289783</v>
      </c>
      <c r="DF94" s="7">
        <f t="shared" si="182"/>
        <v>6644.7802087999444</v>
      </c>
      <c r="DG94" s="7">
        <f t="shared" si="183"/>
        <v>6596.9141723522334</v>
      </c>
      <c r="DH94" s="7">
        <f t="shared" si="184"/>
        <v>6548.4717027569714</v>
      </c>
      <c r="DI94" s="7">
        <f t="shared" si="185"/>
        <v>6499.4485116533615</v>
      </c>
      <c r="DJ94" s="7">
        <f t="shared" si="186"/>
        <v>6449.8402833490836</v>
      </c>
      <c r="DK94" s="7">
        <f t="shared" si="187"/>
        <v>6399.6426746586367</v>
      </c>
      <c r="DL94" s="7">
        <f t="shared" si="188"/>
        <v>6348.8513147411868</v>
      </c>
    </row>
    <row r="95" spans="1:116" x14ac:dyDescent="0.35">
      <c r="A95" s="2" t="str">
        <f t="shared" si="134"/>
        <v>New York</v>
      </c>
      <c r="B95" s="2" t="s">
        <v>683</v>
      </c>
      <c r="C95" s="6">
        <v>370201</v>
      </c>
      <c r="D95" s="6">
        <v>371833</v>
      </c>
      <c r="E95" s="6">
        <v>372951</v>
      </c>
      <c r="F95" s="6">
        <v>373902</v>
      </c>
      <c r="G95" s="6">
        <v>374518</v>
      </c>
      <c r="H95" s="6">
        <v>375384</v>
      </c>
      <c r="I95" s="6">
        <v>376242</v>
      </c>
      <c r="J95" s="6">
        <v>378174</v>
      </c>
      <c r="K95" s="6">
        <v>378227</v>
      </c>
      <c r="L95" s="6">
        <v>380085</v>
      </c>
      <c r="M95" s="7">
        <f t="shared" si="189"/>
        <v>381208.94926324202</v>
      </c>
      <c r="N95" s="7">
        <f t="shared" si="189"/>
        <v>382336.22215658345</v>
      </c>
      <c r="O95" s="7">
        <f t="shared" si="189"/>
        <v>383466.8285083301</v>
      </c>
      <c r="P95" s="7">
        <f t="shared" si="189"/>
        <v>384600.77817585104</v>
      </c>
      <c r="Q95" s="7">
        <f t="shared" si="189"/>
        <v>385738.0810456645</v>
      </c>
      <c r="R95" s="7">
        <f t="shared" si="189"/>
        <v>386878.74703352427</v>
      </c>
      <c r="S95" s="7">
        <f t="shared" si="189"/>
        <v>388022.78608450573</v>
      </c>
      <c r="T95" s="7">
        <f t="shared" si="189"/>
        <v>389170.20817309333</v>
      </c>
      <c r="U95" s="2"/>
      <c r="V95" s="8">
        <f t="shared" si="136"/>
        <v>4.4084159686224511E-3</v>
      </c>
      <c r="W95" s="8">
        <f t="shared" si="137"/>
        <v>3.0067261378091776E-3</v>
      </c>
      <c r="X95" s="8">
        <f t="shared" si="138"/>
        <v>2.5499328329995092E-3</v>
      </c>
      <c r="Y95" s="8">
        <f t="shared" si="139"/>
        <v>1.6474905189060236E-3</v>
      </c>
      <c r="Z95" s="8">
        <f t="shared" si="140"/>
        <v>2.312305416562088E-3</v>
      </c>
      <c r="AA95" s="8">
        <f t="shared" si="141"/>
        <v>2.28565948468768E-3</v>
      </c>
      <c r="AB95" s="8">
        <f t="shared" si="142"/>
        <v>5.1349929035035963E-3</v>
      </c>
      <c r="AC95" s="8">
        <f t="shared" si="143"/>
        <v>1.4014712804158932E-4</v>
      </c>
      <c r="AD95" s="8">
        <f t="shared" si="144"/>
        <v>4.9123938798657949E-3</v>
      </c>
      <c r="AE95" s="2"/>
      <c r="AF95" s="8">
        <f t="shared" si="145"/>
        <v>2.9570997625321498E-3</v>
      </c>
      <c r="AI95" s="6">
        <v>228191.89639999997</v>
      </c>
      <c r="AJ95" s="6">
        <v>229867.16059999997</v>
      </c>
      <c r="AK95" s="6">
        <v>230856.66900000002</v>
      </c>
      <c r="AL95" s="6">
        <v>231894.02039999998</v>
      </c>
      <c r="AM95" s="6">
        <v>232650.58159999998</v>
      </c>
      <c r="AN95" s="6">
        <v>233188.54079999996</v>
      </c>
      <c r="AO95" s="6">
        <v>234022.52400000003</v>
      </c>
      <c r="AP95" s="6">
        <v>236197.2</v>
      </c>
      <c r="AQ95" s="6">
        <v>236592.6</v>
      </c>
      <c r="AR95" s="6">
        <v>238318.4</v>
      </c>
      <c r="AS95" s="7">
        <f t="shared" si="190"/>
        <v>239469.46603210369</v>
      </c>
      <c r="AT95" s="7">
        <f t="shared" si="190"/>
        <v>240626.09165595638</v>
      </c>
      <c r="AU95" s="7">
        <f t="shared" si="190"/>
        <v>241788.30372410995</v>
      </c>
      <c r="AV95" s="7">
        <f t="shared" si="190"/>
        <v>242956.1292188128</v>
      </c>
      <c r="AW95" s="7">
        <f t="shared" si="190"/>
        <v>244129.59525263635</v>
      </c>
      <c r="AX95" s="7">
        <f t="shared" si="190"/>
        <v>245308.72906910433</v>
      </c>
      <c r="AY95" s="7">
        <f t="shared" si="190"/>
        <v>246493.55804332532</v>
      </c>
      <c r="AZ95" s="7">
        <f t="shared" si="190"/>
        <v>247684.10968262824</v>
      </c>
      <c r="BA95" s="2"/>
      <c r="BB95" s="8">
        <f t="shared" si="147"/>
        <v>7.3414710444555708E-3</v>
      </c>
      <c r="BC95" s="8">
        <f t="shared" si="148"/>
        <v>4.3046966666192418E-3</v>
      </c>
      <c r="BD95" s="8">
        <f t="shared" si="149"/>
        <v>4.4934868223363124E-3</v>
      </c>
      <c r="BE95" s="8">
        <f t="shared" si="150"/>
        <v>3.2625300070048572E-3</v>
      </c>
      <c r="BF95" s="8">
        <f t="shared" si="151"/>
        <v>2.3123054165620147E-3</v>
      </c>
      <c r="BG95" s="8">
        <f t="shared" si="152"/>
        <v>3.576433031996036E-3</v>
      </c>
      <c r="BH95" s="8">
        <f t="shared" si="153"/>
        <v>9.2925927078710488E-3</v>
      </c>
      <c r="BI95" s="8">
        <f t="shared" si="154"/>
        <v>1.67402492493558E-3</v>
      </c>
      <c r="BJ95" s="8">
        <f t="shared" si="155"/>
        <v>7.2943955136381628E-3</v>
      </c>
      <c r="BK95" s="2"/>
      <c r="BL95" s="8">
        <f t="shared" si="156"/>
        <v>4.8299503190005685E-3</v>
      </c>
      <c r="BO95" s="6">
        <v>252424.19614285711</v>
      </c>
      <c r="BP95" s="6">
        <v>254493.12899999996</v>
      </c>
      <c r="BQ95" s="6">
        <v>256057.50085714288</v>
      </c>
      <c r="BR95" s="6">
        <v>257511.64885714283</v>
      </c>
      <c r="BS95" s="6">
        <v>258738.43542857142</v>
      </c>
      <c r="BT95" s="6">
        <v>259765.72799999994</v>
      </c>
      <c r="BU95" s="6">
        <v>261165.6968571429</v>
      </c>
      <c r="BV95" s="6">
        <v>263106</v>
      </c>
      <c r="BW95" s="6">
        <v>263709</v>
      </c>
      <c r="BX95" s="6">
        <v>265203</v>
      </c>
      <c r="BY95" s="7">
        <f t="shared" si="191"/>
        <v>266515.55990636232</v>
      </c>
      <c r="BZ95" s="7">
        <f t="shared" si="191"/>
        <v>267834.61601943342</v>
      </c>
      <c r="CA95" s="7">
        <f t="shared" si="191"/>
        <v>269160.20049066137</v>
      </c>
      <c r="CB95" s="7">
        <f t="shared" si="191"/>
        <v>270492.34563062014</v>
      </c>
      <c r="CC95" s="7">
        <f t="shared" si="191"/>
        <v>271831.08390979742</v>
      </c>
      <c r="CD95" s="7">
        <f t="shared" si="191"/>
        <v>273176.44795938587</v>
      </c>
      <c r="CE95" s="7">
        <f t="shared" si="191"/>
        <v>274528.47057207866</v>
      </c>
      <c r="CF95" s="7">
        <f t="shared" si="191"/>
        <v>275887.18470286857</v>
      </c>
      <c r="CG95" s="2"/>
      <c r="CH95" s="8">
        <f t="shared" si="158"/>
        <v>8.1962541180955386E-3</v>
      </c>
      <c r="CI95" s="8">
        <f t="shared" si="159"/>
        <v>6.1470101895871624E-3</v>
      </c>
      <c r="CJ95" s="8">
        <f t="shared" si="160"/>
        <v>5.678990051579241E-3</v>
      </c>
      <c r="CK95" s="8">
        <f t="shared" si="161"/>
        <v>4.764004179512513E-3</v>
      </c>
      <c r="CL95" s="8">
        <f t="shared" si="162"/>
        <v>3.9703902890458739E-3</v>
      </c>
      <c r="CM95" s="8">
        <f t="shared" si="163"/>
        <v>5.3893516589800412E-3</v>
      </c>
      <c r="CN95" s="8">
        <f t="shared" si="164"/>
        <v>7.4293950783224007E-3</v>
      </c>
      <c r="CO95" s="8">
        <f t="shared" si="165"/>
        <v>2.291851953205172E-3</v>
      </c>
      <c r="CP95" s="8">
        <f t="shared" si="166"/>
        <v>5.6653356540732397E-3</v>
      </c>
      <c r="CQ95" s="2"/>
      <c r="CR95" s="8">
        <f t="shared" si="167"/>
        <v>4.9492649267253459E-3</v>
      </c>
      <c r="CU95" s="6">
        <f t="shared" si="168"/>
        <v>24232.29974285714</v>
      </c>
      <c r="CV95" s="6">
        <f t="shared" si="169"/>
        <v>24625.968399999983</v>
      </c>
      <c r="CW95" s="6">
        <f t="shared" si="170"/>
        <v>25200.831857142854</v>
      </c>
      <c r="CX95" s="6">
        <f t="shared" si="171"/>
        <v>25617.628457142855</v>
      </c>
      <c r="CY95" s="6">
        <f t="shared" si="172"/>
        <v>26087.853828571446</v>
      </c>
      <c r="CZ95" s="6">
        <f t="shared" si="173"/>
        <v>26577.187199999986</v>
      </c>
      <c r="DA95" s="6">
        <f t="shared" si="174"/>
        <v>27143.172857142868</v>
      </c>
      <c r="DB95" s="6">
        <f t="shared" si="175"/>
        <v>26908.799999999988</v>
      </c>
      <c r="DC95" s="6">
        <f t="shared" si="176"/>
        <v>27116.399999999994</v>
      </c>
      <c r="DD95" s="6">
        <f t="shared" si="177"/>
        <v>26884.600000000006</v>
      </c>
      <c r="DE95" s="7">
        <f t="shared" si="181"/>
        <v>27046.09387425863</v>
      </c>
      <c r="DF95" s="7">
        <f t="shared" si="182"/>
        <v>27208.524363477045</v>
      </c>
      <c r="DG95" s="7">
        <f t="shared" si="183"/>
        <v>27371.896766551421</v>
      </c>
      <c r="DH95" s="7">
        <f t="shared" si="184"/>
        <v>27536.216411807342</v>
      </c>
      <c r="DI95" s="7">
        <f t="shared" si="185"/>
        <v>27701.48865716107</v>
      </c>
      <c r="DJ95" s="7">
        <f t="shared" si="186"/>
        <v>27867.71889028154</v>
      </c>
      <c r="DK95" s="7">
        <f t="shared" si="187"/>
        <v>28034.912528753339</v>
      </c>
      <c r="DL95" s="7">
        <f t="shared" si="188"/>
        <v>28203.075020240329</v>
      </c>
    </row>
    <row r="96" spans="1:116" x14ac:dyDescent="0.35">
      <c r="A96" s="2" t="str">
        <f t="shared" si="134"/>
        <v>New York</v>
      </c>
      <c r="B96" s="2" t="s">
        <v>684</v>
      </c>
      <c r="C96" s="6">
        <v>43169</v>
      </c>
      <c r="D96" s="6">
        <v>43011</v>
      </c>
      <c r="E96" s="6">
        <v>42995</v>
      </c>
      <c r="F96" s="6">
        <v>42663</v>
      </c>
      <c r="G96" s="6">
        <v>42492</v>
      </c>
      <c r="H96" s="6">
        <v>42204</v>
      </c>
      <c r="I96" s="6">
        <v>41938</v>
      </c>
      <c r="J96" s="6">
        <v>41584</v>
      </c>
      <c r="K96" s="6">
        <v>41175</v>
      </c>
      <c r="L96" s="6">
        <v>40904</v>
      </c>
      <c r="M96" s="7">
        <f t="shared" si="189"/>
        <v>40593.631280931921</v>
      </c>
      <c r="N96" s="7">
        <f t="shared" si="189"/>
        <v>40285.61755750671</v>
      </c>
      <c r="O96" s="7">
        <f t="shared" si="189"/>
        <v>39979.940960641121</v>
      </c>
      <c r="P96" s="7">
        <f t="shared" si="189"/>
        <v>39676.583756837783</v>
      </c>
      <c r="Q96" s="7">
        <f t="shared" si="189"/>
        <v>39375.528347156403</v>
      </c>
      <c r="R96" s="7">
        <f t="shared" si="189"/>
        <v>39076.757266192784</v>
      </c>
      <c r="S96" s="7">
        <f t="shared" si="189"/>
        <v>38780.253181065593</v>
      </c>
      <c r="T96" s="7">
        <f t="shared" si="189"/>
        <v>38485.99889041081</v>
      </c>
      <c r="U96" s="2"/>
      <c r="V96" s="8">
        <f t="shared" si="136"/>
        <v>-3.6600338205656836E-3</v>
      </c>
      <c r="W96" s="8">
        <f t="shared" si="137"/>
        <v>-3.7199786101229916E-4</v>
      </c>
      <c r="X96" s="8">
        <f t="shared" si="138"/>
        <v>-7.721828119548785E-3</v>
      </c>
      <c r="Y96" s="8">
        <f t="shared" si="139"/>
        <v>-4.0081569509879756E-3</v>
      </c>
      <c r="Z96" s="8">
        <f t="shared" si="140"/>
        <v>-6.7777463993222258E-3</v>
      </c>
      <c r="AA96" s="8">
        <f t="shared" si="141"/>
        <v>-6.3027201213155153E-3</v>
      </c>
      <c r="AB96" s="8">
        <f t="shared" si="142"/>
        <v>-8.4410319996184851E-3</v>
      </c>
      <c r="AC96" s="8">
        <f t="shared" si="143"/>
        <v>-9.8355136590996539E-3</v>
      </c>
      <c r="AD96" s="8">
        <f t="shared" si="144"/>
        <v>-6.5816636308439584E-3</v>
      </c>
      <c r="AE96" s="2"/>
      <c r="AF96" s="8">
        <f t="shared" si="145"/>
        <v>-7.5877351620399682E-3</v>
      </c>
      <c r="AI96" s="6">
        <v>28621.047000000002</v>
      </c>
      <c r="AJ96" s="6">
        <v>28688.337000000003</v>
      </c>
      <c r="AK96" s="6">
        <v>28927.036000000004</v>
      </c>
      <c r="AL96" s="6">
        <v>28942.5792</v>
      </c>
      <c r="AM96" s="6">
        <v>29056.029600000002</v>
      </c>
      <c r="AN96" s="6">
        <v>29061.674400000004</v>
      </c>
      <c r="AO96" s="6">
        <v>29146.909999999996</v>
      </c>
      <c r="AP96" s="6">
        <v>29112.6</v>
      </c>
      <c r="AQ96" s="6">
        <v>29048.2</v>
      </c>
      <c r="AR96" s="6">
        <v>28919.200000000001</v>
      </c>
      <c r="AS96" s="7">
        <f t="shared" si="190"/>
        <v>28891.99893876251</v>
      </c>
      <c r="AT96" s="7">
        <f t="shared" si="190"/>
        <v>28864.823462525037</v>
      </c>
      <c r="AU96" s="7">
        <f t="shared" si="190"/>
        <v>28837.673547222625</v>
      </c>
      <c r="AV96" s="7">
        <f t="shared" si="190"/>
        <v>28810.549168812962</v>
      </c>
      <c r="AW96" s="7">
        <f t="shared" si="190"/>
        <v>28783.450303276342</v>
      </c>
      <c r="AX96" s="7">
        <f t="shared" si="190"/>
        <v>28756.376926615656</v>
      </c>
      <c r="AY96" s="7">
        <f t="shared" si="190"/>
        <v>28729.329014856368</v>
      </c>
      <c r="AZ96" s="7">
        <f t="shared" si="190"/>
        <v>28702.306544046492</v>
      </c>
      <c r="BA96" s="2"/>
      <c r="BB96" s="8">
        <f t="shared" si="147"/>
        <v>2.3510670311956395E-3</v>
      </c>
      <c r="BC96" s="8">
        <f t="shared" si="148"/>
        <v>8.3204195488919587E-3</v>
      </c>
      <c r="BD96" s="8">
        <f t="shared" si="149"/>
        <v>5.3732432178659546E-4</v>
      </c>
      <c r="BE96" s="8">
        <f t="shared" si="150"/>
        <v>3.9198441581875859E-3</v>
      </c>
      <c r="BF96" s="8">
        <f t="shared" si="151"/>
        <v>1.9427292984316931E-4</v>
      </c>
      <c r="BG96" s="8">
        <f t="shared" si="152"/>
        <v>2.9329211671297469E-3</v>
      </c>
      <c r="BH96" s="8">
        <f t="shared" si="153"/>
        <v>-1.1771402182940722E-3</v>
      </c>
      <c r="BI96" s="8">
        <f t="shared" si="154"/>
        <v>-2.212100602488195E-3</v>
      </c>
      <c r="BJ96" s="8">
        <f t="shared" si="155"/>
        <v>-4.4408947886616038E-3</v>
      </c>
      <c r="BK96" s="2"/>
      <c r="BL96" s="8">
        <f t="shared" si="156"/>
        <v>-9.4058830249419095E-4</v>
      </c>
      <c r="BO96" s="6">
        <v>31414.698000000004</v>
      </c>
      <c r="BP96" s="6">
        <v>31496.340857142859</v>
      </c>
      <c r="BQ96" s="6">
        <v>31742.594285714287</v>
      </c>
      <c r="BR96" s="6">
        <v>31729.082571428571</v>
      </c>
      <c r="BS96" s="6">
        <v>31832.578285714288</v>
      </c>
      <c r="BT96" s="6">
        <v>31827.845142857146</v>
      </c>
      <c r="BU96" s="6">
        <v>31848.915428571425</v>
      </c>
      <c r="BV96" s="6">
        <v>31804</v>
      </c>
      <c r="BW96" s="6">
        <v>31653</v>
      </c>
      <c r="BX96" s="6">
        <v>31532</v>
      </c>
      <c r="BY96" s="7">
        <f t="shared" si="191"/>
        <v>31472.2942893656</v>
      </c>
      <c r="BZ96" s="7">
        <f t="shared" si="191"/>
        <v>31412.701631245542</v>
      </c>
      <c r="CA96" s="7">
        <f t="shared" si="191"/>
        <v>31353.221811575368</v>
      </c>
      <c r="CB96" s="7">
        <f t="shared" si="191"/>
        <v>31293.854616695942</v>
      </c>
      <c r="CC96" s="7">
        <f t="shared" si="191"/>
        <v>31234.599833352688</v>
      </c>
      <c r="CD96" s="7">
        <f t="shared" si="191"/>
        <v>31175.457248694835</v>
      </c>
      <c r="CE96" s="7">
        <f t="shared" si="191"/>
        <v>31116.426650274636</v>
      </c>
      <c r="CF96" s="7">
        <f t="shared" si="191"/>
        <v>31057.507826046614</v>
      </c>
      <c r="CG96" s="2"/>
      <c r="CH96" s="8">
        <f t="shared" si="158"/>
        <v>2.5988744868040768E-3</v>
      </c>
      <c r="CI96" s="8">
        <f t="shared" si="159"/>
        <v>7.818477380860004E-3</v>
      </c>
      <c r="CJ96" s="8">
        <f t="shared" si="160"/>
        <v>-4.2566509101611401E-4</v>
      </c>
      <c r="CK96" s="8">
        <f t="shared" si="161"/>
        <v>3.2618565019245918E-3</v>
      </c>
      <c r="CL96" s="8">
        <f t="shared" si="162"/>
        <v>-1.4868864264336467E-4</v>
      </c>
      <c r="CM96" s="8">
        <f t="shared" si="163"/>
        <v>6.6200792481257097E-4</v>
      </c>
      <c r="CN96" s="8">
        <f t="shared" si="164"/>
        <v>-1.4102655606015254E-3</v>
      </c>
      <c r="CO96" s="8">
        <f t="shared" si="165"/>
        <v>-4.7478304615771599E-3</v>
      </c>
      <c r="CP96" s="8">
        <f t="shared" si="166"/>
        <v>-3.8227024294695605E-3</v>
      </c>
      <c r="CQ96" s="2"/>
      <c r="CR96" s="8">
        <f t="shared" si="167"/>
        <v>-1.8934958338958079E-3</v>
      </c>
      <c r="CU96" s="6">
        <f t="shared" si="168"/>
        <v>2793.6510000000017</v>
      </c>
      <c r="CV96" s="6">
        <f t="shared" si="169"/>
        <v>2808.0038571428558</v>
      </c>
      <c r="CW96" s="6">
        <f t="shared" si="170"/>
        <v>2815.5582857142836</v>
      </c>
      <c r="CX96" s="6">
        <f t="shared" si="171"/>
        <v>2786.503371428571</v>
      </c>
      <c r="CY96" s="6">
        <f t="shared" si="172"/>
        <v>2776.548685714286</v>
      </c>
      <c r="CZ96" s="6">
        <f t="shared" si="173"/>
        <v>2766.1707428571426</v>
      </c>
      <c r="DA96" s="6">
        <f t="shared" si="174"/>
        <v>2702.0054285714286</v>
      </c>
      <c r="DB96" s="6">
        <f t="shared" si="175"/>
        <v>2691.4000000000015</v>
      </c>
      <c r="DC96" s="6">
        <f t="shared" si="176"/>
        <v>2604.7999999999993</v>
      </c>
      <c r="DD96" s="6">
        <f t="shared" si="177"/>
        <v>2612.7999999999993</v>
      </c>
      <c r="DE96" s="7">
        <f t="shared" si="181"/>
        <v>2580.2953506030899</v>
      </c>
      <c r="DF96" s="7">
        <f t="shared" si="182"/>
        <v>2547.8781687205046</v>
      </c>
      <c r="DG96" s="7">
        <f t="shared" si="183"/>
        <v>2515.548264352743</v>
      </c>
      <c r="DH96" s="7">
        <f t="shared" si="184"/>
        <v>2483.3054478829799</v>
      </c>
      <c r="DI96" s="7">
        <f t="shared" si="185"/>
        <v>2451.1495300763454</v>
      </c>
      <c r="DJ96" s="7">
        <f t="shared" si="186"/>
        <v>2419.0803220791786</v>
      </c>
      <c r="DK96" s="7">
        <f t="shared" si="187"/>
        <v>2387.0976354182676</v>
      </c>
      <c r="DL96" s="7">
        <f t="shared" si="188"/>
        <v>2355.2012820001219</v>
      </c>
    </row>
    <row r="97" spans="1:116" x14ac:dyDescent="0.35">
      <c r="A97" s="2" t="str">
        <f t="shared" si="134"/>
        <v>New York</v>
      </c>
      <c r="B97" s="2" t="s">
        <v>685</v>
      </c>
      <c r="C97" s="6">
        <v>122220</v>
      </c>
      <c r="D97" s="6">
        <v>122206</v>
      </c>
      <c r="E97" s="6">
        <v>122055</v>
      </c>
      <c r="F97" s="6">
        <v>121797</v>
      </c>
      <c r="G97" s="6">
        <v>121659</v>
      </c>
      <c r="H97" s="6">
        <v>121183</v>
      </c>
      <c r="I97" s="6">
        <v>120513</v>
      </c>
      <c r="J97" s="6">
        <v>119833</v>
      </c>
      <c r="K97" s="6">
        <v>119104</v>
      </c>
      <c r="L97" s="6">
        <v>118339</v>
      </c>
      <c r="M97" s="7">
        <f t="shared" si="189"/>
        <v>117685.99657829416</v>
      </c>
      <c r="N97" s="7">
        <f t="shared" si="189"/>
        <v>117036.59647813709</v>
      </c>
      <c r="O97" s="7">
        <f t="shared" si="189"/>
        <v>116390.77981613191</v>
      </c>
      <c r="P97" s="7">
        <f t="shared" si="189"/>
        <v>115748.52681859986</v>
      </c>
      <c r="Q97" s="7">
        <f t="shared" si="189"/>
        <v>115109.81782097476</v>
      </c>
      <c r="R97" s="7">
        <f t="shared" si="189"/>
        <v>114474.633267201</v>
      </c>
      <c r="S97" s="7">
        <f t="shared" si="189"/>
        <v>113842.95370913473</v>
      </c>
      <c r="T97" s="7">
        <f t="shared" si="189"/>
        <v>113214.75980594842</v>
      </c>
      <c r="U97" s="2"/>
      <c r="V97" s="8">
        <f t="shared" si="136"/>
        <v>-1.145475372279496E-4</v>
      </c>
      <c r="W97" s="8">
        <f t="shared" si="137"/>
        <v>-1.235618545734252E-3</v>
      </c>
      <c r="X97" s="8">
        <f t="shared" si="138"/>
        <v>-2.1138011552169103E-3</v>
      </c>
      <c r="Y97" s="8">
        <f t="shared" si="139"/>
        <v>-1.1330328333210178E-3</v>
      </c>
      <c r="Z97" s="8">
        <f t="shared" si="140"/>
        <v>-3.9125753129649263E-3</v>
      </c>
      <c r="AA97" s="8">
        <f t="shared" si="141"/>
        <v>-5.5288283009993153E-3</v>
      </c>
      <c r="AB97" s="8">
        <f t="shared" si="142"/>
        <v>-5.6425447876992524E-3</v>
      </c>
      <c r="AC97" s="8">
        <f t="shared" si="143"/>
        <v>-6.0834661570685874E-3</v>
      </c>
      <c r="AD97" s="8">
        <f t="shared" si="144"/>
        <v>-6.4229580870499734E-3</v>
      </c>
      <c r="AE97" s="2"/>
      <c r="AF97" s="8">
        <f t="shared" si="145"/>
        <v>-5.5180745291564109E-3</v>
      </c>
      <c r="AI97" s="6">
        <v>76754.16</v>
      </c>
      <c r="AJ97" s="6">
        <v>77111.98599999999</v>
      </c>
      <c r="AK97" s="6">
        <v>77504.925000000003</v>
      </c>
      <c r="AL97" s="6">
        <v>78047.517599999992</v>
      </c>
      <c r="AM97" s="6">
        <v>78397.059600000008</v>
      </c>
      <c r="AN97" s="6">
        <v>78550.820600000006</v>
      </c>
      <c r="AO97" s="6">
        <v>78670.886399999988</v>
      </c>
      <c r="AP97" s="6">
        <v>78708.600000000006</v>
      </c>
      <c r="AQ97" s="6">
        <v>78654.2</v>
      </c>
      <c r="AR97" s="6">
        <v>78603.8</v>
      </c>
      <c r="AS97" s="7">
        <f t="shared" si="190"/>
        <v>78645.259886028856</v>
      </c>
      <c r="AT97" s="7">
        <f t="shared" si="190"/>
        <v>78686.741640239023</v>
      </c>
      <c r="AU97" s="7">
        <f t="shared" si="190"/>
        <v>78728.245274164932</v>
      </c>
      <c r="AV97" s="7">
        <f t="shared" si="190"/>
        <v>78769.77079934717</v>
      </c>
      <c r="AW97" s="7">
        <f t="shared" si="190"/>
        <v>78811.318227332333</v>
      </c>
      <c r="AX97" s="7">
        <f t="shared" si="190"/>
        <v>78852.887569673141</v>
      </c>
      <c r="AY97" s="7">
        <f t="shared" si="190"/>
        <v>78894.478837928415</v>
      </c>
      <c r="AZ97" s="7">
        <f t="shared" si="190"/>
        <v>78936.092043663099</v>
      </c>
      <c r="BA97" s="2"/>
      <c r="BB97" s="8">
        <f t="shared" si="147"/>
        <v>4.6619753248551788E-3</v>
      </c>
      <c r="BC97" s="8">
        <f t="shared" si="148"/>
        <v>5.0956929056400271E-3</v>
      </c>
      <c r="BD97" s="8">
        <f t="shared" si="149"/>
        <v>7.0007499523415968E-3</v>
      </c>
      <c r="BE97" s="8">
        <f t="shared" si="150"/>
        <v>4.4785793417728877E-3</v>
      </c>
      <c r="BF97" s="8">
        <f t="shared" si="151"/>
        <v>1.9613108040597814E-3</v>
      </c>
      <c r="BG97" s="8">
        <f t="shared" si="152"/>
        <v>1.5285110847076512E-3</v>
      </c>
      <c r="BH97" s="8">
        <f t="shared" si="153"/>
        <v>4.793844549845739E-4</v>
      </c>
      <c r="BI97" s="8">
        <f t="shared" si="154"/>
        <v>-6.9115700190333369E-4</v>
      </c>
      <c r="BJ97" s="8">
        <f t="shared" si="155"/>
        <v>-6.4077951336348449E-4</v>
      </c>
      <c r="BK97" s="2"/>
      <c r="BL97" s="8">
        <f t="shared" si="156"/>
        <v>5.2745396569703752E-4</v>
      </c>
      <c r="BO97" s="6">
        <v>86549.22</v>
      </c>
      <c r="BP97" s="6">
        <v>87045.587999999989</v>
      </c>
      <c r="BQ97" s="6">
        <v>87495.998571428572</v>
      </c>
      <c r="BR97" s="6">
        <v>87902.634857142853</v>
      </c>
      <c r="BS97" s="6">
        <v>88220.154857142858</v>
      </c>
      <c r="BT97" s="6">
        <v>88290.471428571429</v>
      </c>
      <c r="BU97" s="6">
        <v>88267.164428571414</v>
      </c>
      <c r="BV97" s="6">
        <v>86917</v>
      </c>
      <c r="BW97" s="6">
        <v>86687</v>
      </c>
      <c r="BX97" s="6">
        <v>86152</v>
      </c>
      <c r="BY97" s="7">
        <f t="shared" si="191"/>
        <v>85745.688331412486</v>
      </c>
      <c r="BZ97" s="7">
        <f t="shared" si="191"/>
        <v>85341.292917491504</v>
      </c>
      <c r="CA97" s="7">
        <f t="shared" si="191"/>
        <v>84938.804720761065</v>
      </c>
      <c r="CB97" s="7">
        <f t="shared" si="191"/>
        <v>84538.214746367885</v>
      </c>
      <c r="CC97" s="7">
        <f t="shared" si="191"/>
        <v>84139.514041880408</v>
      </c>
      <c r="CD97" s="7">
        <f t="shared" si="191"/>
        <v>83742.693697088645</v>
      </c>
      <c r="CE97" s="7">
        <f t="shared" si="191"/>
        <v>83347.744843805194</v>
      </c>
      <c r="CF97" s="7">
        <f t="shared" si="191"/>
        <v>82954.658655666877</v>
      </c>
      <c r="CG97" s="2"/>
      <c r="CH97" s="8">
        <f t="shared" si="158"/>
        <v>5.7350950129878425E-3</v>
      </c>
      <c r="CI97" s="8">
        <f t="shared" si="159"/>
        <v>5.174421608003652E-3</v>
      </c>
      <c r="CJ97" s="8">
        <f t="shared" si="160"/>
        <v>4.6474843690402379E-3</v>
      </c>
      <c r="CK97" s="8">
        <f t="shared" si="161"/>
        <v>3.6121784121264347E-3</v>
      </c>
      <c r="CL97" s="8">
        <f t="shared" si="162"/>
        <v>7.97057900685358E-4</v>
      </c>
      <c r="CM97" s="8">
        <f t="shared" si="163"/>
        <v>-2.6398092141654303E-4</v>
      </c>
      <c r="CN97" s="8">
        <f t="shared" si="164"/>
        <v>-1.5296338534404938E-2</v>
      </c>
      <c r="CO97" s="8">
        <f t="shared" si="165"/>
        <v>-2.6462026991267533E-3</v>
      </c>
      <c r="CP97" s="8">
        <f t="shared" si="166"/>
        <v>-6.1716289639738367E-3</v>
      </c>
      <c r="CQ97" s="2"/>
      <c r="CR97" s="8">
        <f t="shared" si="167"/>
        <v>-4.7162186436473423E-3</v>
      </c>
      <c r="CU97" s="6">
        <f t="shared" si="168"/>
        <v>9795.0599999999977</v>
      </c>
      <c r="CV97" s="6">
        <f t="shared" si="169"/>
        <v>9933.601999999999</v>
      </c>
      <c r="CW97" s="6">
        <f t="shared" si="170"/>
        <v>9991.0735714285693</v>
      </c>
      <c r="CX97" s="6">
        <f t="shared" si="171"/>
        <v>9855.1172571428615</v>
      </c>
      <c r="CY97" s="6">
        <f t="shared" si="172"/>
        <v>9823.0952571428497</v>
      </c>
      <c r="CZ97" s="6">
        <f t="shared" si="173"/>
        <v>9739.6508285714226</v>
      </c>
      <c r="DA97" s="6">
        <f t="shared" si="174"/>
        <v>9596.2780285714252</v>
      </c>
      <c r="DB97" s="6">
        <f t="shared" si="175"/>
        <v>8208.3999999999942</v>
      </c>
      <c r="DC97" s="6">
        <f t="shared" si="176"/>
        <v>8032.8000000000029</v>
      </c>
      <c r="DD97" s="6">
        <f t="shared" si="177"/>
        <v>7548.1999999999971</v>
      </c>
      <c r="DE97" s="7">
        <f t="shared" si="181"/>
        <v>7100.4284453836299</v>
      </c>
      <c r="DF97" s="7">
        <f t="shared" si="182"/>
        <v>6654.5512772524817</v>
      </c>
      <c r="DG97" s="7">
        <f t="shared" si="183"/>
        <v>6210.5594465961331</v>
      </c>
      <c r="DH97" s="7">
        <f t="shared" si="184"/>
        <v>5768.4439470207144</v>
      </c>
      <c r="DI97" s="7">
        <f t="shared" si="185"/>
        <v>5328.1958145480748</v>
      </c>
      <c r="DJ97" s="7">
        <f t="shared" si="186"/>
        <v>4889.8061274155043</v>
      </c>
      <c r="DK97" s="7">
        <f t="shared" si="187"/>
        <v>4453.2660058767797</v>
      </c>
      <c r="DL97" s="7">
        <f t="shared" si="188"/>
        <v>4018.5666120037786</v>
      </c>
    </row>
    <row r="98" spans="1:116" x14ac:dyDescent="0.35">
      <c r="A98" s="2" t="str">
        <f t="shared" si="134"/>
        <v>New York</v>
      </c>
      <c r="B98" s="2" t="s">
        <v>686</v>
      </c>
      <c r="C98" s="6">
        <v>62604</v>
      </c>
      <c r="D98" s="6">
        <v>62380</v>
      </c>
      <c r="E98" s="6">
        <v>62147</v>
      </c>
      <c r="F98" s="6">
        <v>62029</v>
      </c>
      <c r="G98" s="6">
        <v>61778</v>
      </c>
      <c r="H98" s="6">
        <v>61399</v>
      </c>
      <c r="I98" s="6">
        <v>60979</v>
      </c>
      <c r="J98" s="6">
        <v>60750</v>
      </c>
      <c r="K98" s="6">
        <v>60244</v>
      </c>
      <c r="L98" s="6">
        <v>59972</v>
      </c>
      <c r="M98" s="7">
        <f t="shared" si="189"/>
        <v>59617.266171029958</v>
      </c>
      <c r="N98" s="7">
        <f t="shared" si="189"/>
        <v>59264.630589398934</v>
      </c>
      <c r="O98" s="7">
        <f t="shared" si="189"/>
        <v>58914.080843993201</v>
      </c>
      <c r="P98" s="7">
        <f t="shared" si="189"/>
        <v>58565.604597110651</v>
      </c>
      <c r="Q98" s="7">
        <f t="shared" si="189"/>
        <v>58219.189584026557</v>
      </c>
      <c r="R98" s="7">
        <f t="shared" si="189"/>
        <v>57874.823612561973</v>
      </c>
      <c r="S98" s="7">
        <f t="shared" si="189"/>
        <v>57532.494562654509</v>
      </c>
      <c r="T98" s="7">
        <f t="shared" si="189"/>
        <v>57192.190385931899</v>
      </c>
      <c r="U98" s="2"/>
      <c r="V98" s="8">
        <f t="shared" si="136"/>
        <v>-3.5780461312376207E-3</v>
      </c>
      <c r="W98" s="8">
        <f t="shared" si="137"/>
        <v>-3.7351715293363259E-3</v>
      </c>
      <c r="X98" s="8">
        <f t="shared" si="138"/>
        <v>-1.8987239931131028E-3</v>
      </c>
      <c r="Y98" s="8">
        <f t="shared" si="139"/>
        <v>-4.0464943816601916E-3</v>
      </c>
      <c r="Z98" s="8">
        <f t="shared" si="140"/>
        <v>-6.134870018453171E-3</v>
      </c>
      <c r="AA98" s="8">
        <f t="shared" si="141"/>
        <v>-6.8405022883108848E-3</v>
      </c>
      <c r="AB98" s="8">
        <f t="shared" si="142"/>
        <v>-3.7553912002492662E-3</v>
      </c>
      <c r="AC98" s="8">
        <f t="shared" si="143"/>
        <v>-8.3292181069958855E-3</v>
      </c>
      <c r="AD98" s="8">
        <f t="shared" si="144"/>
        <v>-4.5149724453887527E-3</v>
      </c>
      <c r="AE98" s="2"/>
      <c r="AF98" s="8">
        <f t="shared" si="145"/>
        <v>-5.9149908118795915E-3</v>
      </c>
      <c r="AI98" s="6">
        <v>39415.478399999993</v>
      </c>
      <c r="AJ98" s="6">
        <v>39499.016000000003</v>
      </c>
      <c r="AK98" s="6">
        <v>39699.503600000004</v>
      </c>
      <c r="AL98" s="6">
        <v>39686.154199999997</v>
      </c>
      <c r="AM98" s="6">
        <v>39574.986799999999</v>
      </c>
      <c r="AN98" s="6">
        <v>39516.396399999998</v>
      </c>
      <c r="AO98" s="6">
        <v>39307.063400000006</v>
      </c>
      <c r="AP98" s="6">
        <v>39421.800000000003</v>
      </c>
      <c r="AQ98" s="6">
        <v>39311</v>
      </c>
      <c r="AR98" s="6">
        <v>39342.6</v>
      </c>
      <c r="AS98" s="7">
        <f t="shared" si="190"/>
        <v>39296.445928877452</v>
      </c>
      <c r="AT98" s="7">
        <f t="shared" si="190"/>
        <v>39250.346002582177</v>
      </c>
      <c r="AU98" s="7">
        <f t="shared" si="190"/>
        <v>39204.30015759512</v>
      </c>
      <c r="AV98" s="7">
        <f t="shared" si="190"/>
        <v>39158.308330471766</v>
      </c>
      <c r="AW98" s="7">
        <f t="shared" si="190"/>
        <v>39112.370457842022</v>
      </c>
      <c r="AX98" s="7">
        <f t="shared" si="190"/>
        <v>39066.486476410122</v>
      </c>
      <c r="AY98" s="7">
        <f t="shared" si="190"/>
        <v>39020.656322954579</v>
      </c>
      <c r="AZ98" s="7">
        <f t="shared" si="190"/>
        <v>38974.879934328048</v>
      </c>
      <c r="BA98" s="2"/>
      <c r="BB98" s="8">
        <f t="shared" si="147"/>
        <v>2.1194110382790786E-3</v>
      </c>
      <c r="BC98" s="8">
        <f t="shared" si="148"/>
        <v>5.075761887334114E-3</v>
      </c>
      <c r="BD98" s="8">
        <f t="shared" si="149"/>
        <v>-3.3626113148695454E-4</v>
      </c>
      <c r="BE98" s="8">
        <f t="shared" si="150"/>
        <v>-2.8011633336847354E-3</v>
      </c>
      <c r="BF98" s="8">
        <f t="shared" si="151"/>
        <v>-1.4804907022736128E-3</v>
      </c>
      <c r="BG98" s="8">
        <f t="shared" si="152"/>
        <v>-5.2973706883857321E-3</v>
      </c>
      <c r="BH98" s="8">
        <f t="shared" si="153"/>
        <v>2.9189817319193712E-3</v>
      </c>
      <c r="BI98" s="8">
        <f t="shared" si="154"/>
        <v>-2.8106276222801319E-3</v>
      </c>
      <c r="BJ98" s="8">
        <f t="shared" si="155"/>
        <v>8.0384625168524186E-4</v>
      </c>
      <c r="BK98" s="2"/>
      <c r="BL98" s="8">
        <f t="shared" si="156"/>
        <v>-1.1731322058669727E-3</v>
      </c>
      <c r="BO98" s="6">
        <v>45951.335999999996</v>
      </c>
      <c r="BP98" s="6">
        <v>46036.44</v>
      </c>
      <c r="BQ98" s="6">
        <v>46201.855428571434</v>
      </c>
      <c r="BR98" s="6">
        <v>46317.940428571426</v>
      </c>
      <c r="BS98" s="6">
        <v>46333.5</v>
      </c>
      <c r="BT98" s="6">
        <v>46233.447</v>
      </c>
      <c r="BU98" s="6">
        <v>46082.701428571432</v>
      </c>
      <c r="BV98" s="6">
        <v>44722</v>
      </c>
      <c r="BW98" s="6">
        <v>44439</v>
      </c>
      <c r="BX98" s="6">
        <v>44477</v>
      </c>
      <c r="BY98" s="7">
        <f t="shared" si="191"/>
        <v>44117.446179702121</v>
      </c>
      <c r="BZ98" s="7">
        <f t="shared" si="191"/>
        <v>43760.799006653186</v>
      </c>
      <c r="CA98" s="7">
        <f t="shared" si="191"/>
        <v>43407.0349834023</v>
      </c>
      <c r="CB98" s="7">
        <f t="shared" si="191"/>
        <v>43056.130802452906</v>
      </c>
      <c r="CC98" s="7">
        <f t="shared" si="191"/>
        <v>42708.06334472719</v>
      </c>
      <c r="CD98" s="7">
        <f t="shared" si="191"/>
        <v>42362.809678042824</v>
      </c>
      <c r="CE98" s="7">
        <f t="shared" si="191"/>
        <v>42020.347055602193</v>
      </c>
      <c r="CF98" s="7">
        <f t="shared" si="191"/>
        <v>41680.652914493658</v>
      </c>
      <c r="CG98" s="2"/>
      <c r="CH98" s="8">
        <f t="shared" si="158"/>
        <v>1.8520462604179049E-3</v>
      </c>
      <c r="CI98" s="8">
        <f t="shared" si="159"/>
        <v>3.5931411849272473E-3</v>
      </c>
      <c r="CJ98" s="8">
        <f t="shared" si="160"/>
        <v>2.5125614312061667E-3</v>
      </c>
      <c r="CK98" s="8">
        <f t="shared" si="161"/>
        <v>3.3592969127305367E-4</v>
      </c>
      <c r="CL98" s="8">
        <f t="shared" si="162"/>
        <v>-2.1594094985269811E-3</v>
      </c>
      <c r="CM98" s="8">
        <f t="shared" si="163"/>
        <v>-3.2605306592988388E-3</v>
      </c>
      <c r="CN98" s="8">
        <f t="shared" si="164"/>
        <v>-2.952737982777617E-2</v>
      </c>
      <c r="CO98" s="8">
        <f t="shared" si="165"/>
        <v>-6.3279817539466038E-3</v>
      </c>
      <c r="CP98" s="8">
        <f t="shared" si="166"/>
        <v>8.5510475033191561E-4</v>
      </c>
      <c r="CQ98" s="2"/>
      <c r="CR98" s="8">
        <f t="shared" si="167"/>
        <v>-8.0840393978433359E-3</v>
      </c>
      <c r="CU98" s="6">
        <f t="shared" si="168"/>
        <v>6535.857600000003</v>
      </c>
      <c r="CV98" s="6">
        <f t="shared" si="169"/>
        <v>6537.4239999999991</v>
      </c>
      <c r="CW98" s="6">
        <f t="shared" si="170"/>
        <v>6502.3518285714308</v>
      </c>
      <c r="CX98" s="6">
        <f t="shared" si="171"/>
        <v>6631.7862285714291</v>
      </c>
      <c r="CY98" s="6">
        <f t="shared" si="172"/>
        <v>6758.5132000000012</v>
      </c>
      <c r="CZ98" s="6">
        <f t="shared" si="173"/>
        <v>6717.0506000000023</v>
      </c>
      <c r="DA98" s="6">
        <f t="shared" si="174"/>
        <v>6775.6380285714258</v>
      </c>
      <c r="DB98" s="6">
        <f t="shared" si="175"/>
        <v>5300.1999999999971</v>
      </c>
      <c r="DC98" s="6">
        <f t="shared" si="176"/>
        <v>5128</v>
      </c>
      <c r="DD98" s="6">
        <f t="shared" si="177"/>
        <v>5134.4000000000015</v>
      </c>
      <c r="DE98" s="7">
        <f t="shared" si="181"/>
        <v>4821.0002508246689</v>
      </c>
      <c r="DF98" s="7">
        <f t="shared" si="182"/>
        <v>4510.4530040710088</v>
      </c>
      <c r="DG98" s="7">
        <f t="shared" si="183"/>
        <v>4202.7348258071797</v>
      </c>
      <c r="DH98" s="7">
        <f t="shared" si="184"/>
        <v>3897.8224719811406</v>
      </c>
      <c r="DI98" s="7">
        <f t="shared" si="185"/>
        <v>3595.6928868851683</v>
      </c>
      <c r="DJ98" s="7">
        <f t="shared" si="186"/>
        <v>3296.323201632702</v>
      </c>
      <c r="DK98" s="7">
        <f t="shared" si="187"/>
        <v>2999.6907326476139</v>
      </c>
      <c r="DL98" s="7">
        <f t="shared" si="188"/>
        <v>2705.7729801656096</v>
      </c>
    </row>
    <row r="99" spans="1:116" x14ac:dyDescent="0.35">
      <c r="A99" s="2" t="str">
        <f t="shared" si="134"/>
        <v>New York</v>
      </c>
      <c r="B99" s="2" t="s">
        <v>687</v>
      </c>
      <c r="C99" s="6">
        <v>99545</v>
      </c>
      <c r="D99" s="6">
        <v>99662</v>
      </c>
      <c r="E99" s="6">
        <v>99702</v>
      </c>
      <c r="F99" s="6">
        <v>99718</v>
      </c>
      <c r="G99" s="6">
        <v>99697</v>
      </c>
      <c r="H99" s="6">
        <v>99488</v>
      </c>
      <c r="I99" s="6">
        <v>99408</v>
      </c>
      <c r="J99" s="6">
        <v>99464</v>
      </c>
      <c r="K99" s="6">
        <v>99070</v>
      </c>
      <c r="L99" s="6">
        <v>98787</v>
      </c>
      <c r="M99" s="7">
        <f t="shared" si="189"/>
        <v>98606.12233954863</v>
      </c>
      <c r="N99" s="7">
        <f t="shared" si="189"/>
        <v>98425.575863646329</v>
      </c>
      <c r="O99" s="7">
        <f t="shared" si="189"/>
        <v>98245.359965898693</v>
      </c>
      <c r="P99" s="7">
        <f t="shared" si="189"/>
        <v>98065.474041021589</v>
      </c>
      <c r="Q99" s="7">
        <f t="shared" si="189"/>
        <v>97885.917484839141</v>
      </c>
      <c r="R99" s="7">
        <f t="shared" si="189"/>
        <v>97706.68969428174</v>
      </c>
      <c r="S99" s="7">
        <f t="shared" si="189"/>
        <v>97527.790067383976</v>
      </c>
      <c r="T99" s="7">
        <f t="shared" si="189"/>
        <v>97349.2180032826</v>
      </c>
      <c r="U99" s="2"/>
      <c r="V99" s="8">
        <f t="shared" si="136"/>
        <v>1.1753478326385052E-3</v>
      </c>
      <c r="W99" s="8">
        <f t="shared" si="137"/>
        <v>4.0135658525817261E-4</v>
      </c>
      <c r="X99" s="8">
        <f t="shared" si="138"/>
        <v>1.6047822511083026E-4</v>
      </c>
      <c r="Y99" s="8">
        <f t="shared" si="139"/>
        <v>-2.1059387472672938E-4</v>
      </c>
      <c r="Z99" s="8">
        <f t="shared" si="140"/>
        <v>-2.0963519463975846E-3</v>
      </c>
      <c r="AA99" s="8">
        <f t="shared" si="141"/>
        <v>-8.0411707944676744E-4</v>
      </c>
      <c r="AB99" s="8">
        <f t="shared" si="142"/>
        <v>5.6333494286174156E-4</v>
      </c>
      <c r="AC99" s="8">
        <f t="shared" si="143"/>
        <v>-3.9612322046167457E-3</v>
      </c>
      <c r="AD99" s="8">
        <f t="shared" si="144"/>
        <v>-2.8565660643989099E-3</v>
      </c>
      <c r="AE99" s="2"/>
      <c r="AF99" s="8">
        <f t="shared" si="145"/>
        <v>-1.8309864703996534E-3</v>
      </c>
      <c r="AI99" s="6">
        <v>67093.33</v>
      </c>
      <c r="AJ99" s="6">
        <v>67530.9712</v>
      </c>
      <c r="AK99" s="6">
        <v>67857.181199999992</v>
      </c>
      <c r="AL99" s="6">
        <v>68147.281199999998</v>
      </c>
      <c r="AM99" s="6">
        <v>68412.081399999995</v>
      </c>
      <c r="AN99" s="6">
        <v>68547.232000000004</v>
      </c>
      <c r="AO99" s="6">
        <v>68790.335999999996</v>
      </c>
      <c r="AP99" s="6">
        <v>69347</v>
      </c>
      <c r="AQ99" s="6">
        <v>69266</v>
      </c>
      <c r="AR99" s="6">
        <v>69504.600000000006</v>
      </c>
      <c r="AS99" s="7">
        <f t="shared" si="190"/>
        <v>69725.498001894492</v>
      </c>
      <c r="AT99" s="7">
        <f t="shared" si="190"/>
        <v>69947.09805699467</v>
      </c>
      <c r="AU99" s="7">
        <f t="shared" si="190"/>
        <v>70169.402396550722</v>
      </c>
      <c r="AV99" s="7">
        <f t="shared" si="190"/>
        <v>70392.413258904126</v>
      </c>
      <c r="AW99" s="7">
        <f t="shared" si="190"/>
        <v>70616.132889510191</v>
      </c>
      <c r="AX99" s="7">
        <f t="shared" si="190"/>
        <v>70840.563540960706</v>
      </c>
      <c r="AY99" s="7">
        <f t="shared" si="190"/>
        <v>71065.707473006609</v>
      </c>
      <c r="AZ99" s="7">
        <f t="shared" si="190"/>
        <v>71291.566952580717</v>
      </c>
      <c r="BA99" s="2"/>
      <c r="BB99" s="8">
        <f t="shared" si="147"/>
        <v>6.5228719456911465E-3</v>
      </c>
      <c r="BC99" s="8">
        <f t="shared" si="148"/>
        <v>4.8305243387346966E-3</v>
      </c>
      <c r="BD99" s="8">
        <f t="shared" si="149"/>
        <v>4.2751554790490748E-3</v>
      </c>
      <c r="BE99" s="8">
        <f t="shared" si="150"/>
        <v>3.8857045407704083E-3</v>
      </c>
      <c r="BF99" s="8">
        <f t="shared" si="151"/>
        <v>1.975537028464217E-3</v>
      </c>
      <c r="BG99" s="8">
        <f t="shared" si="152"/>
        <v>3.5465181146919554E-3</v>
      </c>
      <c r="BH99" s="8">
        <f t="shared" si="153"/>
        <v>8.0921831810794511E-3</v>
      </c>
      <c r="BI99" s="8">
        <f t="shared" si="154"/>
        <v>-1.168038992314015E-3</v>
      </c>
      <c r="BJ99" s="8">
        <f t="shared" si="155"/>
        <v>3.4446914792251007E-3</v>
      </c>
      <c r="BK99" s="2"/>
      <c r="BL99" s="8">
        <f t="shared" si="156"/>
        <v>3.1781781622293422E-3</v>
      </c>
      <c r="BO99" s="6">
        <v>72027.917857142864</v>
      </c>
      <c r="BP99" s="6">
        <v>72568.173428571434</v>
      </c>
      <c r="BQ99" s="6">
        <v>73067.322857142848</v>
      </c>
      <c r="BR99" s="6">
        <v>73492.165999999997</v>
      </c>
      <c r="BS99" s="6">
        <v>73889.719428571421</v>
      </c>
      <c r="BT99" s="6">
        <v>74146.985142857142</v>
      </c>
      <c r="BU99" s="6">
        <v>74556</v>
      </c>
      <c r="BV99" s="6">
        <v>75205</v>
      </c>
      <c r="BW99" s="6">
        <v>75515</v>
      </c>
      <c r="BX99" s="6">
        <v>75728</v>
      </c>
      <c r="BY99" s="7">
        <f t="shared" si="191"/>
        <v>76101.272210800831</v>
      </c>
      <c r="BZ99" s="7">
        <f t="shared" si="191"/>
        <v>76476.384324191953</v>
      </c>
      <c r="CA99" s="7">
        <f t="shared" si="191"/>
        <v>76853.345409269416</v>
      </c>
      <c r="CB99" s="7">
        <f t="shared" si="191"/>
        <v>77232.164579831937</v>
      </c>
      <c r="CC99" s="7">
        <f t="shared" si="191"/>
        <v>77612.85099460122</v>
      </c>
      <c r="CD99" s="7">
        <f t="shared" si="191"/>
        <v>77995.413857443375</v>
      </c>
      <c r="CE99" s="7">
        <f t="shared" si="191"/>
        <v>78379.862417591474</v>
      </c>
      <c r="CF99" s="7">
        <f t="shared" si="191"/>
        <v>78766.205969869086</v>
      </c>
      <c r="CG99" s="2"/>
      <c r="CH99" s="8">
        <f t="shared" si="158"/>
        <v>7.5006412444142854E-3</v>
      </c>
      <c r="CI99" s="8">
        <f t="shared" si="159"/>
        <v>6.8783518309541731E-3</v>
      </c>
      <c r="CJ99" s="8">
        <f t="shared" si="160"/>
        <v>5.8144068544536522E-3</v>
      </c>
      <c r="CK99" s="8">
        <f t="shared" si="161"/>
        <v>5.4094667528430699E-3</v>
      </c>
      <c r="CL99" s="8">
        <f t="shared" si="162"/>
        <v>3.481752485667742E-3</v>
      </c>
      <c r="CM99" s="8">
        <f t="shared" si="163"/>
        <v>5.5162709091248876E-3</v>
      </c>
      <c r="CN99" s="8">
        <f t="shared" si="164"/>
        <v>8.7048661408873872E-3</v>
      </c>
      <c r="CO99" s="8">
        <f t="shared" si="165"/>
        <v>4.1220663519712783E-3</v>
      </c>
      <c r="CP99" s="8">
        <f t="shared" si="166"/>
        <v>2.8206316625835927E-3</v>
      </c>
      <c r="CQ99" s="2"/>
      <c r="CR99" s="8">
        <f t="shared" si="167"/>
        <v>4.929117510046978E-3</v>
      </c>
      <c r="CU99" s="6">
        <f t="shared" si="168"/>
        <v>4934.587857142862</v>
      </c>
      <c r="CV99" s="6">
        <f t="shared" si="169"/>
        <v>5037.2022285714338</v>
      </c>
      <c r="CW99" s="6">
        <f t="shared" si="170"/>
        <v>5210.1416571428563</v>
      </c>
      <c r="CX99" s="6">
        <f t="shared" si="171"/>
        <v>5344.8847999999998</v>
      </c>
      <c r="CY99" s="6">
        <f t="shared" si="172"/>
        <v>5477.6380285714258</v>
      </c>
      <c r="CZ99" s="6">
        <f t="shared" si="173"/>
        <v>5599.7531428571383</v>
      </c>
      <c r="DA99" s="6">
        <f t="shared" si="174"/>
        <v>5765.6640000000043</v>
      </c>
      <c r="DB99" s="6">
        <f t="shared" si="175"/>
        <v>5858</v>
      </c>
      <c r="DC99" s="6">
        <f t="shared" si="176"/>
        <v>6249</v>
      </c>
      <c r="DD99" s="6">
        <f t="shared" si="177"/>
        <v>6223.3999999999942</v>
      </c>
      <c r="DE99" s="7">
        <f t="shared" si="181"/>
        <v>6375.7742089063395</v>
      </c>
      <c r="DF99" s="7">
        <f t="shared" si="182"/>
        <v>6529.2862671972835</v>
      </c>
      <c r="DG99" s="7">
        <f t="shared" si="183"/>
        <v>6683.9430127186934</v>
      </c>
      <c r="DH99" s="7">
        <f t="shared" si="184"/>
        <v>6839.7513209278113</v>
      </c>
      <c r="DI99" s="7">
        <f t="shared" si="185"/>
        <v>6996.7181050910294</v>
      </c>
      <c r="DJ99" s="7">
        <f t="shared" si="186"/>
        <v>7154.8503164826689</v>
      </c>
      <c r="DK99" s="7">
        <f t="shared" si="187"/>
        <v>7314.154944584865</v>
      </c>
      <c r="DL99" s="7">
        <f t="shared" si="188"/>
        <v>7474.6390172883694</v>
      </c>
    </row>
    <row r="100" spans="1:116" x14ac:dyDescent="0.35">
      <c r="A100" s="2" t="str">
        <f t="shared" si="134"/>
        <v>New York</v>
      </c>
      <c r="B100" s="2" t="s">
        <v>688</v>
      </c>
      <c r="C100" s="6">
        <v>2199169</v>
      </c>
      <c r="D100" s="6">
        <v>2213977</v>
      </c>
      <c r="E100" s="6">
        <v>2235008</v>
      </c>
      <c r="F100" s="6">
        <v>2256400</v>
      </c>
      <c r="G100" s="6">
        <v>2280602</v>
      </c>
      <c r="H100" s="6">
        <v>2301139</v>
      </c>
      <c r="I100" s="6">
        <v>2310011</v>
      </c>
      <c r="J100" s="6">
        <v>2339280</v>
      </c>
      <c r="K100" s="6">
        <v>2298513</v>
      </c>
      <c r="L100" s="6">
        <v>2287388</v>
      </c>
      <c r="M100" s="7">
        <f t="shared" si="189"/>
        <v>2288881.1245883512</v>
      </c>
      <c r="N100" s="7">
        <f t="shared" si="189"/>
        <v>2290375.2238347121</v>
      </c>
      <c r="O100" s="7">
        <f t="shared" si="189"/>
        <v>2291870.2983753053</v>
      </c>
      <c r="P100" s="7">
        <f t="shared" si="189"/>
        <v>2293366.3488467666</v>
      </c>
      <c r="Q100" s="7">
        <f t="shared" si="189"/>
        <v>2294863.3758861492</v>
      </c>
      <c r="R100" s="7">
        <f t="shared" si="189"/>
        <v>2296361.380130922</v>
      </c>
      <c r="S100" s="7">
        <f t="shared" si="189"/>
        <v>2297860.362218969</v>
      </c>
      <c r="T100" s="7">
        <f t="shared" si="189"/>
        <v>2299360.3227885906</v>
      </c>
      <c r="U100" s="2"/>
      <c r="V100" s="8">
        <f t="shared" si="136"/>
        <v>6.7334524995577875E-3</v>
      </c>
      <c r="W100" s="8">
        <f t="shared" si="137"/>
        <v>9.4991953394276459E-3</v>
      </c>
      <c r="X100" s="8">
        <f t="shared" si="138"/>
        <v>9.571330393448256E-3</v>
      </c>
      <c r="Y100" s="8">
        <f t="shared" si="139"/>
        <v>1.0725935117886899E-2</v>
      </c>
      <c r="Z100" s="8">
        <f t="shared" si="140"/>
        <v>9.0050784836635239E-3</v>
      </c>
      <c r="AA100" s="8">
        <f t="shared" si="141"/>
        <v>3.8554820026082738E-3</v>
      </c>
      <c r="AB100" s="8">
        <f t="shared" si="142"/>
        <v>1.2670502434836891E-2</v>
      </c>
      <c r="AC100" s="8">
        <f t="shared" si="143"/>
        <v>-1.7427157073971477E-2</v>
      </c>
      <c r="AD100" s="8">
        <f t="shared" si="144"/>
        <v>-4.8400857423908416E-3</v>
      </c>
      <c r="AE100" s="2"/>
      <c r="AF100" s="8">
        <f t="shared" si="145"/>
        <v>6.5276402094927423E-4</v>
      </c>
      <c r="AI100" s="6">
        <v>1489277.2468000001</v>
      </c>
      <c r="AJ100" s="6">
        <v>1503733.1784000001</v>
      </c>
      <c r="AK100" s="6">
        <v>1520699.4431999999</v>
      </c>
      <c r="AL100" s="6">
        <v>1539767.36</v>
      </c>
      <c r="AM100" s="6">
        <v>1561300.1292000001</v>
      </c>
      <c r="AN100" s="6">
        <v>1579501.8096</v>
      </c>
      <c r="AO100" s="6">
        <v>1592521.5834000001</v>
      </c>
      <c r="AP100" s="6">
        <v>1626327.6</v>
      </c>
      <c r="AQ100" s="6">
        <v>1608025.6</v>
      </c>
      <c r="AR100" s="6">
        <v>1607604</v>
      </c>
      <c r="AS100" s="7">
        <f t="shared" si="190"/>
        <v>1617125.2630258838</v>
      </c>
      <c r="AT100" s="7">
        <f t="shared" si="190"/>
        <v>1626702.9170843905</v>
      </c>
      <c r="AU100" s="7">
        <f t="shared" si="190"/>
        <v>1636337.2961594197</v>
      </c>
      <c r="AV100" s="7">
        <f t="shared" si="190"/>
        <v>1646028.7362129388</v>
      </c>
      <c r="AW100" s="7">
        <f t="shared" si="190"/>
        <v>1655777.5751966976</v>
      </c>
      <c r="AX100" s="7">
        <f t="shared" si="190"/>
        <v>1665584.1530640137</v>
      </c>
      <c r="AY100" s="7">
        <f t="shared" si="190"/>
        <v>1675448.8117816246</v>
      </c>
      <c r="AZ100" s="7">
        <f t="shared" si="190"/>
        <v>1685371.8953416166</v>
      </c>
      <c r="BA100" s="2"/>
      <c r="BB100" s="8">
        <f t="shared" si="147"/>
        <v>9.7066759269043915E-3</v>
      </c>
      <c r="BC100" s="8">
        <f t="shared" si="148"/>
        <v>1.1282762822359344E-2</v>
      </c>
      <c r="BD100" s="8">
        <f t="shared" si="149"/>
        <v>1.2538912199425628E-2</v>
      </c>
      <c r="BE100" s="8">
        <f t="shared" si="150"/>
        <v>1.398443021938066E-2</v>
      </c>
      <c r="BF100" s="8">
        <f t="shared" si="151"/>
        <v>1.1658027857415458E-2</v>
      </c>
      <c r="BG100" s="8">
        <f t="shared" si="152"/>
        <v>8.2429622561162284E-3</v>
      </c>
      <c r="BH100" s="8">
        <f t="shared" si="153"/>
        <v>2.1227980174576246E-2</v>
      </c>
      <c r="BI100" s="8">
        <f t="shared" si="154"/>
        <v>-1.1253575232935848E-2</v>
      </c>
      <c r="BJ100" s="8">
        <f t="shared" si="155"/>
        <v>-2.6218488063877408E-4</v>
      </c>
      <c r="BK100" s="2"/>
      <c r="BL100" s="8">
        <f t="shared" si="156"/>
        <v>5.9226420349066614E-3</v>
      </c>
      <c r="BO100" s="6">
        <v>1646863.4140000001</v>
      </c>
      <c r="BP100" s="6">
        <v>1662380.4445714287</v>
      </c>
      <c r="BQ100" s="6">
        <v>1680406.729142857</v>
      </c>
      <c r="BR100" s="6">
        <v>1699713.8857142858</v>
      </c>
      <c r="BS100" s="6">
        <v>1721202.9094285716</v>
      </c>
      <c r="BT100" s="6">
        <v>1738674.8815714286</v>
      </c>
      <c r="BU100" s="6">
        <v>1748348.3254285716</v>
      </c>
      <c r="BV100" s="6">
        <v>1788321</v>
      </c>
      <c r="BW100" s="6">
        <v>1759534</v>
      </c>
      <c r="BX100" s="6">
        <v>1753303</v>
      </c>
      <c r="BY100" s="7">
        <f t="shared" si="191"/>
        <v>1759944.2726243834</v>
      </c>
      <c r="BZ100" s="7">
        <f t="shared" si="191"/>
        <v>1766610.7014836399</v>
      </c>
      <c r="CA100" s="7">
        <f t="shared" si="191"/>
        <v>1773302.3818661557</v>
      </c>
      <c r="CB100" s="7">
        <f t="shared" si="191"/>
        <v>1780019.409421257</v>
      </c>
      <c r="CC100" s="7">
        <f t="shared" si="191"/>
        <v>1786761.8801605762</v>
      </c>
      <c r="CD100" s="7">
        <f t="shared" si="191"/>
        <v>1793529.8904594248</v>
      </c>
      <c r="CE100" s="7">
        <f t="shared" si="191"/>
        <v>1800323.5370581711</v>
      </c>
      <c r="CF100" s="7">
        <f t="shared" si="191"/>
        <v>1807142.9170636225</v>
      </c>
      <c r="CG100" s="2"/>
      <c r="CH100" s="8">
        <f t="shared" si="158"/>
        <v>9.422172136145707E-3</v>
      </c>
      <c r="CI100" s="8">
        <f t="shared" si="159"/>
        <v>1.0843657738091114E-2</v>
      </c>
      <c r="CJ100" s="8">
        <f t="shared" si="160"/>
        <v>1.148957346848817E-2</v>
      </c>
      <c r="CK100" s="8">
        <f t="shared" si="161"/>
        <v>1.2642729988203448E-2</v>
      </c>
      <c r="CL100" s="8">
        <f t="shared" si="162"/>
        <v>1.0151024058318386E-2</v>
      </c>
      <c r="CM100" s="8">
        <f t="shared" si="163"/>
        <v>5.563687587411395E-3</v>
      </c>
      <c r="CN100" s="8">
        <f t="shared" si="164"/>
        <v>2.2863106847790169E-2</v>
      </c>
      <c r="CO100" s="8">
        <f t="shared" si="165"/>
        <v>-1.6097221919331037E-2</v>
      </c>
      <c r="CP100" s="8">
        <f t="shared" si="166"/>
        <v>-3.5412785430687897E-3</v>
      </c>
      <c r="CQ100" s="2"/>
      <c r="CR100" s="8">
        <f t="shared" si="167"/>
        <v>3.7878636062240239E-3</v>
      </c>
      <c r="CU100" s="6">
        <f t="shared" si="168"/>
        <v>157586.16720000003</v>
      </c>
      <c r="CV100" s="6">
        <f t="shared" si="169"/>
        <v>158647.26617142861</v>
      </c>
      <c r="CW100" s="6">
        <f t="shared" si="170"/>
        <v>159707.28594285715</v>
      </c>
      <c r="CX100" s="6">
        <f t="shared" si="171"/>
        <v>159946.52571428567</v>
      </c>
      <c r="CY100" s="6">
        <f t="shared" si="172"/>
        <v>159902.7802285715</v>
      </c>
      <c r="CZ100" s="6">
        <f t="shared" si="173"/>
        <v>159173.07197142858</v>
      </c>
      <c r="DA100" s="6">
        <f t="shared" si="174"/>
        <v>155826.74202857143</v>
      </c>
      <c r="DB100" s="6">
        <f t="shared" si="175"/>
        <v>161993.39999999991</v>
      </c>
      <c r="DC100" s="6">
        <f t="shared" si="176"/>
        <v>151508.39999999991</v>
      </c>
      <c r="DD100" s="6">
        <f t="shared" si="177"/>
        <v>145699</v>
      </c>
      <c r="DE100" s="7">
        <f t="shared" si="181"/>
        <v>142819.00959849963</v>
      </c>
      <c r="DF100" s="7">
        <f t="shared" si="182"/>
        <v>139907.78439924936</v>
      </c>
      <c r="DG100" s="7">
        <f t="shared" si="183"/>
        <v>136965.08570673596</v>
      </c>
      <c r="DH100" s="7">
        <f t="shared" si="184"/>
        <v>133990.67320831819</v>
      </c>
      <c r="DI100" s="7">
        <f t="shared" si="185"/>
        <v>130984.30496387859</v>
      </c>
      <c r="DJ100" s="7">
        <f t="shared" si="186"/>
        <v>127945.73739541112</v>
      </c>
      <c r="DK100" s="7">
        <f t="shared" si="187"/>
        <v>124874.72527654655</v>
      </c>
      <c r="DL100" s="7">
        <f t="shared" si="188"/>
        <v>121771.02172200591</v>
      </c>
    </row>
    <row r="101" spans="1:116" x14ac:dyDescent="0.35">
      <c r="A101" s="2" t="str">
        <f t="shared" si="134"/>
        <v>New York</v>
      </c>
      <c r="B101" s="2" t="s">
        <v>689</v>
      </c>
      <c r="C101" s="6">
        <v>158629</v>
      </c>
      <c r="D101" s="6">
        <v>159053</v>
      </c>
      <c r="E101" s="6">
        <v>159464</v>
      </c>
      <c r="F101" s="6">
        <v>159565</v>
      </c>
      <c r="G101" s="6">
        <v>159600</v>
      </c>
      <c r="H101" s="6">
        <v>159900</v>
      </c>
      <c r="I101" s="6">
        <v>159959</v>
      </c>
      <c r="J101" s="6">
        <v>159800</v>
      </c>
      <c r="K101" s="6">
        <v>159431</v>
      </c>
      <c r="L101" s="6">
        <v>159185</v>
      </c>
      <c r="M101" s="7">
        <f t="shared" ref="M101:T110" si="192">$L101*(1+$AF101)^(M$5-$L$5)</f>
        <v>159102.30503141679</v>
      </c>
      <c r="N101" s="7">
        <f t="shared" si="192"/>
        <v>159019.65302201838</v>
      </c>
      <c r="O101" s="7">
        <f t="shared" si="192"/>
        <v>158937.04394948785</v>
      </c>
      <c r="P101" s="7">
        <f t="shared" si="192"/>
        <v>158854.47779152004</v>
      </c>
      <c r="Q101" s="7">
        <f t="shared" si="192"/>
        <v>158771.95452582117</v>
      </c>
      <c r="R101" s="7">
        <f t="shared" si="192"/>
        <v>158689.47413010921</v>
      </c>
      <c r="S101" s="7">
        <f t="shared" si="192"/>
        <v>158607.03658211365</v>
      </c>
      <c r="T101" s="7">
        <f t="shared" si="192"/>
        <v>158524.64185957552</v>
      </c>
      <c r="U101" s="2"/>
      <c r="V101" s="8">
        <f t="shared" si="136"/>
        <v>2.6729034413631807E-3</v>
      </c>
      <c r="W101" s="8">
        <f t="shared" si="137"/>
        <v>2.5840443122732673E-3</v>
      </c>
      <c r="X101" s="8">
        <f t="shared" si="138"/>
        <v>6.3337179551497516E-4</v>
      </c>
      <c r="Y101" s="8">
        <f t="shared" si="139"/>
        <v>2.1934634788330776E-4</v>
      </c>
      <c r="Z101" s="8">
        <f t="shared" si="140"/>
        <v>1.8796992481203006E-3</v>
      </c>
      <c r="AA101" s="8">
        <f t="shared" si="141"/>
        <v>3.6898061288305191E-4</v>
      </c>
      <c r="AB101" s="8">
        <f t="shared" si="142"/>
        <v>-9.9400471370788765E-4</v>
      </c>
      <c r="AC101" s="8">
        <f t="shared" si="143"/>
        <v>-2.3091364205256571E-3</v>
      </c>
      <c r="AD101" s="8">
        <f t="shared" si="144"/>
        <v>-1.54298724840213E-3</v>
      </c>
      <c r="AE101" s="2"/>
      <c r="AF101" s="8">
        <f t="shared" si="145"/>
        <v>-5.1948970432646438E-4</v>
      </c>
      <c r="AI101" s="6">
        <v>104219.25299999998</v>
      </c>
      <c r="AJ101" s="6">
        <v>104688.68460000001</v>
      </c>
      <c r="AK101" s="6">
        <v>105150.56159999999</v>
      </c>
      <c r="AL101" s="6">
        <v>105951.15999999999</v>
      </c>
      <c r="AM101" s="6">
        <v>106517.04</v>
      </c>
      <c r="AN101" s="6">
        <v>107037.06</v>
      </c>
      <c r="AO101" s="6">
        <v>107812.36600000001</v>
      </c>
      <c r="AP101" s="6">
        <v>108516.8</v>
      </c>
      <c r="AQ101" s="6">
        <v>108802</v>
      </c>
      <c r="AR101" s="6">
        <v>109426</v>
      </c>
      <c r="AS101" s="7">
        <f t="shared" ref="AS101:AZ110" si="193">$AR101*(1+$BL101)^(AS$5-$AR$5)</f>
        <v>110017.39542907244</v>
      </c>
      <c r="AT101" s="7">
        <f t="shared" si="193"/>
        <v>110611.9870688583</v>
      </c>
      <c r="AU101" s="7">
        <f t="shared" si="193"/>
        <v>111209.79219335469</v>
      </c>
      <c r="AV101" s="7">
        <f t="shared" si="193"/>
        <v>111810.82816991647</v>
      </c>
      <c r="AW101" s="7">
        <f t="shared" si="193"/>
        <v>112415.11245976067</v>
      </c>
      <c r="AX101" s="7">
        <f t="shared" si="193"/>
        <v>113022.662618474</v>
      </c>
      <c r="AY101" s="7">
        <f t="shared" si="193"/>
        <v>113633.49629652275</v>
      </c>
      <c r="AZ101" s="7">
        <f t="shared" si="193"/>
        <v>114247.63123976556</v>
      </c>
      <c r="BA101" s="2"/>
      <c r="BB101" s="8">
        <f t="shared" si="147"/>
        <v>4.5042694750462801E-3</v>
      </c>
      <c r="BC101" s="8">
        <f t="shared" si="148"/>
        <v>4.4119094796609805E-3</v>
      </c>
      <c r="BD101" s="8">
        <f t="shared" si="149"/>
        <v>7.6138290449225968E-3</v>
      </c>
      <c r="BE101" s="8">
        <f t="shared" si="150"/>
        <v>5.3409514346044419E-3</v>
      </c>
      <c r="BF101" s="8">
        <f t="shared" si="151"/>
        <v>4.8820357756843794E-3</v>
      </c>
      <c r="BG101" s="8">
        <f t="shared" si="152"/>
        <v>7.2433416986603652E-3</v>
      </c>
      <c r="BH101" s="8">
        <f t="shared" si="153"/>
        <v>6.533888700670884E-3</v>
      </c>
      <c r="BI101" s="8">
        <f t="shared" si="154"/>
        <v>2.6281644869734187E-3</v>
      </c>
      <c r="BJ101" s="8">
        <f t="shared" si="155"/>
        <v>5.7351886913843495E-3</v>
      </c>
      <c r="BK101" s="2"/>
      <c r="BL101" s="8">
        <f t="shared" si="156"/>
        <v>5.4045238706746795E-3</v>
      </c>
      <c r="BO101" s="6">
        <v>116343.04085714284</v>
      </c>
      <c r="BP101" s="6">
        <v>116994.84242857143</v>
      </c>
      <c r="BQ101" s="6">
        <v>117729.99314285713</v>
      </c>
      <c r="BR101" s="6">
        <v>118420.02499999999</v>
      </c>
      <c r="BS101" s="6">
        <v>118902</v>
      </c>
      <c r="BT101" s="6">
        <v>119445.29999999999</v>
      </c>
      <c r="BU101" s="6">
        <v>120014.95257142858</v>
      </c>
      <c r="BV101" s="6">
        <v>119542</v>
      </c>
      <c r="BW101" s="6">
        <v>119831</v>
      </c>
      <c r="BX101" s="6">
        <v>120197</v>
      </c>
      <c r="BY101" s="7">
        <f t="shared" ref="BY101:CF110" si="194">$BX101*(1+$CR101)^(BY$5-$BX$5)</f>
        <v>120458.29723859942</v>
      </c>
      <c r="BZ101" s="7">
        <f t="shared" si="194"/>
        <v>120720.16251339692</v>
      </c>
      <c r="CA101" s="7">
        <f t="shared" si="194"/>
        <v>120982.59705925101</v>
      </c>
      <c r="CB101" s="7">
        <f t="shared" si="194"/>
        <v>121245.60211370469</v>
      </c>
      <c r="CC101" s="7">
        <f t="shared" si="194"/>
        <v>121509.17891699127</v>
      </c>
      <c r="CD101" s="7">
        <f t="shared" si="194"/>
        <v>121773.32871204015</v>
      </c>
      <c r="CE101" s="7">
        <f t="shared" si="194"/>
        <v>122038.05274448286</v>
      </c>
      <c r="CF101" s="7">
        <f t="shared" si="194"/>
        <v>122303.35226265872</v>
      </c>
      <c r="CG101" s="2"/>
      <c r="CH101" s="8">
        <f t="shared" si="158"/>
        <v>5.6024113400038357E-3</v>
      </c>
      <c r="CI101" s="8">
        <f t="shared" si="159"/>
        <v>6.2836164315066331E-3</v>
      </c>
      <c r="CJ101" s="8">
        <f t="shared" si="160"/>
        <v>5.8611390243228818E-3</v>
      </c>
      <c r="CK101" s="8">
        <f t="shared" si="161"/>
        <v>4.0700464300696257E-3</v>
      </c>
      <c r="CL101" s="8">
        <f t="shared" si="162"/>
        <v>4.5693091789876395E-3</v>
      </c>
      <c r="CM101" s="8">
        <f t="shared" si="163"/>
        <v>4.7691501585126941E-3</v>
      </c>
      <c r="CN101" s="8">
        <f t="shared" si="164"/>
        <v>-3.9407803885695017E-3</v>
      </c>
      <c r="CO101" s="8">
        <f t="shared" si="165"/>
        <v>2.4175603553562765E-3</v>
      </c>
      <c r="CP101" s="8">
        <f t="shared" si="166"/>
        <v>3.0543014745766954E-3</v>
      </c>
      <c r="CQ101" s="2"/>
      <c r="CR101" s="8">
        <f t="shared" si="167"/>
        <v>2.1739081557727606E-3</v>
      </c>
      <c r="CU101" s="6">
        <f t="shared" si="168"/>
        <v>12123.787857142859</v>
      </c>
      <c r="CV101" s="6">
        <f t="shared" si="169"/>
        <v>12306.15782857142</v>
      </c>
      <c r="CW101" s="6">
        <f t="shared" si="170"/>
        <v>12579.431542857143</v>
      </c>
      <c r="CX101" s="6">
        <f t="shared" si="171"/>
        <v>12468.865000000005</v>
      </c>
      <c r="CY101" s="6">
        <f t="shared" si="172"/>
        <v>12384.960000000006</v>
      </c>
      <c r="CZ101" s="6">
        <f t="shared" si="173"/>
        <v>12408.239999999991</v>
      </c>
      <c r="DA101" s="6">
        <f t="shared" si="174"/>
        <v>12202.586571428576</v>
      </c>
      <c r="DB101" s="6">
        <f t="shared" si="175"/>
        <v>11025.199999999997</v>
      </c>
      <c r="DC101" s="6">
        <f t="shared" si="176"/>
        <v>11029</v>
      </c>
      <c r="DD101" s="6">
        <f t="shared" si="177"/>
        <v>10771</v>
      </c>
      <c r="DE101" s="7">
        <f t="shared" si="181"/>
        <v>10440.901809526986</v>
      </c>
      <c r="DF101" s="7">
        <f t="shared" si="182"/>
        <v>10108.175444538618</v>
      </c>
      <c r="DG101" s="7">
        <f t="shared" si="183"/>
        <v>9772.8048658963235</v>
      </c>
      <c r="DH101" s="7">
        <f t="shared" si="184"/>
        <v>9434.7739437882265</v>
      </c>
      <c r="DI101" s="7">
        <f t="shared" si="185"/>
        <v>9094.0664572305977</v>
      </c>
      <c r="DJ101" s="7">
        <f t="shared" si="186"/>
        <v>8750.6660935661494</v>
      </c>
      <c r="DK101" s="7">
        <f t="shared" si="187"/>
        <v>8404.5564479601162</v>
      </c>
      <c r="DL101" s="7">
        <f t="shared" si="188"/>
        <v>8055.7210228931654</v>
      </c>
    </row>
    <row r="102" spans="1:116" x14ac:dyDescent="0.35">
      <c r="A102" s="2" t="str">
        <f t="shared" si="134"/>
        <v>New York</v>
      </c>
      <c r="B102" s="2" t="s">
        <v>690</v>
      </c>
      <c r="C102" s="6">
        <v>463450</v>
      </c>
      <c r="D102" s="6">
        <v>466034</v>
      </c>
      <c r="E102" s="6">
        <v>468374</v>
      </c>
      <c r="F102" s="6">
        <v>470223</v>
      </c>
      <c r="G102" s="6">
        <v>471522</v>
      </c>
      <c r="H102" s="6">
        <v>472481</v>
      </c>
      <c r="I102" s="6">
        <v>473324</v>
      </c>
      <c r="J102" s="6">
        <v>475948</v>
      </c>
      <c r="K102" s="6">
        <v>474101</v>
      </c>
      <c r="L102" s="6">
        <v>474893</v>
      </c>
      <c r="M102" s="7">
        <f t="shared" si="192"/>
        <v>475572.25498200464</v>
      </c>
      <c r="N102" s="7">
        <f t="shared" si="192"/>
        <v>476252.48152461473</v>
      </c>
      <c r="O102" s="7">
        <f t="shared" si="192"/>
        <v>476933.6810174851</v>
      </c>
      <c r="P102" s="7">
        <f t="shared" si="192"/>
        <v>477615.85485225829</v>
      </c>
      <c r="Q102" s="7">
        <f t="shared" si="192"/>
        <v>478299.00442256749</v>
      </c>
      <c r="R102" s="7">
        <f t="shared" si="192"/>
        <v>478983.13112403889</v>
      </c>
      <c r="S102" s="7">
        <f t="shared" si="192"/>
        <v>479668.23635429546</v>
      </c>
      <c r="T102" s="7">
        <f t="shared" si="192"/>
        <v>480354.32151295856</v>
      </c>
      <c r="U102" s="2"/>
      <c r="V102" s="8">
        <f t="shared" si="136"/>
        <v>5.5755744956305963E-3</v>
      </c>
      <c r="W102" s="8">
        <f t="shared" si="137"/>
        <v>5.0210928816352453E-3</v>
      </c>
      <c r="X102" s="8">
        <f t="shared" si="138"/>
        <v>3.9476999150251718E-3</v>
      </c>
      <c r="Y102" s="8">
        <f t="shared" si="139"/>
        <v>2.7625190601055245E-3</v>
      </c>
      <c r="Z102" s="8">
        <f t="shared" si="140"/>
        <v>2.0338393542613069E-3</v>
      </c>
      <c r="AA102" s="8">
        <f t="shared" si="141"/>
        <v>1.7841987296843683E-3</v>
      </c>
      <c r="AB102" s="8">
        <f t="shared" si="142"/>
        <v>5.5437712856309844E-3</v>
      </c>
      <c r="AC102" s="8">
        <f t="shared" si="143"/>
        <v>-3.8806760402396901E-3</v>
      </c>
      <c r="AD102" s="8">
        <f t="shared" si="144"/>
        <v>1.6705301191096411E-3</v>
      </c>
      <c r="AE102" s="2"/>
      <c r="AF102" s="8">
        <f t="shared" si="145"/>
        <v>1.4303326896893222E-3</v>
      </c>
      <c r="AI102" s="6">
        <v>304950.09999999998</v>
      </c>
      <c r="AJ102" s="6">
        <v>307582.43999999994</v>
      </c>
      <c r="AK102" s="6">
        <v>309595.21400000004</v>
      </c>
      <c r="AL102" s="6">
        <v>311757.84900000005</v>
      </c>
      <c r="AM102" s="6">
        <v>314033.652</v>
      </c>
      <c r="AN102" s="6">
        <v>315995.2928</v>
      </c>
      <c r="AO102" s="6">
        <v>317884.39839999995</v>
      </c>
      <c r="AP102" s="6">
        <v>321932.2</v>
      </c>
      <c r="AQ102" s="6">
        <v>322122.40000000002</v>
      </c>
      <c r="AR102" s="6">
        <v>323989.8</v>
      </c>
      <c r="AS102" s="7">
        <f t="shared" si="193"/>
        <v>326020.98363357759</v>
      </c>
      <c r="AT102" s="7">
        <f t="shared" si="193"/>
        <v>328064.90133147861</v>
      </c>
      <c r="AU102" s="7">
        <f t="shared" si="193"/>
        <v>330121.63292715151</v>
      </c>
      <c r="AV102" s="7">
        <f t="shared" si="193"/>
        <v>332191.25875454349</v>
      </c>
      <c r="AW102" s="7">
        <f t="shared" si="193"/>
        <v>334273.85965123767</v>
      </c>
      <c r="AX102" s="7">
        <f t="shared" si="193"/>
        <v>336369.51696161105</v>
      </c>
      <c r="AY102" s="7">
        <f t="shared" si="193"/>
        <v>338478.31254001154</v>
      </c>
      <c r="AZ102" s="7">
        <f t="shared" si="193"/>
        <v>340600.32875395479</v>
      </c>
      <c r="BA102" s="2"/>
      <c r="BB102" s="8">
        <f t="shared" si="147"/>
        <v>8.6320352083831663E-3</v>
      </c>
      <c r="BC102" s="8">
        <f t="shared" si="148"/>
        <v>6.5438521132743874E-3</v>
      </c>
      <c r="BD102" s="8">
        <f t="shared" si="149"/>
        <v>6.9853631522870021E-3</v>
      </c>
      <c r="BE102" s="8">
        <f t="shared" si="150"/>
        <v>7.2999060241782585E-3</v>
      </c>
      <c r="BF102" s="8">
        <f t="shared" si="151"/>
        <v>6.2465942344293529E-3</v>
      </c>
      <c r="BG102" s="8">
        <f t="shared" si="152"/>
        <v>5.9782713320214106E-3</v>
      </c>
      <c r="BH102" s="8">
        <f t="shared" si="153"/>
        <v>1.273356484424454E-2</v>
      </c>
      <c r="BI102" s="8">
        <f t="shared" si="154"/>
        <v>5.9080762968106841E-4</v>
      </c>
      <c r="BJ102" s="8">
        <f t="shared" si="155"/>
        <v>5.7971752352520807E-3</v>
      </c>
      <c r="BK102" s="2"/>
      <c r="BL102" s="8">
        <f t="shared" si="156"/>
        <v>6.2692826551256908E-3</v>
      </c>
      <c r="BO102" s="6">
        <v>335339.17857142852</v>
      </c>
      <c r="BP102" s="6">
        <v>338407.26028571423</v>
      </c>
      <c r="BQ102" s="6">
        <v>340842.45085714292</v>
      </c>
      <c r="BR102" s="6">
        <v>343128.44057142863</v>
      </c>
      <c r="BS102" s="6">
        <v>345490.90542857145</v>
      </c>
      <c r="BT102" s="6">
        <v>347341.03228571429</v>
      </c>
      <c r="BU102" s="6">
        <v>348839.78799999994</v>
      </c>
      <c r="BV102" s="6">
        <v>353412</v>
      </c>
      <c r="BW102" s="6">
        <v>353274</v>
      </c>
      <c r="BX102" s="6">
        <v>354474</v>
      </c>
      <c r="BY102" s="7">
        <f t="shared" si="194"/>
        <v>356301.89731037174</v>
      </c>
      <c r="BZ102" s="7">
        <f t="shared" si="194"/>
        <v>358139.22044203727</v>
      </c>
      <c r="CA102" s="7">
        <f t="shared" si="194"/>
        <v>359986.01800063008</v>
      </c>
      <c r="CB102" s="7">
        <f t="shared" si="194"/>
        <v>361842.33884242619</v>
      </c>
      <c r="CC102" s="7">
        <f t="shared" si="194"/>
        <v>363708.23207563569</v>
      </c>
      <c r="CD102" s="7">
        <f t="shared" si="194"/>
        <v>365583.74706170277</v>
      </c>
      <c r="CE102" s="7">
        <f t="shared" si="194"/>
        <v>367468.93341661093</v>
      </c>
      <c r="CF102" s="7">
        <f t="shared" si="194"/>
        <v>369363.84101219603</v>
      </c>
      <c r="CG102" s="2"/>
      <c r="CH102" s="8">
        <f t="shared" si="158"/>
        <v>9.1491895678756756E-3</v>
      </c>
      <c r="CI102" s="8">
        <f t="shared" si="159"/>
        <v>7.196035242780177E-3</v>
      </c>
      <c r="CJ102" s="8">
        <f t="shared" si="160"/>
        <v>6.7068808727814054E-3</v>
      </c>
      <c r="CK102" s="8">
        <f t="shared" si="161"/>
        <v>6.8850744438685918E-3</v>
      </c>
      <c r="CL102" s="8">
        <f t="shared" si="162"/>
        <v>5.3550667414756069E-3</v>
      </c>
      <c r="CM102" s="8">
        <f t="shared" si="163"/>
        <v>4.3149400012516027E-3</v>
      </c>
      <c r="CN102" s="8">
        <f t="shared" si="164"/>
        <v>1.3106910843553369E-2</v>
      </c>
      <c r="CO102" s="8">
        <f t="shared" si="165"/>
        <v>-3.9047910087942683E-4</v>
      </c>
      <c r="CP102" s="8">
        <f t="shared" si="166"/>
        <v>3.3967968205981759E-3</v>
      </c>
      <c r="CQ102" s="2"/>
      <c r="CR102" s="8">
        <f t="shared" si="167"/>
        <v>5.1566470611998667E-3</v>
      </c>
      <c r="CU102" s="6">
        <f t="shared" si="168"/>
        <v>30389.078571428545</v>
      </c>
      <c r="CV102" s="6">
        <f t="shared" si="169"/>
        <v>30824.82028571429</v>
      </c>
      <c r="CW102" s="6">
        <f t="shared" si="170"/>
        <v>31247.236857142881</v>
      </c>
      <c r="CX102" s="6">
        <f t="shared" si="171"/>
        <v>31370.59157142858</v>
      </c>
      <c r="CY102" s="6">
        <f t="shared" si="172"/>
        <v>31457.25342857145</v>
      </c>
      <c r="CZ102" s="6">
        <f t="shared" si="173"/>
        <v>31345.739485714294</v>
      </c>
      <c r="DA102" s="6">
        <f t="shared" si="174"/>
        <v>30955.389599999995</v>
      </c>
      <c r="DB102" s="6">
        <f t="shared" si="175"/>
        <v>31479.799999999988</v>
      </c>
      <c r="DC102" s="6">
        <f t="shared" si="176"/>
        <v>31151.599999999977</v>
      </c>
      <c r="DD102" s="6">
        <f t="shared" si="177"/>
        <v>30484.200000000012</v>
      </c>
      <c r="DE102" s="7">
        <f t="shared" si="181"/>
        <v>30280.913676794153</v>
      </c>
      <c r="DF102" s="7">
        <f t="shared" si="182"/>
        <v>30074.319110558659</v>
      </c>
      <c r="DG102" s="7">
        <f t="shared" si="183"/>
        <v>29864.385073478566</v>
      </c>
      <c r="DH102" s="7">
        <f t="shared" si="184"/>
        <v>29651.080087882699</v>
      </c>
      <c r="DI102" s="7">
        <f t="shared" si="185"/>
        <v>29434.372424398025</v>
      </c>
      <c r="DJ102" s="7">
        <f t="shared" si="186"/>
        <v>29214.230100091721</v>
      </c>
      <c r="DK102" s="7">
        <f t="shared" si="187"/>
        <v>28990.620876599394</v>
      </c>
      <c r="DL102" s="7">
        <f t="shared" si="188"/>
        <v>28763.512258241244</v>
      </c>
    </row>
    <row r="103" spans="1:116" x14ac:dyDescent="0.35">
      <c r="A103" s="2" t="str">
        <f t="shared" si="134"/>
        <v>New York</v>
      </c>
      <c r="B103" s="2" t="s">
        <v>691</v>
      </c>
      <c r="C103" s="6">
        <v>305461</v>
      </c>
      <c r="D103" s="6">
        <v>308682</v>
      </c>
      <c r="E103" s="6">
        <v>312011</v>
      </c>
      <c r="F103" s="6">
        <v>315069</v>
      </c>
      <c r="G103" s="6">
        <v>318186</v>
      </c>
      <c r="H103" s="6">
        <v>320688</v>
      </c>
      <c r="I103" s="6">
        <v>322642</v>
      </c>
      <c r="J103" s="6">
        <v>325027</v>
      </c>
      <c r="K103" s="6">
        <v>323686</v>
      </c>
      <c r="L103" s="6">
        <v>324422</v>
      </c>
      <c r="M103" s="7">
        <f t="shared" si="192"/>
        <v>325687.02301667241</v>
      </c>
      <c r="N103" s="7">
        <f t="shared" si="192"/>
        <v>326956.9787544079</v>
      </c>
      <c r="O103" s="7">
        <f t="shared" si="192"/>
        <v>328231.88644743123</v>
      </c>
      <c r="P103" s="7">
        <f t="shared" si="192"/>
        <v>329511.76540496742</v>
      </c>
      <c r="Q103" s="7">
        <f t="shared" si="192"/>
        <v>330796.63501153432</v>
      </c>
      <c r="R103" s="7">
        <f t="shared" si="192"/>
        <v>332086.514727236</v>
      </c>
      <c r="S103" s="7">
        <f t="shared" si="192"/>
        <v>333381.42408805777</v>
      </c>
      <c r="T103" s="7">
        <f t="shared" si="192"/>
        <v>334681.38270616136</v>
      </c>
      <c r="U103" s="2"/>
      <c r="V103" s="8">
        <f t="shared" ref="V103:V121" si="195">(D103-C103)/C103</f>
        <v>1.0544717656263811E-2</v>
      </c>
      <c r="W103" s="8">
        <f t="shared" ref="W103:W121" si="196">(E103-D103)/D103</f>
        <v>1.0784561458070118E-2</v>
      </c>
      <c r="X103" s="8">
        <f t="shared" ref="X103:X121" si="197">(F103-E103)/E103</f>
        <v>9.8009365054437178E-3</v>
      </c>
      <c r="Y103" s="8">
        <f t="shared" ref="Y103:Y121" si="198">(G103-F103)/F103</f>
        <v>9.8930710415813684E-3</v>
      </c>
      <c r="Z103" s="8">
        <f t="shared" ref="Z103:Z121" si="199">(H103-G103)/G103</f>
        <v>7.8633252248684737E-3</v>
      </c>
      <c r="AA103" s="8">
        <f t="shared" ref="AA103:AA121" si="200">(I103-H103)/H103</f>
        <v>6.0931497280846177E-3</v>
      </c>
      <c r="AB103" s="8">
        <f t="shared" ref="AB103:AB121" si="201">(J103-I103)/I103</f>
        <v>7.3920940237166893E-3</v>
      </c>
      <c r="AC103" s="8">
        <f t="shared" ref="AC103:AC121" si="202">(K103-J103)/J103</f>
        <v>-4.1258110864635864E-3</v>
      </c>
      <c r="AD103" s="8">
        <f t="shared" ref="AD103:AD121" si="203">(L103-K103)/K103</f>
        <v>2.2738085675623907E-3</v>
      </c>
      <c r="AE103" s="2"/>
      <c r="AF103" s="8">
        <f t="shared" si="145"/>
        <v>3.8993132915537175E-3</v>
      </c>
      <c r="AI103" s="6">
        <v>189385.82000000004</v>
      </c>
      <c r="AJ103" s="6">
        <v>191321.10360000003</v>
      </c>
      <c r="AK103" s="6">
        <v>193634.02659999998</v>
      </c>
      <c r="AL103" s="6">
        <v>195153.73859999998</v>
      </c>
      <c r="AM103" s="6">
        <v>196766.22239999997</v>
      </c>
      <c r="AN103" s="6">
        <v>198313.45919999998</v>
      </c>
      <c r="AO103" s="6">
        <v>199199.17079999999</v>
      </c>
      <c r="AP103" s="6">
        <v>200838.8</v>
      </c>
      <c r="AQ103" s="6">
        <v>199686.39999999999</v>
      </c>
      <c r="AR103" s="6">
        <v>199715.20000000001</v>
      </c>
      <c r="AS103" s="7">
        <f t="shared" si="193"/>
        <v>200313.02512821407</v>
      </c>
      <c r="AT103" s="7">
        <f t="shared" si="193"/>
        <v>200912.63977912805</v>
      </c>
      <c r="AU103" s="7">
        <f t="shared" si="193"/>
        <v>201514.0493094782</v>
      </c>
      <c r="AV103" s="7">
        <f t="shared" si="193"/>
        <v>202117.25909203538</v>
      </c>
      <c r="AW103" s="7">
        <f t="shared" si="193"/>
        <v>202722.27451565347</v>
      </c>
      <c r="AX103" s="7">
        <f t="shared" si="193"/>
        <v>203329.10098531708</v>
      </c>
      <c r="AY103" s="7">
        <f t="shared" si="193"/>
        <v>203937.74392219019</v>
      </c>
      <c r="AZ103" s="7">
        <f t="shared" si="193"/>
        <v>204548.20876366427</v>
      </c>
      <c r="BA103" s="2"/>
      <c r="BB103" s="8">
        <f t="shared" ref="BB103:BB121" si="204">(AJ103-AI103)/AI103</f>
        <v>1.0218735489277892E-2</v>
      </c>
      <c r="BC103" s="8">
        <f t="shared" ref="BC103:BC121" si="205">(AK103-AJ103)/AJ103</f>
        <v>1.2089220459629166E-2</v>
      </c>
      <c r="BD103" s="8">
        <f t="shared" ref="BD103:BD121" si="206">(AL103-AK103)/AK103</f>
        <v>7.8483726578663197E-3</v>
      </c>
      <c r="BE103" s="8">
        <f t="shared" ref="BE103:BE121" si="207">(AM103-AL103)/AL103</f>
        <v>8.2626334067062938E-3</v>
      </c>
      <c r="BF103" s="8">
        <f t="shared" ref="BF103:BF121" si="208">(AN103-AM103)/AM103</f>
        <v>7.8633252248685413E-3</v>
      </c>
      <c r="BG103" s="8">
        <f t="shared" ref="BG103:BG121" si="209">(AO103-AN103)/AN103</f>
        <v>4.4662203139060053E-3</v>
      </c>
      <c r="BH103" s="8">
        <f t="shared" ref="BH103:BH121" si="210">(AP103-AO103)/AO103</f>
        <v>8.2311045443367661E-3</v>
      </c>
      <c r="BI103" s="8">
        <f t="shared" ref="BI103:BI121" si="211">(AQ103-AP103)/AP103</f>
        <v>-5.7379351001897753E-3</v>
      </c>
      <c r="BJ103" s="8">
        <f t="shared" ref="BJ103:BJ121" si="212">(AR103-AQ103)/AQ103</f>
        <v>1.4422614659795292E-4</v>
      </c>
      <c r="BK103" s="2"/>
      <c r="BL103" s="8">
        <f t="shared" si="156"/>
        <v>2.9933882259038981E-3</v>
      </c>
      <c r="BO103" s="6">
        <v>208106.21557142862</v>
      </c>
      <c r="BP103" s="6">
        <v>210300.6368571429</v>
      </c>
      <c r="BQ103" s="6">
        <v>213058.93999999997</v>
      </c>
      <c r="BR103" s="6">
        <v>215012.08757142856</v>
      </c>
      <c r="BS103" s="6">
        <v>217184.67257142853</v>
      </c>
      <c r="BT103" s="6">
        <v>219075.71657142855</v>
      </c>
      <c r="BU103" s="6">
        <v>220272.30257142856</v>
      </c>
      <c r="BV103" s="6">
        <v>221772</v>
      </c>
      <c r="BW103" s="6">
        <v>220630</v>
      </c>
      <c r="BX103" s="6">
        <v>220467</v>
      </c>
      <c r="BY103" s="7">
        <f t="shared" si="194"/>
        <v>221132.33441461303</v>
      </c>
      <c r="BZ103" s="7">
        <f t="shared" si="194"/>
        <v>221799.67670289092</v>
      </c>
      <c r="CA103" s="7">
        <f t="shared" si="194"/>
        <v>222469.03292427771</v>
      </c>
      <c r="CB103" s="7">
        <f t="shared" si="194"/>
        <v>223140.40915650385</v>
      </c>
      <c r="CC103" s="7">
        <f t="shared" si="194"/>
        <v>223813.81149564151</v>
      </c>
      <c r="CD103" s="7">
        <f t="shared" si="194"/>
        <v>224489.2460561597</v>
      </c>
      <c r="CE103" s="7">
        <f t="shared" si="194"/>
        <v>225166.71897098003</v>
      </c>
      <c r="CF103" s="7">
        <f t="shared" si="194"/>
        <v>225846.23639153229</v>
      </c>
      <c r="CG103" s="2"/>
      <c r="CH103" s="8">
        <f t="shared" ref="CH103:CH121" si="213">(BP103-BO103)/BO103</f>
        <v>1.0544717656263804E-2</v>
      </c>
      <c r="CI103" s="8">
        <f t="shared" ref="CI103:CI121" si="214">(BQ103-BP103)/BP103</f>
        <v>1.311599995168242E-2</v>
      </c>
      <c r="CJ103" s="8">
        <f t="shared" ref="CJ103:CJ121" si="215">(BR103-BQ103)/BQ103</f>
        <v>9.1671702273023216E-3</v>
      </c>
      <c r="CK103" s="8">
        <f t="shared" ref="CK103:CK121" si="216">(BS103-BR103)/BR103</f>
        <v>1.0104478425094191E-2</v>
      </c>
      <c r="CL103" s="8">
        <f t="shared" ref="CL103:CL121" si="217">(BT103-BS103)/BS103</f>
        <v>8.7070785318797746E-3</v>
      </c>
      <c r="CM103" s="8">
        <f t="shared" ref="CM103:CM121" si="218">(BU103-BT103)/BT103</f>
        <v>5.4619746027847376E-3</v>
      </c>
      <c r="CN103" s="8">
        <f t="shared" ref="CN103:CN121" si="219">(BV103-BU103)/BU103</f>
        <v>6.8083794969416361E-3</v>
      </c>
      <c r="CO103" s="8">
        <f t="shared" ref="CO103:CO121" si="220">(BW103-BV103)/BV103</f>
        <v>-5.1494327507530255E-3</v>
      </c>
      <c r="CP103" s="8">
        <f t="shared" ref="CP103:CP121" si="221">(BX103-BW103)/BW103</f>
        <v>-7.3879345510583329E-4</v>
      </c>
      <c r="CQ103" s="2"/>
      <c r="CR103" s="8">
        <f t="shared" si="167"/>
        <v>3.0178412851494586E-3</v>
      </c>
      <c r="CU103" s="6">
        <f t="shared" ref="CU103:CU121" si="222">BO103-AI103</f>
        <v>18720.395571428584</v>
      </c>
      <c r="CV103" s="6">
        <f t="shared" ref="CV103:CV121" si="223">BP103-AJ103</f>
        <v>18979.533257142873</v>
      </c>
      <c r="CW103" s="6">
        <f t="shared" ref="CW103:CW121" si="224">BQ103-AK103</f>
        <v>19424.91339999999</v>
      </c>
      <c r="CX103" s="6">
        <f t="shared" ref="CX103:CX121" si="225">BR103-AL103</f>
        <v>19858.348971428582</v>
      </c>
      <c r="CY103" s="6">
        <f t="shared" ref="CY103:CY121" si="226">BS103-AM103</f>
        <v>20418.450171428558</v>
      </c>
      <c r="CZ103" s="6">
        <f t="shared" ref="CZ103:CZ121" si="227">BT103-AN103</f>
        <v>20762.257371428568</v>
      </c>
      <c r="DA103" s="6">
        <f t="shared" ref="DA103:DA121" si="228">BU103-AO103</f>
        <v>21073.131771428569</v>
      </c>
      <c r="DB103" s="6">
        <f t="shared" ref="DB103:DB121" si="229">BV103-AP103</f>
        <v>20933.200000000012</v>
      </c>
      <c r="DC103" s="6">
        <f t="shared" ref="DC103:DC121" si="230">BW103-AQ103</f>
        <v>20943.600000000006</v>
      </c>
      <c r="DD103" s="6">
        <f t="shared" ref="DD103:DD121" si="231">BX103-AR103</f>
        <v>20751.799999999988</v>
      </c>
      <c r="DE103" s="7">
        <f t="shared" si="181"/>
        <v>20819.309286398959</v>
      </c>
      <c r="DF103" s="7">
        <f t="shared" si="182"/>
        <v>20887.036923762877</v>
      </c>
      <c r="DG103" s="7">
        <f t="shared" si="183"/>
        <v>20954.983614799508</v>
      </c>
      <c r="DH103" s="7">
        <f t="shared" si="184"/>
        <v>21023.150064468471</v>
      </c>
      <c r="DI103" s="7">
        <f t="shared" si="185"/>
        <v>21091.536979988043</v>
      </c>
      <c r="DJ103" s="7">
        <f t="shared" si="186"/>
        <v>21160.145070842613</v>
      </c>
      <c r="DK103" s="7">
        <f t="shared" si="187"/>
        <v>21228.975048789842</v>
      </c>
      <c r="DL103" s="7">
        <f t="shared" si="188"/>
        <v>21298.027627868025</v>
      </c>
    </row>
    <row r="104" spans="1:116" x14ac:dyDescent="0.35">
      <c r="A104" s="2" t="str">
        <f t="shared" si="134"/>
        <v>New York</v>
      </c>
      <c r="B104" s="2" t="s">
        <v>692</v>
      </c>
      <c r="C104" s="6">
        <v>111778</v>
      </c>
      <c r="D104" s="6">
        <v>111809</v>
      </c>
      <c r="E104" s="6">
        <v>112060</v>
      </c>
      <c r="F104" s="6">
        <v>112097</v>
      </c>
      <c r="G104" s="6">
        <v>112015</v>
      </c>
      <c r="H104" s="6">
        <v>112011</v>
      </c>
      <c r="I104" s="6">
        <v>111529</v>
      </c>
      <c r="J104" s="6">
        <v>110817</v>
      </c>
      <c r="K104" s="6">
        <v>109558</v>
      </c>
      <c r="L104" s="6">
        <v>108913</v>
      </c>
      <c r="M104" s="7">
        <f t="shared" si="192"/>
        <v>108303.71424589091</v>
      </c>
      <c r="N104" s="7">
        <f t="shared" si="192"/>
        <v>107697.83698415793</v>
      </c>
      <c r="O104" s="7">
        <f t="shared" si="192"/>
        <v>107095.34914686751</v>
      </c>
      <c r="P104" s="7">
        <f t="shared" si="192"/>
        <v>106496.23177275674</v>
      </c>
      <c r="Q104" s="7">
        <f t="shared" si="192"/>
        <v>105900.46600663662</v>
      </c>
      <c r="R104" s="7">
        <f t="shared" si="192"/>
        <v>105308.03309879864</v>
      </c>
      <c r="S104" s="7">
        <f t="shared" si="192"/>
        <v>104718.91440442471</v>
      </c>
      <c r="T104" s="7">
        <f t="shared" si="192"/>
        <v>104133.0913830004</v>
      </c>
      <c r="U104" s="2"/>
      <c r="V104" s="8">
        <f t="shared" si="195"/>
        <v>2.7733543273273812E-4</v>
      </c>
      <c r="W104" s="8">
        <f t="shared" si="196"/>
        <v>2.2448997844538455E-3</v>
      </c>
      <c r="X104" s="8">
        <f t="shared" si="197"/>
        <v>3.3018026057469215E-4</v>
      </c>
      <c r="Y104" s="8">
        <f t="shared" si="198"/>
        <v>-7.3150931782295695E-4</v>
      </c>
      <c r="Z104" s="8">
        <f t="shared" si="199"/>
        <v>-3.5709503191536846E-5</v>
      </c>
      <c r="AA104" s="8">
        <f t="shared" si="200"/>
        <v>-4.303148797885922E-3</v>
      </c>
      <c r="AB104" s="8">
        <f t="shared" si="201"/>
        <v>-6.383989814308386E-3</v>
      </c>
      <c r="AC104" s="8">
        <f t="shared" si="202"/>
        <v>-1.1361072759594647E-2</v>
      </c>
      <c r="AD104" s="8">
        <f t="shared" si="203"/>
        <v>-5.8872925756220445E-3</v>
      </c>
      <c r="AE104" s="2"/>
      <c r="AF104" s="8">
        <f t="shared" si="145"/>
        <v>-5.5942426901205069E-3</v>
      </c>
      <c r="AI104" s="6">
        <v>68832.892400000012</v>
      </c>
      <c r="AJ104" s="6">
        <v>69276.856400000004</v>
      </c>
      <c r="AK104" s="6">
        <v>69746.144</v>
      </c>
      <c r="AL104" s="6">
        <v>70284.819000000003</v>
      </c>
      <c r="AM104" s="6">
        <v>70547.046999999991</v>
      </c>
      <c r="AN104" s="6">
        <v>70768.549800000008</v>
      </c>
      <c r="AO104" s="6">
        <v>70664.774399999995</v>
      </c>
      <c r="AP104" s="6">
        <v>70740.399999999994</v>
      </c>
      <c r="AQ104" s="6">
        <v>70525.2</v>
      </c>
      <c r="AR104" s="6">
        <v>70351</v>
      </c>
      <c r="AS104" s="7">
        <f t="shared" si="193"/>
        <v>70312.04576544516</v>
      </c>
      <c r="AT104" s="7">
        <f t="shared" si="193"/>
        <v>70273.113100340503</v>
      </c>
      <c r="AU104" s="7">
        <f t="shared" si="193"/>
        <v>70234.201992742746</v>
      </c>
      <c r="AV104" s="7">
        <f t="shared" si="193"/>
        <v>70195.312430715247</v>
      </c>
      <c r="AW104" s="7">
        <f t="shared" si="193"/>
        <v>70156.444402327921</v>
      </c>
      <c r="AX104" s="7">
        <f t="shared" si="193"/>
        <v>70117.597895657353</v>
      </c>
      <c r="AY104" s="7">
        <f t="shared" si="193"/>
        <v>70078.772898786658</v>
      </c>
      <c r="AZ104" s="7">
        <f t="shared" si="193"/>
        <v>70039.969399805632</v>
      </c>
      <c r="BA104" s="2"/>
      <c r="BB104" s="8">
        <f t="shared" si="204"/>
        <v>6.4498815104273109E-3</v>
      </c>
      <c r="BC104" s="8">
        <f t="shared" si="205"/>
        <v>6.7740891314461548E-3</v>
      </c>
      <c r="BD104" s="8">
        <f t="shared" si="206"/>
        <v>7.7233660401355361E-3</v>
      </c>
      <c r="BE104" s="8">
        <f t="shared" si="207"/>
        <v>3.7309337027671401E-3</v>
      </c>
      <c r="BF104" s="8">
        <f t="shared" si="208"/>
        <v>3.1397884024829078E-3</v>
      </c>
      <c r="BG104" s="8">
        <f t="shared" si="209"/>
        <v>-1.4664056320681193E-3</v>
      </c>
      <c r="BH104" s="8">
        <f t="shared" si="210"/>
        <v>1.0702022420947459E-3</v>
      </c>
      <c r="BI104" s="8">
        <f t="shared" si="211"/>
        <v>-3.0421088939276159E-3</v>
      </c>
      <c r="BJ104" s="8">
        <f t="shared" si="212"/>
        <v>-2.4700390782301518E-3</v>
      </c>
      <c r="BK104" s="2"/>
      <c r="BL104" s="8">
        <f t="shared" si="156"/>
        <v>-5.5371259192964662E-4</v>
      </c>
      <c r="BO104" s="6">
        <v>79985.143142857152</v>
      </c>
      <c r="BP104" s="6">
        <v>80390.671000000002</v>
      </c>
      <c r="BQ104" s="6">
        <v>81035.388571428572</v>
      </c>
      <c r="BR104" s="6">
        <v>81302.35271428572</v>
      </c>
      <c r="BS104" s="6">
        <v>81450.907142857133</v>
      </c>
      <c r="BT104" s="6">
        <v>81672.020571428584</v>
      </c>
      <c r="BU104" s="6">
        <v>81479.900857142857</v>
      </c>
      <c r="BV104" s="6">
        <v>79297</v>
      </c>
      <c r="BW104" s="6">
        <v>78452</v>
      </c>
      <c r="BX104" s="6">
        <v>77925</v>
      </c>
      <c r="BY104" s="7">
        <f t="shared" si="194"/>
        <v>77242.346774931721</v>
      </c>
      <c r="BZ104" s="7">
        <f t="shared" si="194"/>
        <v>76565.673856898356</v>
      </c>
      <c r="CA104" s="7">
        <f t="shared" si="194"/>
        <v>75894.928856090672</v>
      </c>
      <c r="CB104" s="7">
        <f t="shared" si="194"/>
        <v>75230.059841654511</v>
      </c>
      <c r="CC104" s="7">
        <f t="shared" si="194"/>
        <v>74571.015337670091</v>
      </c>
      <c r="CD104" s="7">
        <f t="shared" si="194"/>
        <v>73917.744319166697</v>
      </c>
      <c r="CE104" s="7">
        <f t="shared" si="194"/>
        <v>73270.196208172114</v>
      </c>
      <c r="CF104" s="7">
        <f t="shared" si="194"/>
        <v>72628.320869796837</v>
      </c>
      <c r="CG104" s="2"/>
      <c r="CH104" s="8">
        <f t="shared" si="213"/>
        <v>5.0700397749936935E-3</v>
      </c>
      <c r="CI104" s="8">
        <f t="shared" si="214"/>
        <v>8.019805823346958E-3</v>
      </c>
      <c r="CJ104" s="8">
        <f t="shared" si="215"/>
        <v>3.2944142992765838E-3</v>
      </c>
      <c r="CK104" s="8">
        <f t="shared" si="216"/>
        <v>1.8271848674965897E-3</v>
      </c>
      <c r="CL104" s="8">
        <f t="shared" si="217"/>
        <v>2.7146834372714689E-3</v>
      </c>
      <c r="CM104" s="8">
        <f t="shared" si="218"/>
        <v>-2.3523320831483957E-3</v>
      </c>
      <c r="CN104" s="8">
        <f t="shared" si="219"/>
        <v>-2.6790666583776223E-2</v>
      </c>
      <c r="CO104" s="8">
        <f t="shared" si="220"/>
        <v>-1.0656140837610502E-2</v>
      </c>
      <c r="CP104" s="8">
        <f t="shared" si="221"/>
        <v>-6.7174833018916026E-3</v>
      </c>
      <c r="CQ104" s="2"/>
      <c r="CR104" s="8">
        <f t="shared" si="167"/>
        <v>-8.7603878738310523E-3</v>
      </c>
      <c r="CU104" s="6">
        <f t="shared" si="222"/>
        <v>11152.250742857141</v>
      </c>
      <c r="CV104" s="6">
        <f t="shared" si="223"/>
        <v>11113.814599999998</v>
      </c>
      <c r="CW104" s="6">
        <f t="shared" si="224"/>
        <v>11289.244571428571</v>
      </c>
      <c r="CX104" s="6">
        <f t="shared" si="225"/>
        <v>11017.533714285717</v>
      </c>
      <c r="CY104" s="6">
        <f t="shared" si="226"/>
        <v>10903.860142857142</v>
      </c>
      <c r="CZ104" s="6">
        <f t="shared" si="227"/>
        <v>10903.470771428576</v>
      </c>
      <c r="DA104" s="6">
        <f t="shared" si="228"/>
        <v>10815.126457142862</v>
      </c>
      <c r="DB104" s="6">
        <f t="shared" si="229"/>
        <v>8556.6000000000058</v>
      </c>
      <c r="DC104" s="6">
        <f t="shared" si="230"/>
        <v>7926.8000000000029</v>
      </c>
      <c r="DD104" s="6">
        <f t="shared" si="231"/>
        <v>7574</v>
      </c>
      <c r="DE104" s="7">
        <f t="shared" si="181"/>
        <v>6930.3010094865604</v>
      </c>
      <c r="DF104" s="7">
        <f t="shared" si="182"/>
        <v>6292.5607565578539</v>
      </c>
      <c r="DG104" s="7">
        <f t="shared" si="183"/>
        <v>5660.7268633479252</v>
      </c>
      <c r="DH104" s="7">
        <f t="shared" si="184"/>
        <v>5034.7474109392642</v>
      </c>
      <c r="DI104" s="7">
        <f t="shared" si="185"/>
        <v>4414.5709353421698</v>
      </c>
      <c r="DJ104" s="7">
        <f t="shared" si="186"/>
        <v>3800.1464235093445</v>
      </c>
      <c r="DK104" s="7">
        <f t="shared" si="187"/>
        <v>3191.4233093854564</v>
      </c>
      <c r="DL104" s="7">
        <f t="shared" si="188"/>
        <v>2588.3514699912048</v>
      </c>
    </row>
    <row r="105" spans="1:116" x14ac:dyDescent="0.35">
      <c r="A105" s="2" t="str">
        <f t="shared" si="134"/>
        <v>New York</v>
      </c>
      <c r="B105" s="2" t="s">
        <v>693</v>
      </c>
      <c r="C105" s="6">
        <v>217264</v>
      </c>
      <c r="D105" s="6">
        <v>218520</v>
      </c>
      <c r="E105" s="6">
        <v>219832</v>
      </c>
      <c r="F105" s="6">
        <v>221169</v>
      </c>
      <c r="G105" s="6">
        <v>222512</v>
      </c>
      <c r="H105" s="6">
        <v>223774</v>
      </c>
      <c r="I105" s="6">
        <v>224929</v>
      </c>
      <c r="J105" s="6">
        <v>226632</v>
      </c>
      <c r="K105" s="6">
        <v>227377</v>
      </c>
      <c r="L105" s="6">
        <v>228502</v>
      </c>
      <c r="M105" s="7">
        <f t="shared" si="192"/>
        <v>229719.4283686874</v>
      </c>
      <c r="N105" s="7">
        <f t="shared" si="192"/>
        <v>230943.34303435637</v>
      </c>
      <c r="O105" s="7">
        <f t="shared" si="192"/>
        <v>232173.77855513751</v>
      </c>
      <c r="P105" s="7">
        <f t="shared" si="192"/>
        <v>233410.76967328251</v>
      </c>
      <c r="Q105" s="7">
        <f t="shared" si="192"/>
        <v>234654.35131614518</v>
      </c>
      <c r="R105" s="7">
        <f t="shared" si="192"/>
        <v>235904.55859716772</v>
      </c>
      <c r="S105" s="7">
        <f t="shared" si="192"/>
        <v>237161.42681687203</v>
      </c>
      <c r="T105" s="7">
        <f t="shared" si="192"/>
        <v>238424.99146385651</v>
      </c>
      <c r="U105" s="2"/>
      <c r="V105" s="8">
        <f t="shared" si="195"/>
        <v>5.7809853450180426E-3</v>
      </c>
      <c r="W105" s="8">
        <f t="shared" si="196"/>
        <v>6.0040270913417539E-3</v>
      </c>
      <c r="X105" s="8">
        <f t="shared" si="197"/>
        <v>6.0819171003311618E-3</v>
      </c>
      <c r="Y105" s="8">
        <f t="shared" si="198"/>
        <v>6.0722795690173574E-3</v>
      </c>
      <c r="Z105" s="8">
        <f t="shared" si="199"/>
        <v>5.671604228086575E-3</v>
      </c>
      <c r="AA105" s="8">
        <f t="shared" si="200"/>
        <v>5.1614575419843232E-3</v>
      </c>
      <c r="AB105" s="8">
        <f t="shared" si="201"/>
        <v>7.5712780477395093E-3</v>
      </c>
      <c r="AC105" s="8">
        <f t="shared" si="202"/>
        <v>3.2872674644357372E-3</v>
      </c>
      <c r="AD105" s="8">
        <f t="shared" si="203"/>
        <v>4.9477299814844949E-3</v>
      </c>
      <c r="AE105" s="2"/>
      <c r="AF105" s="8">
        <f t="shared" si="145"/>
        <v>5.3278674527461279E-3</v>
      </c>
      <c r="AI105" s="6">
        <v>147131.1808</v>
      </c>
      <c r="AJ105" s="6">
        <v>148593.59999999998</v>
      </c>
      <c r="AK105" s="6">
        <v>150145.25600000002</v>
      </c>
      <c r="AL105" s="6">
        <v>151677.70020000002</v>
      </c>
      <c r="AM105" s="6">
        <v>153043.75360000003</v>
      </c>
      <c r="AN105" s="6">
        <v>154314.55040000001</v>
      </c>
      <c r="AO105" s="6">
        <v>155785.8254</v>
      </c>
      <c r="AP105" s="6">
        <v>157667</v>
      </c>
      <c r="AQ105" s="6">
        <v>158862</v>
      </c>
      <c r="AR105" s="6">
        <v>160381.4</v>
      </c>
      <c r="AS105" s="7">
        <f t="shared" si="193"/>
        <v>161890.80316881792</v>
      </c>
      <c r="AT105" s="7">
        <f t="shared" si="193"/>
        <v>163414.41183731373</v>
      </c>
      <c r="AU105" s="7">
        <f t="shared" si="193"/>
        <v>164952.35969821131</v>
      </c>
      <c r="AV105" s="7">
        <f t="shared" si="193"/>
        <v>166504.78170246165</v>
      </c>
      <c r="AW105" s="7">
        <f t="shared" si="193"/>
        <v>168071.81407108443</v>
      </c>
      <c r="AX105" s="7">
        <f t="shared" si="193"/>
        <v>169653.59430712098</v>
      </c>
      <c r="AY105" s="7">
        <f t="shared" si="193"/>
        <v>171250.26120769995</v>
      </c>
      <c r="AZ105" s="7">
        <f t="shared" si="193"/>
        <v>172861.95487621642</v>
      </c>
      <c r="BA105" s="2"/>
      <c r="BB105" s="8">
        <f t="shared" si="204"/>
        <v>9.9395600038572843E-3</v>
      </c>
      <c r="BC105" s="8">
        <f t="shared" si="205"/>
        <v>1.0442280152039162E-2</v>
      </c>
      <c r="BD105" s="8">
        <f t="shared" si="206"/>
        <v>1.0206411050376429E-2</v>
      </c>
      <c r="BE105" s="8">
        <f t="shared" si="207"/>
        <v>9.0062902997523446E-3</v>
      </c>
      <c r="BF105" s="8">
        <f t="shared" si="208"/>
        <v>8.303486879453939E-3</v>
      </c>
      <c r="BG105" s="8">
        <f t="shared" si="209"/>
        <v>9.5342597064650755E-3</v>
      </c>
      <c r="BH105" s="8">
        <f t="shared" si="210"/>
        <v>1.2075390011702557E-2</v>
      </c>
      <c r="BI105" s="8">
        <f t="shared" si="211"/>
        <v>7.5792651601159404E-3</v>
      </c>
      <c r="BJ105" s="8">
        <f t="shared" si="212"/>
        <v>9.5642759124271014E-3</v>
      </c>
      <c r="BK105" s="2"/>
      <c r="BL105" s="8">
        <f t="shared" si="156"/>
        <v>9.4113355340329236E-3</v>
      </c>
      <c r="BO105" s="6">
        <v>159409.70057142858</v>
      </c>
      <c r="BP105" s="6">
        <v>160986.8057142857</v>
      </c>
      <c r="BQ105" s="6">
        <v>162738.48914285717</v>
      </c>
      <c r="BR105" s="6">
        <v>164391.75814285717</v>
      </c>
      <c r="BS105" s="6">
        <v>166089.3142857143</v>
      </c>
      <c r="BT105" s="6">
        <v>167606.726</v>
      </c>
      <c r="BU105" s="6">
        <v>169146.60800000001</v>
      </c>
      <c r="BV105" s="6">
        <v>171171</v>
      </c>
      <c r="BW105" s="6">
        <v>172387</v>
      </c>
      <c r="BX105" s="6">
        <v>173700</v>
      </c>
      <c r="BY105" s="7">
        <f t="shared" si="194"/>
        <v>175263.73248995302</v>
      </c>
      <c r="BZ105" s="7">
        <f t="shared" si="194"/>
        <v>176841.54246580202</v>
      </c>
      <c r="CA105" s="7">
        <f t="shared" si="194"/>
        <v>178433.55665997116</v>
      </c>
      <c r="CB105" s="7">
        <f t="shared" si="194"/>
        <v>180039.90294579195</v>
      </c>
      <c r="CC105" s="7">
        <f t="shared" si="194"/>
        <v>181660.71034777423</v>
      </c>
      <c r="CD105" s="7">
        <f t="shared" si="194"/>
        <v>183296.10905196975</v>
      </c>
      <c r="CE105" s="7">
        <f t="shared" si="194"/>
        <v>184946.23041642876</v>
      </c>
      <c r="CF105" s="7">
        <f t="shared" si="194"/>
        <v>186611.20698175122</v>
      </c>
      <c r="CG105" s="2"/>
      <c r="CH105" s="8">
        <f t="shared" si="213"/>
        <v>9.8934075981809561E-3</v>
      </c>
      <c r="CI105" s="8">
        <f t="shared" si="214"/>
        <v>1.0880913008984753E-2</v>
      </c>
      <c r="CJ105" s="8">
        <f t="shared" si="215"/>
        <v>1.0159053391166158E-2</v>
      </c>
      <c r="CK105" s="8">
        <f t="shared" si="216"/>
        <v>1.0326284979457059E-2</v>
      </c>
      <c r="CL105" s="8">
        <f t="shared" si="217"/>
        <v>9.1361188455229558E-3</v>
      </c>
      <c r="CM105" s="8">
        <f t="shared" si="218"/>
        <v>9.1874713906171784E-3</v>
      </c>
      <c r="CN105" s="8">
        <f t="shared" si="219"/>
        <v>1.1968268379345759E-2</v>
      </c>
      <c r="CO105" s="8">
        <f t="shared" si="220"/>
        <v>7.104007104007104E-3</v>
      </c>
      <c r="CP105" s="8">
        <f t="shared" si="221"/>
        <v>7.616583617094096E-3</v>
      </c>
      <c r="CQ105" s="2"/>
      <c r="CR105" s="8">
        <f t="shared" si="167"/>
        <v>9.0024898673174182E-3</v>
      </c>
      <c r="CU105" s="6">
        <f t="shared" si="222"/>
        <v>12278.519771428575</v>
      </c>
      <c r="CV105" s="6">
        <f t="shared" si="223"/>
        <v>12393.205714285723</v>
      </c>
      <c r="CW105" s="6">
        <f t="shared" si="224"/>
        <v>12593.233142857149</v>
      </c>
      <c r="CX105" s="6">
        <f t="shared" si="225"/>
        <v>12714.057942857151</v>
      </c>
      <c r="CY105" s="6">
        <f t="shared" si="226"/>
        <v>13045.56068571427</v>
      </c>
      <c r="CZ105" s="6">
        <f t="shared" si="227"/>
        <v>13292.175599999988</v>
      </c>
      <c r="DA105" s="6">
        <f t="shared" si="228"/>
        <v>13360.782600000006</v>
      </c>
      <c r="DB105" s="6">
        <f t="shared" si="229"/>
        <v>13504</v>
      </c>
      <c r="DC105" s="6">
        <f t="shared" si="230"/>
        <v>13525</v>
      </c>
      <c r="DD105" s="6">
        <f t="shared" si="231"/>
        <v>13318.600000000006</v>
      </c>
      <c r="DE105" s="7">
        <f t="shared" si="181"/>
        <v>13372.929321135103</v>
      </c>
      <c r="DF105" s="7">
        <f t="shared" si="182"/>
        <v>13427.130628488288</v>
      </c>
      <c r="DG105" s="7">
        <f t="shared" si="183"/>
        <v>13481.196961759852</v>
      </c>
      <c r="DH105" s="7">
        <f t="shared" si="184"/>
        <v>13535.121243330301</v>
      </c>
      <c r="DI105" s="7">
        <f t="shared" si="185"/>
        <v>13588.896276689804</v>
      </c>
      <c r="DJ105" s="7">
        <f t="shared" si="186"/>
        <v>13642.51474484877</v>
      </c>
      <c r="DK105" s="7">
        <f t="shared" si="187"/>
        <v>13695.969208728813</v>
      </c>
      <c r="DL105" s="7">
        <f t="shared" si="188"/>
        <v>13749.252105534804</v>
      </c>
    </row>
    <row r="106" spans="1:116" x14ac:dyDescent="0.35">
      <c r="A106" s="2" t="str">
        <f t="shared" si="134"/>
        <v>New York</v>
      </c>
      <c r="B106" s="2" t="s">
        <v>694</v>
      </c>
      <c r="C106" s="6">
        <v>153268</v>
      </c>
      <c r="D106" s="6">
        <v>153935</v>
      </c>
      <c r="E106" s="6">
        <v>154466</v>
      </c>
      <c r="F106" s="6">
        <v>154821</v>
      </c>
      <c r="G106" s="6">
        <v>155178</v>
      </c>
      <c r="H106" s="6">
        <v>154796</v>
      </c>
      <c r="I106" s="6">
        <v>154845</v>
      </c>
      <c r="J106" s="6">
        <v>155239</v>
      </c>
      <c r="K106" s="6">
        <v>154883</v>
      </c>
      <c r="L106" s="6">
        <v>154859</v>
      </c>
      <c r="M106" s="7">
        <f t="shared" si="192"/>
        <v>154795.5431986753</v>
      </c>
      <c r="N106" s="7">
        <f t="shared" si="192"/>
        <v>154732.11240013785</v>
      </c>
      <c r="O106" s="7">
        <f t="shared" si="192"/>
        <v>154668.70759373248</v>
      </c>
      <c r="P106" s="7">
        <f t="shared" si="192"/>
        <v>154605.32876880837</v>
      </c>
      <c r="Q106" s="7">
        <f t="shared" si="192"/>
        <v>154541.97591471902</v>
      </c>
      <c r="R106" s="7">
        <f t="shared" si="192"/>
        <v>154478.64902082228</v>
      </c>
      <c r="S106" s="7">
        <f t="shared" si="192"/>
        <v>154415.34807648053</v>
      </c>
      <c r="T106" s="7">
        <f t="shared" si="192"/>
        <v>154352.07307106027</v>
      </c>
      <c r="U106" s="2"/>
      <c r="V106" s="8">
        <f t="shared" si="195"/>
        <v>4.3518542683404233E-3</v>
      </c>
      <c r="W106" s="8">
        <f t="shared" si="196"/>
        <v>3.4495079091824473E-3</v>
      </c>
      <c r="X106" s="8">
        <f t="shared" si="197"/>
        <v>2.2982403894708219E-3</v>
      </c>
      <c r="Y106" s="8">
        <f t="shared" si="198"/>
        <v>2.3058887360241829E-3</v>
      </c>
      <c r="Z106" s="8">
        <f t="shared" si="199"/>
        <v>-2.4616891569681268E-3</v>
      </c>
      <c r="AA106" s="8">
        <f t="shared" si="200"/>
        <v>3.1654564717434558E-4</v>
      </c>
      <c r="AB106" s="8">
        <f t="shared" si="201"/>
        <v>2.5444799638348024E-3</v>
      </c>
      <c r="AC106" s="8">
        <f t="shared" si="202"/>
        <v>-2.2932381682438047E-3</v>
      </c>
      <c r="AD106" s="8">
        <f t="shared" si="203"/>
        <v>-1.5495567622011454E-4</v>
      </c>
      <c r="AE106" s="2"/>
      <c r="AF106" s="8">
        <f t="shared" si="145"/>
        <v>-4.0977147808457965E-4</v>
      </c>
      <c r="AI106" s="6">
        <v>101800.6056</v>
      </c>
      <c r="AJ106" s="6">
        <v>102366.77499999999</v>
      </c>
      <c r="AK106" s="6">
        <v>102843.46280000001</v>
      </c>
      <c r="AL106" s="6">
        <v>103358.4996</v>
      </c>
      <c r="AM106" s="6">
        <v>103752.01079999999</v>
      </c>
      <c r="AN106" s="6">
        <v>103775.2384</v>
      </c>
      <c r="AO106" s="6">
        <v>104241.65399999999</v>
      </c>
      <c r="AP106" s="6">
        <v>104771.6</v>
      </c>
      <c r="AQ106" s="6">
        <v>104937</v>
      </c>
      <c r="AR106" s="6">
        <v>104734.39999999999</v>
      </c>
      <c r="AS106" s="7">
        <f t="shared" si="193"/>
        <v>104932.35150548092</v>
      </c>
      <c r="AT106" s="7">
        <f t="shared" si="193"/>
        <v>105130.67714590246</v>
      </c>
      <c r="AU106" s="7">
        <f t="shared" si="193"/>
        <v>105329.37762839209</v>
      </c>
      <c r="AV106" s="7">
        <f t="shared" si="193"/>
        <v>105528.45366141382</v>
      </c>
      <c r="AW106" s="7">
        <f t="shared" si="193"/>
        <v>105727.90595477066</v>
      </c>
      <c r="AX106" s="7">
        <f t="shared" si="193"/>
        <v>105927.73521960719</v>
      </c>
      <c r="AY106" s="7">
        <f t="shared" si="193"/>
        <v>106127.94216841202</v>
      </c>
      <c r="AZ106" s="7">
        <f t="shared" si="193"/>
        <v>106328.52751502051</v>
      </c>
      <c r="BA106" s="2"/>
      <c r="BB106" s="8">
        <f t="shared" si="204"/>
        <v>5.5615523764624723E-3</v>
      </c>
      <c r="BC106" s="8">
        <f t="shared" si="205"/>
        <v>4.6566652119304748E-3</v>
      </c>
      <c r="BD106" s="8">
        <f t="shared" si="206"/>
        <v>5.0079682847861779E-3</v>
      </c>
      <c r="BE106" s="8">
        <f t="shared" si="207"/>
        <v>3.8072456694214006E-3</v>
      </c>
      <c r="BF106" s="8">
        <f t="shared" si="208"/>
        <v>2.2387614293845474E-4</v>
      </c>
      <c r="BG106" s="8">
        <f t="shared" si="209"/>
        <v>4.4944787137197557E-3</v>
      </c>
      <c r="BH106" s="8">
        <f t="shared" si="210"/>
        <v>5.0838218664489999E-3</v>
      </c>
      <c r="BI106" s="8">
        <f t="shared" si="211"/>
        <v>1.5786720828926367E-3</v>
      </c>
      <c r="BJ106" s="8">
        <f t="shared" si="212"/>
        <v>-1.9306822188551781E-3</v>
      </c>
      <c r="BK106" s="2"/>
      <c r="BL106" s="8">
        <f t="shared" si="156"/>
        <v>1.8900333174289338E-3</v>
      </c>
      <c r="BO106" s="6">
        <v>111579.10399999999</v>
      </c>
      <c r="BP106" s="6">
        <v>112306.57785714285</v>
      </c>
      <c r="BQ106" s="6">
        <v>113024.97885714287</v>
      </c>
      <c r="BR106" s="6">
        <v>113594.37942857142</v>
      </c>
      <c r="BS106" s="6">
        <v>114100.16657142856</v>
      </c>
      <c r="BT106" s="6">
        <v>114217.33428571429</v>
      </c>
      <c r="BU106" s="6">
        <v>114629.54142857142</v>
      </c>
      <c r="BV106" s="6">
        <v>114537</v>
      </c>
      <c r="BW106" s="6">
        <v>115059</v>
      </c>
      <c r="BX106" s="6">
        <v>115091</v>
      </c>
      <c r="BY106" s="7">
        <f t="shared" si="194"/>
        <v>115290.43302779239</v>
      </c>
      <c r="BZ106" s="7">
        <f t="shared" si="194"/>
        <v>115490.21163892819</v>
      </c>
      <c r="CA106" s="7">
        <f t="shared" si="194"/>
        <v>115690.33643224421</v>
      </c>
      <c r="CB106" s="7">
        <f t="shared" si="194"/>
        <v>115890.80800761504</v>
      </c>
      <c r="CC106" s="7">
        <f t="shared" si="194"/>
        <v>116091.62696595467</v>
      </c>
      <c r="CD106" s="7">
        <f t="shared" si="194"/>
        <v>116292.79390921838</v>
      </c>
      <c r="CE106" s="7">
        <f t="shared" si="194"/>
        <v>116494.30944040458</v>
      </c>
      <c r="CF106" s="7">
        <f t="shared" si="194"/>
        <v>116696.17416355658</v>
      </c>
      <c r="CG106" s="2"/>
      <c r="CH106" s="8">
        <f t="shared" si="213"/>
        <v>6.5198037182917397E-3</v>
      </c>
      <c r="CI106" s="8">
        <f t="shared" si="214"/>
        <v>6.3967847093857584E-3</v>
      </c>
      <c r="CJ106" s="8">
        <f t="shared" si="215"/>
        <v>5.0378294885438501E-3</v>
      </c>
      <c r="CK106" s="8">
        <f t="shared" si="216"/>
        <v>4.4525719089400792E-3</v>
      </c>
      <c r="CL106" s="8">
        <f t="shared" si="217"/>
        <v>1.0268846909384096E-3</v>
      </c>
      <c r="CM106" s="8">
        <f t="shared" si="218"/>
        <v>3.6089718380749578E-3</v>
      </c>
      <c r="CN106" s="8">
        <f t="shared" si="219"/>
        <v>-8.0730872180175591E-4</v>
      </c>
      <c r="CO106" s="8">
        <f t="shared" si="220"/>
        <v>4.5574792425155186E-3</v>
      </c>
      <c r="CP106" s="8">
        <f t="shared" si="221"/>
        <v>2.7811818284532281E-4</v>
      </c>
      <c r="CQ106" s="2"/>
      <c r="CR106" s="8">
        <f t="shared" si="167"/>
        <v>1.7328290465144906E-3</v>
      </c>
      <c r="CU106" s="6">
        <f t="shared" si="222"/>
        <v>9778.4983999999968</v>
      </c>
      <c r="CV106" s="6">
        <f t="shared" si="223"/>
        <v>9939.8028571428586</v>
      </c>
      <c r="CW106" s="6">
        <f t="shared" si="224"/>
        <v>10181.516057142857</v>
      </c>
      <c r="CX106" s="6">
        <f t="shared" si="225"/>
        <v>10235.879828571429</v>
      </c>
      <c r="CY106" s="6">
        <f t="shared" si="226"/>
        <v>10348.155771428574</v>
      </c>
      <c r="CZ106" s="6">
        <f t="shared" si="227"/>
        <v>10442.095885714283</v>
      </c>
      <c r="DA106" s="6">
        <f t="shared" si="228"/>
        <v>10387.887428571426</v>
      </c>
      <c r="DB106" s="6">
        <f t="shared" si="229"/>
        <v>9765.3999999999942</v>
      </c>
      <c r="DC106" s="6">
        <f t="shared" si="230"/>
        <v>10122</v>
      </c>
      <c r="DD106" s="6">
        <f t="shared" si="231"/>
        <v>10356.600000000006</v>
      </c>
      <c r="DE106" s="7">
        <f t="shared" si="181"/>
        <v>10358.081522311462</v>
      </c>
      <c r="DF106" s="7">
        <f t="shared" si="182"/>
        <v>10359.534493025727</v>
      </c>
      <c r="DG106" s="7">
        <f t="shared" si="183"/>
        <v>10360.958803852118</v>
      </c>
      <c r="DH106" s="7">
        <f t="shared" si="184"/>
        <v>10362.354346201217</v>
      </c>
      <c r="DI106" s="7">
        <f t="shared" si="185"/>
        <v>10363.72101118401</v>
      </c>
      <c r="DJ106" s="7">
        <f t="shared" si="186"/>
        <v>10365.058689611193</v>
      </c>
      <c r="DK106" s="7">
        <f t="shared" si="187"/>
        <v>10366.367271992567</v>
      </c>
      <c r="DL106" s="7">
        <f t="shared" si="188"/>
        <v>10367.646648536072</v>
      </c>
    </row>
    <row r="107" spans="1:116" x14ac:dyDescent="0.35">
      <c r="A107" s="2" t="str">
        <f t="shared" si="134"/>
        <v>New York</v>
      </c>
      <c r="B107" s="2" t="s">
        <v>695</v>
      </c>
      <c r="C107" s="6">
        <v>32789</v>
      </c>
      <c r="D107" s="6">
        <v>32766</v>
      </c>
      <c r="E107" s="6">
        <v>32617</v>
      </c>
      <c r="F107" s="6">
        <v>32404</v>
      </c>
      <c r="G107" s="6">
        <v>32153</v>
      </c>
      <c r="H107" s="6">
        <v>31913</v>
      </c>
      <c r="I107" s="6">
        <v>31667</v>
      </c>
      <c r="J107" s="6">
        <v>31611</v>
      </c>
      <c r="K107" s="6">
        <v>31364</v>
      </c>
      <c r="L107" s="6">
        <v>31222</v>
      </c>
      <c r="M107" s="7">
        <f t="shared" si="192"/>
        <v>31039.149040559831</v>
      </c>
      <c r="N107" s="7">
        <f t="shared" si="192"/>
        <v>30857.368943760368</v>
      </c>
      <c r="O107" s="7">
        <f t="shared" si="192"/>
        <v>30676.653438118003</v>
      </c>
      <c r="P107" s="7">
        <f t="shared" si="192"/>
        <v>30496.996288877937</v>
      </c>
      <c r="Q107" s="7">
        <f t="shared" si="192"/>
        <v>30318.391297799062</v>
      </c>
      <c r="R107" s="7">
        <f t="shared" si="192"/>
        <v>30140.832302940147</v>
      </c>
      <c r="S107" s="7">
        <f t="shared" si="192"/>
        <v>29964.313178447232</v>
      </c>
      <c r="T107" s="7">
        <f t="shared" si="192"/>
        <v>29788.827834342283</v>
      </c>
      <c r="U107" s="2"/>
      <c r="V107" s="8">
        <f t="shared" si="195"/>
        <v>-7.0145475616822711E-4</v>
      </c>
      <c r="W107" s="8">
        <f t="shared" si="196"/>
        <v>-4.5473966916926081E-3</v>
      </c>
      <c r="X107" s="8">
        <f t="shared" si="197"/>
        <v>-6.5303369408590611E-3</v>
      </c>
      <c r="Y107" s="8">
        <f t="shared" si="198"/>
        <v>-7.7459572892235526E-3</v>
      </c>
      <c r="Z107" s="8">
        <f t="shared" si="199"/>
        <v>-7.4643112617796166E-3</v>
      </c>
      <c r="AA107" s="8">
        <f t="shared" si="200"/>
        <v>-7.7084573684705294E-3</v>
      </c>
      <c r="AB107" s="8">
        <f t="shared" si="201"/>
        <v>-1.7684024378690751E-3</v>
      </c>
      <c r="AC107" s="8">
        <f t="shared" si="202"/>
        <v>-7.8137357249058875E-3</v>
      </c>
      <c r="AD107" s="8">
        <f t="shared" si="203"/>
        <v>-4.5274837393189642E-3</v>
      </c>
      <c r="AE107" s="2"/>
      <c r="AF107" s="8">
        <f t="shared" si="145"/>
        <v>-5.8564781064688156E-3</v>
      </c>
      <c r="AI107" s="6">
        <v>21771.896000000001</v>
      </c>
      <c r="AJ107" s="6">
        <v>21913.900799999999</v>
      </c>
      <c r="AK107" s="6">
        <v>21944.717599999996</v>
      </c>
      <c r="AL107" s="6">
        <v>22021.758400000002</v>
      </c>
      <c r="AM107" s="6">
        <v>21954.0684</v>
      </c>
      <c r="AN107" s="6">
        <v>21822.109400000001</v>
      </c>
      <c r="AO107" s="6">
        <v>21717.228600000002</v>
      </c>
      <c r="AP107" s="6">
        <v>21857.4</v>
      </c>
      <c r="AQ107" s="6">
        <v>21878</v>
      </c>
      <c r="AR107" s="6">
        <v>21973.599999999999</v>
      </c>
      <c r="AS107" s="7">
        <f t="shared" si="193"/>
        <v>21977.773617897117</v>
      </c>
      <c r="AT107" s="7">
        <f t="shared" si="193"/>
        <v>21981.948028522162</v>
      </c>
      <c r="AU107" s="7">
        <f t="shared" si="193"/>
        <v>21986.123232025704</v>
      </c>
      <c r="AV107" s="7">
        <f t="shared" si="193"/>
        <v>21990.299228558335</v>
      </c>
      <c r="AW107" s="7">
        <f t="shared" si="193"/>
        <v>21994.476018270681</v>
      </c>
      <c r="AX107" s="7">
        <f t="shared" si="193"/>
        <v>21998.653601313406</v>
      </c>
      <c r="AY107" s="7">
        <f t="shared" si="193"/>
        <v>22002.831977837188</v>
      </c>
      <c r="AZ107" s="7">
        <f t="shared" si="193"/>
        <v>22007.01114799274</v>
      </c>
      <c r="BA107" s="2"/>
      <c r="BB107" s="8">
        <f t="shared" si="204"/>
        <v>6.5223901492088149E-3</v>
      </c>
      <c r="BC107" s="8">
        <f t="shared" si="205"/>
        <v>1.4062672036918627E-3</v>
      </c>
      <c r="BD107" s="8">
        <f t="shared" si="206"/>
        <v>3.5106763005237369E-3</v>
      </c>
      <c r="BE107" s="8">
        <f t="shared" si="207"/>
        <v>-3.0737781593318326E-3</v>
      </c>
      <c r="BF107" s="8">
        <f t="shared" si="208"/>
        <v>-6.0106854727663564E-3</v>
      </c>
      <c r="BG107" s="8">
        <f t="shared" si="209"/>
        <v>-4.8061714877114031E-3</v>
      </c>
      <c r="BH107" s="8">
        <f t="shared" si="210"/>
        <v>6.454387094309043E-3</v>
      </c>
      <c r="BI107" s="8">
        <f t="shared" si="211"/>
        <v>9.4247257221803801E-4</v>
      </c>
      <c r="BJ107" s="8">
        <f t="shared" si="212"/>
        <v>4.3696864430020363E-3</v>
      </c>
      <c r="BK107" s="2"/>
      <c r="BL107" s="8">
        <f t="shared" si="156"/>
        <v>1.8993782981027154E-4</v>
      </c>
      <c r="BO107" s="6">
        <v>24310.701428571429</v>
      </c>
      <c r="BP107" s="6">
        <v>24494.925428571427</v>
      </c>
      <c r="BQ107" s="6">
        <v>24476.728714285709</v>
      </c>
      <c r="BR107" s="6">
        <v>24469.649142857146</v>
      </c>
      <c r="BS107" s="6">
        <v>24376.567285714285</v>
      </c>
      <c r="BT107" s="6">
        <v>24281.234</v>
      </c>
      <c r="BU107" s="6">
        <v>24139.301714285717</v>
      </c>
      <c r="BV107" s="6">
        <v>23702</v>
      </c>
      <c r="BW107" s="6">
        <v>23708</v>
      </c>
      <c r="BX107" s="6">
        <v>23691</v>
      </c>
      <c r="BY107" s="7">
        <f t="shared" si="194"/>
        <v>23556.738944842797</v>
      </c>
      <c r="BZ107" s="7">
        <f t="shared" si="194"/>
        <v>23423.238770650176</v>
      </c>
      <c r="CA107" s="7">
        <f t="shared" si="194"/>
        <v>23290.495165376164</v>
      </c>
      <c r="CB107" s="7">
        <f t="shared" si="194"/>
        <v>23158.503841411912</v>
      </c>
      <c r="CC107" s="7">
        <f t="shared" si="194"/>
        <v>23027.260535447193</v>
      </c>
      <c r="CD107" s="7">
        <f t="shared" si="194"/>
        <v>22896.761008332724</v>
      </c>
      <c r="CE107" s="7">
        <f t="shared" si="194"/>
        <v>22767.001044943205</v>
      </c>
      <c r="CF107" s="7">
        <f t="shared" si="194"/>
        <v>22637.976454041207</v>
      </c>
      <c r="CG107" s="2"/>
      <c r="CH107" s="8">
        <f t="shared" si="213"/>
        <v>7.5778973527883074E-3</v>
      </c>
      <c r="CI107" s="8">
        <f t="shared" si="214"/>
        <v>-7.4287690071888973E-4</v>
      </c>
      <c r="CJ107" s="8">
        <f t="shared" si="215"/>
        <v>-2.8923683026446504E-4</v>
      </c>
      <c r="CK107" s="8">
        <f t="shared" si="216"/>
        <v>-3.8039718755032512E-3</v>
      </c>
      <c r="CL107" s="8">
        <f t="shared" si="217"/>
        <v>-3.9108576936570721E-3</v>
      </c>
      <c r="CM107" s="8">
        <f t="shared" si="218"/>
        <v>-5.8453489519636175E-3</v>
      </c>
      <c r="CN107" s="8">
        <f t="shared" si="219"/>
        <v>-1.811575659733854E-2</v>
      </c>
      <c r="CO107" s="8">
        <f t="shared" si="220"/>
        <v>2.5314319466711668E-4</v>
      </c>
      <c r="CP107" s="8">
        <f t="shared" si="221"/>
        <v>-7.1705753332208539E-4</v>
      </c>
      <c r="CQ107" s="2"/>
      <c r="CR107" s="8">
        <f t="shared" si="167"/>
        <v>-5.6671755163228395E-3</v>
      </c>
      <c r="CU107" s="6">
        <f t="shared" si="222"/>
        <v>2538.8054285714279</v>
      </c>
      <c r="CV107" s="6">
        <f t="shared" si="223"/>
        <v>2581.0246285714275</v>
      </c>
      <c r="CW107" s="6">
        <f t="shared" si="224"/>
        <v>2532.0111142857131</v>
      </c>
      <c r="CX107" s="6">
        <f t="shared" si="225"/>
        <v>2447.8907428571438</v>
      </c>
      <c r="CY107" s="6">
        <f t="shared" si="226"/>
        <v>2422.4988857142853</v>
      </c>
      <c r="CZ107" s="6">
        <f t="shared" si="227"/>
        <v>2459.1245999999992</v>
      </c>
      <c r="DA107" s="6">
        <f t="shared" si="228"/>
        <v>2422.0731142857148</v>
      </c>
      <c r="DB107" s="6">
        <f t="shared" si="229"/>
        <v>1844.5999999999985</v>
      </c>
      <c r="DC107" s="6">
        <f t="shared" si="230"/>
        <v>1830</v>
      </c>
      <c r="DD107" s="6">
        <f t="shared" si="231"/>
        <v>1717.4000000000015</v>
      </c>
      <c r="DE107" s="7">
        <f t="shared" si="181"/>
        <v>1578.9653269456794</v>
      </c>
      <c r="DF107" s="7">
        <f t="shared" si="182"/>
        <v>1441.2907421280142</v>
      </c>
      <c r="DG107" s="7">
        <f t="shared" si="183"/>
        <v>1304.3719333504596</v>
      </c>
      <c r="DH107" s="7">
        <f t="shared" si="184"/>
        <v>1168.2046128535767</v>
      </c>
      <c r="DI107" s="7">
        <f t="shared" si="185"/>
        <v>1032.7845171765111</v>
      </c>
      <c r="DJ107" s="7">
        <f t="shared" si="186"/>
        <v>898.10740701931718</v>
      </c>
      <c r="DK107" s="7">
        <f t="shared" si="187"/>
        <v>764.16906710601688</v>
      </c>
      <c r="DL107" s="7">
        <f t="shared" si="188"/>
        <v>630.96530604846703</v>
      </c>
    </row>
    <row r="108" spans="1:116" x14ac:dyDescent="0.35">
      <c r="A108" s="2" t="str">
        <f t="shared" si="134"/>
        <v>New York</v>
      </c>
      <c r="B108" s="2" t="s">
        <v>696</v>
      </c>
      <c r="C108" s="6">
        <v>18566</v>
      </c>
      <c r="D108" s="6">
        <v>18490</v>
      </c>
      <c r="E108" s="6">
        <v>18472</v>
      </c>
      <c r="F108" s="6">
        <v>18432</v>
      </c>
      <c r="G108" s="6">
        <v>18458</v>
      </c>
      <c r="H108" s="6">
        <v>18410</v>
      </c>
      <c r="I108" s="6">
        <v>18336</v>
      </c>
      <c r="J108" s="6">
        <v>18112</v>
      </c>
      <c r="K108" s="6">
        <v>17992</v>
      </c>
      <c r="L108" s="6">
        <v>17920</v>
      </c>
      <c r="M108" s="7">
        <f t="shared" si="192"/>
        <v>17814.402177439832</v>
      </c>
      <c r="N108" s="7">
        <f t="shared" si="192"/>
        <v>17709.42661493153</v>
      </c>
      <c r="O108" s="7">
        <f t="shared" si="192"/>
        <v>17605.069645661111</v>
      </c>
      <c r="P108" s="7">
        <f t="shared" si="192"/>
        <v>17501.327624422163</v>
      </c>
      <c r="Q108" s="7">
        <f t="shared" si="192"/>
        <v>17398.196927488505</v>
      </c>
      <c r="R108" s="7">
        <f t="shared" si="192"/>
        <v>17295.673952487625</v>
      </c>
      <c r="S108" s="7">
        <f t="shared" si="192"/>
        <v>17193.755118274828</v>
      </c>
      <c r="T108" s="7">
        <f t="shared" si="192"/>
        <v>17092.436864808165</v>
      </c>
      <c r="U108" s="2"/>
      <c r="V108" s="8">
        <f t="shared" si="195"/>
        <v>-4.0935042550899496E-3</v>
      </c>
      <c r="W108" s="8">
        <f t="shared" si="196"/>
        <v>-9.7349918875067607E-4</v>
      </c>
      <c r="X108" s="8">
        <f t="shared" si="197"/>
        <v>-2.1654395842355999E-3</v>
      </c>
      <c r="Y108" s="8">
        <f t="shared" si="198"/>
        <v>1.4105902777777778E-3</v>
      </c>
      <c r="Z108" s="8">
        <f t="shared" si="199"/>
        <v>-2.6004984288655326E-3</v>
      </c>
      <c r="AA108" s="8">
        <f t="shared" si="200"/>
        <v>-4.0195545898967953E-3</v>
      </c>
      <c r="AB108" s="8">
        <f t="shared" si="201"/>
        <v>-1.2216404886561954E-2</v>
      </c>
      <c r="AC108" s="8">
        <f t="shared" si="202"/>
        <v>-6.6254416961130744E-3</v>
      </c>
      <c r="AD108" s="8">
        <f t="shared" si="203"/>
        <v>-4.0017785682525571E-3</v>
      </c>
      <c r="AE108" s="2"/>
      <c r="AF108" s="8">
        <f t="shared" si="145"/>
        <v>-5.8927356339379825E-3</v>
      </c>
      <c r="AI108" s="6">
        <v>12791.974</v>
      </c>
      <c r="AJ108" s="6">
        <v>12872.737999999999</v>
      </c>
      <c r="AK108" s="6">
        <v>12934.094400000002</v>
      </c>
      <c r="AL108" s="6">
        <v>12983.5008</v>
      </c>
      <c r="AM108" s="6">
        <v>13031.347999999998</v>
      </c>
      <c r="AN108" s="6">
        <v>13082.145999999999</v>
      </c>
      <c r="AO108" s="6">
        <v>13077.235200000001</v>
      </c>
      <c r="AP108" s="6">
        <v>12969</v>
      </c>
      <c r="AQ108" s="6">
        <v>12976</v>
      </c>
      <c r="AR108" s="6">
        <v>13003.4</v>
      </c>
      <c r="AS108" s="7">
        <f t="shared" si="193"/>
        <v>12997.932028974075</v>
      </c>
      <c r="AT108" s="7">
        <f t="shared" si="193"/>
        <v>12992.466357247346</v>
      </c>
      <c r="AU108" s="7">
        <f t="shared" si="193"/>
        <v>12987.002983852946</v>
      </c>
      <c r="AV108" s="7">
        <f t="shared" si="193"/>
        <v>12981.541907824423</v>
      </c>
      <c r="AW108" s="7">
        <f t="shared" si="193"/>
        <v>12976.083128195723</v>
      </c>
      <c r="AX108" s="7">
        <f t="shared" si="193"/>
        <v>12970.62664400121</v>
      </c>
      <c r="AY108" s="7">
        <f t="shared" si="193"/>
        <v>12965.172454275638</v>
      </c>
      <c r="AZ108" s="7">
        <f t="shared" si="193"/>
        <v>12959.720558054181</v>
      </c>
      <c r="BA108" s="2"/>
      <c r="BB108" s="8">
        <f t="shared" si="204"/>
        <v>6.3136463535650722E-3</v>
      </c>
      <c r="BC108" s="8">
        <f t="shared" si="205"/>
        <v>4.7663830336640428E-3</v>
      </c>
      <c r="BD108" s="8">
        <f t="shared" si="206"/>
        <v>3.8198576933223885E-3</v>
      </c>
      <c r="BE108" s="8">
        <f t="shared" si="207"/>
        <v>3.6852310279827101E-3</v>
      </c>
      <c r="BF108" s="8">
        <f t="shared" si="208"/>
        <v>3.8981385502099009E-3</v>
      </c>
      <c r="BG108" s="8">
        <f t="shared" si="209"/>
        <v>-3.7538183719993914E-4</v>
      </c>
      <c r="BH108" s="8">
        <f t="shared" si="210"/>
        <v>-8.2766118636453806E-3</v>
      </c>
      <c r="BI108" s="8">
        <f t="shared" si="211"/>
        <v>5.3974863135168474E-4</v>
      </c>
      <c r="BJ108" s="8">
        <f t="shared" si="212"/>
        <v>2.1115906288532394E-3</v>
      </c>
      <c r="BK108" s="2"/>
      <c r="BL108" s="8">
        <f t="shared" si="156"/>
        <v>-4.2050317808609884E-4</v>
      </c>
      <c r="BO108" s="6">
        <v>13858.192857142858</v>
      </c>
      <c r="BP108" s="6">
        <v>13878.065714285714</v>
      </c>
      <c r="BQ108" s="6">
        <v>13959.554285714288</v>
      </c>
      <c r="BR108" s="6">
        <v>14024.118857142857</v>
      </c>
      <c r="BS108" s="6">
        <v>14059.722285714284</v>
      </c>
      <c r="BT108" s="6">
        <v>14115.21</v>
      </c>
      <c r="BU108" s="6">
        <v>14092.525714285715</v>
      </c>
      <c r="BV108" s="6">
        <v>13947</v>
      </c>
      <c r="BW108" s="6">
        <v>13928</v>
      </c>
      <c r="BX108" s="6">
        <v>13957</v>
      </c>
      <c r="BY108" s="7">
        <f t="shared" si="194"/>
        <v>13936.714565525943</v>
      </c>
      <c r="BZ108" s="7">
        <f t="shared" si="194"/>
        <v>13916.458614382962</v>
      </c>
      <c r="CA108" s="7">
        <f t="shared" si="194"/>
        <v>13896.232103719281</v>
      </c>
      <c r="CB108" s="7">
        <f t="shared" si="194"/>
        <v>13876.034990745413</v>
      </c>
      <c r="CC108" s="7">
        <f t="shared" si="194"/>
        <v>13855.867232734057</v>
      </c>
      <c r="CD108" s="7">
        <f t="shared" si="194"/>
        <v>13835.728787020018</v>
      </c>
      <c r="CE108" s="7">
        <f t="shared" si="194"/>
        <v>13815.619611000106</v>
      </c>
      <c r="CF108" s="7">
        <f t="shared" si="194"/>
        <v>13795.539662133055</v>
      </c>
      <c r="CG108" s="2"/>
      <c r="CH108" s="8">
        <f t="shared" si="213"/>
        <v>1.4340150514367737E-3</v>
      </c>
      <c r="CI108" s="8">
        <f t="shared" si="214"/>
        <v>5.8717528152854607E-3</v>
      </c>
      <c r="CJ108" s="8">
        <f t="shared" si="215"/>
        <v>4.6251169705785189E-3</v>
      </c>
      <c r="CK108" s="8">
        <f t="shared" si="216"/>
        <v>2.5387283817330884E-3</v>
      </c>
      <c r="CL108" s="8">
        <f t="shared" si="217"/>
        <v>3.9465725679442842E-3</v>
      </c>
      <c r="CM108" s="8">
        <f t="shared" si="218"/>
        <v>-1.6070809937849852E-3</v>
      </c>
      <c r="CN108" s="8">
        <f t="shared" si="219"/>
        <v>-1.0326446602697676E-2</v>
      </c>
      <c r="CO108" s="8">
        <f t="shared" si="220"/>
        <v>-1.3623001362300137E-3</v>
      </c>
      <c r="CP108" s="8">
        <f t="shared" si="221"/>
        <v>2.0821367030442275E-3</v>
      </c>
      <c r="CQ108" s="2"/>
      <c r="CR108" s="8">
        <f t="shared" si="167"/>
        <v>-1.4534236923448326E-3</v>
      </c>
      <c r="CU108" s="6">
        <f t="shared" si="222"/>
        <v>1066.2188571428578</v>
      </c>
      <c r="CV108" s="6">
        <f t="shared" si="223"/>
        <v>1005.327714285715</v>
      </c>
      <c r="CW108" s="6">
        <f t="shared" si="224"/>
        <v>1025.4598857142864</v>
      </c>
      <c r="CX108" s="6">
        <f t="shared" si="225"/>
        <v>1040.6180571428577</v>
      </c>
      <c r="CY108" s="6">
        <f t="shared" si="226"/>
        <v>1028.3742857142861</v>
      </c>
      <c r="CZ108" s="6">
        <f t="shared" si="227"/>
        <v>1033.0640000000003</v>
      </c>
      <c r="DA108" s="6">
        <f t="shared" si="228"/>
        <v>1015.2905142857144</v>
      </c>
      <c r="DB108" s="6">
        <f t="shared" si="229"/>
        <v>978</v>
      </c>
      <c r="DC108" s="6">
        <f t="shared" si="230"/>
        <v>952</v>
      </c>
      <c r="DD108" s="6">
        <f t="shared" si="231"/>
        <v>953.60000000000036</v>
      </c>
      <c r="DE108" s="7">
        <f t="shared" si="181"/>
        <v>938.78253655186745</v>
      </c>
      <c r="DF108" s="7">
        <f t="shared" si="182"/>
        <v>923.99225713561646</v>
      </c>
      <c r="DG108" s="7">
        <f t="shared" si="183"/>
        <v>909.22911986633517</v>
      </c>
      <c r="DH108" s="7">
        <f t="shared" si="184"/>
        <v>894.49308292098976</v>
      </c>
      <c r="DI108" s="7">
        <f t="shared" si="185"/>
        <v>879.78410453833385</v>
      </c>
      <c r="DJ108" s="7">
        <f t="shared" si="186"/>
        <v>865.10214301880842</v>
      </c>
      <c r="DK108" s="7">
        <f t="shared" si="187"/>
        <v>850.44715672446728</v>
      </c>
      <c r="DL108" s="7">
        <f t="shared" si="188"/>
        <v>835.81910407887335</v>
      </c>
    </row>
    <row r="109" spans="1:116" x14ac:dyDescent="0.35">
      <c r="A109" s="2" t="str">
        <f t="shared" si="134"/>
        <v>New York</v>
      </c>
      <c r="B109" s="2" t="s">
        <v>697</v>
      </c>
      <c r="C109" s="6">
        <v>35309</v>
      </c>
      <c r="D109" s="6">
        <v>35306</v>
      </c>
      <c r="E109" s="6">
        <v>35306</v>
      </c>
      <c r="F109" s="6">
        <v>35359</v>
      </c>
      <c r="G109" s="6">
        <v>35232</v>
      </c>
      <c r="H109" s="6">
        <v>35144</v>
      </c>
      <c r="I109" s="6">
        <v>35036</v>
      </c>
      <c r="J109" s="6">
        <v>34843</v>
      </c>
      <c r="K109" s="6">
        <v>34612</v>
      </c>
      <c r="L109" s="6">
        <v>34390</v>
      </c>
      <c r="M109" s="7">
        <f t="shared" si="192"/>
        <v>34224.081184571092</v>
      </c>
      <c r="N109" s="7">
        <f t="shared" si="192"/>
        <v>34058.962865022193</v>
      </c>
      <c r="O109" s="7">
        <f t="shared" si="192"/>
        <v>33894.641179261751</v>
      </c>
      <c r="P109" s="7">
        <f t="shared" si="192"/>
        <v>33731.11228383136</v>
      </c>
      <c r="Q109" s="7">
        <f t="shared" si="192"/>
        <v>33568.372353815867</v>
      </c>
      <c r="R109" s="7">
        <f t="shared" si="192"/>
        <v>33406.417582753886</v>
      </c>
      <c r="S109" s="7">
        <f t="shared" si="192"/>
        <v>33245.244182548769</v>
      </c>
      <c r="T109" s="7">
        <f t="shared" si="192"/>
        <v>33084.84838338002</v>
      </c>
      <c r="U109" s="2"/>
      <c r="V109" s="8">
        <f t="shared" si="195"/>
        <v>-8.4964173440199385E-5</v>
      </c>
      <c r="W109" s="8">
        <f t="shared" si="196"/>
        <v>0</v>
      </c>
      <c r="X109" s="8">
        <f t="shared" si="197"/>
        <v>1.5011612757038465E-3</v>
      </c>
      <c r="Y109" s="8">
        <f t="shared" si="198"/>
        <v>-3.591730535365819E-3</v>
      </c>
      <c r="Z109" s="8">
        <f t="shared" si="199"/>
        <v>-2.4977293369663942E-3</v>
      </c>
      <c r="AA109" s="8">
        <f t="shared" si="200"/>
        <v>-3.0730707944457091E-3</v>
      </c>
      <c r="AB109" s="8">
        <f t="shared" si="201"/>
        <v>-5.5086197054458269E-3</v>
      </c>
      <c r="AC109" s="8">
        <f t="shared" si="202"/>
        <v>-6.6297391154607815E-3</v>
      </c>
      <c r="AD109" s="8">
        <f t="shared" si="203"/>
        <v>-6.4139604761354442E-3</v>
      </c>
      <c r="AE109" s="2"/>
      <c r="AF109" s="8">
        <f t="shared" si="145"/>
        <v>-4.8246238856908315E-3</v>
      </c>
      <c r="AI109" s="6">
        <v>23826.513199999998</v>
      </c>
      <c r="AJ109" s="6">
        <v>24064.569600000003</v>
      </c>
      <c r="AK109" s="6">
        <v>24149.303999999996</v>
      </c>
      <c r="AL109" s="6">
        <v>24348.207400000003</v>
      </c>
      <c r="AM109" s="6">
        <v>24387.590399999997</v>
      </c>
      <c r="AN109" s="6">
        <v>24411.022399999994</v>
      </c>
      <c r="AO109" s="6">
        <v>24448.120800000001</v>
      </c>
      <c r="AP109" s="6">
        <v>24369</v>
      </c>
      <c r="AQ109" s="6">
        <v>24312.2</v>
      </c>
      <c r="AR109" s="6">
        <v>24221.4</v>
      </c>
      <c r="AS109" s="7">
        <f t="shared" si="193"/>
        <v>24188.355724232828</v>
      </c>
      <c r="AT109" s="7">
        <f t="shared" si="193"/>
        <v>24155.356529433764</v>
      </c>
      <c r="AU109" s="7">
        <f t="shared" si="193"/>
        <v>24122.402354100668</v>
      </c>
      <c r="AV109" s="7">
        <f t="shared" si="193"/>
        <v>24089.493136815312</v>
      </c>
      <c r="AW109" s="7">
        <f t="shared" si="193"/>
        <v>24056.628816243243</v>
      </c>
      <c r="AX109" s="7">
        <f t="shared" si="193"/>
        <v>24023.809331133692</v>
      </c>
      <c r="AY109" s="7">
        <f t="shared" si="193"/>
        <v>23991.034620319449</v>
      </c>
      <c r="AZ109" s="7">
        <f t="shared" si="193"/>
        <v>23958.304622716772</v>
      </c>
      <c r="BA109" s="2"/>
      <c r="BB109" s="8">
        <f t="shared" si="204"/>
        <v>9.9912395070884709E-3</v>
      </c>
      <c r="BC109" s="8">
        <f t="shared" si="205"/>
        <v>3.5211267605631271E-3</v>
      </c>
      <c r="BD109" s="8">
        <f t="shared" si="206"/>
        <v>8.2364030035816573E-3</v>
      </c>
      <c r="BE109" s="8">
        <f t="shared" si="207"/>
        <v>1.6174907397903285E-3</v>
      </c>
      <c r="BF109" s="8">
        <f t="shared" si="208"/>
        <v>9.6081653068919276E-4</v>
      </c>
      <c r="BG109" s="8">
        <f t="shared" si="209"/>
        <v>1.5197397057816894E-3</v>
      </c>
      <c r="BH109" s="8">
        <f t="shared" si="210"/>
        <v>-3.2362732762675401E-3</v>
      </c>
      <c r="BI109" s="8">
        <f t="shared" si="211"/>
        <v>-2.3308301530632885E-3</v>
      </c>
      <c r="BJ109" s="8">
        <f t="shared" si="212"/>
        <v>-3.7347504545042929E-3</v>
      </c>
      <c r="BK109" s="2"/>
      <c r="BL109" s="8">
        <f t="shared" si="156"/>
        <v>-1.3642595294728478E-3</v>
      </c>
      <c r="BO109" s="6">
        <v>26153.880714285711</v>
      </c>
      <c r="BP109" s="6">
        <v>26318.101142857144</v>
      </c>
      <c r="BQ109" s="6">
        <v>26444.193999999996</v>
      </c>
      <c r="BR109" s="6">
        <v>26680.891142857145</v>
      </c>
      <c r="BS109" s="6">
        <v>26725.98857142857</v>
      </c>
      <c r="BT109" s="6">
        <v>26664.254857142852</v>
      </c>
      <c r="BU109" s="6">
        <v>26667.401142857143</v>
      </c>
      <c r="BV109" s="6">
        <v>26856</v>
      </c>
      <c r="BW109" s="6">
        <v>26779</v>
      </c>
      <c r="BX109" s="6">
        <v>26612</v>
      </c>
      <c r="BY109" s="7">
        <f t="shared" si="194"/>
        <v>26589.523556812852</v>
      </c>
      <c r="BZ109" s="7">
        <f t="shared" si="194"/>
        <v>26567.066097185692</v>
      </c>
      <c r="CA109" s="7">
        <f t="shared" si="194"/>
        <v>26544.627605085043</v>
      </c>
      <c r="CB109" s="7">
        <f t="shared" si="194"/>
        <v>26522.208064490962</v>
      </c>
      <c r="CC109" s="7">
        <f t="shared" si="194"/>
        <v>26499.807459397049</v>
      </c>
      <c r="CD109" s="7">
        <f t="shared" si="194"/>
        <v>26477.425773810417</v>
      </c>
      <c r="CE109" s="7">
        <f t="shared" si="194"/>
        <v>26455.062991751685</v>
      </c>
      <c r="CF109" s="7">
        <f t="shared" si="194"/>
        <v>26432.719097254972</v>
      </c>
      <c r="CG109" s="2"/>
      <c r="CH109" s="8">
        <f t="shared" si="213"/>
        <v>6.2790080892940799E-3</v>
      </c>
      <c r="CI109" s="8">
        <f t="shared" si="214"/>
        <v>4.7911077041009982E-3</v>
      </c>
      <c r="CJ109" s="8">
        <f t="shared" si="215"/>
        <v>8.9508170624201574E-3</v>
      </c>
      <c r="CK109" s="8">
        <f t="shared" si="216"/>
        <v>1.6902519608494703E-3</v>
      </c>
      <c r="CL109" s="8">
        <f t="shared" si="217"/>
        <v>-2.3098758020017331E-3</v>
      </c>
      <c r="CM109" s="8">
        <f t="shared" si="218"/>
        <v>1.1799638621619833E-4</v>
      </c>
      <c r="CN109" s="8">
        <f t="shared" si="219"/>
        <v>7.0722623525454852E-3</v>
      </c>
      <c r="CO109" s="8">
        <f t="shared" si="220"/>
        <v>-2.8671432826928803E-3</v>
      </c>
      <c r="CP109" s="8">
        <f t="shared" si="221"/>
        <v>-6.2362298816236606E-3</v>
      </c>
      <c r="CQ109" s="2"/>
      <c r="CR109" s="8">
        <f t="shared" si="167"/>
        <v>-8.4459804551131825E-4</v>
      </c>
      <c r="CU109" s="6">
        <f t="shared" si="222"/>
        <v>2327.3675142857137</v>
      </c>
      <c r="CV109" s="6">
        <f t="shared" si="223"/>
        <v>2253.5315428571412</v>
      </c>
      <c r="CW109" s="6">
        <f t="shared" si="224"/>
        <v>2294.8899999999994</v>
      </c>
      <c r="CX109" s="6">
        <f t="shared" si="225"/>
        <v>2332.6837428571416</v>
      </c>
      <c r="CY109" s="6">
        <f t="shared" si="226"/>
        <v>2338.3981714285728</v>
      </c>
      <c r="CZ109" s="6">
        <f t="shared" si="227"/>
        <v>2253.232457142858</v>
      </c>
      <c r="DA109" s="6">
        <f t="shared" si="228"/>
        <v>2219.2803428571424</v>
      </c>
      <c r="DB109" s="6">
        <f t="shared" si="229"/>
        <v>2487</v>
      </c>
      <c r="DC109" s="6">
        <f t="shared" si="230"/>
        <v>2466.7999999999993</v>
      </c>
      <c r="DD109" s="6">
        <f t="shared" si="231"/>
        <v>2390.5999999999985</v>
      </c>
      <c r="DE109" s="7">
        <f t="shared" si="181"/>
        <v>2401.167832580024</v>
      </c>
      <c r="DF109" s="7">
        <f t="shared" si="182"/>
        <v>2411.7095677519283</v>
      </c>
      <c r="DG109" s="7">
        <f t="shared" si="183"/>
        <v>2422.2252509843747</v>
      </c>
      <c r="DH109" s="7">
        <f t="shared" si="184"/>
        <v>2432.71492767565</v>
      </c>
      <c r="DI109" s="7">
        <f t="shared" si="185"/>
        <v>2443.1786431538058</v>
      </c>
      <c r="DJ109" s="7">
        <f t="shared" si="186"/>
        <v>2453.6164426767245</v>
      </c>
      <c r="DK109" s="7">
        <f t="shared" si="187"/>
        <v>2464.0283714322359</v>
      </c>
      <c r="DL109" s="7">
        <f t="shared" si="188"/>
        <v>2474.4144745382</v>
      </c>
    </row>
    <row r="110" spans="1:116" x14ac:dyDescent="0.35">
      <c r="A110" s="2" t="str">
        <f t="shared" si="134"/>
        <v>New York</v>
      </c>
      <c r="B110" s="2" t="s">
        <v>698</v>
      </c>
      <c r="C110" s="6">
        <v>98724</v>
      </c>
      <c r="D110" s="6">
        <v>98837</v>
      </c>
      <c r="E110" s="6">
        <v>98992</v>
      </c>
      <c r="F110" s="6">
        <v>98951</v>
      </c>
      <c r="G110" s="6">
        <v>98917</v>
      </c>
      <c r="H110" s="6">
        <v>98665</v>
      </c>
      <c r="I110" s="6">
        <v>98151</v>
      </c>
      <c r="J110" s="6">
        <v>97539</v>
      </c>
      <c r="K110" s="6">
        <v>96927</v>
      </c>
      <c r="L110" s="6">
        <v>96422</v>
      </c>
      <c r="M110" s="7">
        <f t="shared" si="192"/>
        <v>95930.692338761859</v>
      </c>
      <c r="N110" s="7">
        <f t="shared" si="192"/>
        <v>95441.888081497833</v>
      </c>
      <c r="O110" s="7">
        <f t="shared" si="192"/>
        <v>94955.574472389198</v>
      </c>
      <c r="P110" s="7">
        <f t="shared" si="192"/>
        <v>94471.738820613115</v>
      </c>
      <c r="Q110" s="7">
        <f t="shared" si="192"/>
        <v>93990.368500011435</v>
      </c>
      <c r="R110" s="7">
        <f t="shared" si="192"/>
        <v>93511.450948761194</v>
      </c>
      <c r="S110" s="7">
        <f t="shared" si="192"/>
        <v>93034.973669046798</v>
      </c>
      <c r="T110" s="7">
        <f t="shared" si="192"/>
        <v>92560.924226733943</v>
      </c>
      <c r="U110" s="2"/>
      <c r="V110" s="8">
        <f t="shared" si="195"/>
        <v>1.1446051618654025E-3</v>
      </c>
      <c r="W110" s="8">
        <f t="shared" si="196"/>
        <v>1.5682386150935377E-3</v>
      </c>
      <c r="X110" s="8">
        <f t="shared" si="197"/>
        <v>-4.1417488281881367E-4</v>
      </c>
      <c r="Y110" s="8">
        <f t="shared" si="198"/>
        <v>-3.4360441026366588E-4</v>
      </c>
      <c r="Z110" s="8">
        <f t="shared" si="199"/>
        <v>-2.5475904040761447E-3</v>
      </c>
      <c r="AA110" s="8">
        <f t="shared" si="200"/>
        <v>-5.2095474585719358E-3</v>
      </c>
      <c r="AB110" s="8">
        <f t="shared" si="201"/>
        <v>-6.235290521747104E-3</v>
      </c>
      <c r="AC110" s="8">
        <f t="shared" si="202"/>
        <v>-6.2744133115984375E-3</v>
      </c>
      <c r="AD110" s="8">
        <f t="shared" si="203"/>
        <v>-5.2101065750513277E-3</v>
      </c>
      <c r="AE110" s="2"/>
      <c r="AF110" s="8">
        <f t="shared" si="145"/>
        <v>-5.0953896542089896E-3</v>
      </c>
      <c r="AI110" s="6">
        <v>66263.548800000004</v>
      </c>
      <c r="AJ110" s="6">
        <v>66616.137999999992</v>
      </c>
      <c r="AK110" s="6">
        <v>67017.583999999988</v>
      </c>
      <c r="AL110" s="6">
        <v>67286.680000000008</v>
      </c>
      <c r="AM110" s="6">
        <v>67263.56</v>
      </c>
      <c r="AN110" s="6">
        <v>67309.263000000006</v>
      </c>
      <c r="AO110" s="6">
        <v>67233.434999999998</v>
      </c>
      <c r="AP110" s="6">
        <v>67071.399999999994</v>
      </c>
      <c r="AQ110" s="6">
        <v>66969.399999999994</v>
      </c>
      <c r="AR110" s="6">
        <v>66976.399999999994</v>
      </c>
      <c r="AS110" s="7">
        <f t="shared" si="193"/>
        <v>66919.156908908772</v>
      </c>
      <c r="AT110" s="7">
        <f t="shared" si="193"/>
        <v>66861.962742087562</v>
      </c>
      <c r="AU110" s="7">
        <f t="shared" si="193"/>
        <v>66804.817457721991</v>
      </c>
      <c r="AV110" s="7">
        <f t="shared" si="193"/>
        <v>66747.721014033392</v>
      </c>
      <c r="AW110" s="7">
        <f t="shared" si="193"/>
        <v>66690.673369278855</v>
      </c>
      <c r="AX110" s="7">
        <f t="shared" si="193"/>
        <v>66633.674481751121</v>
      </c>
      <c r="AY110" s="7">
        <f t="shared" si="193"/>
        <v>66576.724309778598</v>
      </c>
      <c r="AZ110" s="7">
        <f t="shared" si="193"/>
        <v>66519.822811725244</v>
      </c>
      <c r="BA110" s="2"/>
      <c r="BB110" s="8">
        <f t="shared" si="204"/>
        <v>5.3210129307168586E-3</v>
      </c>
      <c r="BC110" s="8">
        <f t="shared" si="205"/>
        <v>6.0262574813327715E-3</v>
      </c>
      <c r="BD110" s="8">
        <f t="shared" si="206"/>
        <v>4.0153044013048816E-3</v>
      </c>
      <c r="BE110" s="8">
        <f t="shared" si="207"/>
        <v>-3.436044102638129E-4</v>
      </c>
      <c r="BF110" s="8">
        <f t="shared" si="208"/>
        <v>6.794615093225606E-4</v>
      </c>
      <c r="BG110" s="8">
        <f t="shared" si="209"/>
        <v>-1.1265611391408136E-3</v>
      </c>
      <c r="BH110" s="8">
        <f t="shared" si="210"/>
        <v>-2.4100360185375551E-3</v>
      </c>
      <c r="BI110" s="8">
        <f t="shared" si="211"/>
        <v>-1.5207674209871869E-3</v>
      </c>
      <c r="BJ110" s="8">
        <f t="shared" si="212"/>
        <v>1.0452535038390668E-4</v>
      </c>
      <c r="BK110" s="2"/>
      <c r="BL110" s="8">
        <f t="shared" si="156"/>
        <v>-8.5467554379181751E-4</v>
      </c>
      <c r="BO110" s="6">
        <v>71673.624000000011</v>
      </c>
      <c r="BP110" s="6">
        <v>72108.651285714281</v>
      </c>
      <c r="BQ110" s="6">
        <v>72518.71085714284</v>
      </c>
      <c r="BR110" s="6">
        <v>72842.071857142859</v>
      </c>
      <c r="BS110" s="6">
        <v>72930.091</v>
      </c>
      <c r="BT110" s="6">
        <v>72998.005000000005</v>
      </c>
      <c r="BU110" s="6">
        <v>72856.085142857133</v>
      </c>
      <c r="BV110" s="6">
        <v>72543</v>
      </c>
      <c r="BW110" s="6">
        <v>72325</v>
      </c>
      <c r="BX110" s="6">
        <v>72243</v>
      </c>
      <c r="BY110" s="7">
        <f t="shared" si="194"/>
        <v>72106.473227581431</v>
      </c>
      <c r="BZ110" s="7">
        <f t="shared" si="194"/>
        <v>71970.20446714446</v>
      </c>
      <c r="CA110" s="7">
        <f t="shared" si="194"/>
        <v>71834.193231091092</v>
      </c>
      <c r="CB110" s="7">
        <f t="shared" si="194"/>
        <v>71698.439032744776</v>
      </c>
      <c r="CC110" s="7">
        <f t="shared" si="194"/>
        <v>71562.941386348713</v>
      </c>
      <c r="CD110" s="7">
        <f t="shared" si="194"/>
        <v>71427.699807064098</v>
      </c>
      <c r="CE110" s="7">
        <f t="shared" si="194"/>
        <v>71292.713810968417</v>
      </c>
      <c r="CF110" s="7">
        <f t="shared" si="194"/>
        <v>71157.982915053624</v>
      </c>
      <c r="CG110" s="2"/>
      <c r="CH110" s="8">
        <f t="shared" si="213"/>
        <v>6.069558945620915E-3</v>
      </c>
      <c r="CI110" s="8">
        <f t="shared" si="214"/>
        <v>5.6866903501466212E-3</v>
      </c>
      <c r="CJ110" s="8">
        <f t="shared" si="215"/>
        <v>4.4590009416606863E-3</v>
      </c>
      <c r="CK110" s="8">
        <f t="shared" si="216"/>
        <v>1.2083558390508691E-3</v>
      </c>
      <c r="CL110" s="8">
        <f t="shared" si="217"/>
        <v>9.3122055750628784E-4</v>
      </c>
      <c r="CM110" s="8">
        <f t="shared" si="218"/>
        <v>-1.9441607636108886E-3</v>
      </c>
      <c r="CN110" s="8">
        <f t="shared" si="219"/>
        <v>-4.2973094456452317E-3</v>
      </c>
      <c r="CO110" s="8">
        <f t="shared" si="220"/>
        <v>-3.0051142081248365E-3</v>
      </c>
      <c r="CP110" s="8">
        <f t="shared" si="221"/>
        <v>-1.1337711717939855E-3</v>
      </c>
      <c r="CQ110" s="2"/>
      <c r="CR110" s="8">
        <f t="shared" si="167"/>
        <v>-1.889827006333731E-3</v>
      </c>
      <c r="CU110" s="6">
        <f t="shared" si="222"/>
        <v>5410.0752000000066</v>
      </c>
      <c r="CV110" s="6">
        <f t="shared" si="223"/>
        <v>5492.5132857142889</v>
      </c>
      <c r="CW110" s="6">
        <f t="shared" si="224"/>
        <v>5501.1268571428518</v>
      </c>
      <c r="CX110" s="6">
        <f t="shared" si="225"/>
        <v>5555.3918571428512</v>
      </c>
      <c r="CY110" s="6">
        <f t="shared" si="226"/>
        <v>5666.5310000000027</v>
      </c>
      <c r="CZ110" s="6">
        <f t="shared" si="227"/>
        <v>5688.7419999999984</v>
      </c>
      <c r="DA110" s="6">
        <f t="shared" si="228"/>
        <v>5622.6501428571355</v>
      </c>
      <c r="DB110" s="6">
        <f t="shared" si="229"/>
        <v>5471.6000000000058</v>
      </c>
      <c r="DC110" s="6">
        <f t="shared" si="230"/>
        <v>5355.6000000000058</v>
      </c>
      <c r="DD110" s="6">
        <f t="shared" si="231"/>
        <v>5266.6000000000058</v>
      </c>
      <c r="DE110" s="7">
        <f t="shared" si="181"/>
        <v>5187.3163186726597</v>
      </c>
      <c r="DF110" s="7">
        <f t="shared" si="182"/>
        <v>5108.2417250568978</v>
      </c>
      <c r="DG110" s="7">
        <f t="shared" si="183"/>
        <v>5029.3757733691018</v>
      </c>
      <c r="DH110" s="7">
        <f t="shared" si="184"/>
        <v>4950.7180187113845</v>
      </c>
      <c r="DI110" s="7">
        <f t="shared" si="185"/>
        <v>4872.2680170698586</v>
      </c>
      <c r="DJ110" s="7">
        <f t="shared" si="186"/>
        <v>4794.0253253129777</v>
      </c>
      <c r="DK110" s="7">
        <f t="shared" si="187"/>
        <v>4715.9895011898188</v>
      </c>
      <c r="DL110" s="7">
        <f t="shared" si="188"/>
        <v>4638.1601033283805</v>
      </c>
    </row>
    <row r="111" spans="1:116" x14ac:dyDescent="0.35">
      <c r="A111" s="2" t="str">
        <f t="shared" si="134"/>
        <v>New York</v>
      </c>
      <c r="B111" s="2" t="s">
        <v>699</v>
      </c>
      <c r="C111" s="6">
        <v>1482548</v>
      </c>
      <c r="D111" s="6">
        <v>1487177</v>
      </c>
      <c r="E111" s="6">
        <v>1492360</v>
      </c>
      <c r="F111" s="6">
        <v>1495803</v>
      </c>
      <c r="G111" s="6">
        <v>1500373</v>
      </c>
      <c r="H111" s="6">
        <v>1501373</v>
      </c>
      <c r="I111" s="6">
        <v>1498130</v>
      </c>
      <c r="J111" s="6">
        <v>1497595</v>
      </c>
      <c r="K111" s="6">
        <v>1487901</v>
      </c>
      <c r="L111" s="6">
        <v>1483832</v>
      </c>
      <c r="M111" s="7">
        <f t="shared" ref="M111:T121" si="232">$L111*(1+$AF111)^(M$5-$L$5)</f>
        <v>1480550.237294066</v>
      </c>
      <c r="N111" s="7">
        <f t="shared" si="232"/>
        <v>1477275.7327996129</v>
      </c>
      <c r="O111" s="7">
        <f t="shared" si="232"/>
        <v>1474008.4704637937</v>
      </c>
      <c r="P111" s="7">
        <f t="shared" si="232"/>
        <v>1470748.4342692657</v>
      </c>
      <c r="Q111" s="7">
        <f t="shared" si="232"/>
        <v>1467495.608234111</v>
      </c>
      <c r="R111" s="7">
        <f t="shared" si="232"/>
        <v>1464249.9764117587</v>
      </c>
      <c r="S111" s="7">
        <f t="shared" si="232"/>
        <v>1461011.5228909068</v>
      </c>
      <c r="T111" s="7">
        <f t="shared" si="232"/>
        <v>1457780.2317954435</v>
      </c>
      <c r="U111" s="2"/>
      <c r="V111" s="8">
        <f t="shared" si="195"/>
        <v>3.1223272366223557E-3</v>
      </c>
      <c r="W111" s="8">
        <f t="shared" si="196"/>
        <v>3.4851265182288321E-3</v>
      </c>
      <c r="X111" s="8">
        <f t="shared" si="197"/>
        <v>2.3070840815888928E-3</v>
      </c>
      <c r="Y111" s="8">
        <f t="shared" si="198"/>
        <v>3.055215158680655E-3</v>
      </c>
      <c r="Z111" s="8">
        <f t="shared" si="199"/>
        <v>6.66500930102048E-4</v>
      </c>
      <c r="AA111" s="8">
        <f t="shared" si="200"/>
        <v>-2.1600228590763254E-3</v>
      </c>
      <c r="AB111" s="8">
        <f t="shared" si="201"/>
        <v>-3.5711186612643762E-4</v>
      </c>
      <c r="AC111" s="8">
        <f t="shared" si="202"/>
        <v>-6.473045115668789E-3</v>
      </c>
      <c r="AD111" s="8">
        <f t="shared" si="203"/>
        <v>-2.7347249581793414E-3</v>
      </c>
      <c r="AE111" s="2"/>
      <c r="AF111" s="8">
        <f t="shared" si="145"/>
        <v>-2.211680773789769E-3</v>
      </c>
      <c r="AI111" s="6">
        <v>977295.64159999997</v>
      </c>
      <c r="AJ111" s="6">
        <v>983321.43239999993</v>
      </c>
      <c r="AK111" s="6">
        <v>989434.68</v>
      </c>
      <c r="AL111" s="6">
        <v>996204.79799999972</v>
      </c>
      <c r="AM111" s="6">
        <v>1001949.0893999999</v>
      </c>
      <c r="AN111" s="6">
        <v>1005319.3608000001</v>
      </c>
      <c r="AO111" s="6">
        <v>1007342.612</v>
      </c>
      <c r="AP111" s="6">
        <v>1012322.4</v>
      </c>
      <c r="AQ111" s="6">
        <v>1010894.2</v>
      </c>
      <c r="AR111" s="6">
        <v>1012673.8</v>
      </c>
      <c r="AS111" s="7">
        <f t="shared" ref="AS111:AZ121" si="233">$AR111*(1+$BL111)^(AS$5-$AR$5)</f>
        <v>1014834.7156754462</v>
      </c>
      <c r="AT111" s="7">
        <f t="shared" si="233"/>
        <v>1017000.2424670843</v>
      </c>
      <c r="AU111" s="7">
        <f t="shared" si="233"/>
        <v>1019170.3902144434</v>
      </c>
      <c r="AV111" s="7">
        <f t="shared" si="233"/>
        <v>1021345.1687780491</v>
      </c>
      <c r="AW111" s="7">
        <f t="shared" si="233"/>
        <v>1023524.5880394672</v>
      </c>
      <c r="AX111" s="7">
        <f t="shared" si="233"/>
        <v>1025708.6579013509</v>
      </c>
      <c r="AY111" s="7">
        <f t="shared" si="233"/>
        <v>1027897.3882874829</v>
      </c>
      <c r="AZ111" s="7">
        <f t="shared" si="233"/>
        <v>1030090.7891428232</v>
      </c>
      <c r="BA111" s="2"/>
      <c r="BB111" s="8">
        <f t="shared" si="204"/>
        <v>6.1657808993547843E-3</v>
      </c>
      <c r="BC111" s="8">
        <f t="shared" si="205"/>
        <v>6.2169372074800302E-3</v>
      </c>
      <c r="BD111" s="8">
        <f t="shared" si="206"/>
        <v>6.8424102539034384E-3</v>
      </c>
      <c r="BE111" s="8">
        <f t="shared" si="207"/>
        <v>5.7661751996502851E-3</v>
      </c>
      <c r="BF111" s="8">
        <f t="shared" si="208"/>
        <v>3.3637152183235487E-3</v>
      </c>
      <c r="BG111" s="8">
        <f t="shared" si="209"/>
        <v>2.0125457430659518E-3</v>
      </c>
      <c r="BH111" s="8">
        <f t="shared" si="210"/>
        <v>4.9434898719444408E-3</v>
      </c>
      <c r="BI111" s="8">
        <f t="shared" si="211"/>
        <v>-1.4108153687007912E-3</v>
      </c>
      <c r="BJ111" s="8">
        <f t="shared" si="212"/>
        <v>1.7604216148436635E-3</v>
      </c>
      <c r="BK111" s="2"/>
      <c r="BL111" s="8">
        <f t="shared" si="156"/>
        <v>2.1338714158953627E-3</v>
      </c>
      <c r="BO111" s="6">
        <v>1064469.4639999999</v>
      </c>
      <c r="BP111" s="6">
        <v>1072467.0708571428</v>
      </c>
      <c r="BQ111" s="6">
        <v>1080895.0285714287</v>
      </c>
      <c r="BR111" s="6">
        <v>1088730.8978571426</v>
      </c>
      <c r="BS111" s="6">
        <v>1096772.6629999999</v>
      </c>
      <c r="BT111" s="6">
        <v>1101364.3364285715</v>
      </c>
      <c r="BU111" s="6">
        <v>1104335.8285714285</v>
      </c>
      <c r="BV111" s="6">
        <v>1109359</v>
      </c>
      <c r="BW111" s="6">
        <v>1107384</v>
      </c>
      <c r="BX111" s="6">
        <v>1108852</v>
      </c>
      <c r="BY111" s="7">
        <f t="shared" ref="BY111:CF121" si="234">$BX111*(1+$CR111)^(BY$5-$BX$5)</f>
        <v>1111286.7000396098</v>
      </c>
      <c r="BZ111" s="7">
        <f t="shared" si="234"/>
        <v>1113726.745936271</v>
      </c>
      <c r="CA111" s="7">
        <f t="shared" si="234"/>
        <v>1116172.149427851</v>
      </c>
      <c r="CB111" s="7">
        <f t="shared" si="234"/>
        <v>1118622.922277991</v>
      </c>
      <c r="CC111" s="7">
        <f t="shared" si="234"/>
        <v>1121079.076276161</v>
      </c>
      <c r="CD111" s="7">
        <f t="shared" si="234"/>
        <v>1123540.6232377172</v>
      </c>
      <c r="CE111" s="7">
        <f t="shared" si="234"/>
        <v>1126007.5750039583</v>
      </c>
      <c r="CF111" s="7">
        <f t="shared" si="234"/>
        <v>1128479.943442184</v>
      </c>
      <c r="CG111" s="2"/>
      <c r="CH111" s="8">
        <f t="shared" si="213"/>
        <v>7.5132327677018993E-3</v>
      </c>
      <c r="CI111" s="8">
        <f t="shared" si="214"/>
        <v>7.858476911137325E-3</v>
      </c>
      <c r="CJ111" s="8">
        <f t="shared" si="215"/>
        <v>7.2494267052649912E-3</v>
      </c>
      <c r="CK111" s="8">
        <f t="shared" si="216"/>
        <v>7.3863662349302837E-3</v>
      </c>
      <c r="CL111" s="8">
        <f t="shared" si="217"/>
        <v>4.1865316154142242E-3</v>
      </c>
      <c r="CM111" s="8">
        <f t="shared" si="218"/>
        <v>2.6980101357674271E-3</v>
      </c>
      <c r="CN111" s="8">
        <f t="shared" si="219"/>
        <v>4.5485904727635626E-3</v>
      </c>
      <c r="CO111" s="8">
        <f t="shared" si="220"/>
        <v>-1.780307366686528E-3</v>
      </c>
      <c r="CP111" s="8">
        <f t="shared" si="221"/>
        <v>1.3256467494563765E-3</v>
      </c>
      <c r="CQ111" s="2"/>
      <c r="CR111" s="8">
        <f t="shared" si="167"/>
        <v>2.1956943213430123E-3</v>
      </c>
      <c r="CU111" s="6">
        <f t="shared" si="222"/>
        <v>87173.822399999946</v>
      </c>
      <c r="CV111" s="6">
        <f t="shared" si="223"/>
        <v>89145.638457142864</v>
      </c>
      <c r="CW111" s="6">
        <f t="shared" si="224"/>
        <v>91460.34857142868</v>
      </c>
      <c r="CX111" s="6">
        <f t="shared" si="225"/>
        <v>92526.099857142894</v>
      </c>
      <c r="CY111" s="6">
        <f t="shared" si="226"/>
        <v>94823.573600000003</v>
      </c>
      <c r="CZ111" s="6">
        <f t="shared" si="227"/>
        <v>96044.975628571352</v>
      </c>
      <c r="DA111" s="6">
        <f t="shared" si="228"/>
        <v>96993.21657142858</v>
      </c>
      <c r="DB111" s="6">
        <f t="shared" si="229"/>
        <v>97036.599999999977</v>
      </c>
      <c r="DC111" s="6">
        <f t="shared" si="230"/>
        <v>96489.800000000047</v>
      </c>
      <c r="DD111" s="6">
        <f t="shared" si="231"/>
        <v>96178.199999999953</v>
      </c>
      <c r="DE111" s="7">
        <f t="shared" si="181"/>
        <v>96451.984364163596</v>
      </c>
      <c r="DF111" s="7">
        <f t="shared" si="182"/>
        <v>96726.503469186719</v>
      </c>
      <c r="DG111" s="7">
        <f t="shared" si="183"/>
        <v>97001.759213407524</v>
      </c>
      <c r="DH111" s="7">
        <f t="shared" si="184"/>
        <v>97277.7534999419</v>
      </c>
      <c r="DI111" s="7">
        <f t="shared" si="185"/>
        <v>97554.488236693782</v>
      </c>
      <c r="DJ111" s="7">
        <f t="shared" si="186"/>
        <v>97831.965336366324</v>
      </c>
      <c r="DK111" s="7">
        <f t="shared" si="187"/>
        <v>98110.186716475408</v>
      </c>
      <c r="DL111" s="7">
        <f t="shared" si="188"/>
        <v>98389.154299360816</v>
      </c>
    </row>
    <row r="112" spans="1:116" x14ac:dyDescent="0.35">
      <c r="A112" s="2" t="str">
        <f t="shared" si="134"/>
        <v>New York</v>
      </c>
      <c r="B112" s="2" t="s">
        <v>700</v>
      </c>
      <c r="C112" s="6">
        <v>77625</v>
      </c>
      <c r="D112" s="6">
        <v>77553</v>
      </c>
      <c r="E112" s="6">
        <v>77340</v>
      </c>
      <c r="F112" s="6">
        <v>77134</v>
      </c>
      <c r="G112" s="6">
        <v>76892</v>
      </c>
      <c r="H112" s="6">
        <v>76330</v>
      </c>
      <c r="I112" s="6">
        <v>75818</v>
      </c>
      <c r="J112" s="6">
        <v>75783</v>
      </c>
      <c r="K112" s="6">
        <v>75211</v>
      </c>
      <c r="L112" s="6">
        <v>75116</v>
      </c>
      <c r="M112" s="7">
        <f t="shared" si="232"/>
        <v>74766.120471308735</v>
      </c>
      <c r="N112" s="7">
        <f t="shared" si="232"/>
        <v>74417.870631160476</v>
      </c>
      <c r="O112" s="7">
        <f t="shared" si="232"/>
        <v>74071.242888700304</v>
      </c>
      <c r="P112" s="7">
        <f t="shared" si="232"/>
        <v>73726.22968843038</v>
      </c>
      <c r="Q112" s="7">
        <f t="shared" si="232"/>
        <v>73382.823510045317</v>
      </c>
      <c r="R112" s="7">
        <f t="shared" si="232"/>
        <v>73041.016868268198</v>
      </c>
      <c r="S112" s="7">
        <f t="shared" si="232"/>
        <v>72700.80231268749</v>
      </c>
      <c r="T112" s="7">
        <f t="shared" si="232"/>
        <v>72362.172427594545</v>
      </c>
      <c r="U112" s="2"/>
      <c r="V112" s="8">
        <f t="shared" si="195"/>
        <v>-9.2753623188405793E-4</v>
      </c>
      <c r="W112" s="8">
        <f t="shared" si="196"/>
        <v>-2.746508839116475E-3</v>
      </c>
      <c r="X112" s="8">
        <f t="shared" si="197"/>
        <v>-2.6635634859063875E-3</v>
      </c>
      <c r="Y112" s="8">
        <f t="shared" si="198"/>
        <v>-3.1373972567220682E-3</v>
      </c>
      <c r="Z112" s="8">
        <f t="shared" si="199"/>
        <v>-7.3089528169380429E-3</v>
      </c>
      <c r="AA112" s="8">
        <f t="shared" si="200"/>
        <v>-6.7077164941700511E-3</v>
      </c>
      <c r="AB112" s="8">
        <f t="shared" si="201"/>
        <v>-4.6163180247434647E-4</v>
      </c>
      <c r="AC112" s="8">
        <f t="shared" si="202"/>
        <v>-7.5478669358563268E-3</v>
      </c>
      <c r="AD112" s="8">
        <f t="shared" si="203"/>
        <v>-1.2631131084548802E-3</v>
      </c>
      <c r="AE112" s="2"/>
      <c r="AF112" s="8">
        <f t="shared" si="145"/>
        <v>-4.6578562315787286E-3</v>
      </c>
      <c r="AI112" s="6">
        <v>52598.7</v>
      </c>
      <c r="AJ112" s="6">
        <v>52565.423400000007</v>
      </c>
      <c r="AK112" s="6">
        <v>52653.072</v>
      </c>
      <c r="AL112" s="6">
        <v>52589.961199999998</v>
      </c>
      <c r="AM112" s="6">
        <v>52517.236000000004</v>
      </c>
      <c r="AN112" s="6">
        <v>52286.049999999996</v>
      </c>
      <c r="AO112" s="6">
        <v>52147.620400000007</v>
      </c>
      <c r="AP112" s="6">
        <v>52397.599999999999</v>
      </c>
      <c r="AQ112" s="6">
        <v>52222.8</v>
      </c>
      <c r="AR112" s="6">
        <v>52215.199999999997</v>
      </c>
      <c r="AS112" s="7">
        <f t="shared" si="233"/>
        <v>52155.282944839491</v>
      </c>
      <c r="AT112" s="7">
        <f t="shared" si="233"/>
        <v>52095.434644629633</v>
      </c>
      <c r="AU112" s="7">
        <f t="shared" si="233"/>
        <v>52035.655020473969</v>
      </c>
      <c r="AV112" s="7">
        <f t="shared" si="233"/>
        <v>51975.94399356658</v>
      </c>
      <c r="AW112" s="7">
        <f t="shared" si="233"/>
        <v>51916.301485191972</v>
      </c>
      <c r="AX112" s="7">
        <f t="shared" si="233"/>
        <v>51856.727416724978</v>
      </c>
      <c r="AY112" s="7">
        <f t="shared" si="233"/>
        <v>51797.221709630663</v>
      </c>
      <c r="AZ112" s="7">
        <f t="shared" si="233"/>
        <v>51737.784285464193</v>
      </c>
      <c r="BA112" s="2"/>
      <c r="BB112" s="8">
        <f t="shared" si="204"/>
        <v>-6.3265061684015275E-4</v>
      </c>
      <c r="BC112" s="8">
        <f t="shared" si="205"/>
        <v>1.6674192716574438E-3</v>
      </c>
      <c r="BD112" s="8">
        <f t="shared" si="206"/>
        <v>-1.1986157236941882E-3</v>
      </c>
      <c r="BE112" s="8">
        <f t="shared" si="207"/>
        <v>-1.382872288561291E-3</v>
      </c>
      <c r="BF112" s="8">
        <f t="shared" si="208"/>
        <v>-4.4020976275295368E-3</v>
      </c>
      <c r="BG112" s="8">
        <f t="shared" si="209"/>
        <v>-2.6475436564817687E-3</v>
      </c>
      <c r="BH112" s="8">
        <f t="shared" si="210"/>
        <v>4.7936914107012916E-3</v>
      </c>
      <c r="BI112" s="8">
        <f t="shared" si="211"/>
        <v>-3.3360306578926447E-3</v>
      </c>
      <c r="BJ112" s="8">
        <f t="shared" si="212"/>
        <v>-1.4553030477120759E-4</v>
      </c>
      <c r="BK112" s="2"/>
      <c r="BL112" s="8">
        <f t="shared" si="156"/>
        <v>-1.1475021671947731E-3</v>
      </c>
      <c r="BO112" s="6">
        <v>57076.553571428565</v>
      </c>
      <c r="BP112" s="6">
        <v>57112.24500000001</v>
      </c>
      <c r="BQ112" s="6">
        <v>57231.6</v>
      </c>
      <c r="BR112" s="6">
        <v>57244.447142857141</v>
      </c>
      <c r="BS112" s="6">
        <v>57141.740571428578</v>
      </c>
      <c r="BT112" s="6">
        <v>56920.371428571423</v>
      </c>
      <c r="BU112" s="6">
        <v>56679.370571428575</v>
      </c>
      <c r="BV112" s="6">
        <v>56935</v>
      </c>
      <c r="BW112" s="6">
        <v>56364</v>
      </c>
      <c r="BX112" s="6">
        <v>56351</v>
      </c>
      <c r="BY112" s="7">
        <f t="shared" si="234"/>
        <v>56194.822488885264</v>
      </c>
      <c r="BZ112" s="7">
        <f t="shared" si="234"/>
        <v>56039.077825723143</v>
      </c>
      <c r="CA112" s="7">
        <f t="shared" si="234"/>
        <v>55883.764810870052</v>
      </c>
      <c r="CB112" s="7">
        <f t="shared" si="234"/>
        <v>55728.882248007227</v>
      </c>
      <c r="CC112" s="7">
        <f t="shared" si="234"/>
        <v>55574.42894413152</v>
      </c>
      <c r="CD112" s="7">
        <f t="shared" si="234"/>
        <v>55420.403709546204</v>
      </c>
      <c r="CE112" s="7">
        <f t="shared" si="234"/>
        <v>55266.805357851808</v>
      </c>
      <c r="CF112" s="7">
        <f t="shared" si="234"/>
        <v>55113.632705936994</v>
      </c>
      <c r="CG112" s="2"/>
      <c r="CH112" s="8">
        <f t="shared" si="213"/>
        <v>6.2532557307929597E-4</v>
      </c>
      <c r="CI112" s="8">
        <f t="shared" si="214"/>
        <v>2.0898320491514319E-3</v>
      </c>
      <c r="CJ112" s="8">
        <f t="shared" si="215"/>
        <v>2.2447638816917401E-4</v>
      </c>
      <c r="CK112" s="8">
        <f t="shared" si="216"/>
        <v>-1.7941752703498537E-3</v>
      </c>
      <c r="CL112" s="8">
        <f t="shared" si="217"/>
        <v>-3.874035698657758E-3</v>
      </c>
      <c r="CM112" s="8">
        <f t="shared" si="218"/>
        <v>-4.2340000793086282E-3</v>
      </c>
      <c r="CN112" s="8">
        <f t="shared" si="219"/>
        <v>4.5100964600387553E-3</v>
      </c>
      <c r="CO112" s="8">
        <f t="shared" si="220"/>
        <v>-1.002898041626416E-2</v>
      </c>
      <c r="CP112" s="8">
        <f t="shared" si="221"/>
        <v>-2.3064367326662409E-4</v>
      </c>
      <c r="CQ112" s="2"/>
      <c r="CR112" s="8">
        <f t="shared" si="167"/>
        <v>-2.7715126814916828E-3</v>
      </c>
      <c r="CU112" s="6">
        <f t="shared" si="222"/>
        <v>4477.8535714285681</v>
      </c>
      <c r="CV112" s="6">
        <f t="shared" si="223"/>
        <v>4546.8216000000029</v>
      </c>
      <c r="CW112" s="6">
        <f t="shared" si="224"/>
        <v>4578.5279999999984</v>
      </c>
      <c r="CX112" s="6">
        <f t="shared" si="225"/>
        <v>4654.4859428571435</v>
      </c>
      <c r="CY112" s="6">
        <f t="shared" si="226"/>
        <v>4624.5045714285734</v>
      </c>
      <c r="CZ112" s="6">
        <f t="shared" si="227"/>
        <v>4634.3214285714275</v>
      </c>
      <c r="DA112" s="6">
        <f t="shared" si="228"/>
        <v>4531.7501714285681</v>
      </c>
      <c r="DB112" s="6">
        <f t="shared" si="229"/>
        <v>4537.4000000000015</v>
      </c>
      <c r="DC112" s="6">
        <f t="shared" si="230"/>
        <v>4141.1999999999971</v>
      </c>
      <c r="DD112" s="6">
        <f t="shared" si="231"/>
        <v>4135.8000000000029</v>
      </c>
      <c r="DE112" s="7">
        <f t="shared" si="181"/>
        <v>4039.5395440457723</v>
      </c>
      <c r="DF112" s="7">
        <f t="shared" si="182"/>
        <v>3943.6431810935101</v>
      </c>
      <c r="DG112" s="7">
        <f t="shared" si="183"/>
        <v>3848.1097903960836</v>
      </c>
      <c r="DH112" s="7">
        <f t="shared" si="184"/>
        <v>3752.9382544406471</v>
      </c>
      <c r="DI112" s="7">
        <f t="shared" si="185"/>
        <v>3658.1274589395471</v>
      </c>
      <c r="DJ112" s="7">
        <f t="shared" si="186"/>
        <v>3563.6762928212265</v>
      </c>
      <c r="DK112" s="7">
        <f t="shared" si="187"/>
        <v>3469.5836482211453</v>
      </c>
      <c r="DL112" s="7">
        <f t="shared" si="188"/>
        <v>3375.8484204728011</v>
      </c>
    </row>
    <row r="113" spans="1:116" x14ac:dyDescent="0.35">
      <c r="A113" s="2" t="str">
        <f t="shared" si="134"/>
        <v>New York</v>
      </c>
      <c r="B113" s="2" t="s">
        <v>701</v>
      </c>
      <c r="C113" s="6">
        <v>51377</v>
      </c>
      <c r="D113" s="6">
        <v>51287</v>
      </c>
      <c r="E113" s="6">
        <v>51067</v>
      </c>
      <c r="F113" s="6">
        <v>50789</v>
      </c>
      <c r="G113" s="6">
        <v>50464</v>
      </c>
      <c r="H113" s="6">
        <v>50199</v>
      </c>
      <c r="I113" s="6">
        <v>49649</v>
      </c>
      <c r="J113" s="6">
        <v>49322</v>
      </c>
      <c r="K113" s="6">
        <v>49045</v>
      </c>
      <c r="L113" s="6">
        <v>48686</v>
      </c>
      <c r="M113" s="7">
        <f t="shared" si="232"/>
        <v>48338.091201767653</v>
      </c>
      <c r="N113" s="7">
        <f t="shared" si="232"/>
        <v>47992.6685501049</v>
      </c>
      <c r="O113" s="7">
        <f t="shared" si="232"/>
        <v>47649.714279077692</v>
      </c>
      <c r="P113" s="7">
        <f t="shared" si="232"/>
        <v>47309.21074970685</v>
      </c>
      <c r="Q113" s="7">
        <f t="shared" si="232"/>
        <v>46971.14044906084</v>
      </c>
      <c r="R113" s="7">
        <f t="shared" si="232"/>
        <v>46635.48598935506</v>
      </c>
      <c r="S113" s="7">
        <f t="shared" si="232"/>
        <v>46302.230107057519</v>
      </c>
      <c r="T113" s="7">
        <f t="shared" si="232"/>
        <v>45971.355662000948</v>
      </c>
      <c r="U113" s="2"/>
      <c r="V113" s="8">
        <f t="shared" si="195"/>
        <v>-1.7517566226132315E-3</v>
      </c>
      <c r="W113" s="8">
        <f t="shared" si="196"/>
        <v>-4.2895860549456979E-3</v>
      </c>
      <c r="X113" s="8">
        <f t="shared" si="197"/>
        <v>-5.4438286956351462E-3</v>
      </c>
      <c r="Y113" s="8">
        <f t="shared" si="198"/>
        <v>-6.3990234105810312E-3</v>
      </c>
      <c r="Z113" s="8">
        <f t="shared" si="199"/>
        <v>-5.2512682308180087E-3</v>
      </c>
      <c r="AA113" s="8">
        <f t="shared" si="200"/>
        <v>-1.0956393553656447E-2</v>
      </c>
      <c r="AB113" s="8">
        <f t="shared" si="201"/>
        <v>-6.5862353723136419E-3</v>
      </c>
      <c r="AC113" s="8">
        <f t="shared" si="202"/>
        <v>-5.6161550626495273E-3</v>
      </c>
      <c r="AD113" s="8">
        <f t="shared" si="203"/>
        <v>-7.3198083392802529E-3</v>
      </c>
      <c r="AE113" s="2"/>
      <c r="AF113" s="8">
        <f t="shared" si="145"/>
        <v>-7.1459721117435758E-3</v>
      </c>
      <c r="AI113" s="6">
        <v>34586.996400000004</v>
      </c>
      <c r="AJ113" s="6">
        <v>34721.298999999999</v>
      </c>
      <c r="AK113" s="6">
        <v>34868.547599999998</v>
      </c>
      <c r="AL113" s="6">
        <v>34831.0962</v>
      </c>
      <c r="AM113" s="6">
        <v>34799.974399999999</v>
      </c>
      <c r="AN113" s="6">
        <v>34627.270199999999</v>
      </c>
      <c r="AO113" s="6">
        <v>34466.335800000001</v>
      </c>
      <c r="AP113" s="6">
        <v>34274</v>
      </c>
      <c r="AQ113" s="6">
        <v>34241.800000000003</v>
      </c>
      <c r="AR113" s="6">
        <v>34192.199999999997</v>
      </c>
      <c r="AS113" s="7">
        <f t="shared" si="233"/>
        <v>34071.988473496451</v>
      </c>
      <c r="AT113" s="7">
        <f t="shared" si="233"/>
        <v>33952.199581719666</v>
      </c>
      <c r="AU113" s="7">
        <f t="shared" si="233"/>
        <v>33832.831838787897</v>
      </c>
      <c r="AV113" s="7">
        <f t="shared" si="233"/>
        <v>33713.883764043407</v>
      </c>
      <c r="AW113" s="7">
        <f t="shared" si="233"/>
        <v>33595.353882034098</v>
      </c>
      <c r="AX113" s="7">
        <f t="shared" si="233"/>
        <v>33477.240722495189</v>
      </c>
      <c r="AY113" s="7">
        <f t="shared" si="233"/>
        <v>33359.542820331022</v>
      </c>
      <c r="AZ113" s="7">
        <f t="shared" si="233"/>
        <v>33242.258715596829</v>
      </c>
      <c r="BA113" s="2"/>
      <c r="BB113" s="8">
        <f t="shared" si="204"/>
        <v>3.8830373833790154E-3</v>
      </c>
      <c r="BC113" s="8">
        <f t="shared" si="205"/>
        <v>4.2408724397090961E-3</v>
      </c>
      <c r="BD113" s="8">
        <f t="shared" si="206"/>
        <v>-1.0740739886739104E-3</v>
      </c>
      <c r="BE113" s="8">
        <f t="shared" si="207"/>
        <v>-8.9350618830080926E-4</v>
      </c>
      <c r="BF113" s="8">
        <f t="shared" si="208"/>
        <v>-4.9627680185879717E-3</v>
      </c>
      <c r="BG113" s="8">
        <f t="shared" si="209"/>
        <v>-4.6476201869357376E-3</v>
      </c>
      <c r="BH113" s="8">
        <f t="shared" si="210"/>
        <v>-5.5803959294100751E-3</v>
      </c>
      <c r="BI113" s="8">
        <f t="shared" si="211"/>
        <v>-9.3948765828316184E-4</v>
      </c>
      <c r="BJ113" s="8">
        <f t="shared" si="212"/>
        <v>-1.4485219819053267E-3</v>
      </c>
      <c r="BK113" s="2"/>
      <c r="BL113" s="8">
        <f t="shared" si="156"/>
        <v>-3.5157587550244548E-3</v>
      </c>
      <c r="BO113" s="6">
        <v>37321.720714285715</v>
      </c>
      <c r="BP113" s="6">
        <v>37461.490142857139</v>
      </c>
      <c r="BQ113" s="6">
        <v>37578.01671428571</v>
      </c>
      <c r="BR113" s="6">
        <v>37525.815428571426</v>
      </c>
      <c r="BS113" s="6">
        <v>37516.379428571425</v>
      </c>
      <c r="BT113" s="6">
        <v>37348.055999999997</v>
      </c>
      <c r="BU113" s="6">
        <v>37109.081142857147</v>
      </c>
      <c r="BV113" s="6">
        <v>36852</v>
      </c>
      <c r="BW113" s="6">
        <v>36887</v>
      </c>
      <c r="BX113" s="6">
        <v>36778</v>
      </c>
      <c r="BY113" s="7">
        <f t="shared" si="234"/>
        <v>36632.225286624525</v>
      </c>
      <c r="BZ113" s="7">
        <f t="shared" si="234"/>
        <v>36487.028371581197</v>
      </c>
      <c r="CA113" s="7">
        <f t="shared" si="234"/>
        <v>36342.406964686037</v>
      </c>
      <c r="CB113" s="7">
        <f t="shared" si="234"/>
        <v>36198.358784832541</v>
      </c>
      <c r="CC113" s="7">
        <f t="shared" si="234"/>
        <v>36054.881559955662</v>
      </c>
      <c r="CD113" s="7">
        <f t="shared" si="234"/>
        <v>35911.973026996035</v>
      </c>
      <c r="CE113" s="7">
        <f t="shared" si="234"/>
        <v>35769.630931864209</v>
      </c>
      <c r="CF113" s="7">
        <f t="shared" si="234"/>
        <v>35627.85302940516</v>
      </c>
      <c r="CG113" s="2"/>
      <c r="CH113" s="8">
        <f t="shared" si="213"/>
        <v>3.7449888669769818E-3</v>
      </c>
      <c r="CI113" s="8">
        <f t="shared" si="214"/>
        <v>3.1105695738264426E-3</v>
      </c>
      <c r="CJ113" s="8">
        <f t="shared" si="215"/>
        <v>-1.3891442465200317E-3</v>
      </c>
      <c r="CK113" s="8">
        <f t="shared" si="216"/>
        <v>-2.5145356316007262E-4</v>
      </c>
      <c r="CL113" s="8">
        <f t="shared" si="217"/>
        <v>-4.4866650549769613E-3</v>
      </c>
      <c r="CM113" s="8">
        <f t="shared" si="218"/>
        <v>-6.3985889156546721E-3</v>
      </c>
      <c r="CN113" s="8">
        <f t="shared" si="219"/>
        <v>-6.9277151290131197E-3</v>
      </c>
      <c r="CO113" s="8">
        <f t="shared" si="220"/>
        <v>9.4974492564854011E-4</v>
      </c>
      <c r="CP113" s="8">
        <f t="shared" si="221"/>
        <v>-2.954970585843251E-3</v>
      </c>
      <c r="CQ113" s="2"/>
      <c r="CR113" s="8">
        <f t="shared" si="167"/>
        <v>-3.9636389519678928E-3</v>
      </c>
      <c r="CU113" s="6">
        <f t="shared" si="222"/>
        <v>2734.7243142857114</v>
      </c>
      <c r="CV113" s="6">
        <f t="shared" si="223"/>
        <v>2740.1911428571402</v>
      </c>
      <c r="CW113" s="6">
        <f t="shared" si="224"/>
        <v>2709.4691142857118</v>
      </c>
      <c r="CX113" s="6">
        <f t="shared" si="225"/>
        <v>2694.7192285714264</v>
      </c>
      <c r="CY113" s="6">
        <f t="shared" si="226"/>
        <v>2716.4050285714256</v>
      </c>
      <c r="CZ113" s="6">
        <f t="shared" si="227"/>
        <v>2720.7857999999978</v>
      </c>
      <c r="DA113" s="6">
        <f t="shared" si="228"/>
        <v>2642.7453428571462</v>
      </c>
      <c r="DB113" s="6">
        <f t="shared" si="229"/>
        <v>2578</v>
      </c>
      <c r="DC113" s="6">
        <f t="shared" si="230"/>
        <v>2645.1999999999971</v>
      </c>
      <c r="DD113" s="6">
        <f t="shared" si="231"/>
        <v>2585.8000000000029</v>
      </c>
      <c r="DE113" s="7">
        <f t="shared" si="181"/>
        <v>2560.2368131280746</v>
      </c>
      <c r="DF113" s="7">
        <f t="shared" si="182"/>
        <v>2534.8287898615308</v>
      </c>
      <c r="DG113" s="7">
        <f t="shared" si="183"/>
        <v>2509.57512589814</v>
      </c>
      <c r="DH113" s="7">
        <f t="shared" si="184"/>
        <v>2484.4750207891339</v>
      </c>
      <c r="DI113" s="7">
        <f t="shared" si="185"/>
        <v>2459.5276779215637</v>
      </c>
      <c r="DJ113" s="7">
        <f t="shared" si="186"/>
        <v>2434.7323045008452</v>
      </c>
      <c r="DK113" s="7">
        <f t="shared" si="187"/>
        <v>2410.0881115331867</v>
      </c>
      <c r="DL113" s="7">
        <f t="shared" si="188"/>
        <v>2385.5943138083312</v>
      </c>
    </row>
    <row r="114" spans="1:116" x14ac:dyDescent="0.35">
      <c r="A114" s="2" t="str">
        <f t="shared" si="134"/>
        <v>New York</v>
      </c>
      <c r="B114" s="2" t="s">
        <v>702</v>
      </c>
      <c r="C114" s="6">
        <v>100612</v>
      </c>
      <c r="D114" s="6">
        <v>101033</v>
      </c>
      <c r="E114" s="6">
        <v>101570</v>
      </c>
      <c r="F114" s="6">
        <v>102270</v>
      </c>
      <c r="G114" s="6">
        <v>103179</v>
      </c>
      <c r="H114" s="6">
        <v>103855</v>
      </c>
      <c r="I114" s="6">
        <v>104268</v>
      </c>
      <c r="J114" s="6">
        <v>104415</v>
      </c>
      <c r="K114" s="6">
        <v>102962</v>
      </c>
      <c r="L114" s="6">
        <v>102642</v>
      </c>
      <c r="M114" s="7">
        <f t="shared" si="232"/>
        <v>102537.60651096235</v>
      </c>
      <c r="N114" s="7">
        <f t="shared" si="232"/>
        <v>102433.31919679028</v>
      </c>
      <c r="O114" s="7">
        <f t="shared" si="232"/>
        <v>102329.13794949716</v>
      </c>
      <c r="P114" s="7">
        <f t="shared" si="232"/>
        <v>102225.06266120618</v>
      </c>
      <c r="Q114" s="7">
        <f t="shared" si="232"/>
        <v>102121.09322415023</v>
      </c>
      <c r="R114" s="7">
        <f t="shared" si="232"/>
        <v>102017.22953067184</v>
      </c>
      <c r="S114" s="7">
        <f t="shared" si="232"/>
        <v>101913.47147322302</v>
      </c>
      <c r="T114" s="7">
        <f t="shared" si="232"/>
        <v>101809.81894436516</v>
      </c>
      <c r="U114" s="2"/>
      <c r="V114" s="8">
        <f t="shared" si="195"/>
        <v>4.1843915238738922E-3</v>
      </c>
      <c r="W114" s="8">
        <f t="shared" si="196"/>
        <v>5.3150950679480965E-3</v>
      </c>
      <c r="X114" s="8">
        <f t="shared" si="197"/>
        <v>6.8917987594762234E-3</v>
      </c>
      <c r="Y114" s="8">
        <f t="shared" si="198"/>
        <v>8.8882370196538569E-3</v>
      </c>
      <c r="Z114" s="8">
        <f t="shared" si="199"/>
        <v>6.5517207958983902E-3</v>
      </c>
      <c r="AA114" s="8">
        <f t="shared" si="200"/>
        <v>3.9766982812575223E-3</v>
      </c>
      <c r="AB114" s="8">
        <f t="shared" si="201"/>
        <v>1.409828518816895E-3</v>
      </c>
      <c r="AC114" s="8">
        <f t="shared" si="202"/>
        <v>-1.391562514964325E-2</v>
      </c>
      <c r="AD114" s="8">
        <f t="shared" si="203"/>
        <v>-3.1079427361550864E-3</v>
      </c>
      <c r="AE114" s="2"/>
      <c r="AF114" s="8">
        <f t="shared" si="145"/>
        <v>-1.0170640579651056E-3</v>
      </c>
      <c r="AI114" s="6">
        <v>55598.191200000001</v>
      </c>
      <c r="AJ114" s="6">
        <v>55628.769800000009</v>
      </c>
      <c r="AK114" s="6">
        <v>56351.036000000007</v>
      </c>
      <c r="AL114" s="6">
        <v>56739.396000000008</v>
      </c>
      <c r="AM114" s="6">
        <v>57057.986999999994</v>
      </c>
      <c r="AN114" s="6">
        <v>57971.86099999999</v>
      </c>
      <c r="AO114" s="6">
        <v>58223.251199999999</v>
      </c>
      <c r="AP114" s="6">
        <v>58645.599999999999</v>
      </c>
      <c r="AQ114" s="6">
        <v>58374.6</v>
      </c>
      <c r="AR114" s="6">
        <v>58384.800000000003</v>
      </c>
      <c r="AS114" s="7">
        <f t="shared" si="233"/>
        <v>58655.246697536561</v>
      </c>
      <c r="AT114" s="7">
        <f t="shared" si="233"/>
        <v>58926.946142641122</v>
      </c>
      <c r="AU114" s="7">
        <f t="shared" si="233"/>
        <v>59199.904138218597</v>
      </c>
      <c r="AV114" s="7">
        <f t="shared" si="233"/>
        <v>59474.126514053787</v>
      </c>
      <c r="AW114" s="7">
        <f t="shared" si="233"/>
        <v>59749.619126935868</v>
      </c>
      <c r="AX114" s="7">
        <f t="shared" si="233"/>
        <v>60026.387860783485</v>
      </c>
      <c r="AY114" s="7">
        <f t="shared" si="233"/>
        <v>60304.438626770483</v>
      </c>
      <c r="AZ114" s="7">
        <f t="shared" si="233"/>
        <v>60583.777363452056</v>
      </c>
      <c r="BA114" s="2"/>
      <c r="BB114" s="8">
        <f t="shared" si="204"/>
        <v>5.4999271271271156E-4</v>
      </c>
      <c r="BC114" s="8">
        <f t="shared" si="205"/>
        <v>1.2983680972934225E-2</v>
      </c>
      <c r="BD114" s="8">
        <f t="shared" si="206"/>
        <v>6.891798759476233E-3</v>
      </c>
      <c r="BE114" s="8">
        <f t="shared" si="207"/>
        <v>5.6149875123800361E-3</v>
      </c>
      <c r="BF114" s="8">
        <f t="shared" si="208"/>
        <v>1.6016583269928473E-2</v>
      </c>
      <c r="BG114" s="8">
        <f t="shared" si="209"/>
        <v>4.3364176285458382E-3</v>
      </c>
      <c r="BH114" s="8">
        <f t="shared" si="210"/>
        <v>7.2539542415659495E-3</v>
      </c>
      <c r="BI114" s="8">
        <f t="shared" si="211"/>
        <v>-4.6209775328413388E-3</v>
      </c>
      <c r="BJ114" s="8">
        <f t="shared" si="212"/>
        <v>1.7473353136474368E-4</v>
      </c>
      <c r="BK114" s="2"/>
      <c r="BL114" s="8">
        <f t="shared" si="156"/>
        <v>4.6321422277127329E-3</v>
      </c>
      <c r="BO114" s="6">
        <v>72340.028000000006</v>
      </c>
      <c r="BP114" s="6">
        <v>72787.059857142871</v>
      </c>
      <c r="BQ114" s="6">
        <v>73406.09</v>
      </c>
      <c r="BR114" s="6">
        <v>73970.430000000008</v>
      </c>
      <c r="BS114" s="6">
        <v>74657.376428571413</v>
      </c>
      <c r="BT114" s="6">
        <v>75606.439999999988</v>
      </c>
      <c r="BU114" s="6">
        <v>76026.267428571431</v>
      </c>
      <c r="BV114" s="6">
        <v>72769</v>
      </c>
      <c r="BW114" s="6">
        <v>71887</v>
      </c>
      <c r="BX114" s="6">
        <v>71809</v>
      </c>
      <c r="BY114" s="7">
        <f t="shared" si="234"/>
        <v>71266.346542822532</v>
      </c>
      <c r="BZ114" s="7">
        <f t="shared" si="234"/>
        <v>70727.793863745101</v>
      </c>
      <c r="CA114" s="7">
        <f t="shared" si="234"/>
        <v>70193.310973596279</v>
      </c>
      <c r="CB114" s="7">
        <f t="shared" si="234"/>
        <v>69662.867117386675</v>
      </c>
      <c r="CC114" s="7">
        <f t="shared" si="234"/>
        <v>69136.431772539305</v>
      </c>
      <c r="CD114" s="7">
        <f t="shared" si="234"/>
        <v>68613.974647133247</v>
      </c>
      <c r="CE114" s="7">
        <f t="shared" si="234"/>
        <v>68095.465678160646</v>
      </c>
      <c r="CF114" s="7">
        <f t="shared" si="234"/>
        <v>67580.875029796734</v>
      </c>
      <c r="CG114" s="2"/>
      <c r="CH114" s="8">
        <f t="shared" si="213"/>
        <v>6.1795919838856734E-3</v>
      </c>
      <c r="CI114" s="8">
        <f t="shared" si="214"/>
        <v>8.5046730019330188E-3</v>
      </c>
      <c r="CJ114" s="8">
        <f t="shared" si="215"/>
        <v>7.6879179915455391E-3</v>
      </c>
      <c r="CK114" s="8">
        <f t="shared" si="216"/>
        <v>9.2867707889680469E-3</v>
      </c>
      <c r="CL114" s="8">
        <f t="shared" si="217"/>
        <v>1.2712254526337299E-2</v>
      </c>
      <c r="CM114" s="8">
        <f t="shared" si="218"/>
        <v>5.5527998484182477E-3</v>
      </c>
      <c r="CN114" s="8">
        <f t="shared" si="219"/>
        <v>-4.2843974046624281E-2</v>
      </c>
      <c r="CO114" s="8">
        <f t="shared" si="220"/>
        <v>-1.212054583682612E-2</v>
      </c>
      <c r="CP114" s="8">
        <f t="shared" si="221"/>
        <v>-1.085036237428186E-3</v>
      </c>
      <c r="CQ114" s="2"/>
      <c r="CR114" s="8">
        <f t="shared" si="167"/>
        <v>-7.5569003492246076E-3</v>
      </c>
      <c r="CU114" s="6">
        <f t="shared" si="222"/>
        <v>16741.836800000005</v>
      </c>
      <c r="CV114" s="6">
        <f t="shared" si="223"/>
        <v>17158.290057142862</v>
      </c>
      <c r="CW114" s="6">
        <f t="shared" si="224"/>
        <v>17055.053999999989</v>
      </c>
      <c r="CX114" s="6">
        <f t="shared" si="225"/>
        <v>17231.034</v>
      </c>
      <c r="CY114" s="6">
        <f t="shared" si="226"/>
        <v>17599.38942857142</v>
      </c>
      <c r="CZ114" s="6">
        <f t="shared" si="227"/>
        <v>17634.578999999998</v>
      </c>
      <c r="DA114" s="6">
        <f t="shared" si="228"/>
        <v>17803.016228571432</v>
      </c>
      <c r="DB114" s="6">
        <f t="shared" si="229"/>
        <v>14123.400000000001</v>
      </c>
      <c r="DC114" s="6">
        <f t="shared" si="230"/>
        <v>13512.400000000001</v>
      </c>
      <c r="DD114" s="6">
        <f t="shared" si="231"/>
        <v>13424.199999999997</v>
      </c>
      <c r="DE114" s="7">
        <f t="shared" si="181"/>
        <v>12611.099845285971</v>
      </c>
      <c r="DF114" s="7">
        <f t="shared" si="182"/>
        <v>11800.847721103979</v>
      </c>
      <c r="DG114" s="7">
        <f t="shared" si="183"/>
        <v>10993.406835377682</v>
      </c>
      <c r="DH114" s="7">
        <f t="shared" si="184"/>
        <v>10188.740603332888</v>
      </c>
      <c r="DI114" s="7">
        <f t="shared" si="185"/>
        <v>9386.812645603437</v>
      </c>
      <c r="DJ114" s="7">
        <f t="shared" si="186"/>
        <v>8587.5867863497624</v>
      </c>
      <c r="DK114" s="7">
        <f t="shared" si="187"/>
        <v>7791.0270513901633</v>
      </c>
      <c r="DL114" s="7">
        <f t="shared" si="188"/>
        <v>6997.0976663446781</v>
      </c>
    </row>
    <row r="115" spans="1:116" x14ac:dyDescent="0.35">
      <c r="A115" s="2" t="str">
        <f t="shared" si="134"/>
        <v>New York</v>
      </c>
      <c r="B115" s="2" t="s">
        <v>703</v>
      </c>
      <c r="C115" s="6">
        <v>182782</v>
      </c>
      <c r="D115" s="6">
        <v>182710</v>
      </c>
      <c r="E115" s="6">
        <v>182516</v>
      </c>
      <c r="F115" s="6">
        <v>182086</v>
      </c>
      <c r="G115" s="6">
        <v>181598</v>
      </c>
      <c r="H115" s="6">
        <v>181300</v>
      </c>
      <c r="I115" s="6">
        <v>180505</v>
      </c>
      <c r="J115" s="6">
        <v>180129</v>
      </c>
      <c r="K115" s="6">
        <v>179303</v>
      </c>
      <c r="L115" s="6">
        <v>178665</v>
      </c>
      <c r="M115" s="7">
        <f t="shared" si="232"/>
        <v>178084.23675077903</v>
      </c>
      <c r="N115" s="7">
        <f t="shared" si="232"/>
        <v>177505.36131367373</v>
      </c>
      <c r="O115" s="7">
        <f t="shared" si="232"/>
        <v>176928.36755221695</v>
      </c>
      <c r="P115" s="7">
        <f t="shared" si="232"/>
        <v>176353.24934988865</v>
      </c>
      <c r="Q115" s="7">
        <f t="shared" si="232"/>
        <v>175780.00061005083</v>
      </c>
      <c r="R115" s="7">
        <f t="shared" si="232"/>
        <v>175208.61525588323</v>
      </c>
      <c r="S115" s="7">
        <f t="shared" si="232"/>
        <v>174639.08723031855</v>
      </c>
      <c r="T115" s="7">
        <f t="shared" si="232"/>
        <v>174071.41049597849</v>
      </c>
      <c r="U115" s="2"/>
      <c r="V115" s="8">
        <f t="shared" si="195"/>
        <v>-3.9391187316037684E-4</v>
      </c>
      <c r="W115" s="8">
        <f t="shared" si="196"/>
        <v>-1.0617919106781237E-3</v>
      </c>
      <c r="X115" s="8">
        <f t="shared" si="197"/>
        <v>-2.3559578338337461E-3</v>
      </c>
      <c r="Y115" s="8">
        <f t="shared" si="198"/>
        <v>-2.6800522829871598E-3</v>
      </c>
      <c r="Z115" s="8">
        <f t="shared" si="199"/>
        <v>-1.6409872355422417E-3</v>
      </c>
      <c r="AA115" s="8">
        <f t="shared" si="200"/>
        <v>-4.3849972421400995E-3</v>
      </c>
      <c r="AB115" s="8">
        <f t="shared" si="201"/>
        <v>-2.0830447910030192E-3</v>
      </c>
      <c r="AC115" s="8">
        <f t="shared" si="202"/>
        <v>-4.5856025404016013E-3</v>
      </c>
      <c r="AD115" s="8">
        <f t="shared" si="203"/>
        <v>-3.5582226733518124E-3</v>
      </c>
      <c r="AE115" s="2"/>
      <c r="AF115" s="8">
        <f t="shared" si="145"/>
        <v>-3.2505708964877546E-3</v>
      </c>
      <c r="AI115" s="6">
        <v>124657.32399999998</v>
      </c>
      <c r="AJ115" s="6">
        <v>125156.35</v>
      </c>
      <c r="AK115" s="6">
        <v>125351.98880000002</v>
      </c>
      <c r="AL115" s="6">
        <v>125967.09480000001</v>
      </c>
      <c r="AM115" s="6">
        <v>126137.97079999998</v>
      </c>
      <c r="AN115" s="6">
        <v>126583.65999999999</v>
      </c>
      <c r="AO115" s="6">
        <v>126895.015</v>
      </c>
      <c r="AP115" s="6">
        <v>127412.8</v>
      </c>
      <c r="AQ115" s="6">
        <v>127625.2</v>
      </c>
      <c r="AR115" s="6">
        <v>127879.4</v>
      </c>
      <c r="AS115" s="7">
        <f t="shared" si="233"/>
        <v>128230.61404423608</v>
      </c>
      <c r="AT115" s="7">
        <f t="shared" si="233"/>
        <v>128582.79267936693</v>
      </c>
      <c r="AU115" s="7">
        <f t="shared" si="233"/>
        <v>128935.9385545907</v>
      </c>
      <c r="AV115" s="7">
        <f t="shared" si="233"/>
        <v>129290.05432638142</v>
      </c>
      <c r="AW115" s="7">
        <f t="shared" si="233"/>
        <v>129645.14265850898</v>
      </c>
      <c r="AX115" s="7">
        <f t="shared" si="233"/>
        <v>130001.20622205916</v>
      </c>
      <c r="AY115" s="7">
        <f t="shared" si="233"/>
        <v>130358.24769545376</v>
      </c>
      <c r="AZ115" s="7">
        <f t="shared" si="233"/>
        <v>130716.26976447075</v>
      </c>
      <c r="BA115" s="2"/>
      <c r="BB115" s="8">
        <f t="shared" si="204"/>
        <v>4.0031823561367903E-3</v>
      </c>
      <c r="BC115" s="8">
        <f t="shared" si="205"/>
        <v>1.5631552054691206E-3</v>
      </c>
      <c r="BD115" s="8">
        <f t="shared" si="206"/>
        <v>4.907030242506891E-3</v>
      </c>
      <c r="BE115" s="8">
        <f t="shared" si="207"/>
        <v>1.3565129867548135E-3</v>
      </c>
      <c r="BF115" s="8">
        <f t="shared" si="208"/>
        <v>3.5333468357967913E-3</v>
      </c>
      <c r="BG115" s="8">
        <f t="shared" si="209"/>
        <v>2.4596776550781553E-3</v>
      </c>
      <c r="BH115" s="8">
        <f t="shared" si="210"/>
        <v>4.0804203380251265E-3</v>
      </c>
      <c r="BI115" s="8">
        <f t="shared" si="211"/>
        <v>1.6670224655607143E-3</v>
      </c>
      <c r="BJ115" s="8">
        <f t="shared" si="212"/>
        <v>1.9917696505078707E-3</v>
      </c>
      <c r="BK115" s="2"/>
      <c r="BL115" s="8">
        <f t="shared" si="156"/>
        <v>2.7464473889937313E-3</v>
      </c>
      <c r="BO115" s="6">
        <v>136903.71799999999</v>
      </c>
      <c r="BP115" s="6">
        <v>137502.32571428572</v>
      </c>
      <c r="BQ115" s="6">
        <v>137929.9485714286</v>
      </c>
      <c r="BR115" s="6">
        <v>138515.42142857143</v>
      </c>
      <c r="BS115" s="6">
        <v>138792.75714285712</v>
      </c>
      <c r="BT115" s="6">
        <v>139186.59999999998</v>
      </c>
      <c r="BU115" s="6">
        <v>139272.50071428571</v>
      </c>
      <c r="BV115" s="6">
        <v>139184</v>
      </c>
      <c r="BW115" s="6">
        <v>139044</v>
      </c>
      <c r="BX115" s="6">
        <v>139219</v>
      </c>
      <c r="BY115" s="7">
        <f t="shared" si="234"/>
        <v>139304.53828393918</v>
      </c>
      <c r="BZ115" s="7">
        <f t="shared" si="234"/>
        <v>139390.12912390893</v>
      </c>
      <c r="CA115" s="7">
        <f t="shared" si="234"/>
        <v>139475.77255220051</v>
      </c>
      <c r="CB115" s="7">
        <f t="shared" si="234"/>
        <v>139561.46860112489</v>
      </c>
      <c r="CC115" s="7">
        <f t="shared" si="234"/>
        <v>139647.21730301308</v>
      </c>
      <c r="CD115" s="7">
        <f t="shared" si="234"/>
        <v>139733.01869021586</v>
      </c>
      <c r="CE115" s="7">
        <f t="shared" si="234"/>
        <v>139818.87279510387</v>
      </c>
      <c r="CF115" s="7">
        <f t="shared" si="234"/>
        <v>139904.77965006768</v>
      </c>
      <c r="CG115" s="2"/>
      <c r="CH115" s="8">
        <f t="shared" si="213"/>
        <v>4.3724722968131865E-3</v>
      </c>
      <c r="CI115" s="8">
        <f t="shared" si="214"/>
        <v>3.1099318133093403E-3</v>
      </c>
      <c r="CJ115" s="8">
        <f t="shared" si="215"/>
        <v>4.2447116322937937E-3</v>
      </c>
      <c r="CK115" s="8">
        <f t="shared" si="216"/>
        <v>2.0022009926794529E-3</v>
      </c>
      <c r="CL115" s="8">
        <f t="shared" si="217"/>
        <v>2.8376326348029538E-3</v>
      </c>
      <c r="CM115" s="8">
        <f t="shared" si="218"/>
        <v>6.1716224324561363E-4</v>
      </c>
      <c r="CN115" s="8">
        <f t="shared" si="219"/>
        <v>-6.3545002661554697E-4</v>
      </c>
      <c r="CO115" s="8">
        <f t="shared" si="220"/>
        <v>-1.005862742844005E-3</v>
      </c>
      <c r="CP115" s="8">
        <f t="shared" si="221"/>
        <v>1.2585944017721009E-3</v>
      </c>
      <c r="CQ115" s="2"/>
      <c r="CR115" s="8">
        <f t="shared" si="167"/>
        <v>6.1441530207222324E-4</v>
      </c>
      <c r="CU115" s="6">
        <f t="shared" si="222"/>
        <v>12246.394000000015</v>
      </c>
      <c r="CV115" s="6">
        <f t="shared" si="223"/>
        <v>12345.975714285712</v>
      </c>
      <c r="CW115" s="6">
        <f t="shared" si="224"/>
        <v>12577.959771428577</v>
      </c>
      <c r="CX115" s="6">
        <f t="shared" si="225"/>
        <v>12548.32662857142</v>
      </c>
      <c r="CY115" s="6">
        <f t="shared" si="226"/>
        <v>12654.786342857144</v>
      </c>
      <c r="CZ115" s="6">
        <f t="shared" si="227"/>
        <v>12602.939999999988</v>
      </c>
      <c r="DA115" s="6">
        <f t="shared" si="228"/>
        <v>12377.485714285707</v>
      </c>
      <c r="DB115" s="6">
        <f t="shared" si="229"/>
        <v>11771.199999999997</v>
      </c>
      <c r="DC115" s="6">
        <f t="shared" si="230"/>
        <v>11418.800000000003</v>
      </c>
      <c r="DD115" s="6">
        <f t="shared" si="231"/>
        <v>11339.600000000006</v>
      </c>
      <c r="DE115" s="7">
        <f t="shared" si="181"/>
        <v>11073.924239703105</v>
      </c>
      <c r="DF115" s="7">
        <f t="shared" si="182"/>
        <v>10807.336444542001</v>
      </c>
      <c r="DG115" s="7">
        <f t="shared" si="183"/>
        <v>10539.833997609807</v>
      </c>
      <c r="DH115" s="7">
        <f t="shared" si="184"/>
        <v>10271.414274743467</v>
      </c>
      <c r="DI115" s="7">
        <f t="shared" si="185"/>
        <v>10002.0746445041</v>
      </c>
      <c r="DJ115" s="7">
        <f t="shared" si="186"/>
        <v>9731.8124681566987</v>
      </c>
      <c r="DK115" s="7">
        <f t="shared" si="187"/>
        <v>9460.6250996501185</v>
      </c>
      <c r="DL115" s="7">
        <f t="shared" si="188"/>
        <v>9188.5098855969263</v>
      </c>
    </row>
    <row r="116" spans="1:116" x14ac:dyDescent="0.35">
      <c r="A116" s="2" t="str">
        <f t="shared" si="134"/>
        <v>New York</v>
      </c>
      <c r="B116" s="2" t="s">
        <v>704</v>
      </c>
      <c r="C116" s="6">
        <v>65707</v>
      </c>
      <c r="D116" s="6">
        <v>65767</v>
      </c>
      <c r="E116" s="6">
        <v>65700</v>
      </c>
      <c r="F116" s="6">
        <v>65584</v>
      </c>
      <c r="G116" s="6">
        <v>65388</v>
      </c>
      <c r="H116" s="6">
        <v>65180</v>
      </c>
      <c r="I116" s="6">
        <v>64911</v>
      </c>
      <c r="J116" s="6">
        <v>64701</v>
      </c>
      <c r="K116" s="6">
        <v>64480</v>
      </c>
      <c r="L116" s="6">
        <v>64276</v>
      </c>
      <c r="M116" s="7">
        <f t="shared" si="232"/>
        <v>64055.883912259684</v>
      </c>
      <c r="N116" s="7">
        <f t="shared" si="232"/>
        <v>63836.521622081164</v>
      </c>
      <c r="O116" s="7">
        <f t="shared" si="232"/>
        <v>63617.910548050386</v>
      </c>
      <c r="P116" s="7">
        <f t="shared" si="232"/>
        <v>63400.04811759344</v>
      </c>
      <c r="Q116" s="7">
        <f t="shared" si="232"/>
        <v>63182.931766946349</v>
      </c>
      <c r="R116" s="7">
        <f t="shared" si="232"/>
        <v>62966.558941124837</v>
      </c>
      <c r="S116" s="7">
        <f t="shared" si="232"/>
        <v>62750.927093894294</v>
      </c>
      <c r="T116" s="7">
        <f t="shared" si="232"/>
        <v>62536.033687739808</v>
      </c>
      <c r="U116" s="2"/>
      <c r="V116" s="8">
        <f t="shared" si="195"/>
        <v>9.1314471821875905E-4</v>
      </c>
      <c r="W116" s="8">
        <f t="shared" si="196"/>
        <v>-1.0187480043182752E-3</v>
      </c>
      <c r="X116" s="8">
        <f t="shared" si="197"/>
        <v>-1.7656012176560122E-3</v>
      </c>
      <c r="Y116" s="8">
        <f t="shared" si="198"/>
        <v>-2.9885337887289583E-3</v>
      </c>
      <c r="Z116" s="8">
        <f t="shared" si="199"/>
        <v>-3.1810118064476661E-3</v>
      </c>
      <c r="AA116" s="8">
        <f t="shared" si="200"/>
        <v>-4.1270328321571037E-3</v>
      </c>
      <c r="AB116" s="8">
        <f t="shared" si="201"/>
        <v>-3.2351989647363311E-3</v>
      </c>
      <c r="AC116" s="8">
        <f t="shared" si="202"/>
        <v>-3.41571227647177E-3</v>
      </c>
      <c r="AD116" s="8">
        <f t="shared" si="203"/>
        <v>-3.163771712158809E-3</v>
      </c>
      <c r="AE116" s="2"/>
      <c r="AF116" s="8">
        <f t="shared" si="145"/>
        <v>-3.4245455183943363E-3</v>
      </c>
      <c r="AI116" s="6">
        <v>45942.3344</v>
      </c>
      <c r="AJ116" s="6">
        <v>46234.201000000001</v>
      </c>
      <c r="AK116" s="6">
        <v>46397.34</v>
      </c>
      <c r="AL116" s="6">
        <v>46643.340800000005</v>
      </c>
      <c r="AM116" s="6">
        <v>46621.644000000008</v>
      </c>
      <c r="AN116" s="6">
        <v>46551.555999999997</v>
      </c>
      <c r="AO116" s="6">
        <v>46709.955600000001</v>
      </c>
      <c r="AP116" s="6">
        <v>46874.6</v>
      </c>
      <c r="AQ116" s="6">
        <v>47003.6</v>
      </c>
      <c r="AR116" s="6">
        <v>47035.199999999997</v>
      </c>
      <c r="AS116" s="7">
        <f t="shared" si="233"/>
        <v>47118.437923241087</v>
      </c>
      <c r="AT116" s="7">
        <f t="shared" si="233"/>
        <v>47201.823152156765</v>
      </c>
      <c r="AU116" s="7">
        <f t="shared" si="233"/>
        <v>47285.35594743304</v>
      </c>
      <c r="AV116" s="7">
        <f t="shared" si="233"/>
        <v>47369.036570217249</v>
      </c>
      <c r="AW116" s="7">
        <f t="shared" si="233"/>
        <v>47452.865282118888</v>
      </c>
      <c r="AX116" s="7">
        <f t="shared" si="233"/>
        <v>47536.842345210418</v>
      </c>
      <c r="AY116" s="7">
        <f t="shared" si="233"/>
        <v>47620.968022028086</v>
      </c>
      <c r="AZ116" s="7">
        <f t="shared" si="233"/>
        <v>47705.242575572745</v>
      </c>
      <c r="BA116" s="2"/>
      <c r="BB116" s="8">
        <f t="shared" si="204"/>
        <v>6.3528900699482346E-3</v>
      </c>
      <c r="BC116" s="8">
        <f t="shared" si="205"/>
        <v>3.5285350773120437E-3</v>
      </c>
      <c r="BD116" s="8">
        <f t="shared" si="206"/>
        <v>5.3020453327714242E-3</v>
      </c>
      <c r="BE116" s="8">
        <f t="shared" si="207"/>
        <v>-4.6516393611321021E-4</v>
      </c>
      <c r="BF116" s="8">
        <f t="shared" si="208"/>
        <v>-1.5033360899931079E-3</v>
      </c>
      <c r="BG116" s="8">
        <f t="shared" si="209"/>
        <v>3.402670364015422E-3</v>
      </c>
      <c r="BH116" s="8">
        <f t="shared" si="210"/>
        <v>3.5248245879299744E-3</v>
      </c>
      <c r="BI116" s="8">
        <f t="shared" si="211"/>
        <v>2.7520234839337296E-3</v>
      </c>
      <c r="BJ116" s="8">
        <f t="shared" si="212"/>
        <v>6.7228893106056865E-4</v>
      </c>
      <c r="BK116" s="2"/>
      <c r="BL116" s="8">
        <f t="shared" si="156"/>
        <v>1.7696942553893174E-3</v>
      </c>
      <c r="BO116" s="6">
        <v>49543.078000000001</v>
      </c>
      <c r="BP116" s="6">
        <v>49888.967142857146</v>
      </c>
      <c r="BQ116" s="6">
        <v>50035.242857142854</v>
      </c>
      <c r="BR116" s="6">
        <v>50274.82057142858</v>
      </c>
      <c r="BS116" s="6">
        <v>50330.077714285719</v>
      </c>
      <c r="BT116" s="6">
        <v>50272.402857142857</v>
      </c>
      <c r="BU116" s="6">
        <v>50380.209000000003</v>
      </c>
      <c r="BV116" s="6">
        <v>50595</v>
      </c>
      <c r="BW116" s="6">
        <v>50620</v>
      </c>
      <c r="BX116" s="6">
        <v>50643</v>
      </c>
      <c r="BY116" s="7">
        <f t="shared" si="234"/>
        <v>50705.902594534426</v>
      </c>
      <c r="BZ116" s="7">
        <f t="shared" si="234"/>
        <v>50768.883319045337</v>
      </c>
      <c r="CA116" s="7">
        <f t="shared" si="234"/>
        <v>50831.942270576314</v>
      </c>
      <c r="CB116" s="7">
        <f t="shared" si="234"/>
        <v>50895.07954629149</v>
      </c>
      <c r="CC116" s="7">
        <f t="shared" si="234"/>
        <v>50958.295243475659</v>
      </c>
      <c r="CD116" s="7">
        <f t="shared" si="234"/>
        <v>51021.589459534451</v>
      </c>
      <c r="CE116" s="7">
        <f t="shared" si="234"/>
        <v>51084.962291994518</v>
      </c>
      <c r="CF116" s="7">
        <f t="shared" si="234"/>
        <v>51148.413838503613</v>
      </c>
      <c r="CG116" s="2"/>
      <c r="CH116" s="8">
        <f t="shared" si="213"/>
        <v>6.9815836403451592E-3</v>
      </c>
      <c r="CI116" s="8">
        <f t="shared" si="214"/>
        <v>2.9320253086588728E-3</v>
      </c>
      <c r="CJ116" s="8">
        <f t="shared" si="215"/>
        <v>4.7881793033312855E-3</v>
      </c>
      <c r="CK116" s="8">
        <f t="shared" si="216"/>
        <v>1.0991017417681648E-3</v>
      </c>
      <c r="CL116" s="8">
        <f t="shared" si="217"/>
        <v>-1.1459322091706432E-3</v>
      </c>
      <c r="CM116" s="8">
        <f t="shared" si="218"/>
        <v>2.144439826429105E-3</v>
      </c>
      <c r="CN116" s="8">
        <f t="shared" si="219"/>
        <v>4.2634003364296763E-3</v>
      </c>
      <c r="CO116" s="8">
        <f t="shared" si="220"/>
        <v>4.9411997232928155E-4</v>
      </c>
      <c r="CP116" s="8">
        <f t="shared" si="221"/>
        <v>4.5436586329514027E-4</v>
      </c>
      <c r="CQ116" s="2"/>
      <c r="CR116" s="8">
        <f t="shared" si="167"/>
        <v>1.2420787578625121E-3</v>
      </c>
      <c r="CU116" s="6">
        <f t="shared" si="222"/>
        <v>3600.7436000000016</v>
      </c>
      <c r="CV116" s="6">
        <f t="shared" si="223"/>
        <v>3654.7661428571446</v>
      </c>
      <c r="CW116" s="6">
        <f t="shared" si="224"/>
        <v>3637.9028571428571</v>
      </c>
      <c r="CX116" s="6">
        <f t="shared" si="225"/>
        <v>3631.4797714285742</v>
      </c>
      <c r="CY116" s="6">
        <f t="shared" si="226"/>
        <v>3708.4337142857112</v>
      </c>
      <c r="CZ116" s="6">
        <f t="shared" si="227"/>
        <v>3720.8468571428602</v>
      </c>
      <c r="DA116" s="6">
        <f t="shared" si="228"/>
        <v>3670.2534000000014</v>
      </c>
      <c r="DB116" s="6">
        <f t="shared" si="229"/>
        <v>3720.4000000000015</v>
      </c>
      <c r="DC116" s="6">
        <f t="shared" si="230"/>
        <v>3616.4000000000015</v>
      </c>
      <c r="DD116" s="6">
        <f t="shared" si="231"/>
        <v>3607.8000000000029</v>
      </c>
      <c r="DE116" s="7">
        <f t="shared" si="181"/>
        <v>3587.4646712933391</v>
      </c>
      <c r="DF116" s="7">
        <f t="shared" si="182"/>
        <v>3567.060166888572</v>
      </c>
      <c r="DG116" s="7">
        <f t="shared" si="183"/>
        <v>3546.5863231432741</v>
      </c>
      <c r="DH116" s="7">
        <f t="shared" si="184"/>
        <v>3526.0429760742409</v>
      </c>
      <c r="DI116" s="7">
        <f t="shared" si="185"/>
        <v>3505.4299613567709</v>
      </c>
      <c r="DJ116" s="7">
        <f t="shared" si="186"/>
        <v>3484.7471143240327</v>
      </c>
      <c r="DK116" s="7">
        <f t="shared" si="187"/>
        <v>3463.9942699664316</v>
      </c>
      <c r="DL116" s="7">
        <f t="shared" si="188"/>
        <v>3443.1712629308677</v>
      </c>
    </row>
    <row r="117" spans="1:116" x14ac:dyDescent="0.35">
      <c r="A117" s="2" t="str">
        <f t="shared" si="134"/>
        <v>New York</v>
      </c>
      <c r="B117" s="2" t="s">
        <v>705</v>
      </c>
      <c r="C117" s="6">
        <v>63088</v>
      </c>
      <c r="D117" s="6">
        <v>63174</v>
      </c>
      <c r="E117" s="6">
        <v>63108</v>
      </c>
      <c r="F117" s="6">
        <v>63237</v>
      </c>
      <c r="G117" s="6">
        <v>62910</v>
      </c>
      <c r="H117" s="6">
        <v>62700</v>
      </c>
      <c r="I117" s="6">
        <v>62465</v>
      </c>
      <c r="J117" s="6">
        <v>62183</v>
      </c>
      <c r="K117" s="6">
        <v>61828</v>
      </c>
      <c r="L117" s="6">
        <v>61616</v>
      </c>
      <c r="M117" s="7">
        <f t="shared" si="232"/>
        <v>61360.43581503009</v>
      </c>
      <c r="N117" s="7">
        <f t="shared" si="232"/>
        <v>61105.931631563675</v>
      </c>
      <c r="O117" s="7">
        <f t="shared" si="232"/>
        <v>60852.483053041091</v>
      </c>
      <c r="P117" s="7">
        <f t="shared" si="232"/>
        <v>60600.085701138247</v>
      </c>
      <c r="Q117" s="7">
        <f t="shared" si="232"/>
        <v>60348.735215690991</v>
      </c>
      <c r="R117" s="7">
        <f t="shared" si="232"/>
        <v>60098.42725461979</v>
      </c>
      <c r="S117" s="7">
        <f t="shared" si="232"/>
        <v>59849.157493854727</v>
      </c>
      <c r="T117" s="7">
        <f t="shared" si="232"/>
        <v>59600.921627260781</v>
      </c>
      <c r="U117" s="2"/>
      <c r="V117" s="8">
        <f t="shared" si="195"/>
        <v>1.3631752472736496E-3</v>
      </c>
      <c r="W117" s="8">
        <f t="shared" si="196"/>
        <v>-1.0447335929338018E-3</v>
      </c>
      <c r="X117" s="8">
        <f t="shared" si="197"/>
        <v>2.0441148507320782E-3</v>
      </c>
      <c r="Y117" s="8">
        <f t="shared" si="198"/>
        <v>-5.1710232933251101E-3</v>
      </c>
      <c r="Z117" s="8">
        <f t="shared" si="199"/>
        <v>-3.3381020505484026E-3</v>
      </c>
      <c r="AA117" s="8">
        <f t="shared" si="200"/>
        <v>-3.7480063795853271E-3</v>
      </c>
      <c r="AB117" s="8">
        <f t="shared" si="201"/>
        <v>-4.514528135756023E-3</v>
      </c>
      <c r="AC117" s="8">
        <f t="shared" si="202"/>
        <v>-5.7089558239390185E-3</v>
      </c>
      <c r="AD117" s="8">
        <f t="shared" si="203"/>
        <v>-3.4288671799184837E-3</v>
      </c>
      <c r="AE117" s="2"/>
      <c r="AF117" s="8">
        <f t="shared" si="145"/>
        <v>-4.1476919139494511E-3</v>
      </c>
      <c r="AI117" s="6">
        <v>43126.9568</v>
      </c>
      <c r="AJ117" s="6">
        <v>43716.408000000003</v>
      </c>
      <c r="AK117" s="6">
        <v>43872.681599999996</v>
      </c>
      <c r="AL117" s="6">
        <v>44012.951999999997</v>
      </c>
      <c r="AM117" s="6">
        <v>43898.597999999998</v>
      </c>
      <c r="AN117" s="6">
        <v>44015.4</v>
      </c>
      <c r="AO117" s="6">
        <v>44037.824999999997</v>
      </c>
      <c r="AP117" s="6">
        <v>44014.400000000001</v>
      </c>
      <c r="AQ117" s="6">
        <v>44101.599999999999</v>
      </c>
      <c r="AR117" s="6">
        <v>44253</v>
      </c>
      <c r="AS117" s="7">
        <f t="shared" si="233"/>
        <v>44324.268804171981</v>
      </c>
      <c r="AT117" s="7">
        <f t="shared" si="233"/>
        <v>44395.652385702517</v>
      </c>
      <c r="AU117" s="7">
        <f t="shared" si="233"/>
        <v>44467.150929438845</v>
      </c>
      <c r="AV117" s="7">
        <f t="shared" si="233"/>
        <v>44538.764620525923</v>
      </c>
      <c r="AW117" s="7">
        <f t="shared" si="233"/>
        <v>44610.49364440683</v>
      </c>
      <c r="AX117" s="7">
        <f t="shared" si="233"/>
        <v>44682.33818682337</v>
      </c>
      <c r="AY117" s="7">
        <f t="shared" si="233"/>
        <v>44754.298433816402</v>
      </c>
      <c r="AZ117" s="7">
        <f t="shared" si="233"/>
        <v>44826.374571726476</v>
      </c>
      <c r="BA117" s="2"/>
      <c r="BB117" s="8">
        <f t="shared" si="204"/>
        <v>1.3667813445162984E-2</v>
      </c>
      <c r="BC117" s="8">
        <f t="shared" si="205"/>
        <v>3.5747127257114344E-3</v>
      </c>
      <c r="BD117" s="8">
        <f t="shared" si="206"/>
        <v>3.1972150979711544E-3</v>
      </c>
      <c r="BE117" s="8">
        <f t="shared" si="207"/>
        <v>-2.5981897328767986E-3</v>
      </c>
      <c r="BF117" s="8">
        <f t="shared" si="208"/>
        <v>2.6607227866366785E-3</v>
      </c>
      <c r="BG117" s="8">
        <f t="shared" si="209"/>
        <v>5.0948077263856812E-4</v>
      </c>
      <c r="BH117" s="8">
        <f t="shared" si="210"/>
        <v>-5.3192908596179844E-4</v>
      </c>
      <c r="BI117" s="8">
        <f t="shared" si="211"/>
        <v>1.9811697989748148E-3</v>
      </c>
      <c r="BJ117" s="8">
        <f t="shared" si="212"/>
        <v>3.4329820233279847E-3</v>
      </c>
      <c r="BK117" s="2"/>
      <c r="BL117" s="8">
        <f t="shared" si="156"/>
        <v>1.6104852591232496E-3</v>
      </c>
      <c r="BO117" s="6">
        <v>46982.534857142855</v>
      </c>
      <c r="BP117" s="6">
        <v>47542.947428571431</v>
      </c>
      <c r="BQ117" s="6">
        <v>47682.601714285709</v>
      </c>
      <c r="BR117" s="6">
        <v>47879.442857142858</v>
      </c>
      <c r="BS117" s="6">
        <v>47757.677142857137</v>
      </c>
      <c r="BT117" s="6">
        <v>47849.057142857142</v>
      </c>
      <c r="BU117" s="6">
        <v>47857.11357142857</v>
      </c>
      <c r="BV117" s="6">
        <v>47872</v>
      </c>
      <c r="BW117" s="6">
        <v>47922</v>
      </c>
      <c r="BX117" s="6">
        <v>48120</v>
      </c>
      <c r="BY117" s="7">
        <f t="shared" si="234"/>
        <v>48192.844125035364</v>
      </c>
      <c r="BZ117" s="7">
        <f t="shared" si="234"/>
        <v>48265.798521611701</v>
      </c>
      <c r="CA117" s="7">
        <f t="shared" si="234"/>
        <v>48338.86335665825</v>
      </c>
      <c r="CB117" s="7">
        <f t="shared" si="234"/>
        <v>48412.038797356916</v>
      </c>
      <c r="CC117" s="7">
        <f t="shared" si="234"/>
        <v>48485.325011142697</v>
      </c>
      <c r="CD117" s="7">
        <f t="shared" si="234"/>
        <v>48558.722165704028</v>
      </c>
      <c r="CE117" s="7">
        <f t="shared" si="234"/>
        <v>48632.230428983239</v>
      </c>
      <c r="CF117" s="7">
        <f t="shared" si="234"/>
        <v>48705.849969176881</v>
      </c>
      <c r="CG117" s="2"/>
      <c r="CH117" s="8">
        <f t="shared" si="213"/>
        <v>1.1928104201541943E-2</v>
      </c>
      <c r="CI117" s="8">
        <f t="shared" si="214"/>
        <v>2.9374343255452215E-3</v>
      </c>
      <c r="CJ117" s="8">
        <f t="shared" si="215"/>
        <v>4.1281544165023051E-3</v>
      </c>
      <c r="CK117" s="8">
        <f t="shared" si="216"/>
        <v>-2.5431731661755348E-3</v>
      </c>
      <c r="CL117" s="8">
        <f t="shared" si="217"/>
        <v>1.9134096435775223E-3</v>
      </c>
      <c r="CM117" s="8">
        <f t="shared" si="218"/>
        <v>1.6837173086556355E-4</v>
      </c>
      <c r="CN117" s="8">
        <f t="shared" si="219"/>
        <v>3.1105989184264734E-4</v>
      </c>
      <c r="CO117" s="8">
        <f t="shared" si="220"/>
        <v>1.0444518716577541E-3</v>
      </c>
      <c r="CP117" s="8">
        <f t="shared" si="221"/>
        <v>4.1317140353073741E-3</v>
      </c>
      <c r="CQ117" s="2"/>
      <c r="CR117" s="8">
        <f t="shared" si="167"/>
        <v>1.5138014346501724E-3</v>
      </c>
      <c r="CU117" s="6">
        <f t="shared" si="222"/>
        <v>3855.578057142855</v>
      </c>
      <c r="CV117" s="6">
        <f t="shared" si="223"/>
        <v>3826.5394285714283</v>
      </c>
      <c r="CW117" s="6">
        <f t="shared" si="224"/>
        <v>3809.9201142857128</v>
      </c>
      <c r="CX117" s="6">
        <f t="shared" si="225"/>
        <v>3866.4908571428605</v>
      </c>
      <c r="CY117" s="6">
        <f t="shared" si="226"/>
        <v>3859.0791428571392</v>
      </c>
      <c r="CZ117" s="6">
        <f t="shared" si="227"/>
        <v>3833.6571428571406</v>
      </c>
      <c r="DA117" s="6">
        <f t="shared" si="228"/>
        <v>3819.2885714285731</v>
      </c>
      <c r="DB117" s="6">
        <f t="shared" si="229"/>
        <v>3857.5999999999985</v>
      </c>
      <c r="DC117" s="6">
        <f t="shared" si="230"/>
        <v>3820.4000000000015</v>
      </c>
      <c r="DD117" s="6">
        <f t="shared" si="231"/>
        <v>3867</v>
      </c>
      <c r="DE117" s="7">
        <f t="shared" si="181"/>
        <v>3868.5753208633832</v>
      </c>
      <c r="DF117" s="7">
        <f t="shared" si="182"/>
        <v>3870.1461359091845</v>
      </c>
      <c r="DG117" s="7">
        <f t="shared" si="183"/>
        <v>3871.7124272194051</v>
      </c>
      <c r="DH117" s="7">
        <f t="shared" si="184"/>
        <v>3873.2741768309934</v>
      </c>
      <c r="DI117" s="7">
        <f t="shared" si="185"/>
        <v>3874.8313667358671</v>
      </c>
      <c r="DJ117" s="7">
        <f t="shared" si="186"/>
        <v>3876.3839788806581</v>
      </c>
      <c r="DK117" s="7">
        <f t="shared" si="187"/>
        <v>3877.9319951668367</v>
      </c>
      <c r="DL117" s="7">
        <f t="shared" si="188"/>
        <v>3879.4753974504056</v>
      </c>
    </row>
    <row r="118" spans="1:116" x14ac:dyDescent="0.35">
      <c r="A118" s="2" t="str">
        <f t="shared" si="134"/>
        <v>New York</v>
      </c>
      <c r="B118" s="2" t="s">
        <v>706</v>
      </c>
      <c r="C118" s="6">
        <v>93654</v>
      </c>
      <c r="D118" s="6">
        <v>93628</v>
      </c>
      <c r="E118" s="6">
        <v>93476</v>
      </c>
      <c r="F118" s="6">
        <v>93224</v>
      </c>
      <c r="G118" s="6">
        <v>92887</v>
      </c>
      <c r="H118" s="6">
        <v>92416</v>
      </c>
      <c r="I118" s="6">
        <v>91874</v>
      </c>
      <c r="J118" s="6">
        <v>91442</v>
      </c>
      <c r="K118" s="6">
        <v>90856</v>
      </c>
      <c r="L118" s="6">
        <v>90519</v>
      </c>
      <c r="M118" s="7">
        <f t="shared" si="232"/>
        <v>90052.733833908933</v>
      </c>
      <c r="N118" s="7">
        <f t="shared" si="232"/>
        <v>89588.869419247305</v>
      </c>
      <c r="O118" s="7">
        <f t="shared" si="232"/>
        <v>89127.394384519284</v>
      </c>
      <c r="P118" s="7">
        <f t="shared" si="232"/>
        <v>88668.29642195499</v>
      </c>
      <c r="Q118" s="7">
        <f t="shared" si="232"/>
        <v>88211.563287182275</v>
      </c>
      <c r="R118" s="7">
        <f t="shared" si="232"/>
        <v>87757.182798900103</v>
      </c>
      <c r="S118" s="7">
        <f t="shared" si="232"/>
        <v>87305.1428385537</v>
      </c>
      <c r="T118" s="7">
        <f t="shared" si="232"/>
        <v>86855.431350011335</v>
      </c>
      <c r="U118" s="2"/>
      <c r="V118" s="8">
        <f t="shared" si="195"/>
        <v>-2.7761761376983364E-4</v>
      </c>
      <c r="W118" s="8">
        <f t="shared" si="196"/>
        <v>-1.6234459776989789E-3</v>
      </c>
      <c r="X118" s="8">
        <f t="shared" si="197"/>
        <v>-2.6958791561470324E-3</v>
      </c>
      <c r="Y118" s="8">
        <f t="shared" si="198"/>
        <v>-3.6149489401870764E-3</v>
      </c>
      <c r="Z118" s="8">
        <f t="shared" si="199"/>
        <v>-5.0706772745378794E-3</v>
      </c>
      <c r="AA118" s="8">
        <f t="shared" si="200"/>
        <v>-5.8647853185595572E-3</v>
      </c>
      <c r="AB118" s="8">
        <f t="shared" si="201"/>
        <v>-4.7020919955591354E-3</v>
      </c>
      <c r="AC118" s="8">
        <f t="shared" si="202"/>
        <v>-6.4084337612913102E-3</v>
      </c>
      <c r="AD118" s="8">
        <f t="shared" si="203"/>
        <v>-3.7091661530333714E-3</v>
      </c>
      <c r="AE118" s="2"/>
      <c r="AF118" s="8">
        <f t="shared" si="145"/>
        <v>-5.1510309005962504E-3</v>
      </c>
      <c r="AI118" s="6">
        <v>62729.449199999995</v>
      </c>
      <c r="AJ118" s="6">
        <v>63105.272000000004</v>
      </c>
      <c r="AK118" s="6">
        <v>63264.556799999991</v>
      </c>
      <c r="AL118" s="6">
        <v>63280.451200000003</v>
      </c>
      <c r="AM118" s="6">
        <v>63311.779199999997</v>
      </c>
      <c r="AN118" s="6">
        <v>63101.644800000009</v>
      </c>
      <c r="AO118" s="6">
        <v>62915.315200000012</v>
      </c>
      <c r="AP118" s="6">
        <v>62930.6</v>
      </c>
      <c r="AQ118" s="6">
        <v>62853.8</v>
      </c>
      <c r="AR118" s="6">
        <v>62917.8</v>
      </c>
      <c r="AS118" s="7">
        <f t="shared" si="233"/>
        <v>62839.390538161453</v>
      </c>
      <c r="AT118" s="7">
        <f t="shared" si="233"/>
        <v>62761.078791813678</v>
      </c>
      <c r="AU118" s="7">
        <f t="shared" si="233"/>
        <v>62682.864639181622</v>
      </c>
      <c r="AV118" s="7">
        <f t="shared" si="233"/>
        <v>62604.747958641987</v>
      </c>
      <c r="AW118" s="7">
        <f t="shared" si="233"/>
        <v>62526.728628723024</v>
      </c>
      <c r="AX118" s="7">
        <f t="shared" si="233"/>
        <v>62448.806528104382</v>
      </c>
      <c r="AY118" s="7">
        <f t="shared" si="233"/>
        <v>62370.981535616906</v>
      </c>
      <c r="AZ118" s="7">
        <f t="shared" si="233"/>
        <v>62293.253530242437</v>
      </c>
      <c r="BA118" s="2"/>
      <c r="BB118" s="8">
        <f t="shared" si="204"/>
        <v>5.9911700930415481E-3</v>
      </c>
      <c r="BC118" s="8">
        <f t="shared" si="205"/>
        <v>2.5241124069631886E-3</v>
      </c>
      <c r="BD118" s="8">
        <f t="shared" si="206"/>
        <v>2.5123704020023986E-4</v>
      </c>
      <c r="BE118" s="8">
        <f t="shared" si="207"/>
        <v>4.9506600231058505E-4</v>
      </c>
      <c r="BF118" s="8">
        <f t="shared" si="208"/>
        <v>-3.3190411429787794E-3</v>
      </c>
      <c r="BG118" s="8">
        <f t="shared" si="209"/>
        <v>-2.9528485444486746E-3</v>
      </c>
      <c r="BH118" s="8">
        <f t="shared" si="210"/>
        <v>2.429424370107378E-4</v>
      </c>
      <c r="BI118" s="8">
        <f t="shared" si="211"/>
        <v>-1.2203919873637885E-3</v>
      </c>
      <c r="BJ118" s="8">
        <f t="shared" si="212"/>
        <v>1.0182359698220314E-3</v>
      </c>
      <c r="BK118" s="2"/>
      <c r="BL118" s="8">
        <f t="shared" si="156"/>
        <v>-1.2462206535916946E-3</v>
      </c>
      <c r="BO118" s="6">
        <v>67644.946285714279</v>
      </c>
      <c r="BP118" s="6">
        <v>68054.180571428573</v>
      </c>
      <c r="BQ118" s="6">
        <v>68277.541142857139</v>
      </c>
      <c r="BR118" s="6">
        <v>68386.462857142862</v>
      </c>
      <c r="BS118" s="6">
        <v>68524.066857142854</v>
      </c>
      <c r="BT118" s="6">
        <v>68374.637714285724</v>
      </c>
      <c r="BU118" s="6">
        <v>68209.882571428578</v>
      </c>
      <c r="BV118" s="6">
        <v>68378</v>
      </c>
      <c r="BW118" s="6">
        <v>68148</v>
      </c>
      <c r="BX118" s="6">
        <v>68000</v>
      </c>
      <c r="BY118" s="7">
        <f t="shared" si="234"/>
        <v>67895.810854196723</v>
      </c>
      <c r="BZ118" s="7">
        <f t="shared" si="234"/>
        <v>67791.781346306729</v>
      </c>
      <c r="CA118" s="7">
        <f t="shared" si="234"/>
        <v>67687.911231733859</v>
      </c>
      <c r="CB118" s="7">
        <f t="shared" si="234"/>
        <v>67584.200266256768</v>
      </c>
      <c r="CC118" s="7">
        <f t="shared" si="234"/>
        <v>67480.648206028258</v>
      </c>
      <c r="CD118" s="7">
        <f t="shared" si="234"/>
        <v>67377.254807574762</v>
      </c>
      <c r="CE118" s="7">
        <f t="shared" si="234"/>
        <v>67274.019827795768</v>
      </c>
      <c r="CF118" s="7">
        <f t="shared" si="234"/>
        <v>67170.943023963264</v>
      </c>
      <c r="CG118" s="2"/>
      <c r="CH118" s="8">
        <f t="shared" si="213"/>
        <v>6.0497392367760494E-3</v>
      </c>
      <c r="CI118" s="8">
        <f t="shared" si="214"/>
        <v>3.2820991973318996E-3</v>
      </c>
      <c r="CJ118" s="8">
        <f t="shared" si="215"/>
        <v>1.5952788056298969E-3</v>
      </c>
      <c r="CK118" s="8">
        <f t="shared" si="216"/>
        <v>2.0121526139967563E-3</v>
      </c>
      <c r="CL118" s="8">
        <f t="shared" si="217"/>
        <v>-2.1806811783173403E-3</v>
      </c>
      <c r="CM118" s="8">
        <f t="shared" si="218"/>
        <v>-2.4095943812616821E-3</v>
      </c>
      <c r="CN118" s="8">
        <f t="shared" si="219"/>
        <v>2.464707784760834E-3</v>
      </c>
      <c r="CO118" s="8">
        <f t="shared" si="220"/>
        <v>-3.3636549767469071E-3</v>
      </c>
      <c r="CP118" s="8">
        <f t="shared" si="221"/>
        <v>-2.1717438516170688E-3</v>
      </c>
      <c r="CQ118" s="2"/>
      <c r="CR118" s="8">
        <f t="shared" si="167"/>
        <v>-1.5321933206364328E-3</v>
      </c>
      <c r="CU118" s="6">
        <f t="shared" si="222"/>
        <v>4915.4970857142835</v>
      </c>
      <c r="CV118" s="6">
        <f t="shared" si="223"/>
        <v>4948.9085714285684</v>
      </c>
      <c r="CW118" s="6">
        <f t="shared" si="224"/>
        <v>5012.9843428571476</v>
      </c>
      <c r="CX118" s="6">
        <f t="shared" si="225"/>
        <v>5106.0116571428589</v>
      </c>
      <c r="CY118" s="6">
        <f t="shared" si="226"/>
        <v>5212.2876571428569</v>
      </c>
      <c r="CZ118" s="6">
        <f t="shared" si="227"/>
        <v>5272.9929142857145</v>
      </c>
      <c r="DA118" s="6">
        <f t="shared" si="228"/>
        <v>5294.5673714285658</v>
      </c>
      <c r="DB118" s="6">
        <f t="shared" si="229"/>
        <v>5447.4000000000015</v>
      </c>
      <c r="DC118" s="6">
        <f t="shared" si="230"/>
        <v>5294.1999999999971</v>
      </c>
      <c r="DD118" s="6">
        <f t="shared" si="231"/>
        <v>5082.1999999999971</v>
      </c>
      <c r="DE118" s="7">
        <f t="shared" si="181"/>
        <v>5056.4203160352699</v>
      </c>
      <c r="DF118" s="7">
        <f t="shared" si="182"/>
        <v>5030.7025544930511</v>
      </c>
      <c r="DG118" s="7">
        <f t="shared" si="183"/>
        <v>5005.0465925522367</v>
      </c>
      <c r="DH118" s="7">
        <f t="shared" si="184"/>
        <v>4979.4523076147816</v>
      </c>
      <c r="DI118" s="7">
        <f t="shared" si="185"/>
        <v>4953.9195773052343</v>
      </c>
      <c r="DJ118" s="7">
        <f t="shared" si="186"/>
        <v>4928.4482794703799</v>
      </c>
      <c r="DK118" s="7">
        <f t="shared" si="187"/>
        <v>4903.0382921788623</v>
      </c>
      <c r="DL118" s="7">
        <f t="shared" si="188"/>
        <v>4877.6894937208272</v>
      </c>
    </row>
    <row r="119" spans="1:116" x14ac:dyDescent="0.35">
      <c r="A119" s="2" t="str">
        <f t="shared" si="134"/>
        <v>New York</v>
      </c>
      <c r="B119" s="2" t="s">
        <v>707</v>
      </c>
      <c r="C119" s="6">
        <v>939406</v>
      </c>
      <c r="D119" s="6">
        <v>944249</v>
      </c>
      <c r="E119" s="6">
        <v>950227</v>
      </c>
      <c r="F119" s="6">
        <v>956283</v>
      </c>
      <c r="G119" s="6">
        <v>962319</v>
      </c>
      <c r="H119" s="6">
        <v>967315</v>
      </c>
      <c r="I119" s="6">
        <v>969229</v>
      </c>
      <c r="J119" s="6">
        <v>975321</v>
      </c>
      <c r="K119" s="6">
        <v>968815</v>
      </c>
      <c r="L119" s="6">
        <v>968890</v>
      </c>
      <c r="M119" s="7">
        <f t="shared" si="232"/>
        <v>970219.80088394845</v>
      </c>
      <c r="N119" s="7">
        <f t="shared" si="232"/>
        <v>971551.42691873037</v>
      </c>
      <c r="O119" s="7">
        <f t="shared" si="232"/>
        <v>972884.8806093639</v>
      </c>
      <c r="P119" s="7">
        <f t="shared" si="232"/>
        <v>974220.1644643055</v>
      </c>
      <c r="Q119" s="7">
        <f t="shared" si="232"/>
        <v>975557.28099545464</v>
      </c>
      <c r="R119" s="7">
        <f t="shared" si="232"/>
        <v>976896.23271815793</v>
      </c>
      <c r="S119" s="7">
        <f t="shared" si="232"/>
        <v>978237.02215121512</v>
      </c>
      <c r="T119" s="7">
        <f t="shared" si="232"/>
        <v>979579.65181688161</v>
      </c>
      <c r="U119" s="2"/>
      <c r="V119" s="8">
        <f t="shared" si="195"/>
        <v>5.1553854244064867E-3</v>
      </c>
      <c r="W119" s="8">
        <f t="shared" si="196"/>
        <v>6.3309571945535555E-3</v>
      </c>
      <c r="X119" s="8">
        <f t="shared" si="197"/>
        <v>6.3732139793965022E-3</v>
      </c>
      <c r="Y119" s="8">
        <f t="shared" si="198"/>
        <v>6.3119390389664983E-3</v>
      </c>
      <c r="Z119" s="8">
        <f t="shared" si="199"/>
        <v>5.1916256459656309E-3</v>
      </c>
      <c r="AA119" s="8">
        <f t="shared" si="200"/>
        <v>1.9786729245385424E-3</v>
      </c>
      <c r="AB119" s="8">
        <f t="shared" si="201"/>
        <v>6.28540829876118E-3</v>
      </c>
      <c r="AC119" s="8">
        <f t="shared" si="202"/>
        <v>-6.6706243380384505E-3</v>
      </c>
      <c r="AD119" s="8">
        <f t="shared" si="203"/>
        <v>7.7414160598256632E-5</v>
      </c>
      <c r="AE119" s="2"/>
      <c r="AF119" s="8">
        <f t="shared" si="145"/>
        <v>1.3724993383650319E-3</v>
      </c>
      <c r="AI119" s="6">
        <v>624704.98999999987</v>
      </c>
      <c r="AJ119" s="6">
        <v>629814.08299999998</v>
      </c>
      <c r="AK119" s="6">
        <v>634561.59059999988</v>
      </c>
      <c r="AL119" s="6">
        <v>638605.78740000003</v>
      </c>
      <c r="AM119" s="6">
        <v>644561.26619999995</v>
      </c>
      <c r="AN119" s="6">
        <v>647907.58700000006</v>
      </c>
      <c r="AO119" s="6">
        <v>651128.04219999991</v>
      </c>
      <c r="AP119" s="6">
        <v>657196.6</v>
      </c>
      <c r="AQ119" s="6">
        <v>655171.80000000005</v>
      </c>
      <c r="AR119" s="6">
        <v>657428</v>
      </c>
      <c r="AS119" s="7">
        <f t="shared" si="233"/>
        <v>660037.32549038343</v>
      </c>
      <c r="AT119" s="7">
        <f t="shared" si="233"/>
        <v>662657.00736886531</v>
      </c>
      <c r="AU119" s="7">
        <f t="shared" si="233"/>
        <v>665287.08673985163</v>
      </c>
      <c r="AV119" s="7">
        <f t="shared" si="233"/>
        <v>667927.60487089143</v>
      </c>
      <c r="AW119" s="7">
        <f t="shared" si="233"/>
        <v>670578.60319332429</v>
      </c>
      <c r="AX119" s="7">
        <f t="shared" si="233"/>
        <v>673240.12330293027</v>
      </c>
      <c r="AY119" s="7">
        <f t="shared" si="233"/>
        <v>675912.20696058287</v>
      </c>
      <c r="AZ119" s="7">
        <f t="shared" si="233"/>
        <v>678594.89609290392</v>
      </c>
      <c r="BA119" s="2"/>
      <c r="BB119" s="8">
        <f t="shared" si="204"/>
        <v>8.1784091399687894E-3</v>
      </c>
      <c r="BC119" s="8">
        <f t="shared" si="205"/>
        <v>7.5379508463609499E-3</v>
      </c>
      <c r="BD119" s="8">
        <f t="shared" si="206"/>
        <v>6.3732139793967408E-3</v>
      </c>
      <c r="BE119" s="8">
        <f t="shared" si="207"/>
        <v>9.3257513751118324E-3</v>
      </c>
      <c r="BF119" s="8">
        <f t="shared" si="208"/>
        <v>5.1916256459657913E-3</v>
      </c>
      <c r="BG119" s="8">
        <f t="shared" si="209"/>
        <v>4.9705471345249906E-3</v>
      </c>
      <c r="BH119" s="8">
        <f t="shared" si="210"/>
        <v>9.3200682610687733E-3</v>
      </c>
      <c r="BI119" s="8">
        <f t="shared" si="211"/>
        <v>-3.0809654219147364E-3</v>
      </c>
      <c r="BJ119" s="8">
        <f t="shared" si="212"/>
        <v>3.4436769103919815E-3</v>
      </c>
      <c r="BK119" s="2"/>
      <c r="BL119" s="8">
        <f t="shared" si="156"/>
        <v>3.9689905060073596E-3</v>
      </c>
      <c r="BO119" s="6">
        <v>677982.73028571415</v>
      </c>
      <c r="BP119" s="6">
        <v>683906.06142857147</v>
      </c>
      <c r="BQ119" s="6">
        <v>689729.0552857141</v>
      </c>
      <c r="BR119" s="6">
        <v>695217.74100000004</v>
      </c>
      <c r="BS119" s="6">
        <v>702080.44757142849</v>
      </c>
      <c r="BT119" s="6">
        <v>706830.88928571437</v>
      </c>
      <c r="BU119" s="6">
        <v>710721.77957142843</v>
      </c>
      <c r="BV119" s="6">
        <v>716167</v>
      </c>
      <c r="BW119" s="6">
        <v>713806</v>
      </c>
      <c r="BX119" s="6">
        <v>716162</v>
      </c>
      <c r="BY119" s="7">
        <f t="shared" si="234"/>
        <v>719017.53393060633</v>
      </c>
      <c r="BZ119" s="7">
        <f t="shared" si="234"/>
        <v>721884.45365664549</v>
      </c>
      <c r="CA119" s="7">
        <f t="shared" si="234"/>
        <v>724762.80457640078</v>
      </c>
      <c r="CB119" s="7">
        <f t="shared" si="234"/>
        <v>727652.63226917037</v>
      </c>
      <c r="CC119" s="7">
        <f t="shared" si="234"/>
        <v>730553.98249599012</v>
      </c>
      <c r="CD119" s="7">
        <f t="shared" si="234"/>
        <v>733466.90120035701</v>
      </c>
      <c r="CE119" s="7">
        <f t="shared" si="234"/>
        <v>736391.43450895802</v>
      </c>
      <c r="CF119" s="7">
        <f t="shared" si="234"/>
        <v>739327.6287323992</v>
      </c>
      <c r="CG119" s="2"/>
      <c r="CH119" s="8">
        <f t="shared" si="213"/>
        <v>8.7366991491967996E-3</v>
      </c>
      <c r="CI119" s="8">
        <f t="shared" si="214"/>
        <v>8.5143182456656682E-3</v>
      </c>
      <c r="CJ119" s="8">
        <f t="shared" si="215"/>
        <v>7.9577417715312841E-3</v>
      </c>
      <c r="CK119" s="8">
        <f t="shared" si="216"/>
        <v>9.8713053000591567E-3</v>
      </c>
      <c r="CL119" s="8">
        <f t="shared" si="217"/>
        <v>6.7662355941091367E-3</v>
      </c>
      <c r="CM119" s="8">
        <f t="shared" si="218"/>
        <v>5.5046975799911491E-3</v>
      </c>
      <c r="CN119" s="8">
        <f t="shared" si="219"/>
        <v>7.6615358992587609E-3</v>
      </c>
      <c r="CO119" s="8">
        <f t="shared" si="220"/>
        <v>-3.29671710648494E-3</v>
      </c>
      <c r="CP119" s="8">
        <f t="shared" si="221"/>
        <v>3.3006166941718057E-3</v>
      </c>
      <c r="CQ119" s="2"/>
      <c r="CR119" s="8">
        <f t="shared" si="167"/>
        <v>3.9872737322091826E-3</v>
      </c>
      <c r="CU119" s="6">
        <f t="shared" si="222"/>
        <v>53277.740285714273</v>
      </c>
      <c r="CV119" s="6">
        <f t="shared" si="223"/>
        <v>54091.978428571485</v>
      </c>
      <c r="CW119" s="6">
        <f t="shared" si="224"/>
        <v>55167.464685714222</v>
      </c>
      <c r="CX119" s="6">
        <f t="shared" si="225"/>
        <v>56611.953600000008</v>
      </c>
      <c r="CY119" s="6">
        <f t="shared" si="226"/>
        <v>57519.181371428538</v>
      </c>
      <c r="CZ119" s="6">
        <f t="shared" si="227"/>
        <v>58923.302285714308</v>
      </c>
      <c r="DA119" s="6">
        <f t="shared" si="228"/>
        <v>59593.73737142852</v>
      </c>
      <c r="DB119" s="6">
        <f t="shared" si="229"/>
        <v>58970.400000000023</v>
      </c>
      <c r="DC119" s="6">
        <f t="shared" si="230"/>
        <v>58634.199999999953</v>
      </c>
      <c r="DD119" s="6">
        <f t="shared" si="231"/>
        <v>58734</v>
      </c>
      <c r="DE119" s="7">
        <f t="shared" si="181"/>
        <v>58980.208440222894</v>
      </c>
      <c r="DF119" s="7">
        <f t="shared" si="182"/>
        <v>59227.446287780185</v>
      </c>
      <c r="DG119" s="7">
        <f t="shared" si="183"/>
        <v>59475.717836549156</v>
      </c>
      <c r="DH119" s="7">
        <f t="shared" si="184"/>
        <v>59725.027398278937</v>
      </c>
      <c r="DI119" s="7">
        <f t="shared" si="185"/>
        <v>59975.379302665824</v>
      </c>
      <c r="DJ119" s="7">
        <f t="shared" si="186"/>
        <v>60226.777897426742</v>
      </c>
      <c r="DK119" s="7">
        <f t="shared" si="187"/>
        <v>60479.227548375144</v>
      </c>
      <c r="DL119" s="7">
        <f t="shared" si="188"/>
        <v>60732.732639495283</v>
      </c>
    </row>
    <row r="120" spans="1:116" x14ac:dyDescent="0.35">
      <c r="A120" s="2" t="str">
        <f t="shared" si="134"/>
        <v>New York</v>
      </c>
      <c r="B120" s="2" t="s">
        <v>708</v>
      </c>
      <c r="C120" s="6">
        <v>42367</v>
      </c>
      <c r="D120" s="6">
        <v>42223</v>
      </c>
      <c r="E120" s="6">
        <v>42092</v>
      </c>
      <c r="F120" s="6">
        <v>41923</v>
      </c>
      <c r="G120" s="6">
        <v>41679</v>
      </c>
      <c r="H120" s="6">
        <v>41446</v>
      </c>
      <c r="I120" s="6">
        <v>41239</v>
      </c>
      <c r="J120" s="6">
        <v>40886</v>
      </c>
      <c r="K120" s="6">
        <v>40565</v>
      </c>
      <c r="L120" s="6">
        <v>40305</v>
      </c>
      <c r="M120" s="7">
        <f t="shared" si="232"/>
        <v>40035.720531907733</v>
      </c>
      <c r="N120" s="7">
        <f t="shared" si="232"/>
        <v>39768.24013172109</v>
      </c>
      <c r="O120" s="7">
        <f t="shared" si="232"/>
        <v>39502.546779788696</v>
      </c>
      <c r="P120" s="7">
        <f t="shared" si="232"/>
        <v>39238.628536762983</v>
      </c>
      <c r="Q120" s="7">
        <f t="shared" si="232"/>
        <v>38976.473543063701</v>
      </c>
      <c r="R120" s="7">
        <f t="shared" si="232"/>
        <v>38716.070018344966</v>
      </c>
      <c r="S120" s="7">
        <f t="shared" si="232"/>
        <v>38457.406260965916</v>
      </c>
      <c r="T120" s="7">
        <f t="shared" si="232"/>
        <v>38200.470647464834</v>
      </c>
      <c r="U120" s="2"/>
      <c r="V120" s="8">
        <f t="shared" si="195"/>
        <v>-3.3988717634007601E-3</v>
      </c>
      <c r="W120" s="8">
        <f t="shared" si="196"/>
        <v>-3.1025744262605688E-3</v>
      </c>
      <c r="X120" s="8">
        <f t="shared" si="197"/>
        <v>-4.0150147296398363E-3</v>
      </c>
      <c r="Y120" s="8">
        <f t="shared" si="198"/>
        <v>-5.8201941654938815E-3</v>
      </c>
      <c r="Z120" s="8">
        <f t="shared" si="199"/>
        <v>-5.5903452578036899E-3</v>
      </c>
      <c r="AA120" s="8">
        <f t="shared" si="200"/>
        <v>-4.9944506104328528E-3</v>
      </c>
      <c r="AB120" s="8">
        <f t="shared" si="201"/>
        <v>-8.5598583864788177E-3</v>
      </c>
      <c r="AC120" s="8">
        <f t="shared" si="202"/>
        <v>-7.8510981754145674E-3</v>
      </c>
      <c r="AD120" s="8">
        <f t="shared" si="203"/>
        <v>-6.4094662886725008E-3</v>
      </c>
      <c r="AE120" s="2"/>
      <c r="AF120" s="8">
        <f t="shared" si="145"/>
        <v>-6.6810437437604857E-3</v>
      </c>
      <c r="AI120" s="6">
        <v>29334.910799999998</v>
      </c>
      <c r="AJ120" s="6">
        <v>29412.541799999999</v>
      </c>
      <c r="AK120" s="6">
        <v>29489.655200000001</v>
      </c>
      <c r="AL120" s="6">
        <v>29480.253599999996</v>
      </c>
      <c r="AM120" s="6">
        <v>29383.694999999992</v>
      </c>
      <c r="AN120" s="6">
        <v>29061.9352</v>
      </c>
      <c r="AO120" s="6">
        <v>28999.264799999994</v>
      </c>
      <c r="AP120" s="6">
        <v>28738</v>
      </c>
      <c r="AQ120" s="6">
        <v>28569.4</v>
      </c>
      <c r="AR120" s="6">
        <v>28459.200000000001</v>
      </c>
      <c r="AS120" s="7">
        <f t="shared" si="233"/>
        <v>28277.970923794761</v>
      </c>
      <c r="AT120" s="7">
        <f t="shared" si="233"/>
        <v>28097.895920018196</v>
      </c>
      <c r="AU120" s="7">
        <f t="shared" si="233"/>
        <v>27918.967639500966</v>
      </c>
      <c r="AV120" s="7">
        <f t="shared" si="233"/>
        <v>27741.178779873473</v>
      </c>
      <c r="AW120" s="7">
        <f t="shared" si="233"/>
        <v>27564.522085267829</v>
      </c>
      <c r="AX120" s="7">
        <f t="shared" si="233"/>
        <v>27388.99034602175</v>
      </c>
      <c r="AY120" s="7">
        <f t="shared" si="233"/>
        <v>27214.576398384295</v>
      </c>
      <c r="AZ120" s="7">
        <f t="shared" si="233"/>
        <v>27041.273124223528</v>
      </c>
      <c r="BA120" s="2"/>
      <c r="BB120" s="8">
        <f t="shared" si="204"/>
        <v>2.6463690491263137E-3</v>
      </c>
      <c r="BC120" s="8">
        <f t="shared" si="205"/>
        <v>2.6217863292591057E-3</v>
      </c>
      <c r="BD120" s="8">
        <f t="shared" si="206"/>
        <v>-3.1881010260183343E-4</v>
      </c>
      <c r="BE120" s="8">
        <f t="shared" si="207"/>
        <v>-3.2753653109688294E-3</v>
      </c>
      <c r="BF120" s="8">
        <f t="shared" si="208"/>
        <v>-1.0950283822371306E-2</v>
      </c>
      <c r="BG120" s="8">
        <f t="shared" si="209"/>
        <v>-2.1564427684776593E-3</v>
      </c>
      <c r="BH120" s="8">
        <f t="shared" si="210"/>
        <v>-9.0093594372776514E-3</v>
      </c>
      <c r="BI120" s="8">
        <f t="shared" si="211"/>
        <v>-5.8667965759620902E-3</v>
      </c>
      <c r="BJ120" s="8">
        <f t="shared" si="212"/>
        <v>-3.8572738664445429E-3</v>
      </c>
      <c r="BK120" s="2"/>
      <c r="BL120" s="8">
        <f t="shared" si="156"/>
        <v>-6.3680312941066502E-3</v>
      </c>
      <c r="BO120" s="6">
        <v>31872.088857142855</v>
      </c>
      <c r="BP120" s="6">
        <v>31908.524285714284</v>
      </c>
      <c r="BQ120" s="6">
        <v>32001.946285714286</v>
      </c>
      <c r="BR120" s="6">
        <v>31999.226999999995</v>
      </c>
      <c r="BS120" s="6">
        <v>31967.792999999991</v>
      </c>
      <c r="BT120" s="6">
        <v>31670.664857142856</v>
      </c>
      <c r="BU120" s="6">
        <v>31594.965285714279</v>
      </c>
      <c r="BV120" s="6">
        <v>31471</v>
      </c>
      <c r="BW120" s="6">
        <v>31291</v>
      </c>
      <c r="BX120" s="6">
        <v>31057</v>
      </c>
      <c r="BY120" s="7">
        <f t="shared" si="234"/>
        <v>30878.073558441552</v>
      </c>
      <c r="BZ120" s="7">
        <f t="shared" si="234"/>
        <v>30700.177952813447</v>
      </c>
      <c r="CA120" s="7">
        <f t="shared" si="234"/>
        <v>30523.307244235413</v>
      </c>
      <c r="CB120" s="7">
        <f t="shared" si="234"/>
        <v>30347.455528042403</v>
      </c>
      <c r="CC120" s="7">
        <f t="shared" si="234"/>
        <v>30172.616933587502</v>
      </c>
      <c r="CD120" s="7">
        <f t="shared" si="234"/>
        <v>29998.785624045915</v>
      </c>
      <c r="CE120" s="7">
        <f t="shared" si="234"/>
        <v>29825.955796220132</v>
      </c>
      <c r="CF120" s="7">
        <f t="shared" si="234"/>
        <v>29654.121680346183</v>
      </c>
      <c r="CG120" s="2"/>
      <c r="CH120" s="8">
        <f t="shared" si="213"/>
        <v>1.1431766752012986E-3</v>
      </c>
      <c r="CI120" s="8">
        <f t="shared" si="214"/>
        <v>2.9278069760759235E-3</v>
      </c>
      <c r="CJ120" s="8">
        <f t="shared" si="215"/>
        <v>-8.4972510422117156E-5</v>
      </c>
      <c r="CK120" s="8">
        <f t="shared" si="216"/>
        <v>-9.8233622955969362E-4</v>
      </c>
      <c r="CL120" s="8">
        <f t="shared" si="217"/>
        <v>-9.294609197986697E-3</v>
      </c>
      <c r="CM120" s="8">
        <f t="shared" si="218"/>
        <v>-2.3902109971494271E-3</v>
      </c>
      <c r="CN120" s="8">
        <f t="shared" si="219"/>
        <v>-3.9235772090033053E-3</v>
      </c>
      <c r="CO120" s="8">
        <f t="shared" si="220"/>
        <v>-5.719551332973213E-3</v>
      </c>
      <c r="CP120" s="8">
        <f t="shared" si="221"/>
        <v>-7.4781886165351062E-3</v>
      </c>
      <c r="CQ120" s="2"/>
      <c r="CR120" s="8">
        <f t="shared" si="167"/>
        <v>-5.7612274707295489E-3</v>
      </c>
      <c r="CU120" s="6">
        <f t="shared" si="222"/>
        <v>2537.1780571428571</v>
      </c>
      <c r="CV120" s="6">
        <f t="shared" si="223"/>
        <v>2495.9824857142848</v>
      </c>
      <c r="CW120" s="6">
        <f t="shared" si="224"/>
        <v>2512.2910857142851</v>
      </c>
      <c r="CX120" s="6">
        <f t="shared" si="225"/>
        <v>2518.9733999999989</v>
      </c>
      <c r="CY120" s="6">
        <f t="shared" si="226"/>
        <v>2584.0979999999981</v>
      </c>
      <c r="CZ120" s="6">
        <f t="shared" si="227"/>
        <v>2608.729657142856</v>
      </c>
      <c r="DA120" s="6">
        <f t="shared" si="228"/>
        <v>2595.7004857142856</v>
      </c>
      <c r="DB120" s="6">
        <f t="shared" si="229"/>
        <v>2733</v>
      </c>
      <c r="DC120" s="6">
        <f t="shared" si="230"/>
        <v>2721.5999999999985</v>
      </c>
      <c r="DD120" s="6">
        <f t="shared" si="231"/>
        <v>2597.7999999999993</v>
      </c>
      <c r="DE120" s="7">
        <f t="shared" si="181"/>
        <v>2600.1026346467916</v>
      </c>
      <c r="DF120" s="7">
        <f t="shared" si="182"/>
        <v>2602.2820327952504</v>
      </c>
      <c r="DG120" s="7">
        <f t="shared" si="183"/>
        <v>2604.3396047344468</v>
      </c>
      <c r="DH120" s="7">
        <f t="shared" si="184"/>
        <v>2606.2767481689298</v>
      </c>
      <c r="DI120" s="7">
        <f t="shared" si="185"/>
        <v>2608.0948483196735</v>
      </c>
      <c r="DJ120" s="7">
        <f t="shared" si="186"/>
        <v>2609.7952780241649</v>
      </c>
      <c r="DK120" s="7">
        <f t="shared" si="187"/>
        <v>2611.3793978358372</v>
      </c>
      <c r="DL120" s="7">
        <f t="shared" si="188"/>
        <v>2612.8485561226553</v>
      </c>
    </row>
    <row r="121" spans="1:116" x14ac:dyDescent="0.35">
      <c r="A121" s="2" t="str">
        <f t="shared" si="134"/>
        <v>New York</v>
      </c>
      <c r="B121" s="2" t="s">
        <v>709</v>
      </c>
      <c r="C121" s="6">
        <v>25250</v>
      </c>
      <c r="D121" s="6">
        <v>25342</v>
      </c>
      <c r="E121" s="6">
        <v>25351</v>
      </c>
      <c r="F121" s="6">
        <v>25293</v>
      </c>
      <c r="G121" s="6">
        <v>25281</v>
      </c>
      <c r="H121" s="6">
        <v>25187</v>
      </c>
      <c r="I121" s="6">
        <v>25106</v>
      </c>
      <c r="J121" s="6">
        <v>25083</v>
      </c>
      <c r="K121" s="6">
        <v>25009</v>
      </c>
      <c r="L121" s="6">
        <v>25011</v>
      </c>
      <c r="M121" s="7">
        <f t="shared" si="232"/>
        <v>24957.373905594271</v>
      </c>
      <c r="N121" s="7">
        <f t="shared" si="232"/>
        <v>24903.862790917512</v>
      </c>
      <c r="O121" s="7">
        <f t="shared" si="232"/>
        <v>24850.466409441644</v>
      </c>
      <c r="P121" s="7">
        <f t="shared" si="232"/>
        <v>24797.184515167159</v>
      </c>
      <c r="Q121" s="7">
        <f t="shared" si="232"/>
        <v>24744.016862622015</v>
      </c>
      <c r="R121" s="7">
        <f t="shared" si="232"/>
        <v>24690.963206860473</v>
      </c>
      <c r="S121" s="7">
        <f t="shared" si="232"/>
        <v>24638.023303461992</v>
      </c>
      <c r="T121" s="7">
        <f t="shared" si="232"/>
        <v>24585.196908530084</v>
      </c>
      <c r="U121" s="2"/>
      <c r="V121" s="8">
        <f t="shared" si="195"/>
        <v>3.6435643564356438E-3</v>
      </c>
      <c r="W121" s="8">
        <f t="shared" si="196"/>
        <v>3.5514166206297845E-4</v>
      </c>
      <c r="X121" s="8">
        <f t="shared" si="197"/>
        <v>-2.287878190209459E-3</v>
      </c>
      <c r="Y121" s="8">
        <f t="shared" si="198"/>
        <v>-4.7443956825999288E-4</v>
      </c>
      <c r="Z121" s="8">
        <f t="shared" si="199"/>
        <v>-3.7182073493928249E-3</v>
      </c>
      <c r="AA121" s="8">
        <f t="shared" si="200"/>
        <v>-3.2159447333942113E-3</v>
      </c>
      <c r="AB121" s="8">
        <f t="shared" si="201"/>
        <v>-9.1611566956106112E-4</v>
      </c>
      <c r="AC121" s="8">
        <f t="shared" si="202"/>
        <v>-2.950205318343101E-3</v>
      </c>
      <c r="AD121" s="8">
        <f t="shared" si="203"/>
        <v>7.9971210364268862E-5</v>
      </c>
      <c r="AE121" s="2"/>
      <c r="AF121" s="8">
        <f t="shared" si="145"/>
        <v>-2.1441003720653858E-3</v>
      </c>
      <c r="AI121" s="6">
        <v>16023.649999999996</v>
      </c>
      <c r="AJ121" s="6">
        <v>16178.3328</v>
      </c>
      <c r="AK121" s="6">
        <v>16179.008199999998</v>
      </c>
      <c r="AL121" s="6">
        <v>16212.812999999998</v>
      </c>
      <c r="AM121" s="6">
        <v>16275.907800000001</v>
      </c>
      <c r="AN121" s="6">
        <v>16265.764600000002</v>
      </c>
      <c r="AO121" s="6">
        <v>16183.327599999999</v>
      </c>
      <c r="AP121" s="6">
        <v>16341.8</v>
      </c>
      <c r="AQ121" s="6">
        <v>16325.4</v>
      </c>
      <c r="AR121" s="6">
        <v>16392.599999999999</v>
      </c>
      <c r="AS121" s="7">
        <f t="shared" si="233"/>
        <v>16416.250311111166</v>
      </c>
      <c r="AT121" s="7">
        <f t="shared" si="233"/>
        <v>16439.934743546324</v>
      </c>
      <c r="AU121" s="7">
        <f t="shared" si="233"/>
        <v>16463.653346533782</v>
      </c>
      <c r="AV121" s="7">
        <f t="shared" si="233"/>
        <v>16487.406169372862</v>
      </c>
      <c r="AW121" s="7">
        <f t="shared" si="233"/>
        <v>16511.193261434026</v>
      </c>
      <c r="AX121" s="7">
        <f t="shared" si="233"/>
        <v>16535.014672158959</v>
      </c>
      <c r="AY121" s="7">
        <f t="shared" si="233"/>
        <v>16558.87045106068</v>
      </c>
      <c r="AZ121" s="7">
        <f t="shared" si="233"/>
        <v>16582.760647723633</v>
      </c>
      <c r="BA121" s="2"/>
      <c r="BB121" s="8">
        <f t="shared" si="204"/>
        <v>9.6534060591690514E-3</v>
      </c>
      <c r="BC121" s="8">
        <f t="shared" si="205"/>
        <v>4.174719412362827E-5</v>
      </c>
      <c r="BD121" s="8">
        <f t="shared" si="206"/>
        <v>2.0894235037225515E-3</v>
      </c>
      <c r="BE121" s="8">
        <f t="shared" si="207"/>
        <v>3.891662723797689E-3</v>
      </c>
      <c r="BF121" s="8">
        <f t="shared" si="208"/>
        <v>-6.2320333370275143E-4</v>
      </c>
      <c r="BG121" s="8">
        <f t="shared" si="209"/>
        <v>-5.0681294133571517E-3</v>
      </c>
      <c r="BH121" s="8">
        <f t="shared" si="210"/>
        <v>9.7923247873941931E-3</v>
      </c>
      <c r="BI121" s="8">
        <f t="shared" si="211"/>
        <v>-1.0035614191826871E-3</v>
      </c>
      <c r="BJ121" s="8">
        <f t="shared" si="212"/>
        <v>4.1162850527398358E-3</v>
      </c>
      <c r="BK121" s="2"/>
      <c r="BL121" s="8">
        <f t="shared" si="156"/>
        <v>1.4427431347782877E-3</v>
      </c>
      <c r="BO121" s="6">
        <v>17804.857142857138</v>
      </c>
      <c r="BP121" s="6">
        <v>17971.098285714284</v>
      </c>
      <c r="BQ121" s="6">
        <v>18006.453142857143</v>
      </c>
      <c r="BR121" s="6">
        <v>18055.588714285714</v>
      </c>
      <c r="BS121" s="6">
        <v>18137.311714285715</v>
      </c>
      <c r="BT121" s="6">
        <v>18134.640000000003</v>
      </c>
      <c r="BU121" s="6">
        <v>18108.59914285714</v>
      </c>
      <c r="BV121" s="6">
        <v>18070</v>
      </c>
      <c r="BW121" s="6">
        <v>17972</v>
      </c>
      <c r="BX121" s="6">
        <v>17980</v>
      </c>
      <c r="BY121" s="7">
        <f t="shared" si="234"/>
        <v>17948.73985882003</v>
      </c>
      <c r="BZ121" s="7">
        <f t="shared" si="234"/>
        <v>17917.534066718297</v>
      </c>
      <c r="CA121" s="7">
        <f t="shared" si="234"/>
        <v>17886.38252920314</v>
      </c>
      <c r="CB121" s="7">
        <f t="shared" si="234"/>
        <v>17855.285151947202</v>
      </c>
      <c r="CC121" s="7">
        <f t="shared" si="234"/>
        <v>17824.241840787108</v>
      </c>
      <c r="CD121" s="7">
        <f t="shared" si="234"/>
        <v>17793.252501723211</v>
      </c>
      <c r="CE121" s="7">
        <f t="shared" si="234"/>
        <v>17762.317040919283</v>
      </c>
      <c r="CF121" s="7">
        <f t="shared" si="234"/>
        <v>17731.435364702236</v>
      </c>
      <c r="CG121" s="2"/>
      <c r="CH121" s="8">
        <f t="shared" si="213"/>
        <v>9.3368422741790177E-3</v>
      </c>
      <c r="CI121" s="8">
        <f t="shared" si="214"/>
        <v>1.967317555152585E-3</v>
      </c>
      <c r="CJ121" s="8">
        <f t="shared" si="215"/>
        <v>2.728775680515529E-3</v>
      </c>
      <c r="CK121" s="8">
        <f t="shared" si="216"/>
        <v>4.5261886108062454E-3</v>
      </c>
      <c r="CL121" s="8">
        <f t="shared" si="217"/>
        <v>-1.4730486677405527E-4</v>
      </c>
      <c r="CM121" s="8">
        <f t="shared" si="218"/>
        <v>-1.4359732061327594E-3</v>
      </c>
      <c r="CN121" s="8">
        <f t="shared" si="219"/>
        <v>-2.1315366557420837E-3</v>
      </c>
      <c r="CO121" s="8">
        <f t="shared" si="220"/>
        <v>-5.4233536247924735E-3</v>
      </c>
      <c r="CP121" s="8">
        <f t="shared" si="221"/>
        <v>4.4513687959047408E-4</v>
      </c>
      <c r="CQ121" s="2"/>
      <c r="CR121" s="8">
        <f t="shared" si="167"/>
        <v>-1.7386062947701796E-3</v>
      </c>
      <c r="CU121" s="6">
        <f t="shared" si="222"/>
        <v>1781.2071428571417</v>
      </c>
      <c r="CV121" s="6">
        <f t="shared" si="223"/>
        <v>1792.7654857142843</v>
      </c>
      <c r="CW121" s="6">
        <f t="shared" si="224"/>
        <v>1827.4449428571443</v>
      </c>
      <c r="CX121" s="6">
        <f t="shared" si="225"/>
        <v>1842.7757142857154</v>
      </c>
      <c r="CY121" s="6">
        <f t="shared" si="226"/>
        <v>1861.4039142857146</v>
      </c>
      <c r="CZ121" s="6">
        <f t="shared" si="227"/>
        <v>1868.8754000000008</v>
      </c>
      <c r="DA121" s="6">
        <f t="shared" si="228"/>
        <v>1925.271542857141</v>
      </c>
      <c r="DB121" s="6">
        <f t="shared" si="229"/>
        <v>1728.2000000000007</v>
      </c>
      <c r="DC121" s="6">
        <f t="shared" si="230"/>
        <v>1646.6000000000004</v>
      </c>
      <c r="DD121" s="6">
        <f t="shared" si="231"/>
        <v>1587.4000000000015</v>
      </c>
      <c r="DE121" s="7">
        <f t="shared" si="181"/>
        <v>1532.4895477088648</v>
      </c>
      <c r="DF121" s="7">
        <f t="shared" si="182"/>
        <v>1477.5993231719731</v>
      </c>
      <c r="DG121" s="7">
        <f t="shared" si="183"/>
        <v>1422.7291826693581</v>
      </c>
      <c r="DH121" s="7">
        <f t="shared" si="184"/>
        <v>1367.8789825743406</v>
      </c>
      <c r="DI121" s="7">
        <f t="shared" si="185"/>
        <v>1313.0485793530825</v>
      </c>
      <c r="DJ121" s="7">
        <f t="shared" si="186"/>
        <v>1258.237829564252</v>
      </c>
      <c r="DK121" s="7">
        <f t="shared" si="187"/>
        <v>1203.4465898586022</v>
      </c>
      <c r="DL121" s="7">
        <f t="shared" si="188"/>
        <v>1148.6747169786031</v>
      </c>
    </row>
  </sheetData>
  <mergeCells count="11">
    <mergeCell ref="BB3:BL3"/>
    <mergeCell ref="C3:L3"/>
    <mergeCell ref="M3:T3"/>
    <mergeCell ref="V3:AF3"/>
    <mergeCell ref="AI3:AR3"/>
    <mergeCell ref="AS3:AZ3"/>
    <mergeCell ref="BO3:BX3"/>
    <mergeCell ref="BY3:CF3"/>
    <mergeCell ref="CH3:CR3"/>
    <mergeCell ref="CU3:DD3"/>
    <mergeCell ref="DE3:DL3"/>
  </mergeCells>
  <conditionalFormatting sqref="V6:AD19 BB6:BJ19 CH6:CP19">
    <cfRule type="colorScale" priority="37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conditionalFormatting sqref="BL6:BL19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R6:CR19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F6:AF121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0:AD35 BB20:BJ35 CH20:CP35">
    <cfRule type="colorScale" priority="31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conditionalFormatting sqref="BL20:BL35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R20:CR35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36:AD49 BB36:BJ49 CH36:CP49">
    <cfRule type="colorScale" priority="25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conditionalFormatting sqref="BL36:BL49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R36:CR49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50:AD59 BB50:BJ64 CH50:CP64">
    <cfRule type="colorScale" priority="19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conditionalFormatting sqref="BL50:BL64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R50:CR64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61:AD121 BB65:BJ121 CH65:CP121">
    <cfRule type="colorScale" priority="13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conditionalFormatting sqref="BL65:BL121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R65:CR121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N60:DV60 BA60 CG60 EU60:FC60">
    <cfRule type="colorScale" priority="7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conditionalFormatting sqref="DX60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FE60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60:AD60">
    <cfRule type="colorScale" priority="1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929690-8BF9-48CD-9E1E-4E93BA6706A6}">
  <dimension ref="A1:CB166"/>
  <sheetViews>
    <sheetView zoomScaleNormal="100" workbookViewId="0">
      <selection activeCell="A2" sqref="A2"/>
    </sheetView>
  </sheetViews>
  <sheetFormatPr defaultColWidth="9.1796875" defaultRowHeight="15.5" x14ac:dyDescent="0.35"/>
  <cols>
    <col min="1" max="1" width="11.36328125" style="344" bestFit="1" customWidth="1"/>
    <col min="2" max="2" width="9.36328125" style="344" bestFit="1" customWidth="1"/>
    <col min="3" max="3" width="17.1796875" style="344" customWidth="1"/>
    <col min="4" max="4" width="16.6328125" style="344" customWidth="1"/>
    <col min="5" max="5" width="9.1796875" style="344"/>
    <col min="6" max="6" width="14.453125" style="344" customWidth="1"/>
    <col min="7" max="10" width="9.1796875" style="344"/>
    <col min="11" max="13" width="10.1796875" style="344" bestFit="1" customWidth="1"/>
    <col min="14" max="22" width="9" style="344" bestFit="1" customWidth="1"/>
    <col min="23" max="25" width="10.1796875" style="344" bestFit="1" customWidth="1"/>
    <col min="26" max="34" width="9" style="344" bestFit="1" customWidth="1"/>
    <col min="35" max="37" width="10.1796875" style="344" bestFit="1" customWidth="1"/>
    <col min="38" max="46" width="9" style="344" bestFit="1" customWidth="1"/>
    <col min="47" max="49" width="10.1796875" style="344" bestFit="1" customWidth="1"/>
    <col min="50" max="58" width="9" style="344" bestFit="1" customWidth="1"/>
    <col min="59" max="61" width="10.1796875" style="344" bestFit="1" customWidth="1"/>
    <col min="62" max="70" width="9" style="344" bestFit="1" customWidth="1"/>
    <col min="71" max="73" width="10.1796875" style="344" bestFit="1" customWidth="1"/>
    <col min="74" max="16384" width="9.1796875" style="344"/>
  </cols>
  <sheetData>
    <row r="1" spans="1:6" ht="17.5" x14ac:dyDescent="0.35">
      <c r="A1" s="226" t="s">
        <v>1991</v>
      </c>
    </row>
    <row r="2" spans="1:6" ht="17.5" x14ac:dyDescent="0.35">
      <c r="A2" s="259" t="str">
        <f>HYPERLINK("#Index!A2","Index")</f>
        <v>Index</v>
      </c>
    </row>
    <row r="4" spans="1:6" ht="31" thickBot="1" x14ac:dyDescent="0.4">
      <c r="A4" s="349" t="s">
        <v>725</v>
      </c>
      <c r="B4" s="349" t="s">
        <v>724</v>
      </c>
      <c r="C4" s="352" t="s">
        <v>1993</v>
      </c>
      <c r="D4" s="352" t="s">
        <v>1994</v>
      </c>
      <c r="E4" s="352" t="s">
        <v>1995</v>
      </c>
      <c r="F4" s="352" t="s">
        <v>1997</v>
      </c>
    </row>
    <row r="5" spans="1:6" x14ac:dyDescent="0.35">
      <c r="A5" s="350">
        <v>38899</v>
      </c>
      <c r="B5" s="354">
        <v>30</v>
      </c>
      <c r="E5" s="344">
        <v>0</v>
      </c>
    </row>
    <row r="6" spans="1:6" x14ac:dyDescent="0.35">
      <c r="A6" s="350">
        <v>40118</v>
      </c>
      <c r="B6" s="354">
        <v>219</v>
      </c>
      <c r="C6" s="351">
        <f t="shared" ref="C6:C37" si="0">(B6-B5)/(A6-A5)</f>
        <v>0.15504511894995898</v>
      </c>
      <c r="D6" s="353">
        <f t="shared" ref="D6:D37" si="1">((B6-B5)/B5)/(A6-A5)</f>
        <v>5.1681706316652996E-3</v>
      </c>
      <c r="E6" s="344">
        <v>0</v>
      </c>
    </row>
    <row r="7" spans="1:6" x14ac:dyDescent="0.35">
      <c r="A7" s="350">
        <v>40360</v>
      </c>
      <c r="B7" s="354">
        <v>344</v>
      </c>
      <c r="C7" s="351">
        <f t="shared" si="0"/>
        <v>0.51652892561983466</v>
      </c>
      <c r="D7" s="353">
        <f t="shared" si="1"/>
        <v>2.3585795690403413E-3</v>
      </c>
      <c r="E7" s="344">
        <v>0</v>
      </c>
    </row>
    <row r="8" spans="1:6" x14ac:dyDescent="0.35">
      <c r="A8" s="350">
        <v>40781</v>
      </c>
      <c r="B8" s="354">
        <v>385</v>
      </c>
      <c r="C8" s="351">
        <f t="shared" si="0"/>
        <v>9.7387173396674589E-2</v>
      </c>
      <c r="D8" s="353">
        <f t="shared" si="1"/>
        <v>2.8310224824614708E-4</v>
      </c>
      <c r="E8" s="344">
        <v>0</v>
      </c>
    </row>
    <row r="9" spans="1:6" x14ac:dyDescent="0.35">
      <c r="A9" s="350">
        <v>40969</v>
      </c>
      <c r="B9" s="354">
        <v>491</v>
      </c>
      <c r="C9" s="351">
        <f t="shared" si="0"/>
        <v>0.56382978723404253</v>
      </c>
      <c r="D9" s="353">
        <f t="shared" si="1"/>
        <v>1.4644929538546558E-3</v>
      </c>
      <c r="E9" s="344">
        <v>0</v>
      </c>
    </row>
    <row r="10" spans="1:6" x14ac:dyDescent="0.35">
      <c r="A10" s="350">
        <v>41159</v>
      </c>
      <c r="B10" s="354">
        <v>657</v>
      </c>
      <c r="C10" s="351">
        <f t="shared" si="0"/>
        <v>0.87368421052631584</v>
      </c>
      <c r="D10" s="353">
        <f t="shared" si="1"/>
        <v>1.7793975774466715E-3</v>
      </c>
      <c r="E10" s="344">
        <v>0</v>
      </c>
    </row>
    <row r="11" spans="1:6" x14ac:dyDescent="0.35">
      <c r="A11" s="350">
        <v>41148</v>
      </c>
      <c r="B11" s="354">
        <v>648</v>
      </c>
      <c r="C11" s="351">
        <f t="shared" si="0"/>
        <v>0.81818181818181823</v>
      </c>
      <c r="D11" s="353">
        <f t="shared" si="1"/>
        <v>1.2453300124533001E-3</v>
      </c>
      <c r="E11" s="344">
        <v>0</v>
      </c>
    </row>
    <row r="12" spans="1:6" x14ac:dyDescent="0.35">
      <c r="A12" s="350">
        <v>41218</v>
      </c>
      <c r="B12" s="354">
        <v>557</v>
      </c>
      <c r="C12" s="351">
        <f t="shared" si="0"/>
        <v>-1.3</v>
      </c>
      <c r="D12" s="353">
        <f t="shared" si="1"/>
        <v>-2.006172839506173E-3</v>
      </c>
      <c r="E12" s="344">
        <v>0</v>
      </c>
    </row>
    <row r="13" spans="1:6" x14ac:dyDescent="0.35">
      <c r="A13" s="350">
        <v>41298</v>
      </c>
      <c r="B13" s="354">
        <v>593</v>
      </c>
      <c r="C13" s="351">
        <f t="shared" si="0"/>
        <v>0.45</v>
      </c>
      <c r="D13" s="353">
        <f t="shared" si="1"/>
        <v>8.0789946140035905E-4</v>
      </c>
      <c r="E13" s="344">
        <v>0</v>
      </c>
    </row>
    <row r="14" spans="1:6" x14ac:dyDescent="0.35">
      <c r="A14" s="350">
        <v>41358</v>
      </c>
      <c r="B14" s="354">
        <v>623</v>
      </c>
      <c r="C14" s="351">
        <f t="shared" si="0"/>
        <v>0.5</v>
      </c>
      <c r="D14" s="353">
        <f t="shared" si="1"/>
        <v>8.4317032040472182E-4</v>
      </c>
      <c r="E14" s="344">
        <v>0</v>
      </c>
    </row>
    <row r="15" spans="1:6" x14ac:dyDescent="0.35">
      <c r="A15" s="350">
        <v>41409</v>
      </c>
      <c r="B15" s="354">
        <v>742</v>
      </c>
      <c r="C15" s="351">
        <f t="shared" si="0"/>
        <v>2.3333333333333335</v>
      </c>
      <c r="D15" s="353">
        <f t="shared" si="1"/>
        <v>3.7453183520599251E-3</v>
      </c>
      <c r="E15" s="344">
        <v>0</v>
      </c>
    </row>
    <row r="16" spans="1:6" x14ac:dyDescent="0.35">
      <c r="A16" s="350">
        <v>41422</v>
      </c>
      <c r="B16" s="354">
        <v>755</v>
      </c>
      <c r="C16" s="351">
        <f t="shared" si="0"/>
        <v>1</v>
      </c>
      <c r="D16" s="353">
        <f t="shared" si="1"/>
        <v>1.3477088948787063E-3</v>
      </c>
      <c r="E16" s="344">
        <v>0</v>
      </c>
    </row>
    <row r="17" spans="1:5" x14ac:dyDescent="0.35">
      <c r="A17" s="350">
        <v>41449</v>
      </c>
      <c r="B17" s="354">
        <v>804</v>
      </c>
      <c r="C17" s="351">
        <f t="shared" si="0"/>
        <v>1.8148148148148149</v>
      </c>
      <c r="D17" s="353">
        <f t="shared" si="1"/>
        <v>2.4037282315428009E-3</v>
      </c>
      <c r="E17" s="344">
        <v>0</v>
      </c>
    </row>
    <row r="18" spans="1:5" x14ac:dyDescent="0.35">
      <c r="A18" s="350">
        <v>41487</v>
      </c>
      <c r="B18" s="354">
        <v>695</v>
      </c>
      <c r="C18" s="351">
        <f t="shared" si="0"/>
        <v>-2.8684210526315788</v>
      </c>
      <c r="D18" s="353">
        <f t="shared" si="1"/>
        <v>-3.5676878764074361E-3</v>
      </c>
      <c r="E18" s="344">
        <v>0</v>
      </c>
    </row>
    <row r="19" spans="1:5" x14ac:dyDescent="0.35">
      <c r="A19" s="350">
        <v>41518</v>
      </c>
      <c r="B19" s="354">
        <v>844</v>
      </c>
      <c r="C19" s="351">
        <f t="shared" si="0"/>
        <v>4.806451612903226</v>
      </c>
      <c r="D19" s="353">
        <f t="shared" si="1"/>
        <v>6.9157577164075191E-3</v>
      </c>
      <c r="E19" s="344">
        <v>0</v>
      </c>
    </row>
    <row r="20" spans="1:5" x14ac:dyDescent="0.35">
      <c r="A20" s="350">
        <v>41603</v>
      </c>
      <c r="B20" s="354">
        <v>917</v>
      </c>
      <c r="C20" s="351">
        <f t="shared" si="0"/>
        <v>0.85882352941176465</v>
      </c>
      <c r="D20" s="353">
        <f t="shared" si="1"/>
        <v>1.017563423473655E-3</v>
      </c>
      <c r="E20" s="344">
        <v>0</v>
      </c>
    </row>
    <row r="21" spans="1:5" x14ac:dyDescent="0.35">
      <c r="A21" s="350">
        <v>41619</v>
      </c>
      <c r="B21" s="354">
        <v>961</v>
      </c>
      <c r="C21" s="351">
        <f t="shared" si="0"/>
        <v>2.75</v>
      </c>
      <c r="D21" s="353">
        <f t="shared" si="1"/>
        <v>2.9989094874591058E-3</v>
      </c>
      <c r="E21" s="344">
        <v>0</v>
      </c>
    </row>
    <row r="22" spans="1:5" x14ac:dyDescent="0.35">
      <c r="A22" s="350">
        <v>41649</v>
      </c>
      <c r="B22" s="354">
        <v>1027</v>
      </c>
      <c r="C22" s="351">
        <f t="shared" si="0"/>
        <v>2.2000000000000002</v>
      </c>
      <c r="D22" s="353">
        <f t="shared" si="1"/>
        <v>2.2892819979188346E-3</v>
      </c>
      <c r="E22" s="344">
        <v>0</v>
      </c>
    </row>
    <row r="23" spans="1:5" x14ac:dyDescent="0.35">
      <c r="A23" s="350">
        <v>41722</v>
      </c>
      <c r="B23" s="354">
        <v>995</v>
      </c>
      <c r="C23" s="351">
        <f t="shared" si="0"/>
        <v>-0.43835616438356162</v>
      </c>
      <c r="D23" s="353">
        <f t="shared" si="1"/>
        <v>-4.268317082605274E-4</v>
      </c>
      <c r="E23" s="344">
        <v>0</v>
      </c>
    </row>
    <row r="24" spans="1:5" x14ac:dyDescent="0.35">
      <c r="A24" s="350">
        <v>41844</v>
      </c>
      <c r="B24" s="354">
        <v>1290</v>
      </c>
      <c r="C24" s="351">
        <f t="shared" si="0"/>
        <v>2.418032786885246</v>
      </c>
      <c r="D24" s="353">
        <f t="shared" si="1"/>
        <v>2.4301837054123074E-3</v>
      </c>
      <c r="E24" s="344">
        <v>0</v>
      </c>
    </row>
    <row r="25" spans="1:5" x14ac:dyDescent="0.35">
      <c r="A25" s="350">
        <v>41991</v>
      </c>
      <c r="B25" s="354">
        <v>1583</v>
      </c>
      <c r="C25" s="351">
        <f t="shared" si="0"/>
        <v>1.9931972789115646</v>
      </c>
      <c r="D25" s="353">
        <f t="shared" si="1"/>
        <v>1.5451141696988873E-3</v>
      </c>
      <c r="E25" s="344">
        <v>0</v>
      </c>
    </row>
    <row r="26" spans="1:5" x14ac:dyDescent="0.35">
      <c r="A26" s="350">
        <v>41997</v>
      </c>
      <c r="B26" s="354">
        <v>1608</v>
      </c>
      <c r="C26" s="351">
        <f t="shared" si="0"/>
        <v>4.166666666666667</v>
      </c>
      <c r="D26" s="353">
        <f t="shared" si="1"/>
        <v>2.6321330806485573E-3</v>
      </c>
      <c r="E26" s="344">
        <v>0</v>
      </c>
    </row>
    <row r="27" spans="1:5" x14ac:dyDescent="0.35">
      <c r="A27" s="350">
        <v>42068</v>
      </c>
      <c r="B27" s="354">
        <v>1727</v>
      </c>
      <c r="C27" s="351">
        <f t="shared" si="0"/>
        <v>1.676056338028169</v>
      </c>
      <c r="D27" s="353">
        <f t="shared" si="1"/>
        <v>1.0423235933011E-3</v>
      </c>
      <c r="E27" s="344">
        <v>0</v>
      </c>
    </row>
    <row r="28" spans="1:5" x14ac:dyDescent="0.35">
      <c r="A28" s="350">
        <v>42088</v>
      </c>
      <c r="B28" s="354">
        <v>1754</v>
      </c>
      <c r="C28" s="351">
        <f t="shared" si="0"/>
        <v>1.35</v>
      </c>
      <c r="D28" s="353">
        <f t="shared" si="1"/>
        <v>7.8170237405906194E-4</v>
      </c>
      <c r="E28" s="344">
        <v>0</v>
      </c>
    </row>
    <row r="29" spans="1:5" x14ac:dyDescent="0.35">
      <c r="A29" s="350">
        <v>42227</v>
      </c>
      <c r="B29" s="354">
        <v>2056</v>
      </c>
      <c r="C29" s="351">
        <f t="shared" si="0"/>
        <v>2.1726618705035969</v>
      </c>
      <c r="D29" s="353">
        <f t="shared" si="1"/>
        <v>1.2386897779381968E-3</v>
      </c>
      <c r="E29" s="344">
        <v>0</v>
      </c>
    </row>
    <row r="30" spans="1:5" x14ac:dyDescent="0.35">
      <c r="A30" s="350">
        <v>42313</v>
      </c>
      <c r="B30" s="354">
        <v>2346</v>
      </c>
      <c r="C30" s="351">
        <f t="shared" si="0"/>
        <v>3.3720930232558142</v>
      </c>
      <c r="D30" s="353">
        <f t="shared" si="1"/>
        <v>1.6401230657859017E-3</v>
      </c>
      <c r="E30" s="344">
        <v>0</v>
      </c>
    </row>
    <row r="31" spans="1:5" x14ac:dyDescent="0.35">
      <c r="A31" s="350">
        <v>42355</v>
      </c>
      <c r="B31" s="354">
        <v>2398</v>
      </c>
      <c r="C31" s="351">
        <f t="shared" si="0"/>
        <v>1.2380952380952381</v>
      </c>
      <c r="D31" s="353">
        <f t="shared" si="1"/>
        <v>5.2774733081638445E-4</v>
      </c>
      <c r="E31" s="344">
        <v>0</v>
      </c>
    </row>
    <row r="32" spans="1:5" x14ac:dyDescent="0.35">
      <c r="A32" s="350">
        <v>42405</v>
      </c>
      <c r="B32" s="354">
        <v>2542</v>
      </c>
      <c r="C32" s="351">
        <f t="shared" si="0"/>
        <v>2.88</v>
      </c>
      <c r="D32" s="353">
        <f t="shared" si="1"/>
        <v>1.2010008340283568E-3</v>
      </c>
      <c r="E32" s="344">
        <v>0</v>
      </c>
    </row>
    <row r="33" spans="1:5" x14ac:dyDescent="0.35">
      <c r="A33" s="350">
        <v>42449</v>
      </c>
      <c r="B33" s="354">
        <v>2616</v>
      </c>
      <c r="C33" s="351">
        <f t="shared" si="0"/>
        <v>1.6818181818181819</v>
      </c>
      <c r="D33" s="353">
        <f t="shared" si="1"/>
        <v>6.6161218796938702E-4</v>
      </c>
      <c r="E33" s="344">
        <v>0</v>
      </c>
    </row>
    <row r="34" spans="1:5" x14ac:dyDescent="0.35">
      <c r="A34" s="350">
        <v>42482</v>
      </c>
      <c r="B34" s="354">
        <v>2762</v>
      </c>
      <c r="C34" s="351">
        <f t="shared" si="0"/>
        <v>4.4242424242424239</v>
      </c>
      <c r="D34" s="353">
        <f t="shared" si="1"/>
        <v>1.6912241682883885E-3</v>
      </c>
      <c r="E34" s="344">
        <v>0</v>
      </c>
    </row>
    <row r="35" spans="1:5" x14ac:dyDescent="0.35">
      <c r="A35" s="350">
        <v>42548</v>
      </c>
      <c r="B35" s="354">
        <v>2936</v>
      </c>
      <c r="C35" s="351">
        <f t="shared" si="0"/>
        <v>2.6363636363636362</v>
      </c>
      <c r="D35" s="353">
        <f t="shared" si="1"/>
        <v>9.545125403199262E-4</v>
      </c>
      <c r="E35" s="344">
        <v>0</v>
      </c>
    </row>
    <row r="36" spans="1:5" x14ac:dyDescent="0.35">
      <c r="A36" s="350">
        <v>42644</v>
      </c>
      <c r="B36" s="354">
        <v>3332</v>
      </c>
      <c r="C36" s="351">
        <f t="shared" si="0"/>
        <v>4.125</v>
      </c>
      <c r="D36" s="353">
        <f t="shared" si="1"/>
        <v>1.4049727520435967E-3</v>
      </c>
      <c r="E36" s="344">
        <v>0</v>
      </c>
    </row>
    <row r="37" spans="1:5" x14ac:dyDescent="0.35">
      <c r="A37" s="350">
        <v>42692</v>
      </c>
      <c r="B37" s="354">
        <v>3487</v>
      </c>
      <c r="C37" s="351">
        <f t="shared" si="0"/>
        <v>3.2291666666666665</v>
      </c>
      <c r="D37" s="353">
        <f t="shared" si="1"/>
        <v>9.6913765506202482E-4</v>
      </c>
      <c r="E37" s="344">
        <v>0</v>
      </c>
    </row>
    <row r="38" spans="1:5" x14ac:dyDescent="0.35">
      <c r="A38" s="350">
        <v>42769</v>
      </c>
      <c r="B38" s="354">
        <v>3814</v>
      </c>
      <c r="C38" s="351">
        <f t="shared" ref="C38:C55" si="2">(B38-B37)/(A38-A37)</f>
        <v>4.2467532467532472</v>
      </c>
      <c r="D38" s="353">
        <f t="shared" ref="D38:D55" si="3">((B38-B37)/B37)/(A38-A37)</f>
        <v>1.2178816308440628E-3</v>
      </c>
      <c r="E38" s="344">
        <v>0</v>
      </c>
    </row>
    <row r="39" spans="1:5" x14ac:dyDescent="0.35">
      <c r="A39" s="350">
        <v>42914</v>
      </c>
      <c r="B39" s="354">
        <v>4438</v>
      </c>
      <c r="C39" s="351">
        <f t="shared" si="2"/>
        <v>4.3034482758620687</v>
      </c>
      <c r="D39" s="353">
        <f t="shared" si="3"/>
        <v>1.1283293853859646E-3</v>
      </c>
      <c r="E39" s="344">
        <v>0</v>
      </c>
    </row>
    <row r="40" spans="1:5" x14ac:dyDescent="0.35">
      <c r="A40" s="350">
        <v>43045</v>
      </c>
      <c r="B40" s="354">
        <v>5117</v>
      </c>
      <c r="C40" s="351">
        <f t="shared" si="2"/>
        <v>5.1832061068702293</v>
      </c>
      <c r="D40" s="353">
        <f t="shared" si="3"/>
        <v>1.1679148505791411E-3</v>
      </c>
      <c r="E40" s="344">
        <v>0</v>
      </c>
    </row>
    <row r="41" spans="1:5" x14ac:dyDescent="0.35">
      <c r="A41" s="350">
        <v>43087</v>
      </c>
      <c r="B41" s="354">
        <v>5313</v>
      </c>
      <c r="C41" s="351">
        <f t="shared" si="2"/>
        <v>4.666666666666667</v>
      </c>
      <c r="D41" s="353">
        <f t="shared" si="3"/>
        <v>9.1199270405836752E-4</v>
      </c>
      <c r="E41" s="344">
        <v>0</v>
      </c>
    </row>
    <row r="42" spans="1:5" x14ac:dyDescent="0.35">
      <c r="A42" s="350">
        <v>43123</v>
      </c>
      <c r="B42" s="354">
        <v>5458</v>
      </c>
      <c r="C42" s="351">
        <f t="shared" si="2"/>
        <v>4.0277777777777777</v>
      </c>
      <c r="D42" s="353">
        <f t="shared" si="3"/>
        <v>7.5809858418554067E-4</v>
      </c>
      <c r="E42" s="344">
        <v>0</v>
      </c>
    </row>
    <row r="43" spans="1:5" x14ac:dyDescent="0.35">
      <c r="A43" s="350">
        <v>43179</v>
      </c>
      <c r="B43" s="354">
        <v>5533</v>
      </c>
      <c r="C43" s="351">
        <f t="shared" si="2"/>
        <v>1.3392857142857142</v>
      </c>
      <c r="D43" s="353">
        <f t="shared" si="3"/>
        <v>2.4538030675810081E-4</v>
      </c>
      <c r="E43" s="344">
        <v>0</v>
      </c>
    </row>
    <row r="44" spans="1:5" x14ac:dyDescent="0.35">
      <c r="A44" s="350">
        <v>43188</v>
      </c>
      <c r="B44" s="354">
        <v>5575</v>
      </c>
      <c r="C44" s="351">
        <f t="shared" si="2"/>
        <v>4.666666666666667</v>
      </c>
      <c r="D44" s="353">
        <f t="shared" si="3"/>
        <v>8.4342430266883548E-4</v>
      </c>
      <c r="E44" s="344">
        <v>0</v>
      </c>
    </row>
    <row r="45" spans="1:5" x14ac:dyDescent="0.35">
      <c r="A45" s="350">
        <v>43215</v>
      </c>
      <c r="B45" s="354">
        <v>5615</v>
      </c>
      <c r="C45" s="351">
        <f t="shared" si="2"/>
        <v>1.4814814814814814</v>
      </c>
      <c r="D45" s="353">
        <f t="shared" si="3"/>
        <v>2.6573658860654375E-4</v>
      </c>
      <c r="E45" s="344">
        <v>0</v>
      </c>
    </row>
    <row r="46" spans="1:5" x14ac:dyDescent="0.35">
      <c r="A46" s="350">
        <v>43258</v>
      </c>
      <c r="B46" s="354">
        <v>5662</v>
      </c>
      <c r="C46" s="351">
        <f t="shared" si="2"/>
        <v>1.0930232558139534</v>
      </c>
      <c r="D46" s="353">
        <f t="shared" si="3"/>
        <v>1.9466131002919917E-4</v>
      </c>
      <c r="E46" s="344">
        <v>0</v>
      </c>
    </row>
    <row r="47" spans="1:5" x14ac:dyDescent="0.35">
      <c r="A47" s="350">
        <v>43452</v>
      </c>
      <c r="B47" s="354">
        <v>5302</v>
      </c>
      <c r="C47" s="351">
        <f t="shared" si="2"/>
        <v>-1.8556701030927836</v>
      </c>
      <c r="D47" s="353">
        <f t="shared" si="3"/>
        <v>-3.2774109909798361E-4</v>
      </c>
      <c r="E47" s="344">
        <v>0</v>
      </c>
    </row>
    <row r="48" spans="1:5" x14ac:dyDescent="0.35">
      <c r="A48" s="350">
        <v>43536</v>
      </c>
      <c r="B48" s="354">
        <v>5268</v>
      </c>
      <c r="C48" s="351">
        <f t="shared" si="2"/>
        <v>-0.40476190476190477</v>
      </c>
      <c r="D48" s="353">
        <f t="shared" si="3"/>
        <v>-7.6341362648416593E-5</v>
      </c>
      <c r="E48" s="344">
        <v>0</v>
      </c>
    </row>
    <row r="49" spans="1:12" x14ac:dyDescent="0.35">
      <c r="A49" s="350">
        <v>43592</v>
      </c>
      <c r="B49" s="354">
        <v>5209</v>
      </c>
      <c r="C49" s="351">
        <f t="shared" si="2"/>
        <v>-1.0535714285714286</v>
      </c>
      <c r="D49" s="353">
        <f t="shared" si="3"/>
        <v>-1.9999457641826663E-4</v>
      </c>
      <c r="E49" s="344">
        <v>0</v>
      </c>
    </row>
    <row r="50" spans="1:12" x14ac:dyDescent="0.35">
      <c r="A50" s="350">
        <v>43644</v>
      </c>
      <c r="B50" s="354">
        <v>5193</v>
      </c>
      <c r="C50" s="351">
        <f t="shared" si="2"/>
        <v>-0.30769230769230771</v>
      </c>
      <c r="D50" s="353">
        <f t="shared" si="3"/>
        <v>-5.9069362198561657E-5</v>
      </c>
      <c r="E50" s="344">
        <v>0</v>
      </c>
    </row>
    <row r="51" spans="1:12" x14ac:dyDescent="0.35">
      <c r="A51" s="350">
        <v>43804</v>
      </c>
      <c r="B51" s="354">
        <v>5132</v>
      </c>
      <c r="C51" s="351">
        <f t="shared" si="2"/>
        <v>-0.38124999999999998</v>
      </c>
      <c r="D51" s="353">
        <f t="shared" si="3"/>
        <v>-7.3416137107644902E-5</v>
      </c>
      <c r="E51" s="344">
        <v>0</v>
      </c>
    </row>
    <row r="52" spans="1:12" x14ac:dyDescent="0.35">
      <c r="A52" s="350">
        <v>44259</v>
      </c>
      <c r="B52" s="354">
        <v>4722</v>
      </c>
      <c r="C52" s="351">
        <f t="shared" si="2"/>
        <v>-0.90109890109890112</v>
      </c>
      <c r="D52" s="353">
        <f t="shared" si="3"/>
        <v>-1.75584353292849E-4</v>
      </c>
      <c r="E52" s="344">
        <v>0</v>
      </c>
    </row>
    <row r="53" spans="1:12" x14ac:dyDescent="0.35">
      <c r="A53" s="350">
        <v>44335</v>
      </c>
      <c r="B53" s="354">
        <v>4716</v>
      </c>
      <c r="C53" s="351">
        <f t="shared" si="2"/>
        <v>-7.8947368421052627E-2</v>
      </c>
      <c r="D53" s="353">
        <f t="shared" si="3"/>
        <v>-1.671905303283622E-5</v>
      </c>
      <c r="E53" s="344">
        <v>0</v>
      </c>
    </row>
    <row r="54" spans="1:12" x14ac:dyDescent="0.35">
      <c r="A54" s="350">
        <v>44372</v>
      </c>
      <c r="B54" s="354">
        <v>4767</v>
      </c>
      <c r="C54" s="351">
        <f t="shared" si="2"/>
        <v>1.3783783783783783</v>
      </c>
      <c r="D54" s="353">
        <f t="shared" si="3"/>
        <v>2.9227700983426174E-4</v>
      </c>
      <c r="E54" s="344">
        <v>0</v>
      </c>
    </row>
    <row r="55" spans="1:12" x14ac:dyDescent="0.35">
      <c r="A55" s="350">
        <v>44414</v>
      </c>
      <c r="B55" s="354">
        <v>4785</v>
      </c>
      <c r="C55" s="351">
        <f t="shared" si="2"/>
        <v>0.42857142857142855</v>
      </c>
      <c r="D55" s="353">
        <f t="shared" si="3"/>
        <v>8.9903802930863978E-5</v>
      </c>
      <c r="E55" s="344">
        <v>0</v>
      </c>
    </row>
    <row r="56" spans="1:12" x14ac:dyDescent="0.35">
      <c r="A56" s="350">
        <v>44440</v>
      </c>
      <c r="F56" s="354">
        <f>$B$55*(1+$L$59)^(A56-$A$55)</f>
        <v>4768.3582127069503</v>
      </c>
    </row>
    <row r="57" spans="1:12" x14ac:dyDescent="0.35">
      <c r="A57" s="350">
        <v>44470</v>
      </c>
      <c r="F57" s="354">
        <f t="shared" ref="F57:F87" si="4">$B$55*(1+$L$59)^(A57-$A$55)</f>
        <v>4749.2280577585398</v>
      </c>
    </row>
    <row r="58" spans="1:12" x14ac:dyDescent="0.35">
      <c r="A58" s="350">
        <v>44501</v>
      </c>
      <c r="F58" s="354">
        <f t="shared" si="4"/>
        <v>4729.5408556108378</v>
      </c>
      <c r="L58" s="355" t="s">
        <v>1996</v>
      </c>
    </row>
    <row r="59" spans="1:12" x14ac:dyDescent="0.35">
      <c r="A59" s="350">
        <v>44531</v>
      </c>
      <c r="F59" s="354">
        <f t="shared" si="4"/>
        <v>4710.5664318434347</v>
      </c>
      <c r="L59" s="353">
        <f>((B55-B46)/B46)/(A55-A46)</f>
        <v>-1.3398984793909252E-4</v>
      </c>
    </row>
    <row r="60" spans="1:12" x14ac:dyDescent="0.35">
      <c r="A60" s="350">
        <v>44562</v>
      </c>
      <c r="F60" s="354">
        <f t="shared" si="4"/>
        <v>4691.0394955822094</v>
      </c>
    </row>
    <row r="61" spans="1:12" x14ac:dyDescent="0.35">
      <c r="A61" s="350">
        <v>44593</v>
      </c>
      <c r="F61" s="354">
        <f t="shared" si="4"/>
        <v>4671.5935052635286</v>
      </c>
    </row>
    <row r="62" spans="1:12" x14ac:dyDescent="0.35">
      <c r="A62" s="350">
        <v>44621</v>
      </c>
      <c r="F62" s="354">
        <f t="shared" si="4"/>
        <v>4654.0986806040264</v>
      </c>
    </row>
    <row r="63" spans="1:12" x14ac:dyDescent="0.35">
      <c r="A63" s="350">
        <v>44652</v>
      </c>
      <c r="F63" s="354">
        <f t="shared" si="4"/>
        <v>4634.8058228119653</v>
      </c>
    </row>
    <row r="64" spans="1:12" x14ac:dyDescent="0.35">
      <c r="A64" s="350">
        <v>44682</v>
      </c>
      <c r="F64" s="354">
        <f t="shared" si="4"/>
        <v>4616.2114660981779</v>
      </c>
    </row>
    <row r="65" spans="1:6" x14ac:dyDescent="0.35">
      <c r="A65" s="350">
        <v>44713</v>
      </c>
      <c r="F65" s="354">
        <f t="shared" si="4"/>
        <v>4597.0756639879492</v>
      </c>
    </row>
    <row r="66" spans="1:6" x14ac:dyDescent="0.35">
      <c r="A66" s="350">
        <v>44743</v>
      </c>
      <c r="F66" s="354">
        <f t="shared" si="4"/>
        <v>4578.6326767292931</v>
      </c>
    </row>
    <row r="67" spans="1:6" x14ac:dyDescent="0.35">
      <c r="A67" s="350">
        <v>44774</v>
      </c>
      <c r="F67" s="354">
        <f t="shared" si="4"/>
        <v>4559.652651771431</v>
      </c>
    </row>
    <row r="68" spans="1:6" x14ac:dyDescent="0.35">
      <c r="A68" s="350">
        <v>44805</v>
      </c>
      <c r="F68" s="354">
        <f t="shared" si="4"/>
        <v>4540.751305618538</v>
      </c>
    </row>
    <row r="69" spans="1:6" x14ac:dyDescent="0.35">
      <c r="A69" s="350">
        <v>44835</v>
      </c>
      <c r="F69" s="354">
        <f t="shared" si="4"/>
        <v>4522.5342858008571</v>
      </c>
    </row>
    <row r="70" spans="1:6" x14ac:dyDescent="0.35">
      <c r="A70" s="350">
        <v>44866</v>
      </c>
      <c r="F70" s="354">
        <f t="shared" si="4"/>
        <v>4503.7868081852012</v>
      </c>
    </row>
    <row r="71" spans="1:6" x14ac:dyDescent="0.35">
      <c r="A71" s="350">
        <v>44896</v>
      </c>
      <c r="F71" s="354">
        <f t="shared" si="4"/>
        <v>4485.7180860691496</v>
      </c>
    </row>
    <row r="72" spans="1:6" x14ac:dyDescent="0.35">
      <c r="A72" s="350">
        <v>44927</v>
      </c>
      <c r="F72" s="354">
        <f t="shared" si="4"/>
        <v>4467.1232244065741</v>
      </c>
    </row>
    <row r="73" spans="1:6" x14ac:dyDescent="0.35">
      <c r="A73" s="350">
        <v>44958</v>
      </c>
      <c r="F73" s="354">
        <f t="shared" si="4"/>
        <v>4448.6054449131443</v>
      </c>
    </row>
    <row r="74" spans="1:6" x14ac:dyDescent="0.35">
      <c r="A74" s="350">
        <v>44986</v>
      </c>
      <c r="F74" s="354">
        <f t="shared" si="4"/>
        <v>4431.9456965531099</v>
      </c>
    </row>
    <row r="75" spans="1:6" x14ac:dyDescent="0.35">
      <c r="A75" s="350">
        <v>45017</v>
      </c>
      <c r="F75" s="354">
        <f t="shared" si="4"/>
        <v>4413.5737401478709</v>
      </c>
    </row>
    <row r="76" spans="1:6" x14ac:dyDescent="0.35">
      <c r="A76" s="350">
        <v>45047</v>
      </c>
      <c r="F76" s="354">
        <f t="shared" si="4"/>
        <v>4395.8669434352696</v>
      </c>
    </row>
    <row r="77" spans="1:6" x14ac:dyDescent="0.35">
      <c r="A77" s="350">
        <v>45078</v>
      </c>
      <c r="F77" s="354">
        <f t="shared" si="4"/>
        <v>4377.6445460104023</v>
      </c>
    </row>
    <row r="78" spans="1:6" x14ac:dyDescent="0.35">
      <c r="A78" s="350">
        <v>45108</v>
      </c>
      <c r="F78" s="354">
        <f t="shared" si="4"/>
        <v>4360.081893470775</v>
      </c>
    </row>
    <row r="79" spans="1:6" x14ac:dyDescent="0.35">
      <c r="A79" s="350">
        <v>45139</v>
      </c>
      <c r="F79" s="354">
        <f t="shared" si="4"/>
        <v>4342.0078375245539</v>
      </c>
    </row>
    <row r="80" spans="1:6" x14ac:dyDescent="0.35">
      <c r="A80" s="350">
        <v>45170</v>
      </c>
      <c r="F80" s="354">
        <f t="shared" si="4"/>
        <v>4324.0087048266414</v>
      </c>
    </row>
    <row r="81" spans="1:6" x14ac:dyDescent="0.35">
      <c r="A81" s="350">
        <v>45200</v>
      </c>
      <c r="F81" s="354">
        <f t="shared" si="4"/>
        <v>4306.6612336779381</v>
      </c>
    </row>
    <row r="82" spans="1:6" x14ac:dyDescent="0.35">
      <c r="A82" s="350">
        <v>45231</v>
      </c>
      <c r="F82" s="354">
        <f t="shared" si="4"/>
        <v>4288.8086249470152</v>
      </c>
    </row>
    <row r="83" spans="1:6" x14ac:dyDescent="0.35">
      <c r="A83" s="350">
        <v>45261</v>
      </c>
      <c r="F83" s="354">
        <f t="shared" si="4"/>
        <v>4271.6023728410628</v>
      </c>
    </row>
    <row r="84" spans="1:6" x14ac:dyDescent="0.35">
      <c r="A84" s="350">
        <v>45292</v>
      </c>
      <c r="F84" s="354">
        <f t="shared" si="4"/>
        <v>4253.8950952822734</v>
      </c>
    </row>
    <row r="85" spans="1:6" x14ac:dyDescent="0.35">
      <c r="A85" s="350">
        <v>45323</v>
      </c>
      <c r="F85" s="354">
        <f t="shared" si="4"/>
        <v>4236.2612205478044</v>
      </c>
    </row>
    <row r="86" spans="1:6" x14ac:dyDescent="0.35">
      <c r="A86" s="350">
        <v>45352</v>
      </c>
      <c r="F86" s="354">
        <f t="shared" si="4"/>
        <v>4219.8311976786235</v>
      </c>
    </row>
    <row r="87" spans="1:6" x14ac:dyDescent="0.35">
      <c r="A87" s="350">
        <v>45383</v>
      </c>
      <c r="F87" s="354">
        <f t="shared" si="4"/>
        <v>4202.3385296476254</v>
      </c>
    </row>
    <row r="88" spans="1:6" x14ac:dyDescent="0.35">
      <c r="A88" s="350">
        <v>45413</v>
      </c>
      <c r="F88" s="354">
        <f t="shared" ref="F88:F119" si="5">$B$55*(1+$L$59)^(A88-$A$55)</f>
        <v>4185.4791865295665</v>
      </c>
    </row>
    <row r="89" spans="1:6" x14ac:dyDescent="0.35">
      <c r="A89" s="350">
        <v>45444</v>
      </c>
      <c r="F89" s="354">
        <f t="shared" si="5"/>
        <v>4168.1289195328936</v>
      </c>
    </row>
    <row r="90" spans="1:6" x14ac:dyDescent="0.35">
      <c r="A90" s="350">
        <v>45474</v>
      </c>
      <c r="F90" s="354">
        <f t="shared" si="5"/>
        <v>4151.4068217963741</v>
      </c>
    </row>
    <row r="91" spans="1:6" x14ac:dyDescent="0.35">
      <c r="A91" s="350">
        <v>45505</v>
      </c>
      <c r="F91" s="354">
        <f t="shared" si="5"/>
        <v>4134.1977966023678</v>
      </c>
    </row>
    <row r="92" spans="1:6" x14ac:dyDescent="0.35">
      <c r="A92" s="350">
        <v>45536</v>
      </c>
      <c r="F92" s="354">
        <f t="shared" si="5"/>
        <v>4117.0601088033309</v>
      </c>
    </row>
    <row r="93" spans="1:6" x14ac:dyDescent="0.35">
      <c r="A93" s="350">
        <v>45566</v>
      </c>
      <c r="F93" s="354">
        <f t="shared" si="5"/>
        <v>4100.5428937997585</v>
      </c>
    </row>
    <row r="94" spans="1:6" x14ac:dyDescent="0.35">
      <c r="A94" s="350">
        <v>45597</v>
      </c>
      <c r="F94" s="354">
        <f t="shared" si="5"/>
        <v>4083.5447172784866</v>
      </c>
    </row>
    <row r="95" spans="1:6" x14ac:dyDescent="0.35">
      <c r="A95" s="350">
        <v>45627</v>
      </c>
      <c r="F95" s="354">
        <f t="shared" si="5"/>
        <v>4067.1619625240037</v>
      </c>
    </row>
    <row r="96" spans="1:6" x14ac:dyDescent="0.35">
      <c r="A96" s="350">
        <v>45658</v>
      </c>
      <c r="F96" s="354">
        <f t="shared" si="5"/>
        <v>4050.3021615732273</v>
      </c>
    </row>
    <row r="97" spans="1:6" x14ac:dyDescent="0.35">
      <c r="A97" s="350">
        <v>45689</v>
      </c>
      <c r="F97" s="354">
        <f t="shared" si="5"/>
        <v>4033.512250361468</v>
      </c>
    </row>
    <row r="98" spans="1:6" x14ac:dyDescent="0.35">
      <c r="A98" s="350">
        <v>45717</v>
      </c>
      <c r="F98" s="354">
        <f t="shared" si="5"/>
        <v>4018.4069999790181</v>
      </c>
    </row>
    <row r="99" spans="1:6" x14ac:dyDescent="0.35">
      <c r="A99" s="350">
        <v>45748</v>
      </c>
      <c r="F99" s="354">
        <f t="shared" si="5"/>
        <v>4001.7493053056523</v>
      </c>
    </row>
    <row r="100" spans="1:6" x14ac:dyDescent="0.35">
      <c r="A100" s="350">
        <v>45778</v>
      </c>
      <c r="F100" s="354">
        <f t="shared" si="5"/>
        <v>3985.6947051979696</v>
      </c>
    </row>
    <row r="101" spans="1:6" x14ac:dyDescent="0.35">
      <c r="A101" s="350">
        <v>45809</v>
      </c>
      <c r="F101" s="354">
        <f t="shared" si="5"/>
        <v>3969.1726143642672</v>
      </c>
    </row>
    <row r="102" spans="1:6" x14ac:dyDescent="0.35">
      <c r="A102" s="350">
        <v>45839</v>
      </c>
      <c r="F102" s="354">
        <f t="shared" si="5"/>
        <v>3953.248708537009</v>
      </c>
    </row>
    <row r="103" spans="1:6" x14ac:dyDescent="0.35">
      <c r="A103" s="350">
        <v>45870</v>
      </c>
      <c r="F103" s="354">
        <f t="shared" si="5"/>
        <v>3936.8611176446407</v>
      </c>
    </row>
    <row r="104" spans="1:6" x14ac:dyDescent="0.35">
      <c r="A104" s="350">
        <v>45901</v>
      </c>
      <c r="F104" s="354">
        <f t="shared" si="5"/>
        <v>3920.5414590163546</v>
      </c>
    </row>
    <row r="105" spans="1:6" x14ac:dyDescent="0.35">
      <c r="A105" s="350">
        <v>45931</v>
      </c>
      <c r="F105" s="354">
        <f t="shared" si="5"/>
        <v>3904.8126563033388</v>
      </c>
    </row>
    <row r="106" spans="1:6" x14ac:dyDescent="0.35">
      <c r="A106" s="350">
        <v>45962</v>
      </c>
      <c r="F106" s="354">
        <f t="shared" si="5"/>
        <v>3888.6258496942187</v>
      </c>
    </row>
    <row r="107" spans="1:6" x14ac:dyDescent="0.35">
      <c r="A107" s="350">
        <v>45992</v>
      </c>
      <c r="F107" s="354">
        <f t="shared" si="5"/>
        <v>3873.0250890712414</v>
      </c>
    </row>
    <row r="108" spans="1:6" x14ac:dyDescent="0.35">
      <c r="A108" s="350">
        <v>46023</v>
      </c>
      <c r="F108" s="354">
        <f t="shared" si="5"/>
        <v>3856.9700529844613</v>
      </c>
    </row>
    <row r="109" spans="1:6" x14ac:dyDescent="0.35">
      <c r="A109" s="350">
        <v>46054</v>
      </c>
      <c r="F109" s="354">
        <f t="shared" si="5"/>
        <v>3840.9815706064282</v>
      </c>
    </row>
    <row r="110" spans="1:6" x14ac:dyDescent="0.35">
      <c r="A110" s="350">
        <v>46082</v>
      </c>
      <c r="F110" s="354">
        <f t="shared" si="5"/>
        <v>3826.5973355435035</v>
      </c>
    </row>
    <row r="111" spans="1:6" x14ac:dyDescent="0.35">
      <c r="A111" s="350">
        <v>46113</v>
      </c>
      <c r="F111" s="354">
        <f t="shared" si="5"/>
        <v>3810.7347586433211</v>
      </c>
    </row>
    <row r="112" spans="1:6" x14ac:dyDescent="0.35">
      <c r="A112" s="350">
        <v>46143</v>
      </c>
      <c r="F112" s="354">
        <f t="shared" si="5"/>
        <v>3795.4464889395313</v>
      </c>
    </row>
    <row r="113" spans="1:80" x14ac:dyDescent="0.35">
      <c r="A113" s="350">
        <v>46174</v>
      </c>
      <c r="F113" s="354">
        <f t="shared" si="5"/>
        <v>3779.7130431332253</v>
      </c>
    </row>
    <row r="114" spans="1:80" x14ac:dyDescent="0.35">
      <c r="A114" s="350">
        <v>46204</v>
      </c>
      <c r="F114" s="354">
        <f t="shared" si="5"/>
        <v>3764.5492293108941</v>
      </c>
    </row>
    <row r="115" spans="1:80" x14ac:dyDescent="0.35">
      <c r="A115" s="350">
        <v>46235</v>
      </c>
      <c r="F115" s="354">
        <f t="shared" si="5"/>
        <v>3748.9438633922496</v>
      </c>
    </row>
    <row r="116" spans="1:80" x14ac:dyDescent="0.35">
      <c r="A116" s="350">
        <v>46266</v>
      </c>
      <c r="F116" s="354">
        <f t="shared" si="5"/>
        <v>3733.403187143103</v>
      </c>
    </row>
    <row r="117" spans="1:80" x14ac:dyDescent="0.35">
      <c r="A117" s="350">
        <v>46296</v>
      </c>
      <c r="F117" s="354">
        <f t="shared" si="5"/>
        <v>3718.4251636245222</v>
      </c>
    </row>
    <row r="118" spans="1:80" x14ac:dyDescent="0.35">
      <c r="A118" s="350">
        <v>46327</v>
      </c>
      <c r="F118" s="354">
        <f t="shared" si="5"/>
        <v>3703.0109980007469</v>
      </c>
    </row>
    <row r="119" spans="1:80" x14ac:dyDescent="0.35">
      <c r="A119" s="350">
        <v>46357</v>
      </c>
      <c r="F119" s="354">
        <f t="shared" si="5"/>
        <v>3688.1549047696099</v>
      </c>
    </row>
    <row r="124" spans="1:80" x14ac:dyDescent="0.35">
      <c r="C124" s="350">
        <v>44013</v>
      </c>
      <c r="D124" s="350">
        <v>44044</v>
      </c>
      <c r="E124" s="350">
        <v>44075</v>
      </c>
      <c r="F124" s="350">
        <v>44105</v>
      </c>
      <c r="G124" s="350">
        <v>44136</v>
      </c>
      <c r="H124" s="350">
        <v>44166</v>
      </c>
      <c r="I124" s="350">
        <v>44197</v>
      </c>
      <c r="J124" s="350">
        <v>44228</v>
      </c>
      <c r="K124" s="350">
        <v>44256</v>
      </c>
      <c r="L124" s="350">
        <v>44287</v>
      </c>
      <c r="M124" s="350">
        <v>44317</v>
      </c>
      <c r="N124" s="350">
        <v>44348</v>
      </c>
      <c r="O124" s="350">
        <v>44378</v>
      </c>
      <c r="P124" s="350">
        <v>44409</v>
      </c>
      <c r="Q124" s="350">
        <v>44440</v>
      </c>
      <c r="R124" s="350">
        <v>44470</v>
      </c>
      <c r="S124" s="350">
        <v>44501</v>
      </c>
      <c r="T124" s="350">
        <v>44531</v>
      </c>
      <c r="U124" s="350">
        <v>44562</v>
      </c>
      <c r="V124" s="350">
        <v>44593</v>
      </c>
      <c r="W124" s="350">
        <v>44621</v>
      </c>
      <c r="X124" s="350">
        <v>44652</v>
      </c>
      <c r="Y124" s="350">
        <v>44682</v>
      </c>
      <c r="Z124" s="350">
        <v>44713</v>
      </c>
      <c r="AA124" s="350">
        <v>44743</v>
      </c>
      <c r="AB124" s="350">
        <v>44774</v>
      </c>
      <c r="AC124" s="350">
        <v>44805</v>
      </c>
      <c r="AD124" s="350">
        <v>44835</v>
      </c>
      <c r="AE124" s="350">
        <v>44866</v>
      </c>
      <c r="AF124" s="350">
        <v>44896</v>
      </c>
      <c r="AG124" s="350">
        <v>44927</v>
      </c>
      <c r="AH124" s="350">
        <v>44958</v>
      </c>
      <c r="AI124" s="350">
        <v>44986</v>
      </c>
      <c r="AJ124" s="350">
        <v>45017</v>
      </c>
      <c r="AK124" s="350">
        <v>45047</v>
      </c>
      <c r="AL124" s="350">
        <v>45078</v>
      </c>
      <c r="AM124" s="350">
        <v>45108</v>
      </c>
      <c r="AN124" s="350">
        <v>45139</v>
      </c>
      <c r="AO124" s="350">
        <v>45170</v>
      </c>
      <c r="AP124" s="350">
        <v>45200</v>
      </c>
      <c r="AQ124" s="350">
        <v>45231</v>
      </c>
      <c r="AR124" s="350">
        <v>45261</v>
      </c>
      <c r="AS124" s="350">
        <v>45292</v>
      </c>
      <c r="AT124" s="350">
        <v>45323</v>
      </c>
      <c r="AU124" s="350">
        <v>45352</v>
      </c>
      <c r="AV124" s="350">
        <v>45383</v>
      </c>
      <c r="AW124" s="350">
        <v>45413</v>
      </c>
      <c r="AX124" s="350">
        <v>45444</v>
      </c>
      <c r="AY124" s="350">
        <v>45474</v>
      </c>
      <c r="AZ124" s="350">
        <v>45505</v>
      </c>
      <c r="BA124" s="350">
        <v>45536</v>
      </c>
      <c r="BB124" s="350">
        <v>45566</v>
      </c>
      <c r="BC124" s="350">
        <v>45597</v>
      </c>
      <c r="BD124" s="350">
        <v>45627</v>
      </c>
      <c r="BE124" s="350">
        <v>45658</v>
      </c>
      <c r="BF124" s="350">
        <v>45689</v>
      </c>
      <c r="BG124" s="350">
        <v>45717</v>
      </c>
      <c r="BH124" s="350">
        <v>45748</v>
      </c>
      <c r="BI124" s="350">
        <v>45778</v>
      </c>
      <c r="BJ124" s="350">
        <v>45809</v>
      </c>
      <c r="BK124" s="350">
        <v>45839</v>
      </c>
      <c r="BL124" s="350">
        <v>45870</v>
      </c>
      <c r="BM124" s="350">
        <v>45901</v>
      </c>
      <c r="BN124" s="350">
        <v>45931</v>
      </c>
      <c r="BO124" s="350">
        <v>45962</v>
      </c>
      <c r="BP124" s="350">
        <v>45992</v>
      </c>
      <c r="BQ124" s="350">
        <v>46023</v>
      </c>
      <c r="BR124" s="350">
        <v>46054</v>
      </c>
      <c r="BS124" s="350">
        <v>46082</v>
      </c>
      <c r="BT124" s="350">
        <v>46113</v>
      </c>
      <c r="BU124" s="350">
        <v>46143</v>
      </c>
      <c r="BV124" s="350">
        <v>46174</v>
      </c>
      <c r="BW124" s="350">
        <v>46204</v>
      </c>
      <c r="BX124" s="350">
        <v>46235</v>
      </c>
      <c r="BY124" s="350">
        <v>46266</v>
      </c>
      <c r="BZ124" s="350">
        <v>46296</v>
      </c>
      <c r="CA124" s="350">
        <v>46327</v>
      </c>
      <c r="CB124" s="350">
        <v>46357</v>
      </c>
    </row>
    <row r="125" spans="1:80" x14ac:dyDescent="0.35">
      <c r="C125" s="354">
        <f t="shared" ref="C125:H125" si="6">(($B$52-$B$51)/($A$52-$A$51))*(C124-$A$51)+$B$51</f>
        <v>4943.6703296703299</v>
      </c>
      <c r="D125" s="354">
        <f t="shared" si="6"/>
        <v>4915.7362637362639</v>
      </c>
      <c r="E125" s="354">
        <f t="shared" si="6"/>
        <v>4887.802197802198</v>
      </c>
      <c r="F125" s="354">
        <f t="shared" si="6"/>
        <v>4860.7692307692305</v>
      </c>
      <c r="G125" s="354">
        <f t="shared" si="6"/>
        <v>4832.8351648351645</v>
      </c>
      <c r="H125" s="354">
        <f t="shared" si="6"/>
        <v>4805.802197802198</v>
      </c>
      <c r="I125" s="354">
        <f>(($B$52-$B$51)/($A$52-$A$51))*(I124-$A$51)+$B$51</f>
        <v>4777.868131868132</v>
      </c>
      <c r="J125" s="354">
        <f>(($B$52-$B$51)/($A$52-$A$51))*(J124-$A$51)+$B$51</f>
        <v>4749.934065934066</v>
      </c>
      <c r="K125" s="354">
        <f>(($B$52-$B$51)/($A$52-$A$51))*(K124-$A$51)+$B$51</f>
        <v>4724.7032967032965</v>
      </c>
      <c r="L125" s="354">
        <f>(($B$53-$B$52)/($A$53-$A$52))*(L124-$A$52)+$B$52</f>
        <v>4719.7894736842109</v>
      </c>
      <c r="M125" s="354">
        <f>(($B$53-$B$52)/($A$53-$A$52))*(M124-$A$52)+$B$52</f>
        <v>4717.4210526315792</v>
      </c>
      <c r="N125" s="354">
        <f>(($B$54-$B$53)/($A$54-$A$53))*(N124-$A$53)+$B$53</f>
        <v>4733.9189189189192</v>
      </c>
      <c r="O125" s="354">
        <f>(($B$55-$B$54)/($A$55-$A$54))*(O124-$A$54)+$B$54</f>
        <v>4769.5714285714284</v>
      </c>
      <c r="P125" s="354">
        <f>(($B$55-$B$54)/($A$55-$A$54))*(P124-$A$54)+$B$54</f>
        <v>4782.8571428571431</v>
      </c>
      <c r="Q125" s="354" cm="1">
        <f t="array" ref="Q125:CB125">TRANSPOSE(F56:F119)</f>
        <v>4768.3582127069503</v>
      </c>
      <c r="R125" s="354">
        <v>4749.2280577585398</v>
      </c>
      <c r="S125" s="354">
        <v>4729.5408556108378</v>
      </c>
      <c r="T125" s="354">
        <v>4710.5664318434347</v>
      </c>
      <c r="U125" s="354">
        <v>4691.0394955822094</v>
      </c>
      <c r="V125" s="354">
        <v>4671.5935052635286</v>
      </c>
      <c r="W125" s="354">
        <v>4654.0986806040264</v>
      </c>
      <c r="X125" s="354">
        <v>4634.8058228119653</v>
      </c>
      <c r="Y125" s="354">
        <v>4616.2114660981779</v>
      </c>
      <c r="Z125" s="354">
        <v>4597.0756639879492</v>
      </c>
      <c r="AA125" s="354">
        <v>4578.6326767292931</v>
      </c>
      <c r="AB125" s="354">
        <v>4559.652651771431</v>
      </c>
      <c r="AC125" s="354">
        <v>4540.751305618538</v>
      </c>
      <c r="AD125" s="354">
        <v>4522.5342858008571</v>
      </c>
      <c r="AE125" s="354">
        <v>4503.7868081852012</v>
      </c>
      <c r="AF125" s="354">
        <v>4485.7180860691496</v>
      </c>
      <c r="AG125" s="354">
        <v>4467.1232244065741</v>
      </c>
      <c r="AH125" s="354">
        <v>4448.6054449131443</v>
      </c>
      <c r="AI125" s="354">
        <v>4431.9456965531099</v>
      </c>
      <c r="AJ125" s="354">
        <v>4413.5737401478709</v>
      </c>
      <c r="AK125" s="354">
        <v>4395.8669434352696</v>
      </c>
      <c r="AL125" s="354">
        <v>4377.6445460104023</v>
      </c>
      <c r="AM125" s="354">
        <v>4360.081893470775</v>
      </c>
      <c r="AN125" s="354">
        <v>4342.0078375245539</v>
      </c>
      <c r="AO125" s="354">
        <v>4324.0087048266414</v>
      </c>
      <c r="AP125" s="354">
        <v>4306.6612336779381</v>
      </c>
      <c r="AQ125" s="354">
        <v>4288.8086249470152</v>
      </c>
      <c r="AR125" s="354">
        <v>4271.6023728410628</v>
      </c>
      <c r="AS125" s="354">
        <v>4253.8950952822734</v>
      </c>
      <c r="AT125" s="354">
        <v>4236.2612205478044</v>
      </c>
      <c r="AU125" s="354">
        <v>4219.8311976786235</v>
      </c>
      <c r="AV125" s="354">
        <v>4202.3385296476254</v>
      </c>
      <c r="AW125" s="354">
        <v>4185.4791865295665</v>
      </c>
      <c r="AX125" s="354">
        <v>4168.1289195328936</v>
      </c>
      <c r="AY125" s="354">
        <v>4151.4068217963741</v>
      </c>
      <c r="AZ125" s="354">
        <v>4134.1977966023678</v>
      </c>
      <c r="BA125" s="354">
        <v>4117.0601088033309</v>
      </c>
      <c r="BB125" s="354">
        <v>4100.5428937997585</v>
      </c>
      <c r="BC125" s="354">
        <v>4083.5447172784866</v>
      </c>
      <c r="BD125" s="354">
        <v>4067.1619625240037</v>
      </c>
      <c r="BE125" s="354">
        <v>4050.3021615732273</v>
      </c>
      <c r="BF125" s="354">
        <v>4033.512250361468</v>
      </c>
      <c r="BG125" s="354">
        <v>4018.4069999790181</v>
      </c>
      <c r="BH125" s="354">
        <v>4001.7493053056523</v>
      </c>
      <c r="BI125" s="354">
        <v>3985.6947051979696</v>
      </c>
      <c r="BJ125" s="354">
        <v>3969.1726143642672</v>
      </c>
      <c r="BK125" s="354">
        <v>3953.248708537009</v>
      </c>
      <c r="BL125" s="354">
        <v>3936.8611176446407</v>
      </c>
      <c r="BM125" s="354">
        <v>3920.5414590163546</v>
      </c>
      <c r="BN125" s="354">
        <v>3904.8126563033388</v>
      </c>
      <c r="BO125" s="354">
        <v>3888.6258496942187</v>
      </c>
      <c r="BP125" s="354">
        <v>3873.0250890712414</v>
      </c>
      <c r="BQ125" s="354">
        <v>3856.9700529844613</v>
      </c>
      <c r="BR125" s="354">
        <v>3840.9815706064282</v>
      </c>
      <c r="BS125" s="354">
        <v>3826.5973355435035</v>
      </c>
      <c r="BT125" s="354">
        <v>3810.7347586433211</v>
      </c>
      <c r="BU125" s="354">
        <v>3795.4464889395313</v>
      </c>
      <c r="BV125" s="354">
        <v>3779.7130431332253</v>
      </c>
      <c r="BW125" s="354">
        <v>3764.5492293108941</v>
      </c>
      <c r="BX125" s="354">
        <v>3748.9438633922496</v>
      </c>
      <c r="BY125" s="354">
        <v>3733.403187143103</v>
      </c>
      <c r="BZ125" s="354">
        <v>3718.4251636245222</v>
      </c>
      <c r="CA125" s="354">
        <v>3703.0109980007469</v>
      </c>
      <c r="CB125" s="354">
        <v>3688.1549047696099</v>
      </c>
    </row>
    <row r="128" spans="1:80" x14ac:dyDescent="0.35">
      <c r="C128" s="415" t="s">
        <v>12</v>
      </c>
      <c r="D128" s="469">
        <v>44409</v>
      </c>
      <c r="E128" s="469">
        <v>44409</v>
      </c>
      <c r="F128" s="415" t="s">
        <v>2203</v>
      </c>
    </row>
    <row r="129" spans="3:7" x14ac:dyDescent="0.35">
      <c r="C129" s="2" t="s">
        <v>734</v>
      </c>
      <c r="D129" s="354">
        <v>332</v>
      </c>
      <c r="E129" s="55">
        <f>D129/$D$143</f>
        <v>6.9412502613422536E-2</v>
      </c>
      <c r="F129" s="354">
        <f>D129-D147</f>
        <v>-28</v>
      </c>
      <c r="G129" s="409">
        <f>F129/D147</f>
        <v>-7.7777777777777779E-2</v>
      </c>
    </row>
    <row r="130" spans="3:7" x14ac:dyDescent="0.35">
      <c r="C130" s="2" t="s">
        <v>781</v>
      </c>
      <c r="D130" s="354">
        <v>162</v>
      </c>
      <c r="E130" s="55">
        <f t="shared" ref="E130:E142" si="7">D130/$D$143</f>
        <v>3.3869956094501358E-2</v>
      </c>
      <c r="F130" s="354">
        <f t="shared" ref="F130:F142" si="8">D130-D148</f>
        <v>-89</v>
      </c>
      <c r="G130" s="409">
        <f t="shared" ref="G130:G142" si="9">F130/D148</f>
        <v>-0.35458167330677293</v>
      </c>
    </row>
    <row r="131" spans="3:7" x14ac:dyDescent="0.35">
      <c r="C131" s="2" t="s">
        <v>1243</v>
      </c>
      <c r="D131" s="354">
        <v>114</v>
      </c>
      <c r="E131" s="55">
        <f t="shared" si="7"/>
        <v>2.3834413547982439E-2</v>
      </c>
      <c r="F131" s="354">
        <f t="shared" si="8"/>
        <v>-11</v>
      </c>
      <c r="G131" s="409">
        <f t="shared" si="9"/>
        <v>-8.7999999999999995E-2</v>
      </c>
    </row>
    <row r="132" spans="3:7" x14ac:dyDescent="0.35">
      <c r="C132" s="2" t="s">
        <v>1053</v>
      </c>
      <c r="D132" s="354">
        <v>1564</v>
      </c>
      <c r="E132" s="55">
        <f t="shared" si="7"/>
        <v>0.32699142797407482</v>
      </c>
      <c r="F132" s="354">
        <f t="shared" si="8"/>
        <v>89</v>
      </c>
      <c r="G132" s="409">
        <f t="shared" si="9"/>
        <v>6.0338983050847457E-2</v>
      </c>
    </row>
    <row r="133" spans="3:7" x14ac:dyDescent="0.35">
      <c r="C133" s="2" t="s">
        <v>857</v>
      </c>
      <c r="D133" s="354">
        <v>35</v>
      </c>
      <c r="E133" s="55">
        <f t="shared" si="7"/>
        <v>7.317583106836713E-3</v>
      </c>
      <c r="F133" s="354">
        <f t="shared" si="8"/>
        <v>2</v>
      </c>
      <c r="G133" s="409">
        <f t="shared" si="9"/>
        <v>6.0606060606060608E-2</v>
      </c>
    </row>
    <row r="134" spans="3:7" x14ac:dyDescent="0.35">
      <c r="C134" s="2" t="s">
        <v>932</v>
      </c>
      <c r="D134" s="354">
        <v>355</v>
      </c>
      <c r="E134" s="55">
        <f t="shared" si="7"/>
        <v>7.4221200083629521E-2</v>
      </c>
      <c r="F134" s="354">
        <f t="shared" si="8"/>
        <v>7</v>
      </c>
      <c r="G134" s="409">
        <f t="shared" si="9"/>
        <v>2.0114942528735632E-2</v>
      </c>
    </row>
    <row r="135" spans="3:7" x14ac:dyDescent="0.35">
      <c r="C135" s="2" t="s">
        <v>950</v>
      </c>
      <c r="D135" s="354">
        <v>58</v>
      </c>
      <c r="E135" s="55">
        <f t="shared" si="7"/>
        <v>1.2126280577043697E-2</v>
      </c>
      <c r="F135" s="354">
        <f t="shared" si="8"/>
        <v>-14</v>
      </c>
      <c r="G135" s="409">
        <f t="shared" si="9"/>
        <v>-0.19444444444444445</v>
      </c>
    </row>
    <row r="136" spans="3:7" x14ac:dyDescent="0.35">
      <c r="C136" s="2" t="s">
        <v>1245</v>
      </c>
      <c r="D136" s="354">
        <v>157</v>
      </c>
      <c r="E136" s="55">
        <f t="shared" si="7"/>
        <v>3.2824587079238972E-2</v>
      </c>
      <c r="F136" s="354">
        <f t="shared" si="8"/>
        <v>3</v>
      </c>
      <c r="G136" s="409">
        <f t="shared" si="9"/>
        <v>1.948051948051948E-2</v>
      </c>
    </row>
    <row r="137" spans="3:7" x14ac:dyDescent="0.35">
      <c r="C137" s="2" t="s">
        <v>576</v>
      </c>
      <c r="D137" s="354">
        <v>136</v>
      </c>
      <c r="E137" s="55">
        <f t="shared" si="7"/>
        <v>2.8434037215136942E-2</v>
      </c>
      <c r="F137" s="354">
        <f t="shared" si="8"/>
        <v>-34</v>
      </c>
      <c r="G137" s="409">
        <f t="shared" si="9"/>
        <v>-0.2</v>
      </c>
    </row>
    <row r="138" spans="3:7" x14ac:dyDescent="0.35">
      <c r="C138" s="2" t="s">
        <v>1246</v>
      </c>
      <c r="D138" s="354">
        <v>124</v>
      </c>
      <c r="E138" s="55">
        <f t="shared" si="7"/>
        <v>2.5925151578507211E-2</v>
      </c>
      <c r="F138" s="354">
        <f t="shared" si="8"/>
        <v>2</v>
      </c>
      <c r="G138" s="409">
        <f t="shared" si="9"/>
        <v>1.6393442622950821E-2</v>
      </c>
    </row>
    <row r="139" spans="3:7" x14ac:dyDescent="0.35">
      <c r="C139" s="2" t="s">
        <v>1085</v>
      </c>
      <c r="D139" s="354">
        <v>344</v>
      </c>
      <c r="E139" s="55">
        <f t="shared" si="7"/>
        <v>7.1921388250052273E-2</v>
      </c>
      <c r="F139" s="354">
        <f t="shared" si="8"/>
        <v>-17</v>
      </c>
      <c r="G139" s="409">
        <f t="shared" si="9"/>
        <v>-4.7091412742382273E-2</v>
      </c>
    </row>
    <row r="140" spans="3:7" x14ac:dyDescent="0.35">
      <c r="C140" s="2" t="s">
        <v>368</v>
      </c>
      <c r="D140" s="354">
        <v>561</v>
      </c>
      <c r="E140" s="55">
        <f t="shared" si="7"/>
        <v>0.1172904035124399</v>
      </c>
      <c r="F140" s="354">
        <f t="shared" si="8"/>
        <v>-35</v>
      </c>
      <c r="G140" s="409">
        <f t="shared" si="9"/>
        <v>-5.8724832214765099E-2</v>
      </c>
    </row>
    <row r="141" spans="3:7" x14ac:dyDescent="0.35">
      <c r="C141" s="2" t="s">
        <v>1187</v>
      </c>
      <c r="D141" s="354">
        <v>474</v>
      </c>
      <c r="E141" s="55">
        <f t="shared" si="7"/>
        <v>9.910098264687435E-2</v>
      </c>
      <c r="F141" s="354">
        <f t="shared" si="8"/>
        <v>-252</v>
      </c>
      <c r="G141" s="409">
        <f t="shared" si="9"/>
        <v>-0.34710743801652894</v>
      </c>
    </row>
    <row r="142" spans="3:7" x14ac:dyDescent="0.35">
      <c r="C142" s="2" t="s">
        <v>1233</v>
      </c>
      <c r="D142" s="354">
        <v>367</v>
      </c>
      <c r="E142" s="55">
        <f t="shared" si="7"/>
        <v>7.6730085720259258E-2</v>
      </c>
      <c r="F142" s="354">
        <f t="shared" si="8"/>
        <v>-43</v>
      </c>
      <c r="G142" s="409">
        <f t="shared" si="9"/>
        <v>-0.1048780487804878</v>
      </c>
    </row>
    <row r="143" spans="3:7" x14ac:dyDescent="0.35">
      <c r="C143" s="415" t="s">
        <v>454</v>
      </c>
      <c r="D143" s="416">
        <f>SUM(D129:D142)</f>
        <v>4783</v>
      </c>
      <c r="E143" s="486">
        <f>SUM(E129:E142)</f>
        <v>1</v>
      </c>
    </row>
    <row r="146" spans="3:5" x14ac:dyDescent="0.35">
      <c r="C146" s="415" t="s">
        <v>12</v>
      </c>
      <c r="D146" s="469">
        <v>43586</v>
      </c>
      <c r="E146" s="469">
        <v>43586</v>
      </c>
    </row>
    <row r="147" spans="3:5" x14ac:dyDescent="0.35">
      <c r="C147" s="2" t="s">
        <v>734</v>
      </c>
      <c r="D147" s="354">
        <v>360</v>
      </c>
      <c r="E147" s="55">
        <f>D147/$D$161</f>
        <v>6.9190851431866235E-2</v>
      </c>
    </row>
    <row r="148" spans="3:5" x14ac:dyDescent="0.35">
      <c r="C148" s="2" t="s">
        <v>781</v>
      </c>
      <c r="D148" s="354">
        <v>251</v>
      </c>
      <c r="E148" s="55">
        <f t="shared" ref="E148:E160" si="10">D148/$D$161</f>
        <v>4.8241399192773399E-2</v>
      </c>
    </row>
    <row r="149" spans="3:5" x14ac:dyDescent="0.35">
      <c r="C149" s="2" t="s">
        <v>1243</v>
      </c>
      <c r="D149" s="354">
        <v>125</v>
      </c>
      <c r="E149" s="55">
        <f t="shared" si="10"/>
        <v>2.4024601191620219E-2</v>
      </c>
    </row>
    <row r="150" spans="3:5" x14ac:dyDescent="0.35">
      <c r="C150" s="2" t="s">
        <v>1053</v>
      </c>
      <c r="D150" s="354">
        <v>1475</v>
      </c>
      <c r="E150" s="55">
        <f t="shared" si="10"/>
        <v>0.28349029406111859</v>
      </c>
    </row>
    <row r="151" spans="3:5" x14ac:dyDescent="0.35">
      <c r="C151" s="2" t="s">
        <v>857</v>
      </c>
      <c r="D151" s="354">
        <v>33</v>
      </c>
      <c r="E151" s="55">
        <f t="shared" si="10"/>
        <v>6.3424947145877377E-3</v>
      </c>
    </row>
    <row r="152" spans="3:5" x14ac:dyDescent="0.35">
      <c r="C152" s="2" t="s">
        <v>932</v>
      </c>
      <c r="D152" s="354">
        <v>348</v>
      </c>
      <c r="E152" s="55">
        <f t="shared" si="10"/>
        <v>6.6884489717470685E-2</v>
      </c>
    </row>
    <row r="153" spans="3:5" x14ac:dyDescent="0.35">
      <c r="C153" s="2" t="s">
        <v>950</v>
      </c>
      <c r="D153" s="354">
        <v>72</v>
      </c>
      <c r="E153" s="55">
        <f t="shared" si="10"/>
        <v>1.3838170286373247E-2</v>
      </c>
    </row>
    <row r="154" spans="3:5" x14ac:dyDescent="0.35">
      <c r="C154" s="2" t="s">
        <v>1245</v>
      </c>
      <c r="D154" s="354">
        <v>154</v>
      </c>
      <c r="E154" s="55">
        <f t="shared" si="10"/>
        <v>2.9598308668076109E-2</v>
      </c>
    </row>
    <row r="155" spans="3:5" x14ac:dyDescent="0.35">
      <c r="C155" s="2" t="s">
        <v>576</v>
      </c>
      <c r="D155" s="354">
        <v>170</v>
      </c>
      <c r="E155" s="55">
        <f t="shared" si="10"/>
        <v>3.2673457620603495E-2</v>
      </c>
    </row>
    <row r="156" spans="3:5" x14ac:dyDescent="0.35">
      <c r="C156" s="2" t="s">
        <v>1246</v>
      </c>
      <c r="D156" s="354">
        <v>122</v>
      </c>
      <c r="E156" s="55">
        <f t="shared" si="10"/>
        <v>2.3448010763021335E-2</v>
      </c>
    </row>
    <row r="157" spans="3:5" x14ac:dyDescent="0.35">
      <c r="C157" s="2" t="s">
        <v>1085</v>
      </c>
      <c r="D157" s="354">
        <v>361</v>
      </c>
      <c r="E157" s="55">
        <f t="shared" si="10"/>
        <v>6.9383048241399195E-2</v>
      </c>
    </row>
    <row r="158" spans="3:5" x14ac:dyDescent="0.35">
      <c r="C158" s="2" t="s">
        <v>368</v>
      </c>
      <c r="D158" s="354">
        <v>596</v>
      </c>
      <c r="E158" s="55">
        <f t="shared" si="10"/>
        <v>0.1145492984816452</v>
      </c>
    </row>
    <row r="159" spans="3:5" x14ac:dyDescent="0.35">
      <c r="C159" s="2" t="s">
        <v>1187</v>
      </c>
      <c r="D159" s="354">
        <v>726</v>
      </c>
      <c r="E159" s="55">
        <f t="shared" si="10"/>
        <v>0.13953488372093023</v>
      </c>
    </row>
    <row r="160" spans="3:5" x14ac:dyDescent="0.35">
      <c r="C160" s="2" t="s">
        <v>1233</v>
      </c>
      <c r="D160" s="354">
        <v>410</v>
      </c>
      <c r="E160" s="55">
        <f t="shared" si="10"/>
        <v>7.8800691908514325E-2</v>
      </c>
    </row>
    <row r="161" spans="3:4" x14ac:dyDescent="0.35">
      <c r="C161" s="415" t="s">
        <v>454</v>
      </c>
      <c r="D161" s="354">
        <f>SUM(D147:D160)</f>
        <v>5203</v>
      </c>
    </row>
    <row r="166" spans="3:4" x14ac:dyDescent="0.35">
      <c r="D166"/>
    </row>
  </sheetData>
  <conditionalFormatting sqref="D6:D55">
    <cfRule type="colorScale" priority="2">
      <colorScale>
        <cfvo type="num" val="-5.0000000000000001E-3"/>
        <cfvo type="num" val="0"/>
        <cfvo type="num" val="5.0000000000000001E-3"/>
        <color rgb="FFF8696B"/>
        <color rgb="FFFCFCFF"/>
        <color rgb="FF63BE7B"/>
      </colorScale>
    </cfRule>
  </conditionalFormatting>
  <pageMargins left="0.7" right="0.7" top="0.75" bottom="0.75" header="0.3" footer="0.3"/>
  <pageSetup paperSize="152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61E6F-F313-444E-990C-105EA90BD5A8}">
  <sheetPr codeName="Sheet2">
    <tabColor rgb="FF7030A0"/>
    <pageSetUpPr autoPageBreaks="0"/>
  </sheetPr>
  <dimension ref="A1:AA21"/>
  <sheetViews>
    <sheetView workbookViewId="0">
      <selection activeCell="M14" sqref="M14"/>
    </sheetView>
  </sheetViews>
  <sheetFormatPr defaultColWidth="8.6328125" defaultRowHeight="14" x14ac:dyDescent="0.3"/>
  <cols>
    <col min="1" max="1" width="24.36328125" style="52" customWidth="1"/>
    <col min="2" max="2" width="57.6328125" style="2" hidden="1" customWidth="1"/>
    <col min="3" max="3" width="8.6328125" style="2" hidden="1" customWidth="1"/>
    <col min="4" max="4" width="2.81640625" style="2" customWidth="1"/>
    <col min="5" max="5" width="29.36328125" style="52" customWidth="1"/>
    <col min="6" max="7" width="8.6328125" style="2" hidden="1" customWidth="1"/>
    <col min="8" max="8" width="3" style="2" customWidth="1"/>
    <col min="9" max="9" width="27.81640625" style="52" customWidth="1"/>
    <col min="10" max="11" width="8.6328125" style="2" hidden="1" customWidth="1"/>
    <col min="12" max="12" width="2.453125" style="2" customWidth="1"/>
    <col min="13" max="13" width="27.81640625" style="52" customWidth="1"/>
    <col min="14" max="14" width="8.6328125" style="2" hidden="1" customWidth="1"/>
    <col min="15" max="15" width="38.453125" style="2" hidden="1" customWidth="1"/>
    <col min="16" max="16" width="4.81640625" style="2" customWidth="1"/>
    <col min="17" max="17" width="31.81640625" style="2" customWidth="1"/>
    <col min="18" max="18" width="4.81640625" style="2" hidden="1" customWidth="1"/>
    <col min="19" max="19" width="8.36328125" style="2" hidden="1" customWidth="1"/>
    <col min="20" max="20" width="4.81640625" style="2" customWidth="1"/>
    <col min="21" max="21" width="29.6328125" style="52" customWidth="1"/>
    <col min="22" max="23" width="4.81640625" style="2" hidden="1" customWidth="1"/>
    <col min="24" max="24" width="4.81640625" style="2" customWidth="1"/>
    <col min="25" max="25" width="34.453125" style="2" customWidth="1"/>
    <col min="26" max="27" width="8.6328125" style="2" hidden="1" customWidth="1"/>
    <col min="28" max="16384" width="8.6328125" style="2"/>
  </cols>
  <sheetData>
    <row r="1" spans="1:27" ht="22.5" x14ac:dyDescent="0.45">
      <c r="A1" s="425" t="str">
        <f>Title!B4</f>
        <v>Vermont Medical and Adult-use Cannabis Supply and Demand Model</v>
      </c>
    </row>
    <row r="2" spans="1:27" ht="17.5" x14ac:dyDescent="0.35">
      <c r="A2" s="448" t="s">
        <v>597</v>
      </c>
    </row>
    <row r="4" spans="1:27" ht="35" x14ac:dyDescent="0.35">
      <c r="A4" s="449" t="s">
        <v>2134</v>
      </c>
      <c r="B4" s="226"/>
      <c r="C4" s="226"/>
      <c r="D4" s="226"/>
      <c r="E4" s="447" t="s">
        <v>598</v>
      </c>
      <c r="F4" s="226"/>
      <c r="G4" s="226"/>
      <c r="H4" s="226"/>
      <c r="I4" s="450" t="s">
        <v>402</v>
      </c>
      <c r="M4" s="451" t="s">
        <v>413</v>
      </c>
      <c r="Q4" s="445" t="s">
        <v>2174</v>
      </c>
      <c r="U4" s="452" t="s">
        <v>2177</v>
      </c>
      <c r="Y4" s="261" t="s">
        <v>2176</v>
      </c>
    </row>
    <row r="6" spans="1:27" ht="42" x14ac:dyDescent="0.3">
      <c r="A6" s="260" t="str">
        <f ca="1">HYPERLINK(CHAR(35)&amp;RIGHT(C6,LEN(C6)-1),B6)</f>
        <v>Vermont Annual Results and Key Data</v>
      </c>
      <c r="B6" s="2" t="str">
        <f>'Annual Results'!A1</f>
        <v>Vermont Annual Results and Key Data</v>
      </c>
      <c r="C6" s="2" t="str">
        <f ca="1">_xlfn.FORMULATEXT(B6)</f>
        <v>='Annual Results'!A1</v>
      </c>
      <c r="E6" s="260" t="str">
        <f t="shared" ref="E6" ca="1" si="0">HYPERLINK(CHAR(35)&amp;RIGHT(G6,LEN(G6)-1),F6)</f>
        <v>Vermont Medical and Adult-use Market Analysis Model</v>
      </c>
      <c r="F6" s="2" t="str">
        <f>'Market Analysis Model'!E1</f>
        <v>Vermont Medical and Adult-use Market Analysis Model</v>
      </c>
      <c r="G6" s="2" t="str">
        <f t="shared" ref="G6" ca="1" si="1">_xlfn.FORMULATEXT(F6)</f>
        <v>='Market Analysis Model'!E1</v>
      </c>
      <c r="I6" s="260" t="str">
        <f ca="1">HYPERLINK(CHAR(35)&amp;RIGHT(K6,LEN(K6)-1),J6)</f>
        <v>Addressable Market of Past Month Cannabis Consumers</v>
      </c>
      <c r="J6" s="238" t="str">
        <f>'Addressable Market'!A1</f>
        <v>Addressable Market of Past Month Cannabis Consumers</v>
      </c>
      <c r="K6" s="238" t="str">
        <f ca="1">_xlfn.FORMULATEXT(J6)</f>
        <v>='Addressable Market'!A1</v>
      </c>
      <c r="L6" s="238"/>
      <c r="M6" s="260" t="str">
        <f ca="1">HYPERLINK(CHAR(35)&amp;RIGHT(O6,LEN(O6)-1),N6)</f>
        <v>Vermont Medical and Adult-use Indoor Cultivation Schedule</v>
      </c>
      <c r="N6" s="238" t="str">
        <f>'Cultivation Schedule Indoor'!A1</f>
        <v>Vermont Medical and Adult-use Indoor Cultivation Schedule</v>
      </c>
      <c r="O6" s="238" t="str">
        <f ca="1">_xlfn.FORMULATEXT(N6)</f>
        <v>='Cultivation Schedule Indoor'!A1</v>
      </c>
      <c r="P6" s="238"/>
      <c r="Q6" s="260" t="str">
        <f ca="1">HYPERLINK(CHAR(35)&amp;RIGHT(S6,LEN(S6)-1),R6)</f>
        <v>Vermont County and Seasonal Cannabis Tourism Model</v>
      </c>
      <c r="R6" s="2" t="str">
        <f>'Tourism Model'!A1</f>
        <v>Vermont County and Seasonal Cannabis Tourism Model</v>
      </c>
      <c r="S6" s="2" t="str">
        <f ca="1">_xlfn.FORMULATEXT(R6)</f>
        <v>='Tourism Model'!A1</v>
      </c>
      <c r="T6" s="238"/>
      <c r="U6" s="260" t="str">
        <f ca="1">HYPERLINK(CHAR(35)&amp;RIGHT(W6,LEN(W6)-1),V6)</f>
        <v>Vermont Municipal-Level Cannabis Consumer Projection</v>
      </c>
      <c r="V6" s="2" t="str">
        <f>'Muni-Level Consumer Model'!A1</f>
        <v>Vermont Municipal-Level Cannabis Consumer Projection</v>
      </c>
      <c r="W6" s="2" t="str">
        <f ca="1">_xlfn.FORMULATEXT(V6)</f>
        <v>='Muni-Level Consumer Model'!A1</v>
      </c>
      <c r="X6" s="238"/>
      <c r="Y6" s="260" t="str">
        <f t="shared" ref="Y6:Y13" ca="1" si="2">HYPERLINK(CHAR(35)&amp;RIGHT(AA6,LEN(AA6)-1),Z6)</f>
        <v>Vermont Medical Cannabis Patient Registration</v>
      </c>
      <c r="Z6" s="2" t="str">
        <f>'Patient Registration'!A1</f>
        <v>Vermont Medical Cannabis Patient Registration</v>
      </c>
      <c r="AA6" s="2" t="str">
        <f t="shared" ref="AA6:AA13" ca="1" si="3">_xlfn.FORMULATEXT(Z6)</f>
        <v>='Patient Registration'!A1</v>
      </c>
    </row>
    <row r="7" spans="1:27" ht="28" x14ac:dyDescent="0.3">
      <c r="A7" s="260" t="str">
        <f ca="1">HYPERLINK(CHAR(35)&amp;RIGHT(C7,LEN(C7)-1),B7)</f>
        <v>Vermont Medical and Adult-use Market Graphs</v>
      </c>
      <c r="B7" s="2" t="str">
        <f>Graphs!A1</f>
        <v>Vermont Medical and Adult-use Market Graphs</v>
      </c>
      <c r="C7" s="2" t="str">
        <f ca="1">_xlfn.FORMULATEXT(B7)</f>
        <v>=Graphs!A1</v>
      </c>
      <c r="I7" s="260" t="str">
        <f ca="1">HYPERLINK(CHAR(35)&amp;RIGHT(K7,LEN(K7)-1),J7)</f>
        <v>Vermont Border County and Market Capture Analysis</v>
      </c>
      <c r="J7" s="238" t="str">
        <f>'Border Counties'!A1</f>
        <v>Vermont Border County and Market Capture Analysis</v>
      </c>
      <c r="K7" s="238" t="str">
        <f ca="1">_xlfn.FORMULATEXT(J7)</f>
        <v>='Border Counties'!A1</v>
      </c>
      <c r="L7" s="238"/>
      <c r="M7" s="446" t="str">
        <f ca="1">HYPERLINK(CHAR(35)&amp;RIGHT(O7,LEN(O7)-1),N7)</f>
        <v>Random Cultivation Start Date Generator - Indoor Cultivation</v>
      </c>
      <c r="N7" s="2" t="str">
        <f>'Random Start - Indoor'!A1</f>
        <v>Random Cultivation Start Date Generator - Indoor Cultivation</v>
      </c>
      <c r="O7" s="2" t="str">
        <f ca="1">_xlfn.FORMULATEXT(N7)</f>
        <v>='Random Start - Indoor'!A1</v>
      </c>
      <c r="P7" s="238"/>
      <c r="Q7" s="260" t="str">
        <f ca="1">HYPERLINK(CHAR(35)&amp;RIGHT(S7,LEN(S7)-1),R7)</f>
        <v>Vermont Tourism Spending Analysis by County By Month</v>
      </c>
      <c r="R7" s="2" t="str">
        <f>'Tourism Spending Analysis'!A1</f>
        <v>Vermont Tourism Spending Analysis by County By Month</v>
      </c>
      <c r="S7" s="2" t="str">
        <f ca="1">_xlfn.FORMULATEXT(R7)</f>
        <v>='Tourism Spending Analysis'!A1</v>
      </c>
      <c r="T7" s="238"/>
      <c r="U7" s="446" t="str">
        <f ca="1">HYPERLINK(CHAR(35)&amp;RIGHT(W7,LEN(W7)-1),V7)</f>
        <v>Vermont Municipal-Level Population Data and Projections</v>
      </c>
      <c r="V7" s="2" t="str">
        <f>'Muni-Level Population'!A1</f>
        <v>Vermont Municipal-Level Population Data and Projections</v>
      </c>
      <c r="W7" s="2" t="str">
        <f ca="1">_xlfn.FORMULATEXT(V7)</f>
        <v>='Muni-Level Population'!A1</v>
      </c>
      <c r="X7" s="238"/>
      <c r="Y7" s="260" t="str">
        <f t="shared" ca="1" si="2"/>
        <v>Established Market Seasonal Trend Analysis</v>
      </c>
      <c r="Z7" s="2" t="str">
        <f>'Seasonal Trend Analysis'!B1</f>
        <v>Established Market Seasonal Trend Analysis</v>
      </c>
      <c r="AA7" s="2" t="str">
        <f t="shared" ca="1" si="3"/>
        <v>='Seasonal Trend Analysis'!B1</v>
      </c>
    </row>
    <row r="8" spans="1:27" ht="42.5" thickBot="1" x14ac:dyDescent="0.35">
      <c r="E8" s="463" t="s">
        <v>2188</v>
      </c>
      <c r="I8" s="453"/>
      <c r="J8" s="238"/>
      <c r="K8" s="238"/>
      <c r="L8" s="238"/>
      <c r="M8" s="260" t="str">
        <f ca="1">HYPERLINK(CHAR(35)&amp;RIGHT(O8,LEN(O8)-1),N8)</f>
        <v>Vermont Medical and Adult-use Greenhouse Cultivation Schedule</v>
      </c>
      <c r="N8" s="238" t="str">
        <f>'Cultivation Schedule Greenhouse'!A1</f>
        <v>Vermont Medical and Adult-use Greenhouse Cultivation Schedule</v>
      </c>
      <c r="O8" s="238" t="str">
        <f ca="1">_xlfn.FORMULATEXT(N8)</f>
        <v>='Cultivation Schedule Greenhouse'!A1</v>
      </c>
      <c r="P8" s="238"/>
      <c r="Q8" s="260" t="str">
        <f ca="1">HYPERLINK(CHAR(35)&amp;RIGHT(S8,LEN(S8)-1),R8)</f>
        <v>Vermont Tourist Expenditures by Metropolitan Area and Frequency</v>
      </c>
      <c r="R8" s="2" t="str">
        <f>'Tourist Spending Data'!A1</f>
        <v>Vermont Tourist Expenditures by Metropolitan Area and Frequency</v>
      </c>
      <c r="S8" s="2" t="str">
        <f ca="1">_xlfn.FORMULATEXT(R8)</f>
        <v>='Tourist Spending Data'!A1</v>
      </c>
      <c r="T8" s="238"/>
      <c r="U8" s="260" t="str">
        <f ca="1">HYPERLINK(CHAR(35)&amp;RIGHT(W8,LEN(W8)-1),V8)</f>
        <v>Vermont and Border County Consumer Projection</v>
      </c>
      <c r="V8" s="2" t="str">
        <f>'County-Level Consumer Model'!A1</f>
        <v>Vermont and Border County Consumer Projection</v>
      </c>
      <c r="W8" s="2" t="str">
        <f ca="1">_xlfn.FORMULATEXT(V8)</f>
        <v>='County-Level Consumer Model'!A1</v>
      </c>
      <c r="X8" s="238"/>
      <c r="Y8" s="260" t="str">
        <f t="shared" ca="1" si="2"/>
        <v>Vermont Hemp Data</v>
      </c>
      <c r="Z8" s="2" t="str">
        <f>'Hemp Data'!A2</f>
        <v>Vermont Hemp Data</v>
      </c>
      <c r="AA8" s="2" t="str">
        <f t="shared" ca="1" si="3"/>
        <v>='Hemp Data'!A2</v>
      </c>
    </row>
    <row r="9" spans="1:27" ht="42" x14ac:dyDescent="0.3">
      <c r="E9" s="460" t="str">
        <f t="shared" ref="E9:E21" ca="1" si="4">HYPERLINK(CHAR(35)&amp;RIGHT(G9,LEN(G9)-1),F9)</f>
        <v>Total Vermont Medical Market</v>
      </c>
      <c r="F9" s="61" t="str">
        <f>'Market Analysis Model'!E11</f>
        <v>Total Vermont Medical Market</v>
      </c>
      <c r="G9" s="2" t="str">
        <f t="shared" ref="G9:G21" ca="1" si="5">_xlfn.FORMULATEXT(F9)</f>
        <v>='Market Analysis Model'!E11</v>
      </c>
      <c r="I9" s="453"/>
      <c r="J9" s="238"/>
      <c r="K9" s="238"/>
      <c r="L9" s="238"/>
      <c r="M9" s="446" t="str">
        <f ca="1">HYPERLINK(CHAR(35)&amp;RIGHT(O9,LEN(O9)-1),N9)</f>
        <v>Random Cultivation Start Date Generator - Greenhouse Cultivation</v>
      </c>
      <c r="N9" s="2" t="str">
        <f>'Random Start - Greenhouse'!A1</f>
        <v>Random Cultivation Start Date Generator - Greenhouse Cultivation</v>
      </c>
      <c r="O9" s="2" t="str">
        <f ca="1">_xlfn.FORMULATEXT(N9)</f>
        <v>='Random Start - Greenhouse'!A1</v>
      </c>
      <c r="P9" s="238"/>
      <c r="Q9" s="238"/>
      <c r="R9" s="238"/>
      <c r="S9" s="238"/>
      <c r="T9" s="238"/>
      <c r="U9" s="446" t="str">
        <f ca="1">HYPERLINK(CHAR(35)&amp;RIGHT(W9,LEN(W9)-1),V9)</f>
        <v xml:space="preserve">Vermont and Border County Population Data and Projections </v>
      </c>
      <c r="V9" s="2" t="str">
        <f>'County-Level Population'!A1</f>
        <v xml:space="preserve">Vermont and Border County Population Data and Projections </v>
      </c>
      <c r="W9" s="2" t="str">
        <f ca="1">_xlfn.FORMULATEXT(V9)</f>
        <v>='County-Level Population'!A1</v>
      </c>
      <c r="X9" s="238"/>
      <c r="Y9" s="260" t="str">
        <f t="shared" ca="1" si="2"/>
        <v>Vermont and Neighboring States Home Cultivation Analysis</v>
      </c>
      <c r="Z9" s="2" t="str">
        <f>'Home Cultivation'!A1</f>
        <v>Vermont and Neighboring States Home Cultivation Analysis</v>
      </c>
      <c r="AA9" s="2" t="str">
        <f t="shared" ca="1" si="3"/>
        <v>='Home Cultivation'!A1</v>
      </c>
    </row>
    <row r="10" spans="1:27" ht="28" x14ac:dyDescent="0.3">
      <c r="E10" s="460" t="str">
        <f t="shared" ca="1" si="4"/>
        <v>Total Vermont Adult-use Market</v>
      </c>
      <c r="F10" s="61" t="str">
        <f>'Market Analysis Model'!E38</f>
        <v>Total Vermont Adult-use Market</v>
      </c>
      <c r="G10" s="2" t="str">
        <f t="shared" ca="1" si="5"/>
        <v>='Market Analysis Model'!E38</v>
      </c>
      <c r="I10" s="453"/>
      <c r="J10" s="238"/>
      <c r="K10" s="238"/>
      <c r="L10" s="238"/>
      <c r="M10" s="453"/>
      <c r="N10" s="238"/>
      <c r="O10" s="238"/>
      <c r="P10" s="238"/>
      <c r="Q10" s="238"/>
      <c r="R10" s="238"/>
      <c r="S10" s="238"/>
      <c r="T10" s="238"/>
      <c r="X10" s="238"/>
      <c r="Y10" s="260" t="str">
        <f t="shared" ca="1" si="2"/>
        <v>Vermont Medical Cannabis Dispensary Locations</v>
      </c>
      <c r="Z10" s="2" t="str">
        <f>'Medical Dispensary Locations'!A1</f>
        <v>Vermont Medical Cannabis Dispensary Locations</v>
      </c>
      <c r="AA10" s="2" t="str">
        <f t="shared" ca="1" si="3"/>
        <v>='Medical Dispensary Locations'!A1</v>
      </c>
    </row>
    <row r="11" spans="1:27" ht="28.5" thickBot="1" x14ac:dyDescent="0.35">
      <c r="E11" s="461" t="str">
        <f t="shared" ca="1" si="4"/>
        <v>Total Vermont Medical and Adult-use Market</v>
      </c>
      <c r="F11" s="61" t="str">
        <f>'Market Analysis Model'!E126</f>
        <v>Total Vermont Medical and Adult-use Market</v>
      </c>
      <c r="G11" s="2" t="str">
        <f t="shared" ca="1" si="5"/>
        <v>='Market Analysis Model'!E126</v>
      </c>
      <c r="I11" s="453"/>
      <c r="J11" s="238"/>
      <c r="K11" s="238"/>
      <c r="L11" s="238"/>
      <c r="P11" s="238"/>
      <c r="Q11" s="238"/>
      <c r="R11" s="238"/>
      <c r="S11" s="238"/>
      <c r="T11" s="238"/>
      <c r="X11" s="238"/>
      <c r="Y11" s="260" t="str">
        <f t="shared" ca="1" si="2"/>
        <v>Vermont Population Data</v>
      </c>
      <c r="Z11" s="2" t="str">
        <f>'Population Data'!A1</f>
        <v>Vermont Population Data</v>
      </c>
      <c r="AA11" s="2" t="str">
        <f t="shared" ca="1" si="3"/>
        <v>='Population Data'!A1</v>
      </c>
    </row>
    <row r="12" spans="1:27" ht="28" x14ac:dyDescent="0.3">
      <c r="E12" s="462" t="str">
        <f t="shared" ca="1" si="4"/>
        <v>Vermont Indoor Cultivation</v>
      </c>
      <c r="F12" s="61" t="str">
        <f>'Market Analysis Model'!E148</f>
        <v>Vermont Indoor Cultivation</v>
      </c>
      <c r="G12" s="2" t="str">
        <f t="shared" ca="1" si="5"/>
        <v>='Market Analysis Model'!E148</v>
      </c>
      <c r="I12" s="453"/>
      <c r="J12" s="238"/>
      <c r="K12" s="238"/>
      <c r="L12" s="238"/>
      <c r="M12" s="453"/>
      <c r="N12" s="238"/>
      <c r="O12" s="238"/>
      <c r="P12" s="238"/>
      <c r="Q12" s="238"/>
      <c r="R12" s="238"/>
      <c r="S12" s="238"/>
      <c r="T12" s="238"/>
      <c r="U12" s="453"/>
      <c r="V12" s="238"/>
      <c r="W12" s="238"/>
      <c r="X12" s="238"/>
      <c r="Y12" s="260" t="str">
        <f t="shared" ca="1" si="2"/>
        <v>Vermont and Border County NSDUH Substate Regions (2016-2018)</v>
      </c>
      <c r="Z12" s="2" t="str">
        <f>'Substate Regions'!A1</f>
        <v>Vermont and Border County NSDUH Substate Regions (2016-2018)</v>
      </c>
      <c r="AA12" s="2" t="str">
        <f t="shared" ca="1" si="3"/>
        <v>='Substate Regions'!A1</v>
      </c>
    </row>
    <row r="13" spans="1:27" x14ac:dyDescent="0.3">
      <c r="E13" s="462" t="str">
        <f t="shared" ca="1" si="4"/>
        <v>Vermont Greenhouse Cultivation</v>
      </c>
      <c r="F13" s="2" t="str">
        <f>'Market Analysis Model'!E190</f>
        <v>Vermont Greenhouse Cultivation</v>
      </c>
      <c r="G13" s="2" t="str">
        <f t="shared" ca="1" si="5"/>
        <v>='Market Analysis Model'!E190</v>
      </c>
      <c r="I13" s="453"/>
      <c r="J13" s="238"/>
      <c r="K13" s="238"/>
      <c r="L13" s="238"/>
      <c r="M13" s="453"/>
      <c r="N13" s="238"/>
      <c r="O13" s="238"/>
      <c r="P13" s="238"/>
      <c r="Q13" s="238"/>
      <c r="R13" s="238"/>
      <c r="S13" s="238"/>
      <c r="T13" s="238"/>
      <c r="U13" s="453"/>
      <c r="V13" s="238"/>
      <c r="W13" s="238"/>
      <c r="X13" s="238"/>
      <c r="Y13" s="260" t="str">
        <f t="shared" ca="1" si="2"/>
        <v>NSDUH Substate Data (2016-2018)</v>
      </c>
      <c r="Z13" s="2" t="str">
        <f>'2016-2018 NSDUH Substate'!A1</f>
        <v>NSDUH Substate Data (2016-2018)</v>
      </c>
      <c r="AA13" s="2" t="str">
        <f t="shared" ca="1" si="3"/>
        <v>='2016-2018 NSDUH Substate'!A1</v>
      </c>
    </row>
    <row r="14" spans="1:27" ht="28.5" thickBot="1" x14ac:dyDescent="0.35">
      <c r="E14" s="461" t="str">
        <f t="shared" ca="1" si="4"/>
        <v>Combined Inventory Allocation from Both Cultivation Facilities</v>
      </c>
      <c r="F14" s="2" t="str">
        <f>'Market Analysis Model'!E232</f>
        <v>Combined Inventory Allocation from Both Cultivation Facilities</v>
      </c>
      <c r="G14" s="2" t="str">
        <f t="shared" ca="1" si="5"/>
        <v>='Market Analysis Model'!E232</v>
      </c>
      <c r="J14" s="238"/>
      <c r="K14" s="238"/>
      <c r="L14" s="238"/>
      <c r="M14" s="453"/>
      <c r="N14" s="238"/>
      <c r="O14" s="238"/>
      <c r="P14" s="238"/>
      <c r="Q14" s="238"/>
      <c r="R14" s="238"/>
      <c r="S14" s="238"/>
      <c r="T14" s="238"/>
      <c r="U14" s="453"/>
      <c r="V14" s="238"/>
      <c r="W14" s="238"/>
      <c r="X14" s="238"/>
    </row>
    <row r="15" spans="1:27" x14ac:dyDescent="0.3">
      <c r="E15" s="462" t="str">
        <f t="shared" ca="1" si="4"/>
        <v>Vermont Extraction</v>
      </c>
      <c r="F15" s="2" t="str">
        <f>'Market Analysis Model'!E244</f>
        <v>Vermont Extraction</v>
      </c>
      <c r="G15" s="2" t="str">
        <f t="shared" ca="1" si="5"/>
        <v>='Market Analysis Model'!E244</v>
      </c>
      <c r="I15" s="453"/>
      <c r="J15" s="238"/>
      <c r="K15" s="238"/>
      <c r="L15" s="238"/>
      <c r="M15" s="453"/>
      <c r="N15" s="238"/>
      <c r="O15" s="238"/>
      <c r="P15" s="238"/>
      <c r="Q15" s="238"/>
      <c r="R15" s="238"/>
      <c r="S15" s="238"/>
      <c r="T15" s="238"/>
      <c r="U15" s="453"/>
      <c r="V15" s="238"/>
      <c r="W15" s="238"/>
      <c r="X15" s="238"/>
    </row>
    <row r="16" spans="1:27" ht="28.5" thickBot="1" x14ac:dyDescent="0.35">
      <c r="E16" s="461" t="str">
        <f t="shared" ca="1" si="4"/>
        <v>Vermont Finished Product Production</v>
      </c>
      <c r="F16" s="2" t="str">
        <f>'Market Analysis Model'!E318</f>
        <v>Vermont Finished Product Production</v>
      </c>
      <c r="G16" s="2" t="str">
        <f t="shared" ca="1" si="5"/>
        <v>='Market Analysis Model'!E318</v>
      </c>
      <c r="I16" s="453"/>
      <c r="J16" s="238"/>
      <c r="K16" s="238"/>
      <c r="L16" s="238"/>
      <c r="M16" s="453"/>
      <c r="N16" s="238"/>
      <c r="O16" s="238"/>
      <c r="P16" s="238"/>
      <c r="Q16" s="238"/>
      <c r="R16" s="238"/>
      <c r="S16" s="238"/>
      <c r="T16" s="238"/>
      <c r="U16" s="453"/>
      <c r="V16" s="238"/>
      <c r="W16" s="238"/>
      <c r="X16" s="238"/>
    </row>
    <row r="17" spans="5:7" ht="28" x14ac:dyDescent="0.3">
      <c r="E17" s="462" t="str">
        <f t="shared" ca="1" si="4"/>
        <v>Vermont Medical Patient Dispensary Retail Sales</v>
      </c>
      <c r="F17" s="2" t="str">
        <f>'Market Analysis Model'!E366</f>
        <v>Vermont Medical Patient Dispensary Retail Sales</v>
      </c>
      <c r="G17" s="2" t="str">
        <f t="shared" ca="1" si="5"/>
        <v>='Market Analysis Model'!E366</v>
      </c>
    </row>
    <row r="18" spans="5:7" ht="28.5" thickBot="1" x14ac:dyDescent="0.35">
      <c r="E18" s="461" t="str">
        <f t="shared" ca="1" si="4"/>
        <v>Vermont Adult-use Store Retail Sales</v>
      </c>
      <c r="F18" s="2" t="str">
        <f>'Market Analysis Model'!E505</f>
        <v>Vermont Adult-use Store Retail Sales</v>
      </c>
      <c r="G18" s="2" t="str">
        <f t="shared" ca="1" si="5"/>
        <v>='Market Analysis Model'!E505</v>
      </c>
    </row>
    <row r="19" spans="5:7" x14ac:dyDescent="0.3">
      <c r="E19" s="462" t="str">
        <f t="shared" ca="1" si="4"/>
        <v>Supply and Demand Analysis</v>
      </c>
      <c r="F19" s="2" t="str">
        <f>'Market Analysis Model'!E743</f>
        <v>Supply and Demand Analysis</v>
      </c>
      <c r="G19" s="2" t="str">
        <f t="shared" ca="1" si="5"/>
        <v>='Market Analysis Model'!E743</v>
      </c>
    </row>
    <row r="20" spans="5:7" ht="28" x14ac:dyDescent="0.3">
      <c r="E20" s="462" t="str">
        <f t="shared" ca="1" si="4"/>
        <v>Medical and Adult-use Finished Product Retail Sales and Taxes</v>
      </c>
      <c r="F20" s="2" t="str">
        <f>'Market Analysis Model'!E788</f>
        <v>Medical and Adult-use Finished Product Retail Sales and Taxes</v>
      </c>
      <c r="G20" s="2" t="str">
        <f t="shared" ca="1" si="5"/>
        <v>='Market Analysis Model'!E788</v>
      </c>
    </row>
    <row r="21" spans="5:7" ht="28.5" thickBot="1" x14ac:dyDescent="0.35">
      <c r="E21" s="461" t="str">
        <f t="shared" ca="1" si="4"/>
        <v>Medical and Adult-use Retail Sales by Storefront</v>
      </c>
      <c r="F21" s="2" t="str">
        <f>'Market Analysis Model'!E827</f>
        <v>Medical and Adult-use Retail Sales by Storefront</v>
      </c>
      <c r="G21" s="2" t="str">
        <f t="shared" ca="1" si="5"/>
        <v>='Market Analysis Model'!E82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D34C0E-C096-4F91-AE82-B0DB20C921C3}">
  <sheetPr codeName="Sheet7"/>
  <dimension ref="B1:ED326"/>
  <sheetViews>
    <sheetView workbookViewId="0">
      <selection activeCell="A10" sqref="A10"/>
    </sheetView>
  </sheetViews>
  <sheetFormatPr defaultColWidth="8.81640625" defaultRowHeight="14.5" x14ac:dyDescent="0.35"/>
  <cols>
    <col min="2" max="2" width="21" style="2" customWidth="1"/>
    <col min="3" max="3" width="13.453125" style="2" bestFit="1" customWidth="1"/>
    <col min="4" max="29" width="8.6328125" style="2"/>
    <col min="30" max="30" width="22.453125" style="2" customWidth="1"/>
    <col min="31" max="31" width="20" style="2" bestFit="1" customWidth="1"/>
    <col min="32" max="35" width="17.1796875" style="2" bestFit="1" customWidth="1"/>
    <col min="36" max="36" width="23.81640625" style="2" customWidth="1"/>
    <col min="37" max="108" width="17.1796875" style="2" bestFit="1" customWidth="1"/>
    <col min="109" max="132" width="16.453125" style="2" bestFit="1" customWidth="1"/>
    <col min="133" max="134" width="8.6328125" style="2"/>
  </cols>
  <sheetData>
    <row r="1" spans="2:132" ht="18" thickBot="1" x14ac:dyDescent="0.4">
      <c r="AD1" s="226" t="s">
        <v>547</v>
      </c>
    </row>
    <row r="2" spans="2:132" ht="18" thickBot="1" x14ac:dyDescent="0.4">
      <c r="C2" s="524" t="s">
        <v>545</v>
      </c>
      <c r="D2" s="525"/>
      <c r="E2" s="525"/>
      <c r="F2" s="525"/>
      <c r="G2" s="525"/>
      <c r="H2" s="525"/>
      <c r="I2" s="525"/>
      <c r="J2" s="525"/>
      <c r="K2" s="525"/>
      <c r="L2" s="525"/>
      <c r="M2" s="526"/>
      <c r="P2" s="524" t="str">
        <f>"Addressable Market Total Population Projection "&amp;'Addressable Market'!$D$940</f>
        <v>Addressable Market Total Population Projection 21+</v>
      </c>
      <c r="Q2" s="525"/>
      <c r="R2" s="525"/>
      <c r="S2" s="525"/>
      <c r="T2" s="525"/>
      <c r="U2" s="525"/>
      <c r="V2" s="525"/>
      <c r="W2" s="525"/>
      <c r="X2" s="525"/>
      <c r="Y2" s="525"/>
      <c r="Z2" s="526"/>
      <c r="AF2" s="2">
        <v>11</v>
      </c>
      <c r="AG2" s="2">
        <v>10</v>
      </c>
      <c r="AH2" s="2">
        <v>9</v>
      </c>
      <c r="AI2" s="2">
        <v>8</v>
      </c>
      <c r="AJ2" s="2">
        <v>7</v>
      </c>
      <c r="AK2" s="2">
        <v>6</v>
      </c>
      <c r="AL2" s="2">
        <v>5</v>
      </c>
      <c r="AM2" s="2">
        <v>4</v>
      </c>
      <c r="AN2" s="2">
        <v>3</v>
      </c>
      <c r="AO2" s="2">
        <v>2</v>
      </c>
      <c r="AP2" s="2">
        <v>1</v>
      </c>
      <c r="AR2" s="2">
        <v>11</v>
      </c>
      <c r="AS2" s="2">
        <v>10</v>
      </c>
      <c r="AT2" s="2">
        <v>9</v>
      </c>
      <c r="AU2" s="2">
        <v>8</v>
      </c>
      <c r="AV2" s="2">
        <v>7</v>
      </c>
      <c r="AW2" s="2">
        <v>6</v>
      </c>
      <c r="AX2" s="2">
        <v>5</v>
      </c>
      <c r="AY2" s="2">
        <v>4</v>
      </c>
      <c r="AZ2" s="2">
        <v>3</v>
      </c>
      <c r="BA2" s="2">
        <v>2</v>
      </c>
      <c r="BB2" s="2">
        <v>1</v>
      </c>
      <c r="BD2" s="2">
        <v>11</v>
      </c>
      <c r="BE2" s="2">
        <v>10</v>
      </c>
      <c r="BF2" s="2">
        <v>9</v>
      </c>
      <c r="BG2" s="2">
        <v>8</v>
      </c>
      <c r="BH2" s="2">
        <v>7</v>
      </c>
      <c r="BI2" s="2">
        <v>6</v>
      </c>
      <c r="BJ2" s="2">
        <v>5</v>
      </c>
      <c r="BK2" s="2">
        <v>4</v>
      </c>
      <c r="BL2" s="2">
        <v>3</v>
      </c>
      <c r="BM2" s="2">
        <v>2</v>
      </c>
      <c r="BN2" s="2">
        <v>1</v>
      </c>
      <c r="BP2" s="2">
        <v>11</v>
      </c>
      <c r="BQ2" s="2">
        <v>10</v>
      </c>
      <c r="BR2" s="2">
        <v>9</v>
      </c>
      <c r="BS2" s="2">
        <v>8</v>
      </c>
      <c r="BT2" s="2">
        <v>7</v>
      </c>
      <c r="BU2" s="2">
        <v>6</v>
      </c>
      <c r="BV2" s="2">
        <v>5</v>
      </c>
      <c r="BW2" s="2">
        <v>4</v>
      </c>
      <c r="BX2" s="2">
        <v>3</v>
      </c>
      <c r="BY2" s="2">
        <v>2</v>
      </c>
      <c r="BZ2" s="2">
        <v>1</v>
      </c>
      <c r="CB2" s="2">
        <v>11</v>
      </c>
      <c r="CC2" s="2">
        <v>10</v>
      </c>
      <c r="CD2" s="2">
        <v>9</v>
      </c>
      <c r="CE2" s="2">
        <v>8</v>
      </c>
      <c r="CF2" s="2">
        <v>7</v>
      </c>
      <c r="CG2" s="2">
        <v>6</v>
      </c>
      <c r="CH2" s="2">
        <v>5</v>
      </c>
      <c r="CI2" s="2">
        <v>4</v>
      </c>
      <c r="CJ2" s="2">
        <v>3</v>
      </c>
      <c r="CK2" s="2">
        <v>2</v>
      </c>
      <c r="CL2" s="2">
        <v>1</v>
      </c>
      <c r="CN2" s="2">
        <v>11</v>
      </c>
      <c r="CO2" s="2">
        <v>10</v>
      </c>
      <c r="CP2" s="2">
        <v>9</v>
      </c>
      <c r="CQ2" s="2">
        <v>8</v>
      </c>
      <c r="CR2" s="2">
        <v>7</v>
      </c>
      <c r="CS2" s="2">
        <v>6</v>
      </c>
      <c r="CT2" s="2">
        <v>5</v>
      </c>
      <c r="CU2" s="2">
        <v>4</v>
      </c>
      <c r="CV2" s="2">
        <v>3</v>
      </c>
      <c r="CW2" s="2">
        <v>2</v>
      </c>
      <c r="CX2" s="2">
        <v>1</v>
      </c>
      <c r="CZ2" s="2">
        <v>11</v>
      </c>
      <c r="DA2" s="2">
        <v>10</v>
      </c>
      <c r="DB2" s="2">
        <v>9</v>
      </c>
      <c r="DC2" s="2">
        <v>8</v>
      </c>
      <c r="DD2" s="2">
        <v>7</v>
      </c>
      <c r="DE2" s="2">
        <v>6</v>
      </c>
      <c r="DF2" s="2">
        <v>5</v>
      </c>
      <c r="DG2" s="2">
        <v>4</v>
      </c>
      <c r="DH2" s="2">
        <v>3</v>
      </c>
      <c r="DI2" s="2">
        <v>2</v>
      </c>
      <c r="DJ2" s="2">
        <v>1</v>
      </c>
      <c r="DL2" s="2">
        <v>11</v>
      </c>
      <c r="DM2" s="2">
        <v>10</v>
      </c>
      <c r="DN2" s="2">
        <v>9</v>
      </c>
      <c r="DO2" s="2">
        <v>8</v>
      </c>
      <c r="DP2" s="2">
        <v>7</v>
      </c>
      <c r="DQ2" s="2">
        <v>6</v>
      </c>
      <c r="DR2" s="2">
        <v>5</v>
      </c>
      <c r="DS2" s="2">
        <v>4</v>
      </c>
      <c r="DT2" s="2">
        <v>3</v>
      </c>
      <c r="DU2" s="2">
        <v>2</v>
      </c>
      <c r="DV2" s="2">
        <v>1</v>
      </c>
    </row>
    <row r="3" spans="2:132" ht="15" thickBot="1" x14ac:dyDescent="0.4">
      <c r="C3" s="42">
        <v>43282</v>
      </c>
      <c r="D3" s="42">
        <v>43647</v>
      </c>
      <c r="E3" s="42">
        <v>44013</v>
      </c>
      <c r="F3" s="42">
        <v>44378</v>
      </c>
      <c r="G3" s="42">
        <v>44743</v>
      </c>
      <c r="H3" s="42">
        <v>45108</v>
      </c>
      <c r="I3" s="42">
        <v>45474</v>
      </c>
      <c r="J3" s="42">
        <v>45839</v>
      </c>
      <c r="K3" s="42">
        <v>46204</v>
      </c>
      <c r="L3" s="42">
        <v>46569</v>
      </c>
      <c r="M3" s="42">
        <v>46935</v>
      </c>
      <c r="P3" s="42">
        <v>43282</v>
      </c>
      <c r="Q3" s="42">
        <v>43647</v>
      </c>
      <c r="R3" s="42">
        <v>44013</v>
      </c>
      <c r="S3" s="42">
        <v>44378</v>
      </c>
      <c r="T3" s="42">
        <v>44743</v>
      </c>
      <c r="U3" s="42">
        <v>45108</v>
      </c>
      <c r="V3" s="42">
        <v>45474</v>
      </c>
      <c r="W3" s="42">
        <v>45839</v>
      </c>
      <c r="X3" s="42">
        <v>46204</v>
      </c>
      <c r="Y3" s="42">
        <v>46569</v>
      </c>
      <c r="Z3" s="42">
        <v>46935</v>
      </c>
      <c r="AF3" s="2">
        <v>-1</v>
      </c>
      <c r="AG3" s="2">
        <v>-2</v>
      </c>
      <c r="AH3" s="2">
        <v>-3</v>
      </c>
      <c r="AI3" s="2">
        <v>-4</v>
      </c>
      <c r="AJ3" s="2">
        <v>-5</v>
      </c>
      <c r="AK3" s="2">
        <v>-6</v>
      </c>
      <c r="AL3" s="2">
        <v>-7</v>
      </c>
      <c r="AM3" s="2">
        <v>-8</v>
      </c>
      <c r="AN3" s="2">
        <v>-9</v>
      </c>
      <c r="AO3" s="2">
        <v>-10</v>
      </c>
      <c r="AP3" s="2">
        <v>-11</v>
      </c>
      <c r="AR3" s="2">
        <v>-1</v>
      </c>
      <c r="AS3" s="2">
        <v>-2</v>
      </c>
      <c r="AT3" s="2">
        <v>-3</v>
      </c>
      <c r="AU3" s="2">
        <v>-4</v>
      </c>
      <c r="AV3" s="2">
        <v>-5</v>
      </c>
      <c r="AW3" s="2">
        <v>-6</v>
      </c>
      <c r="AX3" s="2">
        <v>-7</v>
      </c>
      <c r="AY3" s="2">
        <v>-8</v>
      </c>
      <c r="AZ3" s="2">
        <v>-9</v>
      </c>
      <c r="BA3" s="2">
        <v>-10</v>
      </c>
      <c r="BB3" s="2">
        <v>-11</v>
      </c>
      <c r="BD3" s="2">
        <v>-1</v>
      </c>
      <c r="BE3" s="2">
        <v>-2</v>
      </c>
      <c r="BF3" s="2">
        <v>-3</v>
      </c>
      <c r="BG3" s="2">
        <v>-4</v>
      </c>
      <c r="BH3" s="2">
        <v>-5</v>
      </c>
      <c r="BI3" s="2">
        <v>-6</v>
      </c>
      <c r="BJ3" s="2">
        <v>-7</v>
      </c>
      <c r="BK3" s="2">
        <v>-8</v>
      </c>
      <c r="BL3" s="2">
        <v>-9</v>
      </c>
      <c r="BM3" s="2">
        <v>-10</v>
      </c>
      <c r="BN3" s="2">
        <v>-11</v>
      </c>
      <c r="BP3" s="2">
        <v>-1</v>
      </c>
      <c r="BQ3" s="2">
        <v>-2</v>
      </c>
      <c r="BR3" s="2">
        <v>-3</v>
      </c>
      <c r="BS3" s="2">
        <v>-4</v>
      </c>
      <c r="BT3" s="2">
        <v>-5</v>
      </c>
      <c r="BU3" s="2">
        <v>-6</v>
      </c>
      <c r="BV3" s="2">
        <v>-7</v>
      </c>
      <c r="BW3" s="2">
        <v>-8</v>
      </c>
      <c r="BX3" s="2">
        <v>-9</v>
      </c>
      <c r="BY3" s="2">
        <v>-10</v>
      </c>
      <c r="BZ3" s="2">
        <v>-11</v>
      </c>
      <c r="CB3" s="2">
        <v>-1</v>
      </c>
      <c r="CC3" s="2">
        <v>-2</v>
      </c>
      <c r="CD3" s="2">
        <v>-3</v>
      </c>
      <c r="CE3" s="2">
        <v>-4</v>
      </c>
      <c r="CF3" s="2">
        <v>-5</v>
      </c>
      <c r="CG3" s="2">
        <v>-6</v>
      </c>
      <c r="CH3" s="2">
        <v>-7</v>
      </c>
      <c r="CI3" s="2">
        <v>-8</v>
      </c>
      <c r="CJ3" s="2">
        <v>-9</v>
      </c>
      <c r="CK3" s="2">
        <v>-10</v>
      </c>
      <c r="CL3" s="2">
        <v>-11</v>
      </c>
      <c r="CN3" s="2">
        <v>-1</v>
      </c>
      <c r="CO3" s="2">
        <v>-2</v>
      </c>
      <c r="CP3" s="2">
        <v>-3</v>
      </c>
      <c r="CQ3" s="2">
        <v>-4</v>
      </c>
      <c r="CR3" s="2">
        <v>-5</v>
      </c>
      <c r="CS3" s="2">
        <v>-6</v>
      </c>
      <c r="CT3" s="2">
        <v>-7</v>
      </c>
      <c r="CU3" s="2">
        <v>-8</v>
      </c>
      <c r="CV3" s="2">
        <v>-9</v>
      </c>
      <c r="CW3" s="2">
        <v>-10</v>
      </c>
      <c r="CX3" s="2">
        <v>-11</v>
      </c>
      <c r="CZ3" s="2">
        <v>-1</v>
      </c>
      <c r="DA3" s="2">
        <v>-2</v>
      </c>
      <c r="DB3" s="2">
        <v>-3</v>
      </c>
      <c r="DC3" s="2">
        <v>-4</v>
      </c>
      <c r="DD3" s="2">
        <v>-5</v>
      </c>
      <c r="DE3" s="2">
        <v>-6</v>
      </c>
      <c r="DF3" s="2">
        <v>-7</v>
      </c>
      <c r="DG3" s="2">
        <v>-8</v>
      </c>
      <c r="DH3" s="2">
        <v>-9</v>
      </c>
      <c r="DI3" s="2">
        <v>-10</v>
      </c>
      <c r="DJ3" s="2">
        <v>-11</v>
      </c>
      <c r="DL3" s="2">
        <v>-1</v>
      </c>
      <c r="DM3" s="2">
        <v>-2</v>
      </c>
      <c r="DN3" s="2">
        <v>-3</v>
      </c>
      <c r="DO3" s="2">
        <v>-4</v>
      </c>
      <c r="DP3" s="2">
        <v>-5</v>
      </c>
      <c r="DQ3" s="2">
        <v>-6</v>
      </c>
      <c r="DR3" s="2">
        <v>-7</v>
      </c>
      <c r="DS3" s="2">
        <v>-8</v>
      </c>
      <c r="DT3" s="2">
        <v>-9</v>
      </c>
      <c r="DU3" s="2">
        <v>-10</v>
      </c>
      <c r="DV3" s="2">
        <v>-11</v>
      </c>
    </row>
    <row r="4" spans="2:132" ht="15" thickBot="1" x14ac:dyDescent="0.4">
      <c r="C4" s="43">
        <v>2018</v>
      </c>
      <c r="D4" s="43">
        <v>2019</v>
      </c>
      <c r="E4" s="43">
        <v>2020</v>
      </c>
      <c r="F4" s="43">
        <v>2021</v>
      </c>
      <c r="G4" s="43">
        <v>2022</v>
      </c>
      <c r="H4" s="43">
        <v>2023</v>
      </c>
      <c r="I4" s="43">
        <v>2024</v>
      </c>
      <c r="J4" s="43">
        <v>2025</v>
      </c>
      <c r="K4" s="43">
        <v>2026</v>
      </c>
      <c r="L4" s="43">
        <v>2027</v>
      </c>
      <c r="M4" s="43">
        <v>2028</v>
      </c>
      <c r="P4" s="43">
        <v>2018</v>
      </c>
      <c r="Q4" s="43">
        <v>2019</v>
      </c>
      <c r="R4" s="43">
        <v>2020</v>
      </c>
      <c r="S4" s="43">
        <v>2021</v>
      </c>
      <c r="T4" s="43">
        <v>2022</v>
      </c>
      <c r="U4" s="43">
        <v>2023</v>
      </c>
      <c r="V4" s="43">
        <v>2024</v>
      </c>
      <c r="W4" s="43">
        <v>2025</v>
      </c>
      <c r="X4" s="43">
        <v>2026</v>
      </c>
      <c r="Y4" s="43">
        <v>2027</v>
      </c>
      <c r="Z4" s="43">
        <v>2028</v>
      </c>
      <c r="AE4" s="44">
        <v>44013</v>
      </c>
      <c r="AF4" s="44">
        <v>44044</v>
      </c>
      <c r="AG4" s="44">
        <v>44075</v>
      </c>
      <c r="AH4" s="44">
        <v>44105</v>
      </c>
      <c r="AI4" s="44">
        <v>44136</v>
      </c>
      <c r="AJ4" s="44">
        <v>44166</v>
      </c>
      <c r="AK4" s="44">
        <v>44197</v>
      </c>
      <c r="AL4" s="44">
        <v>44228</v>
      </c>
      <c r="AM4" s="44">
        <v>44256</v>
      </c>
      <c r="AN4" s="44">
        <v>44287</v>
      </c>
      <c r="AO4" s="44">
        <v>44317</v>
      </c>
      <c r="AP4" s="44">
        <v>44348</v>
      </c>
      <c r="AQ4" s="44">
        <v>44378</v>
      </c>
      <c r="AR4" s="44">
        <v>44409</v>
      </c>
      <c r="AS4" s="44">
        <v>44440</v>
      </c>
      <c r="AT4" s="44">
        <v>44470</v>
      </c>
      <c r="AU4" s="44">
        <v>44501</v>
      </c>
      <c r="AV4" s="44">
        <v>44531</v>
      </c>
      <c r="AW4" s="44">
        <v>44562</v>
      </c>
      <c r="AX4" s="44">
        <v>44593</v>
      </c>
      <c r="AY4" s="44">
        <v>44621</v>
      </c>
      <c r="AZ4" s="44">
        <v>44652</v>
      </c>
      <c r="BA4" s="44">
        <v>44682</v>
      </c>
      <c r="BB4" s="44">
        <v>44713</v>
      </c>
      <c r="BC4" s="44">
        <v>44743</v>
      </c>
      <c r="BD4" s="44">
        <v>44774</v>
      </c>
      <c r="BE4" s="44">
        <v>44805</v>
      </c>
      <c r="BF4" s="44">
        <v>44835</v>
      </c>
      <c r="BG4" s="44">
        <v>44866</v>
      </c>
      <c r="BH4" s="44">
        <v>44896</v>
      </c>
      <c r="BI4" s="44">
        <v>44927</v>
      </c>
      <c r="BJ4" s="44">
        <v>44958</v>
      </c>
      <c r="BK4" s="44">
        <v>44986</v>
      </c>
      <c r="BL4" s="44">
        <v>45017</v>
      </c>
      <c r="BM4" s="44">
        <v>45047</v>
      </c>
      <c r="BN4" s="44">
        <v>45078</v>
      </c>
      <c r="BO4" s="44">
        <v>45108</v>
      </c>
      <c r="BP4" s="44">
        <v>45139</v>
      </c>
      <c r="BQ4" s="44">
        <v>45170</v>
      </c>
      <c r="BR4" s="44">
        <v>45200</v>
      </c>
      <c r="BS4" s="44">
        <v>45231</v>
      </c>
      <c r="BT4" s="44">
        <v>45261</v>
      </c>
      <c r="BU4" s="44">
        <v>45292</v>
      </c>
      <c r="BV4" s="44">
        <v>45323</v>
      </c>
      <c r="BW4" s="44">
        <v>45352</v>
      </c>
      <c r="BX4" s="44">
        <v>45383</v>
      </c>
      <c r="BY4" s="44">
        <v>45413</v>
      </c>
      <c r="BZ4" s="44">
        <v>45444</v>
      </c>
      <c r="CA4" s="44">
        <v>45474</v>
      </c>
      <c r="CB4" s="44">
        <v>45505</v>
      </c>
      <c r="CC4" s="44">
        <v>45536</v>
      </c>
      <c r="CD4" s="44">
        <v>45566</v>
      </c>
      <c r="CE4" s="44">
        <v>45597</v>
      </c>
      <c r="CF4" s="44">
        <v>45627</v>
      </c>
      <c r="CG4" s="44">
        <v>45658</v>
      </c>
      <c r="CH4" s="44">
        <v>45689</v>
      </c>
      <c r="CI4" s="44">
        <v>45717</v>
      </c>
      <c r="CJ4" s="44">
        <v>45748</v>
      </c>
      <c r="CK4" s="44">
        <v>45778</v>
      </c>
      <c r="CL4" s="44">
        <v>45809</v>
      </c>
      <c r="CM4" s="44">
        <v>45839</v>
      </c>
      <c r="CN4" s="44">
        <v>45870</v>
      </c>
      <c r="CO4" s="44">
        <v>45901</v>
      </c>
      <c r="CP4" s="44">
        <v>45931</v>
      </c>
      <c r="CQ4" s="44">
        <v>45962</v>
      </c>
      <c r="CR4" s="44">
        <v>45992</v>
      </c>
      <c r="CS4" s="44">
        <v>46023</v>
      </c>
      <c r="CT4" s="44">
        <v>46054</v>
      </c>
      <c r="CU4" s="44">
        <v>46082</v>
      </c>
      <c r="CV4" s="44">
        <v>46113</v>
      </c>
      <c r="CW4" s="44">
        <v>46143</v>
      </c>
      <c r="CX4" s="44">
        <v>46174</v>
      </c>
      <c r="CY4" s="44">
        <v>46204</v>
      </c>
      <c r="CZ4" s="44">
        <v>46235</v>
      </c>
      <c r="DA4" s="44">
        <v>46266</v>
      </c>
      <c r="DB4" s="44">
        <v>46296</v>
      </c>
      <c r="DC4" s="44">
        <v>46327</v>
      </c>
      <c r="DD4" s="44">
        <v>46357</v>
      </c>
      <c r="DE4" s="44">
        <v>46388</v>
      </c>
      <c r="DF4" s="44">
        <v>46419</v>
      </c>
      <c r="DG4" s="44">
        <v>46447</v>
      </c>
      <c r="DH4" s="44">
        <v>46478</v>
      </c>
      <c r="DI4" s="44">
        <v>46508</v>
      </c>
      <c r="DJ4" s="44">
        <v>46539</v>
      </c>
      <c r="DK4" s="44">
        <v>46569</v>
      </c>
      <c r="DL4" s="44">
        <v>46600</v>
      </c>
      <c r="DM4" s="44">
        <v>46631</v>
      </c>
      <c r="DN4" s="44">
        <v>46661</v>
      </c>
      <c r="DO4" s="44">
        <v>46692</v>
      </c>
      <c r="DP4" s="44">
        <v>46722</v>
      </c>
      <c r="DQ4" s="44">
        <v>46753</v>
      </c>
      <c r="DR4" s="44">
        <v>46784</v>
      </c>
      <c r="DS4" s="44">
        <v>46813</v>
      </c>
      <c r="DT4" s="44">
        <v>46844</v>
      </c>
      <c r="DU4" s="44">
        <v>46874</v>
      </c>
      <c r="DV4" s="44">
        <v>46905</v>
      </c>
      <c r="DW4" s="44">
        <v>46935</v>
      </c>
      <c r="DX4" s="44">
        <v>46966</v>
      </c>
      <c r="DY4" s="44">
        <v>46997</v>
      </c>
      <c r="DZ4" s="44">
        <v>47027</v>
      </c>
      <c r="EA4" s="44">
        <v>47058</v>
      </c>
      <c r="EB4" s="44">
        <v>47088</v>
      </c>
    </row>
    <row r="5" spans="2:132" ht="15" thickTop="1" x14ac:dyDescent="0.35">
      <c r="AD5" s="45" t="e">
        <f>'Addressable Market'!#REF!</f>
        <v>#REF!</v>
      </c>
      <c r="AE5" s="6" t="e">
        <f>'Addressable Market'!#REF!</f>
        <v>#REF!</v>
      </c>
      <c r="AF5" s="6" t="e">
        <f ca="1">(((OFFSET(AF5,,AF2)-OFFSET(AF5,,AF3))/(OFFSET(AF4,,AF2)-OFFSET(AF4,,AF3)))*(AF4-OFFSET(AF4,,AF3)))+OFFSET(AF5,,AF3)</f>
        <v>#REF!</v>
      </c>
      <c r="AG5" s="6" t="e">
        <f t="shared" ref="AG5:AP7" ca="1" si="0">(((OFFSET(AG5,,AG$2)-OFFSET(AG5,,AG$3))/(OFFSET(AG$4,,AG$2)-OFFSET(AG$4,,AG$3)))*(AG$4-OFFSET(AG$4,,AG$3)))+OFFSET(AG5,,AG$3)</f>
        <v>#REF!</v>
      </c>
      <c r="AH5" s="6" t="e">
        <f t="shared" ca="1" si="0"/>
        <v>#REF!</v>
      </c>
      <c r="AI5" s="6" t="e">
        <f t="shared" ca="1" si="0"/>
        <v>#REF!</v>
      </c>
      <c r="AJ5" s="6" t="e">
        <f t="shared" ca="1" si="0"/>
        <v>#REF!</v>
      </c>
      <c r="AK5" s="6" t="e">
        <f t="shared" ca="1" si="0"/>
        <v>#REF!</v>
      </c>
      <c r="AL5" s="6" t="e">
        <f t="shared" ca="1" si="0"/>
        <v>#REF!</v>
      </c>
      <c r="AM5" s="6" t="e">
        <f t="shared" ca="1" si="0"/>
        <v>#REF!</v>
      </c>
      <c r="AN5" s="6" t="e">
        <f t="shared" ca="1" si="0"/>
        <v>#REF!</v>
      </c>
      <c r="AO5" s="6" t="e">
        <f t="shared" ca="1" si="0"/>
        <v>#REF!</v>
      </c>
      <c r="AP5" s="6" t="e">
        <f t="shared" ca="1" si="0"/>
        <v>#REF!</v>
      </c>
      <c r="AQ5" s="6" t="e">
        <f>'Addressable Market'!#REF!</f>
        <v>#REF!</v>
      </c>
      <c r="AR5" s="6" t="e">
        <f t="shared" ref="AR5:BB7" ca="1" si="1">(((OFFSET(AR5,,AR$2)-OFFSET(AR5,,AR$3))/(OFFSET(AR$4,,AR$2)-OFFSET(AR$4,,AR$3)))*(AR$4-OFFSET(AR$4,,AR$3)))+OFFSET(AR5,,AR$3)</f>
        <v>#REF!</v>
      </c>
      <c r="AS5" s="6" t="e">
        <f t="shared" ca="1" si="1"/>
        <v>#REF!</v>
      </c>
      <c r="AT5" s="6" t="e">
        <f t="shared" ca="1" si="1"/>
        <v>#REF!</v>
      </c>
      <c r="AU5" s="6" t="e">
        <f t="shared" ca="1" si="1"/>
        <v>#REF!</v>
      </c>
      <c r="AV5" s="6" t="e">
        <f t="shared" ca="1" si="1"/>
        <v>#REF!</v>
      </c>
      <c r="AW5" s="6" t="e">
        <f t="shared" ca="1" si="1"/>
        <v>#REF!</v>
      </c>
      <c r="AX5" s="6" t="e">
        <f t="shared" ca="1" si="1"/>
        <v>#REF!</v>
      </c>
      <c r="AY5" s="6" t="e">
        <f t="shared" ca="1" si="1"/>
        <v>#REF!</v>
      </c>
      <c r="AZ5" s="6" t="e">
        <f t="shared" ca="1" si="1"/>
        <v>#REF!</v>
      </c>
      <c r="BA5" s="6" t="e">
        <f t="shared" ca="1" si="1"/>
        <v>#REF!</v>
      </c>
      <c r="BB5" s="6" t="e">
        <f t="shared" ca="1" si="1"/>
        <v>#REF!</v>
      </c>
      <c r="BC5" s="6" t="e">
        <f>'Addressable Market'!#REF!</f>
        <v>#REF!</v>
      </c>
      <c r="BD5" s="6" t="e">
        <f t="shared" ref="BD5:BN7" ca="1" si="2">(((OFFSET(BD5,,BD$2)-OFFSET(BD5,,BD$3))/(OFFSET(BD$4,,BD$2)-OFFSET(BD$4,,BD$3)))*(BD$4-OFFSET(BD$4,,BD$3)))+OFFSET(BD5,,BD$3)</f>
        <v>#REF!</v>
      </c>
      <c r="BE5" s="6" t="e">
        <f t="shared" ca="1" si="2"/>
        <v>#REF!</v>
      </c>
      <c r="BF5" s="6" t="e">
        <f t="shared" ca="1" si="2"/>
        <v>#REF!</v>
      </c>
      <c r="BG5" s="6" t="e">
        <f t="shared" ca="1" si="2"/>
        <v>#REF!</v>
      </c>
      <c r="BH5" s="6" t="e">
        <f t="shared" ca="1" si="2"/>
        <v>#REF!</v>
      </c>
      <c r="BI5" s="6" t="e">
        <f t="shared" ca="1" si="2"/>
        <v>#REF!</v>
      </c>
      <c r="BJ5" s="6" t="e">
        <f t="shared" ca="1" si="2"/>
        <v>#REF!</v>
      </c>
      <c r="BK5" s="6" t="e">
        <f t="shared" ca="1" si="2"/>
        <v>#REF!</v>
      </c>
      <c r="BL5" s="6" t="e">
        <f t="shared" ca="1" si="2"/>
        <v>#REF!</v>
      </c>
      <c r="BM5" s="6" t="e">
        <f t="shared" ca="1" si="2"/>
        <v>#REF!</v>
      </c>
      <c r="BN5" s="6" t="e">
        <f t="shared" ca="1" si="2"/>
        <v>#REF!</v>
      </c>
      <c r="BO5" s="6" t="e">
        <f>'Addressable Market'!#REF!</f>
        <v>#REF!</v>
      </c>
      <c r="BP5" s="6" t="e">
        <f t="shared" ref="BP5:BZ7" ca="1" si="3">(((OFFSET(BP5,,BP$2)-OFFSET(BP5,,BP$3))/(OFFSET(BP$4,,BP$2)-OFFSET(BP$4,,BP$3)))*(BP$4-OFFSET(BP$4,,BP$3)))+OFFSET(BP5,,BP$3)</f>
        <v>#REF!</v>
      </c>
      <c r="BQ5" s="6" t="e">
        <f t="shared" ca="1" si="3"/>
        <v>#REF!</v>
      </c>
      <c r="BR5" s="6" t="e">
        <f t="shared" ca="1" si="3"/>
        <v>#REF!</v>
      </c>
      <c r="BS5" s="6" t="e">
        <f t="shared" ca="1" si="3"/>
        <v>#REF!</v>
      </c>
      <c r="BT5" s="6" t="e">
        <f t="shared" ca="1" si="3"/>
        <v>#REF!</v>
      </c>
      <c r="BU5" s="6" t="e">
        <f t="shared" ca="1" si="3"/>
        <v>#REF!</v>
      </c>
      <c r="BV5" s="6" t="e">
        <f t="shared" ca="1" si="3"/>
        <v>#REF!</v>
      </c>
      <c r="BW5" s="6" t="e">
        <f t="shared" ca="1" si="3"/>
        <v>#REF!</v>
      </c>
      <c r="BX5" s="6" t="e">
        <f t="shared" ca="1" si="3"/>
        <v>#REF!</v>
      </c>
      <c r="BY5" s="6" t="e">
        <f t="shared" ca="1" si="3"/>
        <v>#REF!</v>
      </c>
      <c r="BZ5" s="6" t="e">
        <f t="shared" ca="1" si="3"/>
        <v>#REF!</v>
      </c>
      <c r="CA5" s="6" t="e">
        <f>'Addressable Market'!#REF!</f>
        <v>#REF!</v>
      </c>
      <c r="CB5" s="6" t="e">
        <f t="shared" ref="CB5:CL7" ca="1" si="4">(((OFFSET(CB5,,CB$2)-OFFSET(CB5,,CB$3))/(OFFSET(CB$4,,CB$2)-OFFSET(CB$4,,CB$3)))*(CB$4-OFFSET(CB$4,,CB$3)))+OFFSET(CB5,,CB$3)</f>
        <v>#REF!</v>
      </c>
      <c r="CC5" s="6" t="e">
        <f t="shared" ca="1" si="4"/>
        <v>#REF!</v>
      </c>
      <c r="CD5" s="6" t="e">
        <f t="shared" ca="1" si="4"/>
        <v>#REF!</v>
      </c>
      <c r="CE5" s="6" t="e">
        <f t="shared" ca="1" si="4"/>
        <v>#REF!</v>
      </c>
      <c r="CF5" s="6" t="e">
        <f t="shared" ca="1" si="4"/>
        <v>#REF!</v>
      </c>
      <c r="CG5" s="6" t="e">
        <f t="shared" ca="1" si="4"/>
        <v>#REF!</v>
      </c>
      <c r="CH5" s="6" t="e">
        <f t="shared" ca="1" si="4"/>
        <v>#REF!</v>
      </c>
      <c r="CI5" s="6" t="e">
        <f t="shared" ca="1" si="4"/>
        <v>#REF!</v>
      </c>
      <c r="CJ5" s="6" t="e">
        <f t="shared" ca="1" si="4"/>
        <v>#REF!</v>
      </c>
      <c r="CK5" s="6" t="e">
        <f t="shared" ca="1" si="4"/>
        <v>#REF!</v>
      </c>
      <c r="CL5" s="6" t="e">
        <f t="shared" ca="1" si="4"/>
        <v>#REF!</v>
      </c>
      <c r="CM5" s="6" t="e">
        <f>'Addressable Market'!#REF!</f>
        <v>#REF!</v>
      </c>
      <c r="CN5" s="6" t="e">
        <f t="shared" ref="CN5:CX7" ca="1" si="5">(((OFFSET(CN5,,CN$2)-OFFSET(CN5,,CN$3))/(OFFSET(CN$4,,CN$2)-OFFSET(CN$4,,CN$3)))*(CN$4-OFFSET(CN$4,,CN$3)))+OFFSET(CN5,,CN$3)</f>
        <v>#REF!</v>
      </c>
      <c r="CO5" s="6" t="e">
        <f t="shared" ca="1" si="5"/>
        <v>#REF!</v>
      </c>
      <c r="CP5" s="6" t="e">
        <f t="shared" ca="1" si="5"/>
        <v>#REF!</v>
      </c>
      <c r="CQ5" s="6" t="e">
        <f t="shared" ca="1" si="5"/>
        <v>#REF!</v>
      </c>
      <c r="CR5" s="6" t="e">
        <f t="shared" ca="1" si="5"/>
        <v>#REF!</v>
      </c>
      <c r="CS5" s="6" t="e">
        <f t="shared" ca="1" si="5"/>
        <v>#REF!</v>
      </c>
      <c r="CT5" s="6" t="e">
        <f t="shared" ca="1" si="5"/>
        <v>#REF!</v>
      </c>
      <c r="CU5" s="6" t="e">
        <f t="shared" ca="1" si="5"/>
        <v>#REF!</v>
      </c>
      <c r="CV5" s="6" t="e">
        <f t="shared" ca="1" si="5"/>
        <v>#REF!</v>
      </c>
      <c r="CW5" s="6" t="e">
        <f t="shared" ca="1" si="5"/>
        <v>#REF!</v>
      </c>
      <c r="CX5" s="6" t="e">
        <f t="shared" ca="1" si="5"/>
        <v>#REF!</v>
      </c>
      <c r="CY5" s="6" t="e">
        <f>'Addressable Market'!#REF!</f>
        <v>#REF!</v>
      </c>
      <c r="CZ5" s="6" t="e">
        <f t="shared" ref="CZ5:DJ7" ca="1" si="6">(((OFFSET(CZ5,,CZ$2)-OFFSET(CZ5,,CZ$3))/(OFFSET(CZ$4,,CZ$2)-OFFSET(CZ$4,,CZ$3)))*(CZ$4-OFFSET(CZ$4,,CZ$3)))+OFFSET(CZ5,,CZ$3)</f>
        <v>#REF!</v>
      </c>
      <c r="DA5" s="6" t="e">
        <f t="shared" ca="1" si="6"/>
        <v>#REF!</v>
      </c>
      <c r="DB5" s="6" t="e">
        <f t="shared" ca="1" si="6"/>
        <v>#REF!</v>
      </c>
      <c r="DC5" s="6" t="e">
        <f t="shared" ca="1" si="6"/>
        <v>#REF!</v>
      </c>
      <c r="DD5" s="6" t="e">
        <f t="shared" ca="1" si="6"/>
        <v>#REF!</v>
      </c>
      <c r="DE5" s="6" t="e">
        <f t="shared" ca="1" si="6"/>
        <v>#REF!</v>
      </c>
      <c r="DF5" s="6" t="e">
        <f t="shared" ca="1" si="6"/>
        <v>#REF!</v>
      </c>
      <c r="DG5" s="6" t="e">
        <f t="shared" ca="1" si="6"/>
        <v>#REF!</v>
      </c>
      <c r="DH5" s="6" t="e">
        <f t="shared" ca="1" si="6"/>
        <v>#REF!</v>
      </c>
      <c r="DI5" s="6" t="e">
        <f t="shared" ca="1" si="6"/>
        <v>#REF!</v>
      </c>
      <c r="DJ5" s="6" t="e">
        <f t="shared" ca="1" si="6"/>
        <v>#REF!</v>
      </c>
      <c r="DK5" s="6" t="e">
        <f>'Addressable Market'!#REF!</f>
        <v>#REF!</v>
      </c>
      <c r="DL5" s="6" t="e">
        <f t="shared" ref="DL5:DV7" ca="1" si="7">(((OFFSET(DL5,,DL$2)-OFFSET(DL5,,DL$3))/(OFFSET(DL$4,,DL$2)-OFFSET(DL$4,,DL$3)))*(DL$4-OFFSET(DL$4,,DL$3)))+OFFSET(DL5,,DL$3)</f>
        <v>#REF!</v>
      </c>
      <c r="DM5" s="6" t="e">
        <f t="shared" ca="1" si="7"/>
        <v>#REF!</v>
      </c>
      <c r="DN5" s="6" t="e">
        <f t="shared" ca="1" si="7"/>
        <v>#REF!</v>
      </c>
      <c r="DO5" s="6" t="e">
        <f t="shared" ca="1" si="7"/>
        <v>#REF!</v>
      </c>
      <c r="DP5" s="6" t="e">
        <f t="shared" ca="1" si="7"/>
        <v>#REF!</v>
      </c>
      <c r="DQ5" s="6" t="e">
        <f t="shared" ca="1" si="7"/>
        <v>#REF!</v>
      </c>
      <c r="DR5" s="6" t="e">
        <f t="shared" ca="1" si="7"/>
        <v>#REF!</v>
      </c>
      <c r="DS5" s="6" t="e">
        <f t="shared" ca="1" si="7"/>
        <v>#REF!</v>
      </c>
      <c r="DT5" s="6" t="e">
        <f t="shared" ca="1" si="7"/>
        <v>#REF!</v>
      </c>
      <c r="DU5" s="6" t="e">
        <f t="shared" ca="1" si="7"/>
        <v>#REF!</v>
      </c>
      <c r="DV5" s="6" t="e">
        <f t="shared" ca="1" si="7"/>
        <v>#REF!</v>
      </c>
      <c r="DW5" s="6" t="e">
        <f>'Addressable Market'!#REF!</f>
        <v>#REF!</v>
      </c>
      <c r="DX5" s="6" t="e">
        <f t="shared" ref="DX5:EB6" si="8">(($DW5-$DK5)/($DW$4-$DK$4))*(DX$4-$DW$4)+$DW5</f>
        <v>#REF!</v>
      </c>
      <c r="DY5" s="6" t="e">
        <f t="shared" si="8"/>
        <v>#REF!</v>
      </c>
      <c r="DZ5" s="6" t="e">
        <f t="shared" si="8"/>
        <v>#REF!</v>
      </c>
      <c r="EA5" s="6" t="e">
        <f t="shared" si="8"/>
        <v>#REF!</v>
      </c>
      <c r="EB5" s="6" t="e">
        <f t="shared" si="8"/>
        <v>#REF!</v>
      </c>
    </row>
    <row r="6" spans="2:132" ht="28.5" x14ac:dyDescent="0.35">
      <c r="B6" s="227" t="s">
        <v>546</v>
      </c>
      <c r="C6" s="6" t="e">
        <f>SUM('Addressable Market'!#REF!)</f>
        <v>#REF!</v>
      </c>
      <c r="D6" s="6" t="e">
        <f>SUM('Addressable Market'!#REF!)</f>
        <v>#REF!</v>
      </c>
      <c r="E6" s="6">
        <f>SUM('Addressable Market'!F384:F496)</f>
        <v>2693.7778004695624</v>
      </c>
      <c r="F6" s="6">
        <f>SUM('Addressable Market'!G384:G496)</f>
        <v>2598.904589095644</v>
      </c>
      <c r="G6" s="6">
        <f>SUM('Addressable Market'!H384:H496)</f>
        <v>2494.8561191957738</v>
      </c>
      <c r="H6" s="6">
        <f>SUM('Addressable Market'!I384:I496)</f>
        <v>2375.7628150810788</v>
      </c>
      <c r="I6" s="6">
        <f>SUM('Addressable Market'!J384:J496)</f>
        <v>2262.0513992143515</v>
      </c>
      <c r="J6" s="6">
        <f>SUM('Addressable Market'!K384:K496)</f>
        <v>2154.0712592140485</v>
      </c>
      <c r="K6" s="6">
        <f>SUM('Addressable Market'!L384:L496)</f>
        <v>2051.2456535215224</v>
      </c>
      <c r="L6" s="6">
        <f>SUM('Addressable Market'!M384:M496)</f>
        <v>0</v>
      </c>
      <c r="M6" s="6" t="e">
        <f>SUM('Addressable Market'!#REF!)</f>
        <v>#REF!</v>
      </c>
      <c r="AD6" s="45" t="e">
        <f>'Addressable Market'!#REF!</f>
        <v>#REF!</v>
      </c>
      <c r="AE6" s="6" t="e">
        <f>'Addressable Market'!#REF!</f>
        <v>#REF!</v>
      </c>
      <c r="AF6" s="6" t="e">
        <f ca="1">(((OFFSET(AF6,,AF$2)-OFFSET(AF6,,AF$3))/(OFFSET(AF$4,,AF$2)-OFFSET(AF$4,,AF$3)))*(AF$4-OFFSET(AF$4,,AF$3)))+OFFSET(AF6,,AF$3)</f>
        <v>#REF!</v>
      </c>
      <c r="AG6" s="6" t="e">
        <f t="shared" ca="1" si="0"/>
        <v>#REF!</v>
      </c>
      <c r="AH6" s="6" t="e">
        <f t="shared" ca="1" si="0"/>
        <v>#REF!</v>
      </c>
      <c r="AI6" s="6" t="e">
        <f t="shared" ca="1" si="0"/>
        <v>#REF!</v>
      </c>
      <c r="AJ6" s="6" t="e">
        <f t="shared" ca="1" si="0"/>
        <v>#REF!</v>
      </c>
      <c r="AK6" s="6" t="e">
        <f t="shared" ca="1" si="0"/>
        <v>#REF!</v>
      </c>
      <c r="AL6" s="6" t="e">
        <f t="shared" ca="1" si="0"/>
        <v>#REF!</v>
      </c>
      <c r="AM6" s="6" t="e">
        <f t="shared" ca="1" si="0"/>
        <v>#REF!</v>
      </c>
      <c r="AN6" s="6" t="e">
        <f t="shared" ca="1" si="0"/>
        <v>#REF!</v>
      </c>
      <c r="AO6" s="6" t="e">
        <f t="shared" ca="1" si="0"/>
        <v>#REF!</v>
      </c>
      <c r="AP6" s="6" t="e">
        <f t="shared" ca="1" si="0"/>
        <v>#REF!</v>
      </c>
      <c r="AQ6" s="6" t="e">
        <f>'Addressable Market'!#REF!</f>
        <v>#REF!</v>
      </c>
      <c r="AR6" s="6" t="e">
        <f t="shared" ca="1" si="1"/>
        <v>#REF!</v>
      </c>
      <c r="AS6" s="6" t="e">
        <f t="shared" ca="1" si="1"/>
        <v>#REF!</v>
      </c>
      <c r="AT6" s="6" t="e">
        <f t="shared" ca="1" si="1"/>
        <v>#REF!</v>
      </c>
      <c r="AU6" s="6" t="e">
        <f t="shared" ca="1" si="1"/>
        <v>#REF!</v>
      </c>
      <c r="AV6" s="6" t="e">
        <f t="shared" ca="1" si="1"/>
        <v>#REF!</v>
      </c>
      <c r="AW6" s="6" t="e">
        <f t="shared" ca="1" si="1"/>
        <v>#REF!</v>
      </c>
      <c r="AX6" s="6" t="e">
        <f t="shared" ca="1" si="1"/>
        <v>#REF!</v>
      </c>
      <c r="AY6" s="6" t="e">
        <f t="shared" ca="1" si="1"/>
        <v>#REF!</v>
      </c>
      <c r="AZ6" s="6" t="e">
        <f t="shared" ca="1" si="1"/>
        <v>#REF!</v>
      </c>
      <c r="BA6" s="6" t="e">
        <f t="shared" ca="1" si="1"/>
        <v>#REF!</v>
      </c>
      <c r="BB6" s="6" t="e">
        <f t="shared" ca="1" si="1"/>
        <v>#REF!</v>
      </c>
      <c r="BC6" s="6" t="e">
        <f>'Addressable Market'!#REF!</f>
        <v>#REF!</v>
      </c>
      <c r="BD6" s="6" t="e">
        <f t="shared" ca="1" si="2"/>
        <v>#REF!</v>
      </c>
      <c r="BE6" s="6" t="e">
        <f t="shared" ca="1" si="2"/>
        <v>#REF!</v>
      </c>
      <c r="BF6" s="6" t="e">
        <f t="shared" ca="1" si="2"/>
        <v>#REF!</v>
      </c>
      <c r="BG6" s="6" t="e">
        <f t="shared" ca="1" si="2"/>
        <v>#REF!</v>
      </c>
      <c r="BH6" s="6" t="e">
        <f t="shared" ca="1" si="2"/>
        <v>#REF!</v>
      </c>
      <c r="BI6" s="6" t="e">
        <f t="shared" ca="1" si="2"/>
        <v>#REF!</v>
      </c>
      <c r="BJ6" s="6" t="e">
        <f t="shared" ca="1" si="2"/>
        <v>#REF!</v>
      </c>
      <c r="BK6" s="6" t="e">
        <f t="shared" ca="1" si="2"/>
        <v>#REF!</v>
      </c>
      <c r="BL6" s="6" t="e">
        <f t="shared" ca="1" si="2"/>
        <v>#REF!</v>
      </c>
      <c r="BM6" s="6" t="e">
        <f t="shared" ca="1" si="2"/>
        <v>#REF!</v>
      </c>
      <c r="BN6" s="6" t="e">
        <f t="shared" ca="1" si="2"/>
        <v>#REF!</v>
      </c>
      <c r="BO6" s="6" t="e">
        <f>'Addressable Market'!#REF!</f>
        <v>#REF!</v>
      </c>
      <c r="BP6" s="6" t="e">
        <f t="shared" ca="1" si="3"/>
        <v>#REF!</v>
      </c>
      <c r="BQ6" s="6" t="e">
        <f t="shared" ca="1" si="3"/>
        <v>#REF!</v>
      </c>
      <c r="BR6" s="6" t="e">
        <f t="shared" ca="1" si="3"/>
        <v>#REF!</v>
      </c>
      <c r="BS6" s="6" t="e">
        <f t="shared" ca="1" si="3"/>
        <v>#REF!</v>
      </c>
      <c r="BT6" s="6" t="e">
        <f t="shared" ca="1" si="3"/>
        <v>#REF!</v>
      </c>
      <c r="BU6" s="6" t="e">
        <f t="shared" ca="1" si="3"/>
        <v>#REF!</v>
      </c>
      <c r="BV6" s="6" t="e">
        <f t="shared" ca="1" si="3"/>
        <v>#REF!</v>
      </c>
      <c r="BW6" s="6" t="e">
        <f t="shared" ca="1" si="3"/>
        <v>#REF!</v>
      </c>
      <c r="BX6" s="6" t="e">
        <f t="shared" ca="1" si="3"/>
        <v>#REF!</v>
      </c>
      <c r="BY6" s="6" t="e">
        <f t="shared" ca="1" si="3"/>
        <v>#REF!</v>
      </c>
      <c r="BZ6" s="6" t="e">
        <f t="shared" ca="1" si="3"/>
        <v>#REF!</v>
      </c>
      <c r="CA6" s="6" t="e">
        <f>'Addressable Market'!#REF!</f>
        <v>#REF!</v>
      </c>
      <c r="CB6" s="6" t="e">
        <f t="shared" ca="1" si="4"/>
        <v>#REF!</v>
      </c>
      <c r="CC6" s="6" t="e">
        <f t="shared" ca="1" si="4"/>
        <v>#REF!</v>
      </c>
      <c r="CD6" s="6" t="e">
        <f t="shared" ca="1" si="4"/>
        <v>#REF!</v>
      </c>
      <c r="CE6" s="6" t="e">
        <f t="shared" ca="1" si="4"/>
        <v>#REF!</v>
      </c>
      <c r="CF6" s="6" t="e">
        <f t="shared" ca="1" si="4"/>
        <v>#REF!</v>
      </c>
      <c r="CG6" s="6" t="e">
        <f t="shared" ca="1" si="4"/>
        <v>#REF!</v>
      </c>
      <c r="CH6" s="6" t="e">
        <f t="shared" ca="1" si="4"/>
        <v>#REF!</v>
      </c>
      <c r="CI6" s="6" t="e">
        <f t="shared" ca="1" si="4"/>
        <v>#REF!</v>
      </c>
      <c r="CJ6" s="6" t="e">
        <f t="shared" ca="1" si="4"/>
        <v>#REF!</v>
      </c>
      <c r="CK6" s="6" t="e">
        <f t="shared" ca="1" si="4"/>
        <v>#REF!</v>
      </c>
      <c r="CL6" s="6" t="e">
        <f t="shared" ca="1" si="4"/>
        <v>#REF!</v>
      </c>
      <c r="CM6" s="6" t="e">
        <f>'Addressable Market'!#REF!</f>
        <v>#REF!</v>
      </c>
      <c r="CN6" s="6" t="e">
        <f t="shared" ca="1" si="5"/>
        <v>#REF!</v>
      </c>
      <c r="CO6" s="6" t="e">
        <f t="shared" ca="1" si="5"/>
        <v>#REF!</v>
      </c>
      <c r="CP6" s="6" t="e">
        <f t="shared" ca="1" si="5"/>
        <v>#REF!</v>
      </c>
      <c r="CQ6" s="6" t="e">
        <f t="shared" ca="1" si="5"/>
        <v>#REF!</v>
      </c>
      <c r="CR6" s="6" t="e">
        <f t="shared" ca="1" si="5"/>
        <v>#REF!</v>
      </c>
      <c r="CS6" s="6" t="e">
        <f t="shared" ca="1" si="5"/>
        <v>#REF!</v>
      </c>
      <c r="CT6" s="6" t="e">
        <f t="shared" ca="1" si="5"/>
        <v>#REF!</v>
      </c>
      <c r="CU6" s="6" t="e">
        <f t="shared" ca="1" si="5"/>
        <v>#REF!</v>
      </c>
      <c r="CV6" s="6" t="e">
        <f t="shared" ca="1" si="5"/>
        <v>#REF!</v>
      </c>
      <c r="CW6" s="6" t="e">
        <f t="shared" ca="1" si="5"/>
        <v>#REF!</v>
      </c>
      <c r="CX6" s="6" t="e">
        <f t="shared" ca="1" si="5"/>
        <v>#REF!</v>
      </c>
      <c r="CY6" s="6" t="e">
        <f>'Addressable Market'!#REF!</f>
        <v>#REF!</v>
      </c>
      <c r="CZ6" s="6" t="e">
        <f t="shared" ca="1" si="6"/>
        <v>#REF!</v>
      </c>
      <c r="DA6" s="6" t="e">
        <f t="shared" ca="1" si="6"/>
        <v>#REF!</v>
      </c>
      <c r="DB6" s="6" t="e">
        <f t="shared" ca="1" si="6"/>
        <v>#REF!</v>
      </c>
      <c r="DC6" s="6" t="e">
        <f t="shared" ca="1" si="6"/>
        <v>#REF!</v>
      </c>
      <c r="DD6" s="6" t="e">
        <f t="shared" ca="1" si="6"/>
        <v>#REF!</v>
      </c>
      <c r="DE6" s="6" t="e">
        <f t="shared" ca="1" si="6"/>
        <v>#REF!</v>
      </c>
      <c r="DF6" s="6" t="e">
        <f t="shared" ca="1" si="6"/>
        <v>#REF!</v>
      </c>
      <c r="DG6" s="6" t="e">
        <f t="shared" ca="1" si="6"/>
        <v>#REF!</v>
      </c>
      <c r="DH6" s="6" t="e">
        <f t="shared" ca="1" si="6"/>
        <v>#REF!</v>
      </c>
      <c r="DI6" s="6" t="e">
        <f t="shared" ca="1" si="6"/>
        <v>#REF!</v>
      </c>
      <c r="DJ6" s="6" t="e">
        <f t="shared" ca="1" si="6"/>
        <v>#REF!</v>
      </c>
      <c r="DK6" s="6" t="e">
        <f>'Addressable Market'!#REF!</f>
        <v>#REF!</v>
      </c>
      <c r="DL6" s="6" t="e">
        <f t="shared" ca="1" si="7"/>
        <v>#REF!</v>
      </c>
      <c r="DM6" s="6" t="e">
        <f t="shared" ca="1" si="7"/>
        <v>#REF!</v>
      </c>
      <c r="DN6" s="6" t="e">
        <f t="shared" ca="1" si="7"/>
        <v>#REF!</v>
      </c>
      <c r="DO6" s="6" t="e">
        <f t="shared" ca="1" si="7"/>
        <v>#REF!</v>
      </c>
      <c r="DP6" s="6" t="e">
        <f t="shared" ca="1" si="7"/>
        <v>#REF!</v>
      </c>
      <c r="DQ6" s="6" t="e">
        <f t="shared" ca="1" si="7"/>
        <v>#REF!</v>
      </c>
      <c r="DR6" s="6" t="e">
        <f t="shared" ca="1" si="7"/>
        <v>#REF!</v>
      </c>
      <c r="DS6" s="6" t="e">
        <f t="shared" ca="1" si="7"/>
        <v>#REF!</v>
      </c>
      <c r="DT6" s="6" t="e">
        <f t="shared" ca="1" si="7"/>
        <v>#REF!</v>
      </c>
      <c r="DU6" s="6" t="e">
        <f t="shared" ca="1" si="7"/>
        <v>#REF!</v>
      </c>
      <c r="DV6" s="6" t="e">
        <f t="shared" ca="1" si="7"/>
        <v>#REF!</v>
      </c>
      <c r="DW6" s="6" t="e">
        <f>'Addressable Market'!#REF!</f>
        <v>#REF!</v>
      </c>
      <c r="DX6" s="6" t="e">
        <f t="shared" si="8"/>
        <v>#REF!</v>
      </c>
      <c r="DY6" s="6" t="e">
        <f t="shared" si="8"/>
        <v>#REF!</v>
      </c>
      <c r="DZ6" s="6" t="e">
        <f t="shared" si="8"/>
        <v>#REF!</v>
      </c>
      <c r="EA6" s="6" t="e">
        <f t="shared" si="8"/>
        <v>#REF!</v>
      </c>
      <c r="EB6" s="6" t="e">
        <f t="shared" si="8"/>
        <v>#REF!</v>
      </c>
    </row>
    <row r="7" spans="2:132" x14ac:dyDescent="0.35">
      <c r="AD7" s="45" t="e">
        <f>'Addressable Market'!#REF!</f>
        <v>#REF!</v>
      </c>
      <c r="AE7" s="6" t="e">
        <f>'Addressable Market'!#REF!</f>
        <v>#REF!</v>
      </c>
      <c r="AF7" s="6" t="e">
        <f ca="1">(((OFFSET(AF7,,AF$2)-OFFSET(AF7,,AF$3))/(OFFSET(AF$4,,AF$2)-OFFSET(AF$4,,AF$3)))*(AF$4-OFFSET(AF$4,,AF$3)))+OFFSET(AF7,,AF$3)</f>
        <v>#REF!</v>
      </c>
      <c r="AG7" s="6" t="e">
        <f t="shared" ca="1" si="0"/>
        <v>#REF!</v>
      </c>
      <c r="AH7" s="6" t="e">
        <f t="shared" ca="1" si="0"/>
        <v>#REF!</v>
      </c>
      <c r="AI7" s="6" t="e">
        <f t="shared" ca="1" si="0"/>
        <v>#REF!</v>
      </c>
      <c r="AJ7" s="6" t="e">
        <f t="shared" ca="1" si="0"/>
        <v>#REF!</v>
      </c>
      <c r="AK7" s="6" t="e">
        <f t="shared" ca="1" si="0"/>
        <v>#REF!</v>
      </c>
      <c r="AL7" s="6" t="e">
        <f t="shared" ca="1" si="0"/>
        <v>#REF!</v>
      </c>
      <c r="AM7" s="6" t="e">
        <f t="shared" ca="1" si="0"/>
        <v>#REF!</v>
      </c>
      <c r="AN7" s="6" t="e">
        <f t="shared" ca="1" si="0"/>
        <v>#REF!</v>
      </c>
      <c r="AO7" s="6" t="e">
        <f t="shared" ca="1" si="0"/>
        <v>#REF!</v>
      </c>
      <c r="AP7" s="6" t="e">
        <f t="shared" ca="1" si="0"/>
        <v>#REF!</v>
      </c>
      <c r="AQ7" s="6" t="e">
        <f>'Addressable Market'!#REF!</f>
        <v>#REF!</v>
      </c>
      <c r="AR7" s="6" t="e">
        <f t="shared" ca="1" si="1"/>
        <v>#REF!</v>
      </c>
      <c r="AS7" s="6" t="e">
        <f t="shared" ca="1" si="1"/>
        <v>#REF!</v>
      </c>
      <c r="AT7" s="6" t="e">
        <f t="shared" ca="1" si="1"/>
        <v>#REF!</v>
      </c>
      <c r="AU7" s="6" t="e">
        <f t="shared" ca="1" si="1"/>
        <v>#REF!</v>
      </c>
      <c r="AV7" s="6" t="e">
        <f t="shared" ca="1" si="1"/>
        <v>#REF!</v>
      </c>
      <c r="AW7" s="6" t="e">
        <f t="shared" ca="1" si="1"/>
        <v>#REF!</v>
      </c>
      <c r="AX7" s="6" t="e">
        <f t="shared" ca="1" si="1"/>
        <v>#REF!</v>
      </c>
      <c r="AY7" s="6" t="e">
        <f t="shared" ca="1" si="1"/>
        <v>#REF!</v>
      </c>
      <c r="AZ7" s="6" t="e">
        <f t="shared" ca="1" si="1"/>
        <v>#REF!</v>
      </c>
      <c r="BA7" s="6" t="e">
        <f t="shared" ca="1" si="1"/>
        <v>#REF!</v>
      </c>
      <c r="BB7" s="6" t="e">
        <f t="shared" ca="1" si="1"/>
        <v>#REF!</v>
      </c>
      <c r="BC7" s="6" t="e">
        <f>'Addressable Market'!#REF!</f>
        <v>#REF!</v>
      </c>
      <c r="BD7" s="6" t="e">
        <f t="shared" ca="1" si="2"/>
        <v>#REF!</v>
      </c>
      <c r="BE7" s="6" t="e">
        <f t="shared" ca="1" si="2"/>
        <v>#REF!</v>
      </c>
      <c r="BF7" s="6" t="e">
        <f t="shared" ca="1" si="2"/>
        <v>#REF!</v>
      </c>
      <c r="BG7" s="6" t="e">
        <f t="shared" ca="1" si="2"/>
        <v>#REF!</v>
      </c>
      <c r="BH7" s="6" t="e">
        <f t="shared" ca="1" si="2"/>
        <v>#REF!</v>
      </c>
      <c r="BI7" s="6" t="e">
        <f t="shared" ca="1" si="2"/>
        <v>#REF!</v>
      </c>
      <c r="BJ7" s="6" t="e">
        <f t="shared" ca="1" si="2"/>
        <v>#REF!</v>
      </c>
      <c r="BK7" s="6" t="e">
        <f t="shared" ca="1" si="2"/>
        <v>#REF!</v>
      </c>
      <c r="BL7" s="6" t="e">
        <f t="shared" ca="1" si="2"/>
        <v>#REF!</v>
      </c>
      <c r="BM7" s="6" t="e">
        <f t="shared" ca="1" si="2"/>
        <v>#REF!</v>
      </c>
      <c r="BN7" s="6" t="e">
        <f t="shared" ca="1" si="2"/>
        <v>#REF!</v>
      </c>
      <c r="BO7" s="6" t="e">
        <f>'Addressable Market'!#REF!</f>
        <v>#REF!</v>
      </c>
      <c r="BP7" s="6" t="e">
        <f t="shared" ca="1" si="3"/>
        <v>#REF!</v>
      </c>
      <c r="BQ7" s="6" t="e">
        <f t="shared" ca="1" si="3"/>
        <v>#REF!</v>
      </c>
      <c r="BR7" s="6" t="e">
        <f t="shared" ca="1" si="3"/>
        <v>#REF!</v>
      </c>
      <c r="BS7" s="6" t="e">
        <f t="shared" ca="1" si="3"/>
        <v>#REF!</v>
      </c>
      <c r="BT7" s="6" t="e">
        <f t="shared" ca="1" si="3"/>
        <v>#REF!</v>
      </c>
      <c r="BU7" s="6" t="e">
        <f t="shared" ca="1" si="3"/>
        <v>#REF!</v>
      </c>
      <c r="BV7" s="6" t="e">
        <f t="shared" ca="1" si="3"/>
        <v>#REF!</v>
      </c>
      <c r="BW7" s="6" t="e">
        <f t="shared" ca="1" si="3"/>
        <v>#REF!</v>
      </c>
      <c r="BX7" s="6" t="e">
        <f t="shared" ca="1" si="3"/>
        <v>#REF!</v>
      </c>
      <c r="BY7" s="6" t="e">
        <f t="shared" ca="1" si="3"/>
        <v>#REF!</v>
      </c>
      <c r="BZ7" s="6" t="e">
        <f t="shared" ca="1" si="3"/>
        <v>#REF!</v>
      </c>
      <c r="CA7" s="6" t="e">
        <f>'Addressable Market'!#REF!</f>
        <v>#REF!</v>
      </c>
      <c r="CB7" s="6" t="e">
        <f t="shared" ca="1" si="4"/>
        <v>#REF!</v>
      </c>
      <c r="CC7" s="6" t="e">
        <f t="shared" ca="1" si="4"/>
        <v>#REF!</v>
      </c>
      <c r="CD7" s="6" t="e">
        <f t="shared" ca="1" si="4"/>
        <v>#REF!</v>
      </c>
      <c r="CE7" s="6" t="e">
        <f t="shared" ca="1" si="4"/>
        <v>#REF!</v>
      </c>
      <c r="CF7" s="6" t="e">
        <f t="shared" ca="1" si="4"/>
        <v>#REF!</v>
      </c>
      <c r="CG7" s="6" t="e">
        <f t="shared" ca="1" si="4"/>
        <v>#REF!</v>
      </c>
      <c r="CH7" s="6" t="e">
        <f t="shared" ca="1" si="4"/>
        <v>#REF!</v>
      </c>
      <c r="CI7" s="6" t="e">
        <f t="shared" ca="1" si="4"/>
        <v>#REF!</v>
      </c>
      <c r="CJ7" s="6" t="e">
        <f t="shared" ca="1" si="4"/>
        <v>#REF!</v>
      </c>
      <c r="CK7" s="6" t="e">
        <f t="shared" ca="1" si="4"/>
        <v>#REF!</v>
      </c>
      <c r="CL7" s="6" t="e">
        <f t="shared" ca="1" si="4"/>
        <v>#REF!</v>
      </c>
      <c r="CM7" s="6" t="e">
        <f>'Addressable Market'!#REF!</f>
        <v>#REF!</v>
      </c>
      <c r="CN7" s="6" t="e">
        <f t="shared" ca="1" si="5"/>
        <v>#REF!</v>
      </c>
      <c r="CO7" s="6" t="e">
        <f t="shared" ca="1" si="5"/>
        <v>#REF!</v>
      </c>
      <c r="CP7" s="6" t="e">
        <f t="shared" ca="1" si="5"/>
        <v>#REF!</v>
      </c>
      <c r="CQ7" s="6" t="e">
        <f t="shared" ca="1" si="5"/>
        <v>#REF!</v>
      </c>
      <c r="CR7" s="6" t="e">
        <f t="shared" ca="1" si="5"/>
        <v>#REF!</v>
      </c>
      <c r="CS7" s="6" t="e">
        <f t="shared" ca="1" si="5"/>
        <v>#REF!</v>
      </c>
      <c r="CT7" s="6" t="e">
        <f t="shared" ca="1" si="5"/>
        <v>#REF!</v>
      </c>
      <c r="CU7" s="6" t="e">
        <f t="shared" ca="1" si="5"/>
        <v>#REF!</v>
      </c>
      <c r="CV7" s="6" t="e">
        <f t="shared" ca="1" si="5"/>
        <v>#REF!</v>
      </c>
      <c r="CW7" s="6" t="e">
        <f t="shared" ca="1" si="5"/>
        <v>#REF!</v>
      </c>
      <c r="CX7" s="6" t="e">
        <f t="shared" ca="1" si="5"/>
        <v>#REF!</v>
      </c>
      <c r="CY7" s="6" t="e">
        <f>'Addressable Market'!#REF!</f>
        <v>#REF!</v>
      </c>
      <c r="CZ7" s="6" t="e">
        <f t="shared" ca="1" si="6"/>
        <v>#REF!</v>
      </c>
      <c r="DA7" s="6" t="e">
        <f t="shared" ca="1" si="6"/>
        <v>#REF!</v>
      </c>
      <c r="DB7" s="6" t="e">
        <f t="shared" ca="1" si="6"/>
        <v>#REF!</v>
      </c>
      <c r="DC7" s="6" t="e">
        <f t="shared" ca="1" si="6"/>
        <v>#REF!</v>
      </c>
      <c r="DD7" s="6" t="e">
        <f t="shared" ca="1" si="6"/>
        <v>#REF!</v>
      </c>
      <c r="DE7" s="6" t="e">
        <f t="shared" ca="1" si="6"/>
        <v>#REF!</v>
      </c>
      <c r="DF7" s="6" t="e">
        <f t="shared" ca="1" si="6"/>
        <v>#REF!</v>
      </c>
      <c r="DG7" s="6" t="e">
        <f t="shared" ca="1" si="6"/>
        <v>#REF!</v>
      </c>
      <c r="DH7" s="6" t="e">
        <f t="shared" ca="1" si="6"/>
        <v>#REF!</v>
      </c>
      <c r="DI7" s="6" t="e">
        <f t="shared" ca="1" si="6"/>
        <v>#REF!</v>
      </c>
      <c r="DJ7" s="6" t="e">
        <f t="shared" ca="1" si="6"/>
        <v>#REF!</v>
      </c>
      <c r="DK7" s="6" t="e">
        <f>'Addressable Market'!#REF!</f>
        <v>#REF!</v>
      </c>
      <c r="DL7" s="6" t="e">
        <f t="shared" ca="1" si="7"/>
        <v>#REF!</v>
      </c>
      <c r="DM7" s="6" t="e">
        <f t="shared" ca="1" si="7"/>
        <v>#REF!</v>
      </c>
      <c r="DN7" s="6" t="e">
        <f t="shared" ca="1" si="7"/>
        <v>#REF!</v>
      </c>
      <c r="DO7" s="6" t="e">
        <f t="shared" ca="1" si="7"/>
        <v>#REF!</v>
      </c>
      <c r="DP7" s="6" t="e">
        <f t="shared" ca="1" si="7"/>
        <v>#REF!</v>
      </c>
      <c r="DQ7" s="6" t="e">
        <f t="shared" ca="1" si="7"/>
        <v>#REF!</v>
      </c>
      <c r="DR7" s="6" t="e">
        <f t="shared" ca="1" si="7"/>
        <v>#REF!</v>
      </c>
      <c r="DS7" s="6" t="e">
        <f t="shared" ca="1" si="7"/>
        <v>#REF!</v>
      </c>
      <c r="DT7" s="6" t="e">
        <f t="shared" ca="1" si="7"/>
        <v>#REF!</v>
      </c>
      <c r="DU7" s="6" t="e">
        <f t="shared" ca="1" si="7"/>
        <v>#REF!</v>
      </c>
      <c r="DV7" s="6" t="e">
        <f t="shared" ca="1" si="7"/>
        <v>#REF!</v>
      </c>
      <c r="DW7" s="6" t="e">
        <f>'Addressable Market'!#REF!</f>
        <v>#REF!</v>
      </c>
      <c r="DX7" s="6" t="e">
        <f>(($DW7-$DK7)/($DW$4-$DK$4))*(DX$4-$DW$4)+$DW7</f>
        <v>#REF!</v>
      </c>
      <c r="DY7" s="6" t="e">
        <f>(($DW7-$DK7)/($DW$4-$DK$4))*(DY$4-$DW$4)+$DW7</f>
        <v>#REF!</v>
      </c>
      <c r="DZ7" s="6" t="e">
        <f>(($DW7-$DK7)/($DW$4-$DK$4))*(DZ$4-$DW$4)+$DW7</f>
        <v>#REF!</v>
      </c>
      <c r="EA7" s="6" t="e">
        <f>(($DW7-$DK7)/($DW$4-$DK$4))*(EA$4-$DW$4)+$DW7</f>
        <v>#REF!</v>
      </c>
      <c r="EB7" s="6" t="e">
        <f>(($DW7-$DK7)/($DW$4-$DK$4))*(EB$4-$DW$4)+$DW7</f>
        <v>#REF!</v>
      </c>
    </row>
    <row r="8" spans="2:132" x14ac:dyDescent="0.35">
      <c r="AD8" s="45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</row>
    <row r="9" spans="2:132" x14ac:dyDescent="0.35">
      <c r="AD9" s="45" t="str">
        <f>'Addressable Market'!E8</f>
        <v>Total Vermont Patients</v>
      </c>
      <c r="AE9" s="6">
        <f>'Addressable Market'!F8</f>
        <v>0</v>
      </c>
      <c r="AF9" s="6">
        <f t="shared" ref="AF9:AP10" ca="1" si="9">(((OFFSET(AF9,,AF$2)-OFFSET(AF9,,AF$3))/(OFFSET(AF$4,,AF$2)-OFFSET(AF$4,,AF$3)))*(AF$4-OFFSET(AF$4,,AF$3)))+OFFSET(AF9,,AF$3)</f>
        <v>0</v>
      </c>
      <c r="AG9" s="6">
        <f t="shared" ca="1" si="9"/>
        <v>0</v>
      </c>
      <c r="AH9" s="6">
        <f t="shared" ca="1" si="9"/>
        <v>0</v>
      </c>
      <c r="AI9" s="6">
        <f t="shared" ca="1" si="9"/>
        <v>0</v>
      </c>
      <c r="AJ9" s="6">
        <f t="shared" ca="1" si="9"/>
        <v>0</v>
      </c>
      <c r="AK9" s="6">
        <f t="shared" ca="1" si="9"/>
        <v>0</v>
      </c>
      <c r="AL9" s="6">
        <f t="shared" ca="1" si="9"/>
        <v>0</v>
      </c>
      <c r="AM9" s="6">
        <f t="shared" ca="1" si="9"/>
        <v>0</v>
      </c>
      <c r="AN9" s="6">
        <f t="shared" ca="1" si="9"/>
        <v>0</v>
      </c>
      <c r="AO9" s="6">
        <f t="shared" ca="1" si="9"/>
        <v>0</v>
      </c>
      <c r="AP9" s="6">
        <f t="shared" ca="1" si="9"/>
        <v>0</v>
      </c>
      <c r="AQ9" s="6">
        <f>'Addressable Market'!G8</f>
        <v>0</v>
      </c>
      <c r="AR9" s="6">
        <f t="shared" ref="AR9:BB10" ca="1" si="10">(((OFFSET(AR9,,AR$2)-OFFSET(AR9,,AR$3))/(OFFSET(AR$4,,AR$2)-OFFSET(AR$4,,AR$3)))*(AR$4-OFFSET(AR$4,,AR$3)))+OFFSET(AR9,,AR$3)</f>
        <v>0</v>
      </c>
      <c r="AS9" s="6">
        <f t="shared" ca="1" si="10"/>
        <v>0</v>
      </c>
      <c r="AT9" s="6">
        <f t="shared" ca="1" si="10"/>
        <v>0</v>
      </c>
      <c r="AU9" s="6">
        <f t="shared" ca="1" si="10"/>
        <v>0</v>
      </c>
      <c r="AV9" s="6">
        <f t="shared" ca="1" si="10"/>
        <v>0</v>
      </c>
      <c r="AW9" s="6">
        <f t="shared" ca="1" si="10"/>
        <v>0</v>
      </c>
      <c r="AX9" s="6">
        <f t="shared" ca="1" si="10"/>
        <v>0</v>
      </c>
      <c r="AY9" s="6">
        <f t="shared" ca="1" si="10"/>
        <v>0</v>
      </c>
      <c r="AZ9" s="6">
        <f t="shared" ca="1" si="10"/>
        <v>0</v>
      </c>
      <c r="BA9" s="6">
        <f t="shared" ca="1" si="10"/>
        <v>0</v>
      </c>
      <c r="BB9" s="6">
        <f t="shared" ca="1" si="10"/>
        <v>0</v>
      </c>
      <c r="BC9" s="6">
        <f>'Addressable Market'!H8</f>
        <v>0</v>
      </c>
      <c r="BD9" s="6">
        <f t="shared" ref="BD9:BN10" ca="1" si="11">(((OFFSET(BD9,,BD$2)-OFFSET(BD9,,BD$3))/(OFFSET(BD$4,,BD$2)-OFFSET(BD$4,,BD$3)))*(BD$4-OFFSET(BD$4,,BD$3)))+OFFSET(BD9,,BD$3)</f>
        <v>0</v>
      </c>
      <c r="BE9" s="6">
        <f t="shared" ca="1" si="11"/>
        <v>0</v>
      </c>
      <c r="BF9" s="6">
        <f t="shared" ca="1" si="11"/>
        <v>0</v>
      </c>
      <c r="BG9" s="6">
        <f t="shared" ca="1" si="11"/>
        <v>0</v>
      </c>
      <c r="BH9" s="6">
        <f t="shared" ca="1" si="11"/>
        <v>0</v>
      </c>
      <c r="BI9" s="6">
        <f t="shared" ca="1" si="11"/>
        <v>0</v>
      </c>
      <c r="BJ9" s="6">
        <f t="shared" ca="1" si="11"/>
        <v>0</v>
      </c>
      <c r="BK9" s="6">
        <f t="shared" ca="1" si="11"/>
        <v>0</v>
      </c>
      <c r="BL9" s="6">
        <f t="shared" ca="1" si="11"/>
        <v>0</v>
      </c>
      <c r="BM9" s="6">
        <f t="shared" ca="1" si="11"/>
        <v>0</v>
      </c>
      <c r="BN9" s="6">
        <f t="shared" ca="1" si="11"/>
        <v>0</v>
      </c>
      <c r="BO9" s="6">
        <f>'Addressable Market'!I8</f>
        <v>0</v>
      </c>
      <c r="BP9" s="6">
        <f t="shared" ref="BP9:BZ10" ca="1" si="12">(((OFFSET(BP9,,BP$2)-OFFSET(BP9,,BP$3))/(OFFSET(BP$4,,BP$2)-OFFSET(BP$4,,BP$3)))*(BP$4-OFFSET(BP$4,,BP$3)))+OFFSET(BP9,,BP$3)</f>
        <v>0</v>
      </c>
      <c r="BQ9" s="6">
        <f t="shared" ca="1" si="12"/>
        <v>0</v>
      </c>
      <c r="BR9" s="6">
        <f t="shared" ca="1" si="12"/>
        <v>0</v>
      </c>
      <c r="BS9" s="6">
        <f t="shared" ca="1" si="12"/>
        <v>0</v>
      </c>
      <c r="BT9" s="6">
        <f t="shared" ca="1" si="12"/>
        <v>0</v>
      </c>
      <c r="BU9" s="6">
        <f t="shared" ca="1" si="12"/>
        <v>0</v>
      </c>
      <c r="BV9" s="6">
        <f t="shared" ca="1" si="12"/>
        <v>0</v>
      </c>
      <c r="BW9" s="6">
        <f t="shared" ca="1" si="12"/>
        <v>0</v>
      </c>
      <c r="BX9" s="6">
        <f t="shared" ca="1" si="12"/>
        <v>0</v>
      </c>
      <c r="BY9" s="6">
        <f t="shared" ca="1" si="12"/>
        <v>0</v>
      </c>
      <c r="BZ9" s="6">
        <f t="shared" ca="1" si="12"/>
        <v>0</v>
      </c>
      <c r="CA9" s="6">
        <f>'Addressable Market'!J8</f>
        <v>0</v>
      </c>
      <c r="CB9" s="6">
        <f t="shared" ref="CB9:CL10" ca="1" si="13">(((OFFSET(CB9,,CB$2)-OFFSET(CB9,,CB$3))/(OFFSET(CB$4,,CB$2)-OFFSET(CB$4,,CB$3)))*(CB$4-OFFSET(CB$4,,CB$3)))+OFFSET(CB9,,CB$3)</f>
        <v>0</v>
      </c>
      <c r="CC9" s="6">
        <f t="shared" ca="1" si="13"/>
        <v>0</v>
      </c>
      <c r="CD9" s="6">
        <f t="shared" ca="1" si="13"/>
        <v>0</v>
      </c>
      <c r="CE9" s="6">
        <f t="shared" ca="1" si="13"/>
        <v>0</v>
      </c>
      <c r="CF9" s="6">
        <f t="shared" ca="1" si="13"/>
        <v>0</v>
      </c>
      <c r="CG9" s="6">
        <f t="shared" ca="1" si="13"/>
        <v>0</v>
      </c>
      <c r="CH9" s="6">
        <f t="shared" ca="1" si="13"/>
        <v>0</v>
      </c>
      <c r="CI9" s="6">
        <f t="shared" ca="1" si="13"/>
        <v>0</v>
      </c>
      <c r="CJ9" s="6">
        <f t="shared" ca="1" si="13"/>
        <v>0</v>
      </c>
      <c r="CK9" s="6">
        <f t="shared" ca="1" si="13"/>
        <v>0</v>
      </c>
      <c r="CL9" s="6">
        <f t="shared" ca="1" si="13"/>
        <v>0</v>
      </c>
      <c r="CM9" s="6">
        <f>'Addressable Market'!K8</f>
        <v>0</v>
      </c>
      <c r="CN9" s="6">
        <f t="shared" ref="CN9:CX10" ca="1" si="14">(((OFFSET(CN9,,CN$2)-OFFSET(CN9,,CN$3))/(OFFSET(CN$4,,CN$2)-OFFSET(CN$4,,CN$3)))*(CN$4-OFFSET(CN$4,,CN$3)))+OFFSET(CN9,,CN$3)</f>
        <v>0</v>
      </c>
      <c r="CO9" s="6">
        <f t="shared" ca="1" si="14"/>
        <v>0</v>
      </c>
      <c r="CP9" s="6">
        <f t="shared" ca="1" si="14"/>
        <v>0</v>
      </c>
      <c r="CQ9" s="6">
        <f t="shared" ca="1" si="14"/>
        <v>0</v>
      </c>
      <c r="CR9" s="6">
        <f t="shared" ca="1" si="14"/>
        <v>0</v>
      </c>
      <c r="CS9" s="6">
        <f t="shared" ca="1" si="14"/>
        <v>0</v>
      </c>
      <c r="CT9" s="6">
        <f t="shared" ca="1" si="14"/>
        <v>0</v>
      </c>
      <c r="CU9" s="6">
        <f t="shared" ca="1" si="14"/>
        <v>0</v>
      </c>
      <c r="CV9" s="6">
        <f t="shared" ca="1" si="14"/>
        <v>0</v>
      </c>
      <c r="CW9" s="6">
        <f t="shared" ca="1" si="14"/>
        <v>0</v>
      </c>
      <c r="CX9" s="6">
        <f t="shared" ca="1" si="14"/>
        <v>0</v>
      </c>
      <c r="CY9" s="6">
        <f>'Addressable Market'!L8</f>
        <v>0</v>
      </c>
      <c r="CZ9" s="6">
        <f t="shared" ref="CZ9:DJ10" ca="1" si="15">(((OFFSET(CZ9,,CZ$2)-OFFSET(CZ9,,CZ$3))/(OFFSET(CZ$4,,CZ$2)-OFFSET(CZ$4,,CZ$3)))*(CZ$4-OFFSET(CZ$4,,CZ$3)))+OFFSET(CZ9,,CZ$3)</f>
        <v>0</v>
      </c>
      <c r="DA9" s="6">
        <f t="shared" ca="1" si="15"/>
        <v>0</v>
      </c>
      <c r="DB9" s="6">
        <f t="shared" ca="1" si="15"/>
        <v>0</v>
      </c>
      <c r="DC9" s="6">
        <f t="shared" ca="1" si="15"/>
        <v>0</v>
      </c>
      <c r="DD9" s="6">
        <f t="shared" ca="1" si="15"/>
        <v>0</v>
      </c>
      <c r="DE9" s="6">
        <f t="shared" ca="1" si="15"/>
        <v>0</v>
      </c>
      <c r="DF9" s="6">
        <f t="shared" ca="1" si="15"/>
        <v>0</v>
      </c>
      <c r="DG9" s="6">
        <f t="shared" ca="1" si="15"/>
        <v>0</v>
      </c>
      <c r="DH9" s="6">
        <f t="shared" ca="1" si="15"/>
        <v>0</v>
      </c>
      <c r="DI9" s="6">
        <f t="shared" ca="1" si="15"/>
        <v>0</v>
      </c>
      <c r="DJ9" s="6">
        <f t="shared" ca="1" si="15"/>
        <v>0</v>
      </c>
      <c r="DK9" s="6">
        <f>'Addressable Market'!M8</f>
        <v>0</v>
      </c>
      <c r="DL9" s="6" t="e">
        <f t="shared" ref="DL9:DV10" ca="1" si="16">(((OFFSET(DL9,,DL$2)-OFFSET(DL9,,DL$3))/(OFFSET(DL$4,,DL$2)-OFFSET(DL$4,,DL$3)))*(DL$4-OFFSET(DL$4,,DL$3)))+OFFSET(DL9,,DL$3)</f>
        <v>#REF!</v>
      </c>
      <c r="DM9" s="6" t="e">
        <f t="shared" ca="1" si="16"/>
        <v>#REF!</v>
      </c>
      <c r="DN9" s="6" t="e">
        <f t="shared" ca="1" si="16"/>
        <v>#REF!</v>
      </c>
      <c r="DO9" s="6" t="e">
        <f t="shared" ca="1" si="16"/>
        <v>#REF!</v>
      </c>
      <c r="DP9" s="6" t="e">
        <f t="shared" ca="1" si="16"/>
        <v>#REF!</v>
      </c>
      <c r="DQ9" s="6" t="e">
        <f t="shared" ca="1" si="16"/>
        <v>#REF!</v>
      </c>
      <c r="DR9" s="6" t="e">
        <f t="shared" ca="1" si="16"/>
        <v>#REF!</v>
      </c>
      <c r="DS9" s="6" t="e">
        <f t="shared" ca="1" si="16"/>
        <v>#REF!</v>
      </c>
      <c r="DT9" s="6" t="e">
        <f t="shared" ca="1" si="16"/>
        <v>#REF!</v>
      </c>
      <c r="DU9" s="6" t="e">
        <f t="shared" ca="1" si="16"/>
        <v>#REF!</v>
      </c>
      <c r="DV9" s="6" t="e">
        <f t="shared" ca="1" si="16"/>
        <v>#REF!</v>
      </c>
      <c r="DW9" s="6" t="e">
        <f>'Addressable Market'!#REF!</f>
        <v>#REF!</v>
      </c>
      <c r="DX9" s="6" t="e">
        <f t="shared" ref="DX9:EB10" si="17">(($DW9-$DK9)/($DW$4-$DK$4))*(DX$4-$DW$4)+$DW9</f>
        <v>#REF!</v>
      </c>
      <c r="DY9" s="6" t="e">
        <f t="shared" si="17"/>
        <v>#REF!</v>
      </c>
      <c r="DZ9" s="6" t="e">
        <f t="shared" si="17"/>
        <v>#REF!</v>
      </c>
      <c r="EA9" s="6" t="e">
        <f t="shared" si="17"/>
        <v>#REF!</v>
      </c>
      <c r="EB9" s="6" t="e">
        <f t="shared" si="17"/>
        <v>#REF!</v>
      </c>
    </row>
    <row r="10" spans="2:132" ht="28.5" x14ac:dyDescent="0.35">
      <c r="P10" s="6">
        <f>IF('Addressable Market'!$P11='Addressable Market'!$A$935,0,IF('Addressable Market'!$D$940='Addressable Market'!$A$936,#REF!,#REF!))*'Addressable Market'!$Q11</f>
        <v>0</v>
      </c>
      <c r="Q10" s="6">
        <f>IF('Addressable Market'!$P11='Addressable Market'!$A$935,0,IF('Addressable Market'!$D$940='Addressable Market'!$A$936,#REF!,#REF!))*'Addressable Market'!$Q11</f>
        <v>0</v>
      </c>
      <c r="R10" s="6">
        <f>IF('Addressable Market'!$P11='Addressable Market'!$A$935,0,IF('Addressable Market'!$D$940='Addressable Market'!$A$936,#REF!,#REF!))*'Addressable Market'!$Q11</f>
        <v>0</v>
      </c>
      <c r="S10" s="6">
        <f>IF('Addressable Market'!$P11='Addressable Market'!$A$935,0,IF('Addressable Market'!$D$940='Addressable Market'!$A$936,#REF!,#REF!))*'Addressable Market'!$Q11</f>
        <v>0</v>
      </c>
      <c r="T10" s="6">
        <f>IF('Addressable Market'!$P11='Addressable Market'!$A$935,0,IF('Addressable Market'!$D$940='Addressable Market'!$A$936,#REF!,#REF!))*'Addressable Market'!$Q11</f>
        <v>0</v>
      </c>
      <c r="U10" s="6">
        <f>IF('Addressable Market'!$P11='Addressable Market'!$A$935,0,IF('Addressable Market'!$D$940='Addressable Market'!$A$936,#REF!,#REF!))*'Addressable Market'!$Q11</f>
        <v>0</v>
      </c>
      <c r="V10" s="6">
        <f>IF('Addressable Market'!$P11='Addressable Market'!$A$935,0,IF('Addressable Market'!$D$940='Addressable Market'!$A$936,#REF!,#REF!))*'Addressable Market'!$Q11</f>
        <v>0</v>
      </c>
      <c r="W10" s="6">
        <f>IF('Addressable Market'!$P11='Addressable Market'!$A$935,0,IF('Addressable Market'!$D$940='Addressable Market'!$A$936,#REF!,#REF!))*'Addressable Market'!$Q11</f>
        <v>0</v>
      </c>
      <c r="X10" s="6">
        <f>IF('Addressable Market'!$P11='Addressable Market'!$A$935,0,IF('Addressable Market'!$D$940='Addressable Market'!$A$936,#REF!,#REF!))*'Addressable Market'!$Q11</f>
        <v>0</v>
      </c>
      <c r="Y10" s="6">
        <f>IF('Addressable Market'!$P11='Addressable Market'!$A$935,0,IF('Addressable Market'!$D$940='Addressable Market'!$A$936,#REF!,#REF!))*'Addressable Market'!$Q11</f>
        <v>0</v>
      </c>
      <c r="Z10" s="6">
        <f>IF('Addressable Market'!$P11='Addressable Market'!$A$935,0,IF('Addressable Market'!$D$940='Addressable Market'!$A$936,#REF!,#REF!))*'Addressable Market'!$Q11</f>
        <v>0</v>
      </c>
      <c r="AD10" s="227" t="str">
        <f>B6</f>
        <v>Addressable Market Patient Population</v>
      </c>
      <c r="AE10" s="6">
        <f>E6</f>
        <v>2693.7778004695624</v>
      </c>
      <c r="AF10" s="6">
        <f t="shared" ca="1" si="9"/>
        <v>2685.7200756679417</v>
      </c>
      <c r="AG10" s="6">
        <f t="shared" ca="1" si="9"/>
        <v>2677.6623508663215</v>
      </c>
      <c r="AH10" s="6">
        <f t="shared" ca="1" si="9"/>
        <v>2669.8645526712048</v>
      </c>
      <c r="AI10" s="6">
        <f t="shared" ca="1" si="9"/>
        <v>2661.8068278695846</v>
      </c>
      <c r="AJ10" s="6">
        <f t="shared" ca="1" si="9"/>
        <v>2654.0090296744679</v>
      </c>
      <c r="AK10" s="6">
        <f t="shared" ca="1" si="9"/>
        <v>2645.9513048728472</v>
      </c>
      <c r="AL10" s="6">
        <f t="shared" ca="1" si="9"/>
        <v>2637.893580071227</v>
      </c>
      <c r="AM10" s="6">
        <f t="shared" ca="1" si="9"/>
        <v>2630.6156350891183</v>
      </c>
      <c r="AN10" s="6">
        <f t="shared" ca="1" si="9"/>
        <v>2622.5579102874976</v>
      </c>
      <c r="AO10" s="6">
        <f t="shared" ca="1" si="9"/>
        <v>2614.760112092381</v>
      </c>
      <c r="AP10" s="6">
        <f t="shared" ca="1" si="9"/>
        <v>2606.7023872907607</v>
      </c>
      <c r="AQ10" s="6">
        <f>F6</f>
        <v>2598.904589095644</v>
      </c>
      <c r="AR10" s="6">
        <f t="shared" ca="1" si="10"/>
        <v>2590.0675957616822</v>
      </c>
      <c r="AS10" s="6">
        <f t="shared" ca="1" si="10"/>
        <v>2581.2306024277209</v>
      </c>
      <c r="AT10" s="6">
        <f t="shared" ca="1" si="10"/>
        <v>2572.6786733948547</v>
      </c>
      <c r="AU10" s="6">
        <f t="shared" ca="1" si="10"/>
        <v>2563.8416800608934</v>
      </c>
      <c r="AV10" s="6">
        <f t="shared" ca="1" si="10"/>
        <v>2555.2897510280272</v>
      </c>
      <c r="AW10" s="6">
        <f t="shared" ca="1" si="10"/>
        <v>2546.4527576940654</v>
      </c>
      <c r="AX10" s="6">
        <f t="shared" ca="1" si="10"/>
        <v>2537.6157643601041</v>
      </c>
      <c r="AY10" s="6">
        <f t="shared" ca="1" si="10"/>
        <v>2529.6339639294292</v>
      </c>
      <c r="AZ10" s="6">
        <f t="shared" ca="1" si="10"/>
        <v>2520.7969705954674</v>
      </c>
      <c r="BA10" s="6">
        <f t="shared" ca="1" si="10"/>
        <v>2512.2450415626013</v>
      </c>
      <c r="BB10" s="6">
        <f t="shared" ca="1" si="10"/>
        <v>2503.4080482286399</v>
      </c>
      <c r="BC10" s="6">
        <f>G6</f>
        <v>2494.8561191957738</v>
      </c>
      <c r="BD10" s="6">
        <f t="shared" ca="1" si="11"/>
        <v>2484.7413454216489</v>
      </c>
      <c r="BE10" s="6">
        <f t="shared" ca="1" si="11"/>
        <v>2474.6265716475241</v>
      </c>
      <c r="BF10" s="6">
        <f t="shared" ca="1" si="11"/>
        <v>2464.8380808983711</v>
      </c>
      <c r="BG10" s="6">
        <f t="shared" ca="1" si="11"/>
        <v>2454.7233071242463</v>
      </c>
      <c r="BH10" s="6">
        <f t="shared" ca="1" si="11"/>
        <v>2444.9348163750933</v>
      </c>
      <c r="BI10" s="6">
        <f t="shared" ca="1" si="11"/>
        <v>2434.8200426009685</v>
      </c>
      <c r="BJ10" s="6">
        <f t="shared" ca="1" si="11"/>
        <v>2424.7052688268436</v>
      </c>
      <c r="BK10" s="6">
        <f t="shared" ca="1" si="11"/>
        <v>2415.5693441276344</v>
      </c>
      <c r="BL10" s="6">
        <f t="shared" ca="1" si="11"/>
        <v>2405.4545703535096</v>
      </c>
      <c r="BM10" s="6">
        <f t="shared" ca="1" si="11"/>
        <v>2395.6660796043566</v>
      </c>
      <c r="BN10" s="6">
        <f t="shared" ca="1" si="11"/>
        <v>2385.5513058302317</v>
      </c>
      <c r="BO10" s="6">
        <f>H6</f>
        <v>2375.7628150810788</v>
      </c>
      <c r="BP10" s="6">
        <f t="shared" ca="1" si="12"/>
        <v>2366.1315202945525</v>
      </c>
      <c r="BQ10" s="6">
        <f t="shared" ca="1" si="12"/>
        <v>2356.5002255080267</v>
      </c>
      <c r="BR10" s="6">
        <f t="shared" ca="1" si="12"/>
        <v>2347.179617650098</v>
      </c>
      <c r="BS10" s="6">
        <f t="shared" ca="1" si="12"/>
        <v>2337.5483228635721</v>
      </c>
      <c r="BT10" s="6">
        <f t="shared" ca="1" si="12"/>
        <v>2328.2277150056434</v>
      </c>
      <c r="BU10" s="6">
        <f t="shared" ca="1" si="12"/>
        <v>2318.5964202191176</v>
      </c>
      <c r="BV10" s="6">
        <f t="shared" ca="1" si="12"/>
        <v>2308.9651254325913</v>
      </c>
      <c r="BW10" s="6">
        <f t="shared" ca="1" si="12"/>
        <v>2299.9552045032606</v>
      </c>
      <c r="BX10" s="6">
        <f t="shared" ca="1" si="12"/>
        <v>2290.3239097167343</v>
      </c>
      <c r="BY10" s="6">
        <f t="shared" ca="1" si="12"/>
        <v>2281.003301858806</v>
      </c>
      <c r="BZ10" s="6">
        <f t="shared" ca="1" si="12"/>
        <v>2271.3720070722798</v>
      </c>
      <c r="CA10" s="6">
        <f>I6</f>
        <v>2262.0513992143515</v>
      </c>
      <c r="CB10" s="6">
        <f t="shared" ca="1" si="13"/>
        <v>2252.8804832143255</v>
      </c>
      <c r="CC10" s="6">
        <f t="shared" ca="1" si="13"/>
        <v>2243.7095672143</v>
      </c>
      <c r="CD10" s="6">
        <f t="shared" ca="1" si="13"/>
        <v>2234.8344872142752</v>
      </c>
      <c r="CE10" s="6">
        <f t="shared" ca="1" si="13"/>
        <v>2225.6635712142493</v>
      </c>
      <c r="CF10" s="6">
        <f t="shared" ca="1" si="13"/>
        <v>2216.7884912142245</v>
      </c>
      <c r="CG10" s="6">
        <f t="shared" ca="1" si="13"/>
        <v>2207.617575214199</v>
      </c>
      <c r="CH10" s="6">
        <f t="shared" ca="1" si="13"/>
        <v>2198.446659214173</v>
      </c>
      <c r="CI10" s="6">
        <f t="shared" ca="1" si="13"/>
        <v>2190.1632512141496</v>
      </c>
      <c r="CJ10" s="6">
        <f t="shared" ca="1" si="13"/>
        <v>2180.9923352141241</v>
      </c>
      <c r="CK10" s="6">
        <f t="shared" ca="1" si="13"/>
        <v>2172.1172552140993</v>
      </c>
      <c r="CL10" s="6">
        <f t="shared" ca="1" si="13"/>
        <v>2162.9463392140733</v>
      </c>
      <c r="CM10" s="6">
        <f>J6</f>
        <v>2154.0712592140485</v>
      </c>
      <c r="CN10" s="6">
        <f t="shared" ca="1" si="14"/>
        <v>2145.3381255798886</v>
      </c>
      <c r="CO10" s="6">
        <f t="shared" ca="1" si="14"/>
        <v>2136.6049919457291</v>
      </c>
      <c r="CP10" s="6">
        <f t="shared" ca="1" si="14"/>
        <v>2128.1535722997678</v>
      </c>
      <c r="CQ10" s="6">
        <f t="shared" ca="1" si="14"/>
        <v>2119.4204386656083</v>
      </c>
      <c r="CR10" s="6">
        <f t="shared" ca="1" si="14"/>
        <v>2110.969019019647</v>
      </c>
      <c r="CS10" s="6">
        <f t="shared" ca="1" si="14"/>
        <v>2102.2358853854876</v>
      </c>
      <c r="CT10" s="6">
        <f t="shared" ca="1" si="14"/>
        <v>2093.5027517513277</v>
      </c>
      <c r="CU10" s="6">
        <f t="shared" ca="1" si="14"/>
        <v>2085.614760081764</v>
      </c>
      <c r="CV10" s="6">
        <f t="shared" ca="1" si="14"/>
        <v>2076.881626447604</v>
      </c>
      <c r="CW10" s="6">
        <f t="shared" ca="1" si="14"/>
        <v>2068.4302068016432</v>
      </c>
      <c r="CX10" s="6">
        <f t="shared" ca="1" si="14"/>
        <v>2059.6970731674833</v>
      </c>
      <c r="CY10" s="6">
        <f>K6</f>
        <v>2051.2456535215224</v>
      </c>
      <c r="CZ10" s="6">
        <f t="shared" ca="1" si="15"/>
        <v>1877.0302692498315</v>
      </c>
      <c r="DA10" s="6">
        <f t="shared" ca="1" si="15"/>
        <v>1702.8148849781405</v>
      </c>
      <c r="DB10" s="6">
        <f t="shared" ca="1" si="15"/>
        <v>1534.219351811988</v>
      </c>
      <c r="DC10" s="6">
        <f t="shared" ca="1" si="15"/>
        <v>1360.003967540297</v>
      </c>
      <c r="DD10" s="6">
        <f t="shared" ca="1" si="15"/>
        <v>1191.4084343741445</v>
      </c>
      <c r="DE10" s="6">
        <f t="shared" ca="1" si="15"/>
        <v>1017.1930501024535</v>
      </c>
      <c r="DF10" s="6">
        <f t="shared" ca="1" si="15"/>
        <v>842.97766583076259</v>
      </c>
      <c r="DG10" s="6">
        <f t="shared" ca="1" si="15"/>
        <v>685.621834875687</v>
      </c>
      <c r="DH10" s="6">
        <f t="shared" ca="1" si="15"/>
        <v>511.40645060399584</v>
      </c>
      <c r="DI10" s="6">
        <f t="shared" ca="1" si="15"/>
        <v>342.8109174378435</v>
      </c>
      <c r="DJ10" s="6">
        <f t="shared" ca="1" si="15"/>
        <v>168.59553316615256</v>
      </c>
      <c r="DK10" s="6">
        <f>L6</f>
        <v>0</v>
      </c>
      <c r="DL10" s="6" t="e">
        <f t="shared" ca="1" si="16"/>
        <v>#REF!</v>
      </c>
      <c r="DM10" s="6" t="e">
        <f t="shared" ca="1" si="16"/>
        <v>#REF!</v>
      </c>
      <c r="DN10" s="6" t="e">
        <f t="shared" ca="1" si="16"/>
        <v>#REF!</v>
      </c>
      <c r="DO10" s="6" t="e">
        <f t="shared" ca="1" si="16"/>
        <v>#REF!</v>
      </c>
      <c r="DP10" s="6" t="e">
        <f t="shared" ca="1" si="16"/>
        <v>#REF!</v>
      </c>
      <c r="DQ10" s="6" t="e">
        <f t="shared" ca="1" si="16"/>
        <v>#REF!</v>
      </c>
      <c r="DR10" s="6" t="e">
        <f t="shared" ca="1" si="16"/>
        <v>#REF!</v>
      </c>
      <c r="DS10" s="6" t="e">
        <f t="shared" ca="1" si="16"/>
        <v>#REF!</v>
      </c>
      <c r="DT10" s="6" t="e">
        <f t="shared" ca="1" si="16"/>
        <v>#REF!</v>
      </c>
      <c r="DU10" s="6" t="e">
        <f t="shared" ca="1" si="16"/>
        <v>#REF!</v>
      </c>
      <c r="DV10" s="6" t="e">
        <f t="shared" ca="1" si="16"/>
        <v>#REF!</v>
      </c>
      <c r="DW10" s="6" t="e">
        <f>M6</f>
        <v>#REF!</v>
      </c>
      <c r="DX10" s="6" t="e">
        <f t="shared" si="17"/>
        <v>#REF!</v>
      </c>
      <c r="DY10" s="6" t="e">
        <f t="shared" si="17"/>
        <v>#REF!</v>
      </c>
      <c r="DZ10" s="6" t="e">
        <f t="shared" si="17"/>
        <v>#REF!</v>
      </c>
      <c r="EA10" s="6" t="e">
        <f t="shared" si="17"/>
        <v>#REF!</v>
      </c>
      <c r="EB10" s="6" t="e">
        <f t="shared" si="17"/>
        <v>#REF!</v>
      </c>
    </row>
    <row r="11" spans="2:132" x14ac:dyDescent="0.35">
      <c r="P11" s="6">
        <f>IF('Addressable Market'!$P12='Addressable Market'!$A$935,0,IF('Addressable Market'!$D$940='Addressable Market'!$A$936,#REF!,#REF!))*'Addressable Market'!$Q12</f>
        <v>0</v>
      </c>
      <c r="Q11" s="6">
        <f>IF('Addressable Market'!$P12='Addressable Market'!$A$935,0,IF('Addressable Market'!$D$940='Addressable Market'!$A$936,#REF!,#REF!))*'Addressable Market'!$Q12</f>
        <v>0</v>
      </c>
      <c r="R11" s="6">
        <f>IF('Addressable Market'!$P12='Addressable Market'!$A$935,0,IF('Addressable Market'!$D$940='Addressable Market'!$A$936,#REF!,#REF!))*'Addressable Market'!$Q12</f>
        <v>0</v>
      </c>
      <c r="S11" s="6">
        <f>IF('Addressable Market'!$P12='Addressable Market'!$A$935,0,IF('Addressable Market'!$D$940='Addressable Market'!$A$936,#REF!,#REF!))*'Addressable Market'!$Q12</f>
        <v>0</v>
      </c>
      <c r="T11" s="6">
        <f>IF('Addressable Market'!$P12='Addressable Market'!$A$935,0,IF('Addressable Market'!$D$940='Addressable Market'!$A$936,#REF!,#REF!))*'Addressable Market'!$Q12</f>
        <v>0</v>
      </c>
      <c r="U11" s="6">
        <f>IF('Addressable Market'!$P12='Addressable Market'!$A$935,0,IF('Addressable Market'!$D$940='Addressable Market'!$A$936,#REF!,#REF!))*'Addressable Market'!$Q12</f>
        <v>0</v>
      </c>
      <c r="V11" s="6">
        <f>IF('Addressable Market'!$P12='Addressable Market'!$A$935,0,IF('Addressable Market'!$D$940='Addressable Market'!$A$936,#REF!,#REF!))*'Addressable Market'!$Q12</f>
        <v>0</v>
      </c>
      <c r="W11" s="6">
        <f>IF('Addressable Market'!$P12='Addressable Market'!$A$935,0,IF('Addressable Market'!$D$940='Addressable Market'!$A$936,#REF!,#REF!))*'Addressable Market'!$Q12</f>
        <v>0</v>
      </c>
      <c r="X11" s="6">
        <f>IF('Addressable Market'!$P12='Addressable Market'!$A$935,0,IF('Addressable Market'!$D$940='Addressable Market'!$A$936,#REF!,#REF!))*'Addressable Market'!$Q12</f>
        <v>0</v>
      </c>
      <c r="Y11" s="6">
        <f>IF('Addressable Market'!$P12='Addressable Market'!$A$935,0,IF('Addressable Market'!$D$940='Addressable Market'!$A$936,#REF!,#REF!))*'Addressable Market'!$Q12</f>
        <v>0</v>
      </c>
      <c r="Z11" s="6">
        <f>IF('Addressable Market'!$P12='Addressable Market'!$A$935,0,IF('Addressable Market'!$D$940='Addressable Market'!$A$936,#REF!,#REF!))*'Addressable Market'!$Q12</f>
        <v>0</v>
      </c>
      <c r="AD11" s="49"/>
    </row>
    <row r="12" spans="2:132" x14ac:dyDescent="0.35">
      <c r="P12" s="6">
        <f>IF('Addressable Market'!$P13='Addressable Market'!$A$935,0,IF('Addressable Market'!$D$940='Addressable Market'!$A$936,#REF!,#REF!))*'Addressable Market'!$Q13</f>
        <v>0</v>
      </c>
      <c r="Q12" s="6">
        <f>IF('Addressable Market'!$P13='Addressable Market'!$A$935,0,IF('Addressable Market'!$D$940='Addressable Market'!$A$936,#REF!,#REF!))*'Addressable Market'!$Q13</f>
        <v>0</v>
      </c>
      <c r="R12" s="6">
        <f>IF('Addressable Market'!$P13='Addressable Market'!$A$935,0,IF('Addressable Market'!$D$940='Addressable Market'!$A$936,#REF!,#REF!))*'Addressable Market'!$Q13</f>
        <v>0</v>
      </c>
      <c r="S12" s="6">
        <f>IF('Addressable Market'!$P13='Addressable Market'!$A$935,0,IF('Addressable Market'!$D$940='Addressable Market'!$A$936,#REF!,#REF!))*'Addressable Market'!$Q13</f>
        <v>0</v>
      </c>
      <c r="T12" s="6">
        <f>IF('Addressable Market'!$P13='Addressable Market'!$A$935,0,IF('Addressable Market'!$D$940='Addressable Market'!$A$936,#REF!,#REF!))*'Addressable Market'!$Q13</f>
        <v>0</v>
      </c>
      <c r="U12" s="6">
        <f>IF('Addressable Market'!$P13='Addressable Market'!$A$935,0,IF('Addressable Market'!$D$940='Addressable Market'!$A$936,#REF!,#REF!))*'Addressable Market'!$Q13</f>
        <v>0</v>
      </c>
      <c r="V12" s="6">
        <f>IF('Addressable Market'!$P13='Addressable Market'!$A$935,0,IF('Addressable Market'!$D$940='Addressable Market'!$A$936,#REF!,#REF!))*'Addressable Market'!$Q13</f>
        <v>0</v>
      </c>
      <c r="W12" s="6">
        <f>IF('Addressable Market'!$P13='Addressable Market'!$A$935,0,IF('Addressable Market'!$D$940='Addressable Market'!$A$936,#REF!,#REF!))*'Addressable Market'!$Q13</f>
        <v>0</v>
      </c>
      <c r="X12" s="6">
        <f>IF('Addressable Market'!$P13='Addressable Market'!$A$935,0,IF('Addressable Market'!$D$940='Addressable Market'!$A$936,#REF!,#REF!))*'Addressable Market'!$Q13</f>
        <v>0</v>
      </c>
      <c r="Y12" s="6">
        <f>IF('Addressable Market'!$P13='Addressable Market'!$A$935,0,IF('Addressable Market'!$D$940='Addressable Market'!$A$936,#REF!,#REF!))*'Addressable Market'!$Q13</f>
        <v>0</v>
      </c>
      <c r="Z12" s="6">
        <f>IF('Addressable Market'!$P13='Addressable Market'!$A$935,0,IF('Addressable Market'!$D$940='Addressable Market'!$A$936,#REF!,#REF!))*'Addressable Market'!$Q13</f>
        <v>0</v>
      </c>
      <c r="AD12" s="3" t="s">
        <v>558</v>
      </c>
    </row>
    <row r="13" spans="2:132" x14ac:dyDescent="0.35">
      <c r="P13" s="6">
        <f>IF('Addressable Market'!$P14='Addressable Market'!$A$935,0,IF('Addressable Market'!$D$940='Addressable Market'!$A$936,#REF!,#REF!))*'Addressable Market'!$Q14</f>
        <v>0</v>
      </c>
      <c r="Q13" s="6">
        <f>IF('Addressable Market'!$P14='Addressable Market'!$A$935,0,IF('Addressable Market'!$D$940='Addressable Market'!$A$936,#REF!,#REF!))*'Addressable Market'!$Q14</f>
        <v>0</v>
      </c>
      <c r="R13" s="6">
        <f>IF('Addressable Market'!$P14='Addressable Market'!$A$935,0,IF('Addressable Market'!$D$940='Addressable Market'!$A$936,#REF!,#REF!))*'Addressable Market'!$Q14</f>
        <v>0</v>
      </c>
      <c r="S13" s="6">
        <f>IF('Addressable Market'!$P14='Addressable Market'!$A$935,0,IF('Addressable Market'!$D$940='Addressable Market'!$A$936,#REF!,#REF!))*'Addressable Market'!$Q14</f>
        <v>0</v>
      </c>
      <c r="T13" s="6">
        <f>IF('Addressable Market'!$P14='Addressable Market'!$A$935,0,IF('Addressable Market'!$D$940='Addressable Market'!$A$936,#REF!,#REF!))*'Addressable Market'!$Q14</f>
        <v>0</v>
      </c>
      <c r="U13" s="6">
        <f>IF('Addressable Market'!$P14='Addressable Market'!$A$935,0,IF('Addressable Market'!$D$940='Addressable Market'!$A$936,#REF!,#REF!))*'Addressable Market'!$Q14</f>
        <v>0</v>
      </c>
      <c r="V13" s="6">
        <f>IF('Addressable Market'!$P14='Addressable Market'!$A$935,0,IF('Addressable Market'!$D$940='Addressable Market'!$A$936,#REF!,#REF!))*'Addressable Market'!$Q14</f>
        <v>0</v>
      </c>
      <c r="W13" s="6">
        <f>IF('Addressable Market'!$P14='Addressable Market'!$A$935,0,IF('Addressable Market'!$D$940='Addressable Market'!$A$936,#REF!,#REF!))*'Addressable Market'!$Q14</f>
        <v>0</v>
      </c>
      <c r="X13" s="6">
        <f>IF('Addressable Market'!$P14='Addressable Market'!$A$935,0,IF('Addressable Market'!$D$940='Addressable Market'!$A$936,#REF!,#REF!))*'Addressable Market'!$Q14</f>
        <v>0</v>
      </c>
      <c r="Y13" s="6">
        <f>IF('Addressable Market'!$P14='Addressable Market'!$A$935,0,IF('Addressable Market'!$D$940='Addressable Market'!$A$936,#REF!,#REF!))*'Addressable Market'!$Q14</f>
        <v>0</v>
      </c>
      <c r="Z13" s="6">
        <f>IF('Addressable Market'!$P14='Addressable Market'!$A$935,0,IF('Addressable Market'!$D$940='Addressable Market'!$A$936,#REF!,#REF!))*'Addressable Market'!$Q14</f>
        <v>0</v>
      </c>
      <c r="AD13" s="2" t="s">
        <v>66</v>
      </c>
      <c r="AE13" s="6" t="e">
        <f>SUMIFS('Addressable Market'!#REF!,'Addressable Market'!$A$11:$A$367,$AD13)</f>
        <v>#REF!</v>
      </c>
      <c r="AF13" s="6" t="e">
        <f t="shared" ref="AF13:AP18" ca="1" si="18">(((OFFSET(AF13,,AF$2)-OFFSET(AF13,,AF$3))/(OFFSET(AF$4,,AF$2)-OFFSET(AF$4,,AF$3)))*(AF$4-OFFSET(AF$4,,AF$3)))+OFFSET(AF13,,AF$3)</f>
        <v>#REF!</v>
      </c>
      <c r="AG13" s="6" t="e">
        <f t="shared" ca="1" si="18"/>
        <v>#REF!</v>
      </c>
      <c r="AH13" s="6" t="e">
        <f t="shared" ca="1" si="18"/>
        <v>#REF!</v>
      </c>
      <c r="AI13" s="6" t="e">
        <f t="shared" ca="1" si="18"/>
        <v>#REF!</v>
      </c>
      <c r="AJ13" s="6" t="e">
        <f t="shared" ca="1" si="18"/>
        <v>#REF!</v>
      </c>
      <c r="AK13" s="6" t="e">
        <f t="shared" ca="1" si="18"/>
        <v>#REF!</v>
      </c>
      <c r="AL13" s="6" t="e">
        <f t="shared" ca="1" si="18"/>
        <v>#REF!</v>
      </c>
      <c r="AM13" s="6" t="e">
        <f t="shared" ca="1" si="18"/>
        <v>#REF!</v>
      </c>
      <c r="AN13" s="6" t="e">
        <f t="shared" ca="1" si="18"/>
        <v>#REF!</v>
      </c>
      <c r="AO13" s="6" t="e">
        <f t="shared" ca="1" si="18"/>
        <v>#REF!</v>
      </c>
      <c r="AP13" s="6" t="e">
        <f t="shared" ca="1" si="18"/>
        <v>#REF!</v>
      </c>
      <c r="AQ13" s="6" t="e">
        <f>SUMIFS('Addressable Market'!#REF!,'Addressable Market'!$A$11:$A$367,$AD13)</f>
        <v>#REF!</v>
      </c>
      <c r="AR13" s="6" t="e">
        <f t="shared" ref="AR13:BB18" ca="1" si="19">(((OFFSET(AR13,,AR$2)-OFFSET(AR13,,AR$3))/(OFFSET(AR$4,,AR$2)-OFFSET(AR$4,,AR$3)))*(AR$4-OFFSET(AR$4,,AR$3)))+OFFSET(AR13,,AR$3)</f>
        <v>#REF!</v>
      </c>
      <c r="AS13" s="6" t="e">
        <f t="shared" ca="1" si="19"/>
        <v>#REF!</v>
      </c>
      <c r="AT13" s="6" t="e">
        <f t="shared" ca="1" si="19"/>
        <v>#REF!</v>
      </c>
      <c r="AU13" s="6" t="e">
        <f t="shared" ca="1" si="19"/>
        <v>#REF!</v>
      </c>
      <c r="AV13" s="6" t="e">
        <f t="shared" ca="1" si="19"/>
        <v>#REF!</v>
      </c>
      <c r="AW13" s="6" t="e">
        <f t="shared" ca="1" si="19"/>
        <v>#REF!</v>
      </c>
      <c r="AX13" s="6" t="e">
        <f t="shared" ca="1" si="19"/>
        <v>#REF!</v>
      </c>
      <c r="AY13" s="6" t="e">
        <f t="shared" ca="1" si="19"/>
        <v>#REF!</v>
      </c>
      <c r="AZ13" s="6" t="e">
        <f t="shared" ca="1" si="19"/>
        <v>#REF!</v>
      </c>
      <c r="BA13" s="6" t="e">
        <f t="shared" ca="1" si="19"/>
        <v>#REF!</v>
      </c>
      <c r="BB13" s="6" t="e">
        <f t="shared" ca="1" si="19"/>
        <v>#REF!</v>
      </c>
      <c r="BC13" s="6" t="e">
        <f>SUMIFS('Addressable Market'!#REF!,'Addressable Market'!$A$11:$A$367,$AD13)</f>
        <v>#REF!</v>
      </c>
      <c r="BD13" s="6" t="e">
        <f t="shared" ref="BD13:BN18" ca="1" si="20">(((OFFSET(BD13,,BD$2)-OFFSET(BD13,,BD$3))/(OFFSET(BD$4,,BD$2)-OFFSET(BD$4,,BD$3)))*(BD$4-OFFSET(BD$4,,BD$3)))+OFFSET(BD13,,BD$3)</f>
        <v>#REF!</v>
      </c>
      <c r="BE13" s="6" t="e">
        <f t="shared" ca="1" si="20"/>
        <v>#REF!</v>
      </c>
      <c r="BF13" s="6" t="e">
        <f t="shared" ca="1" si="20"/>
        <v>#REF!</v>
      </c>
      <c r="BG13" s="6" t="e">
        <f t="shared" ca="1" si="20"/>
        <v>#REF!</v>
      </c>
      <c r="BH13" s="6" t="e">
        <f t="shared" ca="1" si="20"/>
        <v>#REF!</v>
      </c>
      <c r="BI13" s="6" t="e">
        <f t="shared" ca="1" si="20"/>
        <v>#REF!</v>
      </c>
      <c r="BJ13" s="6" t="e">
        <f t="shared" ca="1" si="20"/>
        <v>#REF!</v>
      </c>
      <c r="BK13" s="6" t="e">
        <f t="shared" ca="1" si="20"/>
        <v>#REF!</v>
      </c>
      <c r="BL13" s="6" t="e">
        <f t="shared" ca="1" si="20"/>
        <v>#REF!</v>
      </c>
      <c r="BM13" s="6" t="e">
        <f t="shared" ca="1" si="20"/>
        <v>#REF!</v>
      </c>
      <c r="BN13" s="6" t="e">
        <f t="shared" ca="1" si="20"/>
        <v>#REF!</v>
      </c>
      <c r="BO13" s="6" t="e">
        <f>SUMIFS('Addressable Market'!#REF!,'Addressable Market'!$A$11:$A$367,$AD13)</f>
        <v>#REF!</v>
      </c>
      <c r="BP13" s="6" t="e">
        <f t="shared" ref="BP13:BZ18" ca="1" si="21">(((OFFSET(BP13,,BP$2)-OFFSET(BP13,,BP$3))/(OFFSET(BP$4,,BP$2)-OFFSET(BP$4,,BP$3)))*(BP$4-OFFSET(BP$4,,BP$3)))+OFFSET(BP13,,BP$3)</f>
        <v>#REF!</v>
      </c>
      <c r="BQ13" s="6" t="e">
        <f t="shared" ca="1" si="21"/>
        <v>#REF!</v>
      </c>
      <c r="BR13" s="6" t="e">
        <f t="shared" ca="1" si="21"/>
        <v>#REF!</v>
      </c>
      <c r="BS13" s="6" t="e">
        <f t="shared" ca="1" si="21"/>
        <v>#REF!</v>
      </c>
      <c r="BT13" s="6" t="e">
        <f t="shared" ca="1" si="21"/>
        <v>#REF!</v>
      </c>
      <c r="BU13" s="6" t="e">
        <f t="shared" ca="1" si="21"/>
        <v>#REF!</v>
      </c>
      <c r="BV13" s="6" t="e">
        <f t="shared" ca="1" si="21"/>
        <v>#REF!</v>
      </c>
      <c r="BW13" s="6" t="e">
        <f t="shared" ca="1" si="21"/>
        <v>#REF!</v>
      </c>
      <c r="BX13" s="6" t="e">
        <f t="shared" ca="1" si="21"/>
        <v>#REF!</v>
      </c>
      <c r="BY13" s="6" t="e">
        <f t="shared" ca="1" si="21"/>
        <v>#REF!</v>
      </c>
      <c r="BZ13" s="6" t="e">
        <f t="shared" ca="1" si="21"/>
        <v>#REF!</v>
      </c>
      <c r="CA13" s="6" t="e">
        <f>SUMIFS('Addressable Market'!#REF!,'Addressable Market'!$A$11:$A$367,$AD13)</f>
        <v>#REF!</v>
      </c>
      <c r="CB13" s="6" t="e">
        <f t="shared" ref="CB13:CL18" ca="1" si="22">(((OFFSET(CB13,,CB$2)-OFFSET(CB13,,CB$3))/(OFFSET(CB$4,,CB$2)-OFFSET(CB$4,,CB$3)))*(CB$4-OFFSET(CB$4,,CB$3)))+OFFSET(CB13,,CB$3)</f>
        <v>#REF!</v>
      </c>
      <c r="CC13" s="6" t="e">
        <f t="shared" ca="1" si="22"/>
        <v>#REF!</v>
      </c>
      <c r="CD13" s="6" t="e">
        <f t="shared" ca="1" si="22"/>
        <v>#REF!</v>
      </c>
      <c r="CE13" s="6" t="e">
        <f t="shared" ca="1" si="22"/>
        <v>#REF!</v>
      </c>
      <c r="CF13" s="6" t="e">
        <f t="shared" ca="1" si="22"/>
        <v>#REF!</v>
      </c>
      <c r="CG13" s="6" t="e">
        <f t="shared" ca="1" si="22"/>
        <v>#REF!</v>
      </c>
      <c r="CH13" s="6" t="e">
        <f t="shared" ca="1" si="22"/>
        <v>#REF!</v>
      </c>
      <c r="CI13" s="6" t="e">
        <f t="shared" ca="1" si="22"/>
        <v>#REF!</v>
      </c>
      <c r="CJ13" s="6" t="e">
        <f t="shared" ca="1" si="22"/>
        <v>#REF!</v>
      </c>
      <c r="CK13" s="6" t="e">
        <f t="shared" ca="1" si="22"/>
        <v>#REF!</v>
      </c>
      <c r="CL13" s="6" t="e">
        <f t="shared" ca="1" si="22"/>
        <v>#REF!</v>
      </c>
      <c r="CM13" s="6" t="e">
        <f>SUMIFS('Addressable Market'!#REF!,'Addressable Market'!$A$11:$A$367,$AD13)</f>
        <v>#REF!</v>
      </c>
      <c r="CN13" s="6" t="e">
        <f t="shared" ref="CN13:CX18" ca="1" si="23">(((OFFSET(CN13,,CN$2)-OFFSET(CN13,,CN$3))/(OFFSET(CN$4,,CN$2)-OFFSET(CN$4,,CN$3)))*(CN$4-OFFSET(CN$4,,CN$3)))+OFFSET(CN13,,CN$3)</f>
        <v>#REF!</v>
      </c>
      <c r="CO13" s="6" t="e">
        <f t="shared" ca="1" si="23"/>
        <v>#REF!</v>
      </c>
      <c r="CP13" s="6" t="e">
        <f t="shared" ca="1" si="23"/>
        <v>#REF!</v>
      </c>
      <c r="CQ13" s="6" t="e">
        <f t="shared" ca="1" si="23"/>
        <v>#REF!</v>
      </c>
      <c r="CR13" s="6" t="e">
        <f t="shared" ca="1" si="23"/>
        <v>#REF!</v>
      </c>
      <c r="CS13" s="6" t="e">
        <f t="shared" ca="1" si="23"/>
        <v>#REF!</v>
      </c>
      <c r="CT13" s="6" t="e">
        <f t="shared" ca="1" si="23"/>
        <v>#REF!</v>
      </c>
      <c r="CU13" s="6" t="e">
        <f t="shared" ca="1" si="23"/>
        <v>#REF!</v>
      </c>
      <c r="CV13" s="6" t="e">
        <f t="shared" ca="1" si="23"/>
        <v>#REF!</v>
      </c>
      <c r="CW13" s="6" t="e">
        <f t="shared" ca="1" si="23"/>
        <v>#REF!</v>
      </c>
      <c r="CX13" s="6" t="e">
        <f t="shared" ca="1" si="23"/>
        <v>#REF!</v>
      </c>
      <c r="CY13" s="6" t="e">
        <f>SUMIFS('Addressable Market'!#REF!,'Addressable Market'!$A$11:$A$367,$AD13)</f>
        <v>#REF!</v>
      </c>
      <c r="CZ13" s="6" t="e">
        <f t="shared" ref="CZ13:DJ18" ca="1" si="24">(((OFFSET(CZ13,,CZ$2)-OFFSET(CZ13,,CZ$3))/(OFFSET(CZ$4,,CZ$2)-OFFSET(CZ$4,,CZ$3)))*(CZ$4-OFFSET(CZ$4,,CZ$3)))+OFFSET(CZ13,,CZ$3)</f>
        <v>#REF!</v>
      </c>
      <c r="DA13" s="6" t="e">
        <f t="shared" ca="1" si="24"/>
        <v>#REF!</v>
      </c>
      <c r="DB13" s="6" t="e">
        <f t="shared" ca="1" si="24"/>
        <v>#REF!</v>
      </c>
      <c r="DC13" s="6" t="e">
        <f t="shared" ca="1" si="24"/>
        <v>#REF!</v>
      </c>
      <c r="DD13" s="6" t="e">
        <f t="shared" ca="1" si="24"/>
        <v>#REF!</v>
      </c>
      <c r="DE13" s="6" t="e">
        <f t="shared" ca="1" si="24"/>
        <v>#REF!</v>
      </c>
      <c r="DF13" s="6" t="e">
        <f t="shared" ca="1" si="24"/>
        <v>#REF!</v>
      </c>
      <c r="DG13" s="6" t="e">
        <f t="shared" ca="1" si="24"/>
        <v>#REF!</v>
      </c>
      <c r="DH13" s="6" t="e">
        <f t="shared" ca="1" si="24"/>
        <v>#REF!</v>
      </c>
      <c r="DI13" s="6" t="e">
        <f t="shared" ca="1" si="24"/>
        <v>#REF!</v>
      </c>
      <c r="DJ13" s="6" t="e">
        <f t="shared" ca="1" si="24"/>
        <v>#REF!</v>
      </c>
      <c r="DK13" s="6" t="e">
        <f>SUMIFS('Addressable Market'!#REF!,'Addressable Market'!$A$11:$A$367,$AD13)</f>
        <v>#REF!</v>
      </c>
      <c r="DL13" s="6" t="e">
        <f t="shared" ref="DL13:DV18" ca="1" si="25">(((OFFSET(DL13,,DL$2)-OFFSET(DL13,,DL$3))/(OFFSET(DL$4,,DL$2)-OFFSET(DL$4,,DL$3)))*(DL$4-OFFSET(DL$4,,DL$3)))+OFFSET(DL13,,DL$3)</f>
        <v>#REF!</v>
      </c>
      <c r="DM13" s="6" t="e">
        <f t="shared" ca="1" si="25"/>
        <v>#REF!</v>
      </c>
      <c r="DN13" s="6" t="e">
        <f t="shared" ca="1" si="25"/>
        <v>#REF!</v>
      </c>
      <c r="DO13" s="6" t="e">
        <f t="shared" ca="1" si="25"/>
        <v>#REF!</v>
      </c>
      <c r="DP13" s="6" t="e">
        <f t="shared" ca="1" si="25"/>
        <v>#REF!</v>
      </c>
      <c r="DQ13" s="6" t="e">
        <f t="shared" ca="1" si="25"/>
        <v>#REF!</v>
      </c>
      <c r="DR13" s="6" t="e">
        <f t="shared" ca="1" si="25"/>
        <v>#REF!</v>
      </c>
      <c r="DS13" s="6" t="e">
        <f t="shared" ca="1" si="25"/>
        <v>#REF!</v>
      </c>
      <c r="DT13" s="6" t="e">
        <f t="shared" ca="1" si="25"/>
        <v>#REF!</v>
      </c>
      <c r="DU13" s="6" t="e">
        <f t="shared" ca="1" si="25"/>
        <v>#REF!</v>
      </c>
      <c r="DV13" s="6" t="e">
        <f t="shared" ca="1" si="25"/>
        <v>#REF!</v>
      </c>
      <c r="DW13" s="6" t="e">
        <f>SUMIFS('Addressable Market'!#REF!,'Addressable Market'!$A$11:$A$367,$AD13)</f>
        <v>#REF!</v>
      </c>
      <c r="DX13" s="6" t="e">
        <f t="shared" ref="DX13:EB18" si="26">(($DW13-$DK13)/($DW$4-$DK$4))*(DX$4-$DW$4)+$DW13</f>
        <v>#REF!</v>
      </c>
      <c r="DY13" s="6" t="e">
        <f t="shared" si="26"/>
        <v>#REF!</v>
      </c>
      <c r="DZ13" s="6" t="e">
        <f t="shared" si="26"/>
        <v>#REF!</v>
      </c>
      <c r="EA13" s="6" t="e">
        <f t="shared" si="26"/>
        <v>#REF!</v>
      </c>
      <c r="EB13" s="6" t="e">
        <f t="shared" si="26"/>
        <v>#REF!</v>
      </c>
    </row>
    <row r="14" spans="2:132" x14ac:dyDescent="0.35">
      <c r="P14" s="6">
        <f>IF('Addressable Market'!$P15='Addressable Market'!$A$935,0,IF('Addressable Market'!$D$940='Addressable Market'!$A$936,#REF!,#REF!))*'Addressable Market'!$Q15</f>
        <v>0</v>
      </c>
      <c r="Q14" s="6">
        <f>IF('Addressable Market'!$P15='Addressable Market'!$A$935,0,IF('Addressable Market'!$D$940='Addressable Market'!$A$936,#REF!,#REF!))*'Addressable Market'!$Q15</f>
        <v>0</v>
      </c>
      <c r="R14" s="6">
        <f>IF('Addressable Market'!$P15='Addressable Market'!$A$935,0,IF('Addressable Market'!$D$940='Addressable Market'!$A$936,#REF!,#REF!))*'Addressable Market'!$Q15</f>
        <v>0</v>
      </c>
      <c r="S14" s="6">
        <f>IF('Addressable Market'!$P15='Addressable Market'!$A$935,0,IF('Addressable Market'!$D$940='Addressable Market'!$A$936,#REF!,#REF!))*'Addressable Market'!$Q15</f>
        <v>0</v>
      </c>
      <c r="T14" s="6">
        <f>IF('Addressable Market'!$P15='Addressable Market'!$A$935,0,IF('Addressable Market'!$D$940='Addressable Market'!$A$936,#REF!,#REF!))*'Addressable Market'!$Q15</f>
        <v>0</v>
      </c>
      <c r="U14" s="6">
        <f>IF('Addressable Market'!$P15='Addressable Market'!$A$935,0,IF('Addressable Market'!$D$940='Addressable Market'!$A$936,#REF!,#REF!))*'Addressable Market'!$Q15</f>
        <v>0</v>
      </c>
      <c r="V14" s="6">
        <f>IF('Addressable Market'!$P15='Addressable Market'!$A$935,0,IF('Addressable Market'!$D$940='Addressable Market'!$A$936,#REF!,#REF!))*'Addressable Market'!$Q15</f>
        <v>0</v>
      </c>
      <c r="W14" s="6">
        <f>IF('Addressable Market'!$P15='Addressable Market'!$A$935,0,IF('Addressable Market'!$D$940='Addressable Market'!$A$936,#REF!,#REF!))*'Addressable Market'!$Q15</f>
        <v>0</v>
      </c>
      <c r="X14" s="6">
        <f>IF('Addressable Market'!$P15='Addressable Market'!$A$935,0,IF('Addressable Market'!$D$940='Addressable Market'!$A$936,#REF!,#REF!))*'Addressable Market'!$Q15</f>
        <v>0</v>
      </c>
      <c r="Y14" s="6">
        <f>IF('Addressable Market'!$P15='Addressable Market'!$A$935,0,IF('Addressable Market'!$D$940='Addressable Market'!$A$936,#REF!,#REF!))*'Addressable Market'!$Q15</f>
        <v>0</v>
      </c>
      <c r="Z14" s="6">
        <f>IF('Addressable Market'!$P15='Addressable Market'!$A$935,0,IF('Addressable Market'!$D$940='Addressable Market'!$A$936,#REF!,#REF!))*'Addressable Market'!$Q15</f>
        <v>0</v>
      </c>
      <c r="AD14" s="2" t="s">
        <v>80</v>
      </c>
      <c r="AE14" s="6" t="e">
        <f>SUMIFS('Addressable Market'!#REF!,'Addressable Market'!$A$11:$A$367,$AD14)</f>
        <v>#REF!</v>
      </c>
      <c r="AF14" s="6" t="e">
        <f t="shared" ca="1" si="18"/>
        <v>#REF!</v>
      </c>
      <c r="AG14" s="6" t="e">
        <f t="shared" ca="1" si="18"/>
        <v>#REF!</v>
      </c>
      <c r="AH14" s="6" t="e">
        <f t="shared" ca="1" si="18"/>
        <v>#REF!</v>
      </c>
      <c r="AI14" s="6" t="e">
        <f t="shared" ca="1" si="18"/>
        <v>#REF!</v>
      </c>
      <c r="AJ14" s="6" t="e">
        <f t="shared" ca="1" si="18"/>
        <v>#REF!</v>
      </c>
      <c r="AK14" s="6" t="e">
        <f t="shared" ca="1" si="18"/>
        <v>#REF!</v>
      </c>
      <c r="AL14" s="6" t="e">
        <f t="shared" ca="1" si="18"/>
        <v>#REF!</v>
      </c>
      <c r="AM14" s="6" t="e">
        <f t="shared" ca="1" si="18"/>
        <v>#REF!</v>
      </c>
      <c r="AN14" s="6" t="e">
        <f t="shared" ca="1" si="18"/>
        <v>#REF!</v>
      </c>
      <c r="AO14" s="6" t="e">
        <f t="shared" ca="1" si="18"/>
        <v>#REF!</v>
      </c>
      <c r="AP14" s="6" t="e">
        <f t="shared" ca="1" si="18"/>
        <v>#REF!</v>
      </c>
      <c r="AQ14" s="6" t="e">
        <f>SUMIFS('Addressable Market'!#REF!,'Addressable Market'!$A$11:$A$367,$AD14)</f>
        <v>#REF!</v>
      </c>
      <c r="AR14" s="6" t="e">
        <f t="shared" ca="1" si="19"/>
        <v>#REF!</v>
      </c>
      <c r="AS14" s="6" t="e">
        <f t="shared" ca="1" si="19"/>
        <v>#REF!</v>
      </c>
      <c r="AT14" s="6" t="e">
        <f t="shared" ca="1" si="19"/>
        <v>#REF!</v>
      </c>
      <c r="AU14" s="6" t="e">
        <f t="shared" ca="1" si="19"/>
        <v>#REF!</v>
      </c>
      <c r="AV14" s="6" t="e">
        <f t="shared" ca="1" si="19"/>
        <v>#REF!</v>
      </c>
      <c r="AW14" s="6" t="e">
        <f t="shared" ca="1" si="19"/>
        <v>#REF!</v>
      </c>
      <c r="AX14" s="6" t="e">
        <f t="shared" ca="1" si="19"/>
        <v>#REF!</v>
      </c>
      <c r="AY14" s="6" t="e">
        <f t="shared" ca="1" si="19"/>
        <v>#REF!</v>
      </c>
      <c r="AZ14" s="6" t="e">
        <f t="shared" ca="1" si="19"/>
        <v>#REF!</v>
      </c>
      <c r="BA14" s="6" t="e">
        <f t="shared" ca="1" si="19"/>
        <v>#REF!</v>
      </c>
      <c r="BB14" s="6" t="e">
        <f t="shared" ca="1" si="19"/>
        <v>#REF!</v>
      </c>
      <c r="BC14" s="6" t="e">
        <f>SUMIFS('Addressable Market'!#REF!,'Addressable Market'!$A$11:$A$367,$AD14)</f>
        <v>#REF!</v>
      </c>
      <c r="BD14" s="6" t="e">
        <f t="shared" ca="1" si="20"/>
        <v>#REF!</v>
      </c>
      <c r="BE14" s="6" t="e">
        <f t="shared" ca="1" si="20"/>
        <v>#REF!</v>
      </c>
      <c r="BF14" s="6" t="e">
        <f t="shared" ca="1" si="20"/>
        <v>#REF!</v>
      </c>
      <c r="BG14" s="6" t="e">
        <f t="shared" ca="1" si="20"/>
        <v>#REF!</v>
      </c>
      <c r="BH14" s="6" t="e">
        <f t="shared" ca="1" si="20"/>
        <v>#REF!</v>
      </c>
      <c r="BI14" s="6" t="e">
        <f t="shared" ca="1" si="20"/>
        <v>#REF!</v>
      </c>
      <c r="BJ14" s="6" t="e">
        <f t="shared" ca="1" si="20"/>
        <v>#REF!</v>
      </c>
      <c r="BK14" s="6" t="e">
        <f t="shared" ca="1" si="20"/>
        <v>#REF!</v>
      </c>
      <c r="BL14" s="6" t="e">
        <f t="shared" ca="1" si="20"/>
        <v>#REF!</v>
      </c>
      <c r="BM14" s="6" t="e">
        <f t="shared" ca="1" si="20"/>
        <v>#REF!</v>
      </c>
      <c r="BN14" s="6" t="e">
        <f t="shared" ca="1" si="20"/>
        <v>#REF!</v>
      </c>
      <c r="BO14" s="6" t="e">
        <f>SUMIFS('Addressable Market'!#REF!,'Addressable Market'!$A$11:$A$367,$AD14)</f>
        <v>#REF!</v>
      </c>
      <c r="BP14" s="6" t="e">
        <f t="shared" ca="1" si="21"/>
        <v>#REF!</v>
      </c>
      <c r="BQ14" s="6" t="e">
        <f t="shared" ca="1" si="21"/>
        <v>#REF!</v>
      </c>
      <c r="BR14" s="6" t="e">
        <f t="shared" ca="1" si="21"/>
        <v>#REF!</v>
      </c>
      <c r="BS14" s="6" t="e">
        <f t="shared" ca="1" si="21"/>
        <v>#REF!</v>
      </c>
      <c r="BT14" s="6" t="e">
        <f t="shared" ca="1" si="21"/>
        <v>#REF!</v>
      </c>
      <c r="BU14" s="6" t="e">
        <f t="shared" ca="1" si="21"/>
        <v>#REF!</v>
      </c>
      <c r="BV14" s="6" t="e">
        <f t="shared" ca="1" si="21"/>
        <v>#REF!</v>
      </c>
      <c r="BW14" s="6" t="e">
        <f t="shared" ca="1" si="21"/>
        <v>#REF!</v>
      </c>
      <c r="BX14" s="6" t="e">
        <f t="shared" ca="1" si="21"/>
        <v>#REF!</v>
      </c>
      <c r="BY14" s="6" t="e">
        <f t="shared" ca="1" si="21"/>
        <v>#REF!</v>
      </c>
      <c r="BZ14" s="6" t="e">
        <f t="shared" ca="1" si="21"/>
        <v>#REF!</v>
      </c>
      <c r="CA14" s="6" t="e">
        <f>SUMIFS('Addressable Market'!#REF!,'Addressable Market'!$A$11:$A$367,$AD14)</f>
        <v>#REF!</v>
      </c>
      <c r="CB14" s="6" t="e">
        <f t="shared" ca="1" si="22"/>
        <v>#REF!</v>
      </c>
      <c r="CC14" s="6" t="e">
        <f t="shared" ca="1" si="22"/>
        <v>#REF!</v>
      </c>
      <c r="CD14" s="6" t="e">
        <f t="shared" ca="1" si="22"/>
        <v>#REF!</v>
      </c>
      <c r="CE14" s="6" t="e">
        <f t="shared" ca="1" si="22"/>
        <v>#REF!</v>
      </c>
      <c r="CF14" s="6" t="e">
        <f t="shared" ca="1" si="22"/>
        <v>#REF!</v>
      </c>
      <c r="CG14" s="6" t="e">
        <f t="shared" ca="1" si="22"/>
        <v>#REF!</v>
      </c>
      <c r="CH14" s="6" t="e">
        <f t="shared" ca="1" si="22"/>
        <v>#REF!</v>
      </c>
      <c r="CI14" s="6" t="e">
        <f t="shared" ca="1" si="22"/>
        <v>#REF!</v>
      </c>
      <c r="CJ14" s="6" t="e">
        <f t="shared" ca="1" si="22"/>
        <v>#REF!</v>
      </c>
      <c r="CK14" s="6" t="e">
        <f t="shared" ca="1" si="22"/>
        <v>#REF!</v>
      </c>
      <c r="CL14" s="6" t="e">
        <f t="shared" ca="1" si="22"/>
        <v>#REF!</v>
      </c>
      <c r="CM14" s="6" t="e">
        <f>SUMIFS('Addressable Market'!#REF!,'Addressable Market'!$A$11:$A$367,$AD14)</f>
        <v>#REF!</v>
      </c>
      <c r="CN14" s="6" t="e">
        <f t="shared" ca="1" si="23"/>
        <v>#REF!</v>
      </c>
      <c r="CO14" s="6" t="e">
        <f t="shared" ca="1" si="23"/>
        <v>#REF!</v>
      </c>
      <c r="CP14" s="6" t="e">
        <f t="shared" ca="1" si="23"/>
        <v>#REF!</v>
      </c>
      <c r="CQ14" s="6" t="e">
        <f t="shared" ca="1" si="23"/>
        <v>#REF!</v>
      </c>
      <c r="CR14" s="6" t="e">
        <f t="shared" ca="1" si="23"/>
        <v>#REF!</v>
      </c>
      <c r="CS14" s="6" t="e">
        <f t="shared" ca="1" si="23"/>
        <v>#REF!</v>
      </c>
      <c r="CT14" s="6" t="e">
        <f t="shared" ca="1" si="23"/>
        <v>#REF!</v>
      </c>
      <c r="CU14" s="6" t="e">
        <f t="shared" ca="1" si="23"/>
        <v>#REF!</v>
      </c>
      <c r="CV14" s="6" t="e">
        <f t="shared" ca="1" si="23"/>
        <v>#REF!</v>
      </c>
      <c r="CW14" s="6" t="e">
        <f t="shared" ca="1" si="23"/>
        <v>#REF!</v>
      </c>
      <c r="CX14" s="6" t="e">
        <f t="shared" ca="1" si="23"/>
        <v>#REF!</v>
      </c>
      <c r="CY14" s="6" t="e">
        <f>SUMIFS('Addressable Market'!#REF!,'Addressable Market'!$A$11:$A$367,$AD14)</f>
        <v>#REF!</v>
      </c>
      <c r="CZ14" s="6" t="e">
        <f t="shared" ca="1" si="24"/>
        <v>#REF!</v>
      </c>
      <c r="DA14" s="6" t="e">
        <f t="shared" ca="1" si="24"/>
        <v>#REF!</v>
      </c>
      <c r="DB14" s="6" t="e">
        <f t="shared" ca="1" si="24"/>
        <v>#REF!</v>
      </c>
      <c r="DC14" s="6" t="e">
        <f t="shared" ca="1" si="24"/>
        <v>#REF!</v>
      </c>
      <c r="DD14" s="6" t="e">
        <f t="shared" ca="1" si="24"/>
        <v>#REF!</v>
      </c>
      <c r="DE14" s="6" t="e">
        <f t="shared" ca="1" si="24"/>
        <v>#REF!</v>
      </c>
      <c r="DF14" s="6" t="e">
        <f t="shared" ca="1" si="24"/>
        <v>#REF!</v>
      </c>
      <c r="DG14" s="6" t="e">
        <f t="shared" ca="1" si="24"/>
        <v>#REF!</v>
      </c>
      <c r="DH14" s="6" t="e">
        <f t="shared" ca="1" si="24"/>
        <v>#REF!</v>
      </c>
      <c r="DI14" s="6" t="e">
        <f t="shared" ca="1" si="24"/>
        <v>#REF!</v>
      </c>
      <c r="DJ14" s="6" t="e">
        <f t="shared" ca="1" si="24"/>
        <v>#REF!</v>
      </c>
      <c r="DK14" s="6" t="e">
        <f>SUMIFS('Addressable Market'!#REF!,'Addressable Market'!$A$11:$A$367,$AD14)</f>
        <v>#REF!</v>
      </c>
      <c r="DL14" s="6" t="e">
        <f t="shared" ca="1" si="25"/>
        <v>#REF!</v>
      </c>
      <c r="DM14" s="6" t="e">
        <f t="shared" ca="1" si="25"/>
        <v>#REF!</v>
      </c>
      <c r="DN14" s="6" t="e">
        <f t="shared" ca="1" si="25"/>
        <v>#REF!</v>
      </c>
      <c r="DO14" s="6" t="e">
        <f t="shared" ca="1" si="25"/>
        <v>#REF!</v>
      </c>
      <c r="DP14" s="6" t="e">
        <f t="shared" ca="1" si="25"/>
        <v>#REF!</v>
      </c>
      <c r="DQ14" s="6" t="e">
        <f t="shared" ca="1" si="25"/>
        <v>#REF!</v>
      </c>
      <c r="DR14" s="6" t="e">
        <f t="shared" ca="1" si="25"/>
        <v>#REF!</v>
      </c>
      <c r="DS14" s="6" t="e">
        <f t="shared" ca="1" si="25"/>
        <v>#REF!</v>
      </c>
      <c r="DT14" s="6" t="e">
        <f t="shared" ca="1" si="25"/>
        <v>#REF!</v>
      </c>
      <c r="DU14" s="6" t="e">
        <f t="shared" ca="1" si="25"/>
        <v>#REF!</v>
      </c>
      <c r="DV14" s="6" t="e">
        <f t="shared" ca="1" si="25"/>
        <v>#REF!</v>
      </c>
      <c r="DW14" s="6" t="e">
        <f>SUMIFS('Addressable Market'!#REF!,'Addressable Market'!$A$11:$A$367,$AD14)</f>
        <v>#REF!</v>
      </c>
      <c r="DX14" s="6" t="e">
        <f t="shared" si="26"/>
        <v>#REF!</v>
      </c>
      <c r="DY14" s="6" t="e">
        <f t="shared" si="26"/>
        <v>#REF!</v>
      </c>
      <c r="DZ14" s="6" t="e">
        <f t="shared" si="26"/>
        <v>#REF!</v>
      </c>
      <c r="EA14" s="6" t="e">
        <f t="shared" si="26"/>
        <v>#REF!</v>
      </c>
      <c r="EB14" s="6" t="e">
        <f t="shared" si="26"/>
        <v>#REF!</v>
      </c>
    </row>
    <row r="15" spans="2:132" x14ac:dyDescent="0.35">
      <c r="P15" s="6">
        <f>IF('Addressable Market'!$P16='Addressable Market'!$A$935,0,IF('Addressable Market'!$D$940='Addressable Market'!$A$936,#REF!,#REF!))*'Addressable Market'!$Q16</f>
        <v>0</v>
      </c>
      <c r="Q15" s="6">
        <f>IF('Addressable Market'!$P16='Addressable Market'!$A$935,0,IF('Addressable Market'!$D$940='Addressable Market'!$A$936,#REF!,#REF!))*'Addressable Market'!$Q16</f>
        <v>0</v>
      </c>
      <c r="R15" s="6">
        <f>IF('Addressable Market'!$P16='Addressable Market'!$A$935,0,IF('Addressable Market'!$D$940='Addressable Market'!$A$936,#REF!,#REF!))*'Addressable Market'!$Q16</f>
        <v>0</v>
      </c>
      <c r="S15" s="6">
        <f>IF('Addressable Market'!$P16='Addressable Market'!$A$935,0,IF('Addressable Market'!$D$940='Addressable Market'!$A$936,#REF!,#REF!))*'Addressable Market'!$Q16</f>
        <v>0</v>
      </c>
      <c r="T15" s="6">
        <f>IF('Addressable Market'!$P16='Addressable Market'!$A$935,0,IF('Addressable Market'!$D$940='Addressable Market'!$A$936,#REF!,#REF!))*'Addressable Market'!$Q16</f>
        <v>0</v>
      </c>
      <c r="U15" s="6">
        <f>IF('Addressable Market'!$P16='Addressable Market'!$A$935,0,IF('Addressable Market'!$D$940='Addressable Market'!$A$936,#REF!,#REF!))*'Addressable Market'!$Q16</f>
        <v>0</v>
      </c>
      <c r="V15" s="6">
        <f>IF('Addressable Market'!$P16='Addressable Market'!$A$935,0,IF('Addressable Market'!$D$940='Addressable Market'!$A$936,#REF!,#REF!))*'Addressable Market'!$Q16</f>
        <v>0</v>
      </c>
      <c r="W15" s="6">
        <f>IF('Addressable Market'!$P16='Addressable Market'!$A$935,0,IF('Addressable Market'!$D$940='Addressable Market'!$A$936,#REF!,#REF!))*'Addressable Market'!$Q16</f>
        <v>0</v>
      </c>
      <c r="X15" s="6">
        <f>IF('Addressable Market'!$P16='Addressable Market'!$A$935,0,IF('Addressable Market'!$D$940='Addressable Market'!$A$936,#REF!,#REF!))*'Addressable Market'!$Q16</f>
        <v>0</v>
      </c>
      <c r="Y15" s="6">
        <f>IF('Addressable Market'!$P16='Addressable Market'!$A$935,0,IF('Addressable Market'!$D$940='Addressable Market'!$A$936,#REF!,#REF!))*'Addressable Market'!$Q16</f>
        <v>0</v>
      </c>
      <c r="Z15" s="6">
        <f>IF('Addressable Market'!$P16='Addressable Market'!$A$935,0,IF('Addressable Market'!$D$940='Addressable Market'!$A$936,#REF!,#REF!))*'Addressable Market'!$Q16</f>
        <v>0</v>
      </c>
      <c r="AD15" s="2" t="s">
        <v>108</v>
      </c>
      <c r="AE15" s="6" t="e">
        <f>SUMIFS('Addressable Market'!#REF!,'Addressable Market'!$A$11:$A$367,$AD15)</f>
        <v>#REF!</v>
      </c>
      <c r="AF15" s="6" t="e">
        <f t="shared" ca="1" si="18"/>
        <v>#REF!</v>
      </c>
      <c r="AG15" s="6" t="e">
        <f t="shared" ca="1" si="18"/>
        <v>#REF!</v>
      </c>
      <c r="AH15" s="6" t="e">
        <f t="shared" ca="1" si="18"/>
        <v>#REF!</v>
      </c>
      <c r="AI15" s="6" t="e">
        <f t="shared" ca="1" si="18"/>
        <v>#REF!</v>
      </c>
      <c r="AJ15" s="6" t="e">
        <f t="shared" ca="1" si="18"/>
        <v>#REF!</v>
      </c>
      <c r="AK15" s="6" t="e">
        <f t="shared" ca="1" si="18"/>
        <v>#REF!</v>
      </c>
      <c r="AL15" s="6" t="e">
        <f t="shared" ca="1" si="18"/>
        <v>#REF!</v>
      </c>
      <c r="AM15" s="6" t="e">
        <f t="shared" ca="1" si="18"/>
        <v>#REF!</v>
      </c>
      <c r="AN15" s="6" t="e">
        <f t="shared" ca="1" si="18"/>
        <v>#REF!</v>
      </c>
      <c r="AO15" s="6" t="e">
        <f t="shared" ca="1" si="18"/>
        <v>#REF!</v>
      </c>
      <c r="AP15" s="6" t="e">
        <f t="shared" ca="1" si="18"/>
        <v>#REF!</v>
      </c>
      <c r="AQ15" s="6" t="e">
        <f>SUMIFS('Addressable Market'!#REF!,'Addressable Market'!$A$11:$A$367,$AD15)</f>
        <v>#REF!</v>
      </c>
      <c r="AR15" s="6" t="e">
        <f t="shared" ca="1" si="19"/>
        <v>#REF!</v>
      </c>
      <c r="AS15" s="6" t="e">
        <f t="shared" ca="1" si="19"/>
        <v>#REF!</v>
      </c>
      <c r="AT15" s="6" t="e">
        <f t="shared" ca="1" si="19"/>
        <v>#REF!</v>
      </c>
      <c r="AU15" s="6" t="e">
        <f t="shared" ca="1" si="19"/>
        <v>#REF!</v>
      </c>
      <c r="AV15" s="6" t="e">
        <f t="shared" ca="1" si="19"/>
        <v>#REF!</v>
      </c>
      <c r="AW15" s="6" t="e">
        <f t="shared" ca="1" si="19"/>
        <v>#REF!</v>
      </c>
      <c r="AX15" s="6" t="e">
        <f t="shared" ca="1" si="19"/>
        <v>#REF!</v>
      </c>
      <c r="AY15" s="6" t="e">
        <f t="shared" ca="1" si="19"/>
        <v>#REF!</v>
      </c>
      <c r="AZ15" s="6" t="e">
        <f t="shared" ca="1" si="19"/>
        <v>#REF!</v>
      </c>
      <c r="BA15" s="6" t="e">
        <f t="shared" ca="1" si="19"/>
        <v>#REF!</v>
      </c>
      <c r="BB15" s="6" t="e">
        <f t="shared" ca="1" si="19"/>
        <v>#REF!</v>
      </c>
      <c r="BC15" s="6" t="e">
        <f>SUMIFS('Addressable Market'!#REF!,'Addressable Market'!$A$11:$A$367,$AD15)</f>
        <v>#REF!</v>
      </c>
      <c r="BD15" s="6" t="e">
        <f t="shared" ca="1" si="20"/>
        <v>#REF!</v>
      </c>
      <c r="BE15" s="6" t="e">
        <f t="shared" ca="1" si="20"/>
        <v>#REF!</v>
      </c>
      <c r="BF15" s="6" t="e">
        <f t="shared" ca="1" si="20"/>
        <v>#REF!</v>
      </c>
      <c r="BG15" s="6" t="e">
        <f t="shared" ca="1" si="20"/>
        <v>#REF!</v>
      </c>
      <c r="BH15" s="6" t="e">
        <f t="shared" ca="1" si="20"/>
        <v>#REF!</v>
      </c>
      <c r="BI15" s="6" t="e">
        <f t="shared" ca="1" si="20"/>
        <v>#REF!</v>
      </c>
      <c r="BJ15" s="6" t="e">
        <f t="shared" ca="1" si="20"/>
        <v>#REF!</v>
      </c>
      <c r="BK15" s="6" t="e">
        <f t="shared" ca="1" si="20"/>
        <v>#REF!</v>
      </c>
      <c r="BL15" s="6" t="e">
        <f t="shared" ca="1" si="20"/>
        <v>#REF!</v>
      </c>
      <c r="BM15" s="6" t="e">
        <f t="shared" ca="1" si="20"/>
        <v>#REF!</v>
      </c>
      <c r="BN15" s="6" t="e">
        <f t="shared" ca="1" si="20"/>
        <v>#REF!</v>
      </c>
      <c r="BO15" s="6" t="e">
        <f>SUMIFS('Addressable Market'!#REF!,'Addressable Market'!$A$11:$A$367,$AD15)</f>
        <v>#REF!</v>
      </c>
      <c r="BP15" s="6" t="e">
        <f t="shared" ca="1" si="21"/>
        <v>#REF!</v>
      </c>
      <c r="BQ15" s="6" t="e">
        <f t="shared" ca="1" si="21"/>
        <v>#REF!</v>
      </c>
      <c r="BR15" s="6" t="e">
        <f t="shared" ca="1" si="21"/>
        <v>#REF!</v>
      </c>
      <c r="BS15" s="6" t="e">
        <f t="shared" ca="1" si="21"/>
        <v>#REF!</v>
      </c>
      <c r="BT15" s="6" t="e">
        <f t="shared" ca="1" si="21"/>
        <v>#REF!</v>
      </c>
      <c r="BU15" s="6" t="e">
        <f t="shared" ca="1" si="21"/>
        <v>#REF!</v>
      </c>
      <c r="BV15" s="6" t="e">
        <f t="shared" ca="1" si="21"/>
        <v>#REF!</v>
      </c>
      <c r="BW15" s="6" t="e">
        <f t="shared" ca="1" si="21"/>
        <v>#REF!</v>
      </c>
      <c r="BX15" s="6" t="e">
        <f t="shared" ca="1" si="21"/>
        <v>#REF!</v>
      </c>
      <c r="BY15" s="6" t="e">
        <f t="shared" ca="1" si="21"/>
        <v>#REF!</v>
      </c>
      <c r="BZ15" s="6" t="e">
        <f t="shared" ca="1" si="21"/>
        <v>#REF!</v>
      </c>
      <c r="CA15" s="6" t="e">
        <f>SUMIFS('Addressable Market'!#REF!,'Addressable Market'!$A$11:$A$367,$AD15)</f>
        <v>#REF!</v>
      </c>
      <c r="CB15" s="6" t="e">
        <f t="shared" ca="1" si="22"/>
        <v>#REF!</v>
      </c>
      <c r="CC15" s="6" t="e">
        <f t="shared" ca="1" si="22"/>
        <v>#REF!</v>
      </c>
      <c r="CD15" s="6" t="e">
        <f t="shared" ca="1" si="22"/>
        <v>#REF!</v>
      </c>
      <c r="CE15" s="6" t="e">
        <f t="shared" ca="1" si="22"/>
        <v>#REF!</v>
      </c>
      <c r="CF15" s="6" t="e">
        <f t="shared" ca="1" si="22"/>
        <v>#REF!</v>
      </c>
      <c r="CG15" s="6" t="e">
        <f t="shared" ca="1" si="22"/>
        <v>#REF!</v>
      </c>
      <c r="CH15" s="6" t="e">
        <f t="shared" ca="1" si="22"/>
        <v>#REF!</v>
      </c>
      <c r="CI15" s="6" t="e">
        <f t="shared" ca="1" si="22"/>
        <v>#REF!</v>
      </c>
      <c r="CJ15" s="6" t="e">
        <f t="shared" ca="1" si="22"/>
        <v>#REF!</v>
      </c>
      <c r="CK15" s="6" t="e">
        <f t="shared" ca="1" si="22"/>
        <v>#REF!</v>
      </c>
      <c r="CL15" s="6" t="e">
        <f t="shared" ca="1" si="22"/>
        <v>#REF!</v>
      </c>
      <c r="CM15" s="6" t="e">
        <f>SUMIFS('Addressable Market'!#REF!,'Addressable Market'!$A$11:$A$367,$AD15)</f>
        <v>#REF!</v>
      </c>
      <c r="CN15" s="6" t="e">
        <f t="shared" ca="1" si="23"/>
        <v>#REF!</v>
      </c>
      <c r="CO15" s="6" t="e">
        <f t="shared" ca="1" si="23"/>
        <v>#REF!</v>
      </c>
      <c r="CP15" s="6" t="e">
        <f t="shared" ca="1" si="23"/>
        <v>#REF!</v>
      </c>
      <c r="CQ15" s="6" t="e">
        <f t="shared" ca="1" si="23"/>
        <v>#REF!</v>
      </c>
      <c r="CR15" s="6" t="e">
        <f t="shared" ca="1" si="23"/>
        <v>#REF!</v>
      </c>
      <c r="CS15" s="6" t="e">
        <f t="shared" ca="1" si="23"/>
        <v>#REF!</v>
      </c>
      <c r="CT15" s="6" t="e">
        <f t="shared" ca="1" si="23"/>
        <v>#REF!</v>
      </c>
      <c r="CU15" s="6" t="e">
        <f t="shared" ca="1" si="23"/>
        <v>#REF!</v>
      </c>
      <c r="CV15" s="6" t="e">
        <f t="shared" ca="1" si="23"/>
        <v>#REF!</v>
      </c>
      <c r="CW15" s="6" t="e">
        <f t="shared" ca="1" si="23"/>
        <v>#REF!</v>
      </c>
      <c r="CX15" s="6" t="e">
        <f t="shared" ca="1" si="23"/>
        <v>#REF!</v>
      </c>
      <c r="CY15" s="6" t="e">
        <f>SUMIFS('Addressable Market'!#REF!,'Addressable Market'!$A$11:$A$367,$AD15)</f>
        <v>#REF!</v>
      </c>
      <c r="CZ15" s="6" t="e">
        <f t="shared" ca="1" si="24"/>
        <v>#REF!</v>
      </c>
      <c r="DA15" s="6" t="e">
        <f t="shared" ca="1" si="24"/>
        <v>#REF!</v>
      </c>
      <c r="DB15" s="6" t="e">
        <f t="shared" ca="1" si="24"/>
        <v>#REF!</v>
      </c>
      <c r="DC15" s="6" t="e">
        <f t="shared" ca="1" si="24"/>
        <v>#REF!</v>
      </c>
      <c r="DD15" s="6" t="e">
        <f t="shared" ca="1" si="24"/>
        <v>#REF!</v>
      </c>
      <c r="DE15" s="6" t="e">
        <f t="shared" ca="1" si="24"/>
        <v>#REF!</v>
      </c>
      <c r="DF15" s="6" t="e">
        <f t="shared" ca="1" si="24"/>
        <v>#REF!</v>
      </c>
      <c r="DG15" s="6" t="e">
        <f t="shared" ca="1" si="24"/>
        <v>#REF!</v>
      </c>
      <c r="DH15" s="6" t="e">
        <f t="shared" ca="1" si="24"/>
        <v>#REF!</v>
      </c>
      <c r="DI15" s="6" t="e">
        <f t="shared" ca="1" si="24"/>
        <v>#REF!</v>
      </c>
      <c r="DJ15" s="6" t="e">
        <f t="shared" ca="1" si="24"/>
        <v>#REF!</v>
      </c>
      <c r="DK15" s="6" t="e">
        <f>SUMIFS('Addressable Market'!#REF!,'Addressable Market'!$A$11:$A$367,$AD15)</f>
        <v>#REF!</v>
      </c>
      <c r="DL15" s="6" t="e">
        <f t="shared" ca="1" si="25"/>
        <v>#REF!</v>
      </c>
      <c r="DM15" s="6" t="e">
        <f t="shared" ca="1" si="25"/>
        <v>#REF!</v>
      </c>
      <c r="DN15" s="6" t="e">
        <f t="shared" ca="1" si="25"/>
        <v>#REF!</v>
      </c>
      <c r="DO15" s="6" t="e">
        <f t="shared" ca="1" si="25"/>
        <v>#REF!</v>
      </c>
      <c r="DP15" s="6" t="e">
        <f t="shared" ca="1" si="25"/>
        <v>#REF!</v>
      </c>
      <c r="DQ15" s="6" t="e">
        <f t="shared" ca="1" si="25"/>
        <v>#REF!</v>
      </c>
      <c r="DR15" s="6" t="e">
        <f t="shared" ca="1" si="25"/>
        <v>#REF!</v>
      </c>
      <c r="DS15" s="6" t="e">
        <f t="shared" ca="1" si="25"/>
        <v>#REF!</v>
      </c>
      <c r="DT15" s="6" t="e">
        <f t="shared" ca="1" si="25"/>
        <v>#REF!</v>
      </c>
      <c r="DU15" s="6" t="e">
        <f t="shared" ca="1" si="25"/>
        <v>#REF!</v>
      </c>
      <c r="DV15" s="6" t="e">
        <f t="shared" ca="1" si="25"/>
        <v>#REF!</v>
      </c>
      <c r="DW15" s="6" t="e">
        <f>SUMIFS('Addressable Market'!#REF!,'Addressable Market'!$A$11:$A$367,$AD15)</f>
        <v>#REF!</v>
      </c>
      <c r="DX15" s="6" t="e">
        <f t="shared" si="26"/>
        <v>#REF!</v>
      </c>
      <c r="DY15" s="6" t="e">
        <f t="shared" si="26"/>
        <v>#REF!</v>
      </c>
      <c r="DZ15" s="6" t="e">
        <f t="shared" si="26"/>
        <v>#REF!</v>
      </c>
      <c r="EA15" s="6" t="e">
        <f t="shared" si="26"/>
        <v>#REF!</v>
      </c>
      <c r="EB15" s="6" t="e">
        <f t="shared" si="26"/>
        <v>#REF!</v>
      </c>
    </row>
    <row r="16" spans="2:132" x14ac:dyDescent="0.35">
      <c r="P16" s="6">
        <f>IF('Addressable Market'!$P17='Addressable Market'!$A$935,0,IF('Addressable Market'!$D$940='Addressable Market'!$A$936,#REF!,#REF!))*'Addressable Market'!$Q17</f>
        <v>0</v>
      </c>
      <c r="Q16" s="6">
        <f>IF('Addressable Market'!$P17='Addressable Market'!$A$935,0,IF('Addressable Market'!$D$940='Addressable Market'!$A$936,#REF!,#REF!))*'Addressable Market'!$Q17</f>
        <v>0</v>
      </c>
      <c r="R16" s="6">
        <f>IF('Addressable Market'!$P17='Addressable Market'!$A$935,0,IF('Addressable Market'!$D$940='Addressable Market'!$A$936,#REF!,#REF!))*'Addressable Market'!$Q17</f>
        <v>0</v>
      </c>
      <c r="S16" s="6">
        <f>IF('Addressable Market'!$P17='Addressable Market'!$A$935,0,IF('Addressable Market'!$D$940='Addressable Market'!$A$936,#REF!,#REF!))*'Addressable Market'!$Q17</f>
        <v>0</v>
      </c>
      <c r="T16" s="6">
        <f>IF('Addressable Market'!$P17='Addressable Market'!$A$935,0,IF('Addressable Market'!$D$940='Addressable Market'!$A$936,#REF!,#REF!))*'Addressable Market'!$Q17</f>
        <v>0</v>
      </c>
      <c r="U16" s="6">
        <f>IF('Addressable Market'!$P17='Addressable Market'!$A$935,0,IF('Addressable Market'!$D$940='Addressable Market'!$A$936,#REF!,#REF!))*'Addressable Market'!$Q17</f>
        <v>0</v>
      </c>
      <c r="V16" s="6">
        <f>IF('Addressable Market'!$P17='Addressable Market'!$A$935,0,IF('Addressable Market'!$D$940='Addressable Market'!$A$936,#REF!,#REF!))*'Addressable Market'!$Q17</f>
        <v>0</v>
      </c>
      <c r="W16" s="6">
        <f>IF('Addressable Market'!$P17='Addressable Market'!$A$935,0,IF('Addressable Market'!$D$940='Addressable Market'!$A$936,#REF!,#REF!))*'Addressable Market'!$Q17</f>
        <v>0</v>
      </c>
      <c r="X16" s="6">
        <f>IF('Addressable Market'!$P17='Addressable Market'!$A$935,0,IF('Addressable Market'!$D$940='Addressable Market'!$A$936,#REF!,#REF!))*'Addressable Market'!$Q17</f>
        <v>0</v>
      </c>
      <c r="Y16" s="6">
        <f>IF('Addressable Market'!$P17='Addressable Market'!$A$935,0,IF('Addressable Market'!$D$940='Addressable Market'!$A$936,#REF!,#REF!))*'Addressable Market'!$Q17</f>
        <v>0</v>
      </c>
      <c r="Z16" s="6">
        <f>IF('Addressable Market'!$P17='Addressable Market'!$A$935,0,IF('Addressable Market'!$D$940='Addressable Market'!$A$936,#REF!,#REF!))*'Addressable Market'!$Q17</f>
        <v>0</v>
      </c>
      <c r="AD16" s="2" t="s">
        <v>233</v>
      </c>
      <c r="AE16" s="6" t="e">
        <f>SUMIFS('Addressable Market'!#REF!,'Addressable Market'!$A$11:$A$367,$AD16)</f>
        <v>#REF!</v>
      </c>
      <c r="AF16" s="6" t="e">
        <f t="shared" ca="1" si="18"/>
        <v>#REF!</v>
      </c>
      <c r="AG16" s="6" t="e">
        <f t="shared" ca="1" si="18"/>
        <v>#REF!</v>
      </c>
      <c r="AH16" s="6" t="e">
        <f t="shared" ca="1" si="18"/>
        <v>#REF!</v>
      </c>
      <c r="AI16" s="6" t="e">
        <f t="shared" ca="1" si="18"/>
        <v>#REF!</v>
      </c>
      <c r="AJ16" s="6" t="e">
        <f t="shared" ca="1" si="18"/>
        <v>#REF!</v>
      </c>
      <c r="AK16" s="6" t="e">
        <f t="shared" ca="1" si="18"/>
        <v>#REF!</v>
      </c>
      <c r="AL16" s="6" t="e">
        <f t="shared" ca="1" si="18"/>
        <v>#REF!</v>
      </c>
      <c r="AM16" s="6" t="e">
        <f t="shared" ca="1" si="18"/>
        <v>#REF!</v>
      </c>
      <c r="AN16" s="6" t="e">
        <f t="shared" ca="1" si="18"/>
        <v>#REF!</v>
      </c>
      <c r="AO16" s="6" t="e">
        <f t="shared" ca="1" si="18"/>
        <v>#REF!</v>
      </c>
      <c r="AP16" s="6" t="e">
        <f t="shared" ca="1" si="18"/>
        <v>#REF!</v>
      </c>
      <c r="AQ16" s="6" t="e">
        <f>SUMIFS('Addressable Market'!#REF!,'Addressable Market'!$A$11:$A$367,$AD16)</f>
        <v>#REF!</v>
      </c>
      <c r="AR16" s="6" t="e">
        <f t="shared" ca="1" si="19"/>
        <v>#REF!</v>
      </c>
      <c r="AS16" s="6" t="e">
        <f t="shared" ca="1" si="19"/>
        <v>#REF!</v>
      </c>
      <c r="AT16" s="6" t="e">
        <f t="shared" ca="1" si="19"/>
        <v>#REF!</v>
      </c>
      <c r="AU16" s="6" t="e">
        <f t="shared" ca="1" si="19"/>
        <v>#REF!</v>
      </c>
      <c r="AV16" s="6" t="e">
        <f t="shared" ca="1" si="19"/>
        <v>#REF!</v>
      </c>
      <c r="AW16" s="6" t="e">
        <f t="shared" ca="1" si="19"/>
        <v>#REF!</v>
      </c>
      <c r="AX16" s="6" t="e">
        <f t="shared" ca="1" si="19"/>
        <v>#REF!</v>
      </c>
      <c r="AY16" s="6" t="e">
        <f t="shared" ca="1" si="19"/>
        <v>#REF!</v>
      </c>
      <c r="AZ16" s="6" t="e">
        <f t="shared" ca="1" si="19"/>
        <v>#REF!</v>
      </c>
      <c r="BA16" s="6" t="e">
        <f t="shared" ca="1" si="19"/>
        <v>#REF!</v>
      </c>
      <c r="BB16" s="6" t="e">
        <f t="shared" ca="1" si="19"/>
        <v>#REF!</v>
      </c>
      <c r="BC16" s="6" t="e">
        <f>SUMIFS('Addressable Market'!#REF!,'Addressable Market'!$A$11:$A$367,$AD16)</f>
        <v>#REF!</v>
      </c>
      <c r="BD16" s="6" t="e">
        <f t="shared" ca="1" si="20"/>
        <v>#REF!</v>
      </c>
      <c r="BE16" s="6" t="e">
        <f t="shared" ca="1" si="20"/>
        <v>#REF!</v>
      </c>
      <c r="BF16" s="6" t="e">
        <f t="shared" ca="1" si="20"/>
        <v>#REF!</v>
      </c>
      <c r="BG16" s="6" t="e">
        <f t="shared" ca="1" si="20"/>
        <v>#REF!</v>
      </c>
      <c r="BH16" s="6" t="e">
        <f t="shared" ca="1" si="20"/>
        <v>#REF!</v>
      </c>
      <c r="BI16" s="6" t="e">
        <f t="shared" ca="1" si="20"/>
        <v>#REF!</v>
      </c>
      <c r="BJ16" s="6" t="e">
        <f t="shared" ca="1" si="20"/>
        <v>#REF!</v>
      </c>
      <c r="BK16" s="6" t="e">
        <f t="shared" ca="1" si="20"/>
        <v>#REF!</v>
      </c>
      <c r="BL16" s="6" t="e">
        <f t="shared" ca="1" si="20"/>
        <v>#REF!</v>
      </c>
      <c r="BM16" s="6" t="e">
        <f t="shared" ca="1" si="20"/>
        <v>#REF!</v>
      </c>
      <c r="BN16" s="6" t="e">
        <f t="shared" ca="1" si="20"/>
        <v>#REF!</v>
      </c>
      <c r="BO16" s="6" t="e">
        <f>SUMIFS('Addressable Market'!#REF!,'Addressable Market'!$A$11:$A$367,$AD16)</f>
        <v>#REF!</v>
      </c>
      <c r="BP16" s="6" t="e">
        <f t="shared" ca="1" si="21"/>
        <v>#REF!</v>
      </c>
      <c r="BQ16" s="6" t="e">
        <f t="shared" ca="1" si="21"/>
        <v>#REF!</v>
      </c>
      <c r="BR16" s="6" t="e">
        <f t="shared" ca="1" si="21"/>
        <v>#REF!</v>
      </c>
      <c r="BS16" s="6" t="e">
        <f t="shared" ca="1" si="21"/>
        <v>#REF!</v>
      </c>
      <c r="BT16" s="6" t="e">
        <f t="shared" ca="1" si="21"/>
        <v>#REF!</v>
      </c>
      <c r="BU16" s="6" t="e">
        <f t="shared" ca="1" si="21"/>
        <v>#REF!</v>
      </c>
      <c r="BV16" s="6" t="e">
        <f t="shared" ca="1" si="21"/>
        <v>#REF!</v>
      </c>
      <c r="BW16" s="6" t="e">
        <f t="shared" ca="1" si="21"/>
        <v>#REF!</v>
      </c>
      <c r="BX16" s="6" t="e">
        <f t="shared" ca="1" si="21"/>
        <v>#REF!</v>
      </c>
      <c r="BY16" s="6" t="e">
        <f t="shared" ca="1" si="21"/>
        <v>#REF!</v>
      </c>
      <c r="BZ16" s="6" t="e">
        <f t="shared" ca="1" si="21"/>
        <v>#REF!</v>
      </c>
      <c r="CA16" s="6" t="e">
        <f>SUMIFS('Addressable Market'!#REF!,'Addressable Market'!$A$11:$A$367,$AD16)</f>
        <v>#REF!</v>
      </c>
      <c r="CB16" s="6" t="e">
        <f t="shared" ca="1" si="22"/>
        <v>#REF!</v>
      </c>
      <c r="CC16" s="6" t="e">
        <f t="shared" ca="1" si="22"/>
        <v>#REF!</v>
      </c>
      <c r="CD16" s="6" t="e">
        <f t="shared" ca="1" si="22"/>
        <v>#REF!</v>
      </c>
      <c r="CE16" s="6" t="e">
        <f t="shared" ca="1" si="22"/>
        <v>#REF!</v>
      </c>
      <c r="CF16" s="6" t="e">
        <f t="shared" ca="1" si="22"/>
        <v>#REF!</v>
      </c>
      <c r="CG16" s="6" t="e">
        <f t="shared" ca="1" si="22"/>
        <v>#REF!</v>
      </c>
      <c r="CH16" s="6" t="e">
        <f t="shared" ca="1" si="22"/>
        <v>#REF!</v>
      </c>
      <c r="CI16" s="6" t="e">
        <f t="shared" ca="1" si="22"/>
        <v>#REF!</v>
      </c>
      <c r="CJ16" s="6" t="e">
        <f t="shared" ca="1" si="22"/>
        <v>#REF!</v>
      </c>
      <c r="CK16" s="6" t="e">
        <f t="shared" ca="1" si="22"/>
        <v>#REF!</v>
      </c>
      <c r="CL16" s="6" t="e">
        <f t="shared" ca="1" si="22"/>
        <v>#REF!</v>
      </c>
      <c r="CM16" s="6" t="e">
        <f>SUMIFS('Addressable Market'!#REF!,'Addressable Market'!$A$11:$A$367,$AD16)</f>
        <v>#REF!</v>
      </c>
      <c r="CN16" s="6" t="e">
        <f t="shared" ca="1" si="23"/>
        <v>#REF!</v>
      </c>
      <c r="CO16" s="6" t="e">
        <f t="shared" ca="1" si="23"/>
        <v>#REF!</v>
      </c>
      <c r="CP16" s="6" t="e">
        <f t="shared" ca="1" si="23"/>
        <v>#REF!</v>
      </c>
      <c r="CQ16" s="6" t="e">
        <f t="shared" ca="1" si="23"/>
        <v>#REF!</v>
      </c>
      <c r="CR16" s="6" t="e">
        <f t="shared" ca="1" si="23"/>
        <v>#REF!</v>
      </c>
      <c r="CS16" s="6" t="e">
        <f t="shared" ca="1" si="23"/>
        <v>#REF!</v>
      </c>
      <c r="CT16" s="6" t="e">
        <f t="shared" ca="1" si="23"/>
        <v>#REF!</v>
      </c>
      <c r="CU16" s="6" t="e">
        <f t="shared" ca="1" si="23"/>
        <v>#REF!</v>
      </c>
      <c r="CV16" s="6" t="e">
        <f t="shared" ca="1" si="23"/>
        <v>#REF!</v>
      </c>
      <c r="CW16" s="6" t="e">
        <f t="shared" ca="1" si="23"/>
        <v>#REF!</v>
      </c>
      <c r="CX16" s="6" t="e">
        <f t="shared" ca="1" si="23"/>
        <v>#REF!</v>
      </c>
      <c r="CY16" s="6" t="e">
        <f>SUMIFS('Addressable Market'!#REF!,'Addressable Market'!$A$11:$A$367,$AD16)</f>
        <v>#REF!</v>
      </c>
      <c r="CZ16" s="6" t="e">
        <f t="shared" ca="1" si="24"/>
        <v>#REF!</v>
      </c>
      <c r="DA16" s="6" t="e">
        <f t="shared" ca="1" si="24"/>
        <v>#REF!</v>
      </c>
      <c r="DB16" s="6" t="e">
        <f t="shared" ca="1" si="24"/>
        <v>#REF!</v>
      </c>
      <c r="DC16" s="6" t="e">
        <f t="shared" ca="1" si="24"/>
        <v>#REF!</v>
      </c>
      <c r="DD16" s="6" t="e">
        <f t="shared" ca="1" si="24"/>
        <v>#REF!</v>
      </c>
      <c r="DE16" s="6" t="e">
        <f t="shared" ca="1" si="24"/>
        <v>#REF!</v>
      </c>
      <c r="DF16" s="6" t="e">
        <f t="shared" ca="1" si="24"/>
        <v>#REF!</v>
      </c>
      <c r="DG16" s="6" t="e">
        <f t="shared" ca="1" si="24"/>
        <v>#REF!</v>
      </c>
      <c r="DH16" s="6" t="e">
        <f t="shared" ca="1" si="24"/>
        <v>#REF!</v>
      </c>
      <c r="DI16" s="6" t="e">
        <f t="shared" ca="1" si="24"/>
        <v>#REF!</v>
      </c>
      <c r="DJ16" s="6" t="e">
        <f t="shared" ca="1" si="24"/>
        <v>#REF!</v>
      </c>
      <c r="DK16" s="6" t="e">
        <f>SUMIFS('Addressable Market'!#REF!,'Addressable Market'!$A$11:$A$367,$AD16)</f>
        <v>#REF!</v>
      </c>
      <c r="DL16" s="6" t="e">
        <f t="shared" ca="1" si="25"/>
        <v>#REF!</v>
      </c>
      <c r="DM16" s="6" t="e">
        <f t="shared" ca="1" si="25"/>
        <v>#REF!</v>
      </c>
      <c r="DN16" s="6" t="e">
        <f t="shared" ca="1" si="25"/>
        <v>#REF!</v>
      </c>
      <c r="DO16" s="6" t="e">
        <f t="shared" ca="1" si="25"/>
        <v>#REF!</v>
      </c>
      <c r="DP16" s="6" t="e">
        <f t="shared" ca="1" si="25"/>
        <v>#REF!</v>
      </c>
      <c r="DQ16" s="6" t="e">
        <f t="shared" ca="1" si="25"/>
        <v>#REF!</v>
      </c>
      <c r="DR16" s="6" t="e">
        <f t="shared" ca="1" si="25"/>
        <v>#REF!</v>
      </c>
      <c r="DS16" s="6" t="e">
        <f t="shared" ca="1" si="25"/>
        <v>#REF!</v>
      </c>
      <c r="DT16" s="6" t="e">
        <f t="shared" ca="1" si="25"/>
        <v>#REF!</v>
      </c>
      <c r="DU16" s="6" t="e">
        <f t="shared" ca="1" si="25"/>
        <v>#REF!</v>
      </c>
      <c r="DV16" s="6" t="e">
        <f t="shared" ca="1" si="25"/>
        <v>#REF!</v>
      </c>
      <c r="DW16" s="6" t="e">
        <f>SUMIFS('Addressable Market'!#REF!,'Addressable Market'!$A$11:$A$367,$AD16)</f>
        <v>#REF!</v>
      </c>
      <c r="DX16" s="6" t="e">
        <f t="shared" si="26"/>
        <v>#REF!</v>
      </c>
      <c r="DY16" s="6" t="e">
        <f t="shared" si="26"/>
        <v>#REF!</v>
      </c>
      <c r="DZ16" s="6" t="e">
        <f t="shared" si="26"/>
        <v>#REF!</v>
      </c>
      <c r="EA16" s="6" t="e">
        <f t="shared" si="26"/>
        <v>#REF!</v>
      </c>
      <c r="EB16" s="6" t="e">
        <f t="shared" si="26"/>
        <v>#REF!</v>
      </c>
    </row>
    <row r="17" spans="16:132" x14ac:dyDescent="0.35">
      <c r="P17" s="6">
        <f>IF('Addressable Market'!$P18='Addressable Market'!$A$935,0,IF('Addressable Market'!$D$940='Addressable Market'!$A$936,#REF!,#REF!))*'Addressable Market'!$Q18</f>
        <v>0</v>
      </c>
      <c r="Q17" s="6">
        <f>IF('Addressable Market'!$P18='Addressable Market'!$A$935,0,IF('Addressable Market'!$D$940='Addressable Market'!$A$936,#REF!,#REF!))*'Addressable Market'!$Q18</f>
        <v>0</v>
      </c>
      <c r="R17" s="6">
        <f>IF('Addressable Market'!$P18='Addressable Market'!$A$935,0,IF('Addressable Market'!$D$940='Addressable Market'!$A$936,#REF!,#REF!))*'Addressable Market'!$Q18</f>
        <v>0</v>
      </c>
      <c r="S17" s="6">
        <f>IF('Addressable Market'!$P18='Addressable Market'!$A$935,0,IF('Addressable Market'!$D$940='Addressable Market'!$A$936,#REF!,#REF!))*'Addressable Market'!$Q18</f>
        <v>0</v>
      </c>
      <c r="T17" s="6">
        <f>IF('Addressable Market'!$P18='Addressable Market'!$A$935,0,IF('Addressable Market'!$D$940='Addressable Market'!$A$936,#REF!,#REF!))*'Addressable Market'!$Q18</f>
        <v>0</v>
      </c>
      <c r="U17" s="6">
        <f>IF('Addressable Market'!$P18='Addressable Market'!$A$935,0,IF('Addressable Market'!$D$940='Addressable Market'!$A$936,#REF!,#REF!))*'Addressable Market'!$Q18</f>
        <v>0</v>
      </c>
      <c r="V17" s="6">
        <f>IF('Addressable Market'!$P18='Addressable Market'!$A$935,0,IF('Addressable Market'!$D$940='Addressable Market'!$A$936,#REF!,#REF!))*'Addressable Market'!$Q18</f>
        <v>0</v>
      </c>
      <c r="W17" s="6">
        <f>IF('Addressable Market'!$P18='Addressable Market'!$A$935,0,IF('Addressable Market'!$D$940='Addressable Market'!$A$936,#REF!,#REF!))*'Addressable Market'!$Q18</f>
        <v>0</v>
      </c>
      <c r="X17" s="6">
        <f>IF('Addressable Market'!$P18='Addressable Market'!$A$935,0,IF('Addressable Market'!$D$940='Addressable Market'!$A$936,#REF!,#REF!))*'Addressable Market'!$Q18</f>
        <v>0</v>
      </c>
      <c r="Y17" s="6">
        <f>IF('Addressable Market'!$P18='Addressable Market'!$A$935,0,IF('Addressable Market'!$D$940='Addressable Market'!$A$936,#REF!,#REF!))*'Addressable Market'!$Q18</f>
        <v>0</v>
      </c>
      <c r="Z17" s="6">
        <f>IF('Addressable Market'!$P18='Addressable Market'!$A$935,0,IF('Addressable Market'!$D$940='Addressable Market'!$A$936,#REF!,#REF!))*'Addressable Market'!$Q18</f>
        <v>0</v>
      </c>
      <c r="AD17" s="2" t="s">
        <v>246</v>
      </c>
      <c r="AE17" s="6" t="e">
        <f>SUMIFS('Addressable Market'!#REF!,'Addressable Market'!$A$11:$A$367,$AD17)</f>
        <v>#REF!</v>
      </c>
      <c r="AF17" s="6" t="e">
        <f t="shared" ca="1" si="18"/>
        <v>#REF!</v>
      </c>
      <c r="AG17" s="6" t="e">
        <f t="shared" ca="1" si="18"/>
        <v>#REF!</v>
      </c>
      <c r="AH17" s="6" t="e">
        <f t="shared" ca="1" si="18"/>
        <v>#REF!</v>
      </c>
      <c r="AI17" s="6" t="e">
        <f t="shared" ca="1" si="18"/>
        <v>#REF!</v>
      </c>
      <c r="AJ17" s="6" t="e">
        <f t="shared" ca="1" si="18"/>
        <v>#REF!</v>
      </c>
      <c r="AK17" s="6" t="e">
        <f t="shared" ca="1" si="18"/>
        <v>#REF!</v>
      </c>
      <c r="AL17" s="6" t="e">
        <f t="shared" ca="1" si="18"/>
        <v>#REF!</v>
      </c>
      <c r="AM17" s="6" t="e">
        <f t="shared" ca="1" si="18"/>
        <v>#REF!</v>
      </c>
      <c r="AN17" s="6" t="e">
        <f t="shared" ca="1" si="18"/>
        <v>#REF!</v>
      </c>
      <c r="AO17" s="6" t="e">
        <f t="shared" ca="1" si="18"/>
        <v>#REF!</v>
      </c>
      <c r="AP17" s="6" t="e">
        <f t="shared" ca="1" si="18"/>
        <v>#REF!</v>
      </c>
      <c r="AQ17" s="6" t="e">
        <f>SUMIFS('Addressable Market'!#REF!,'Addressable Market'!$A$11:$A$367,$AD17)</f>
        <v>#REF!</v>
      </c>
      <c r="AR17" s="6" t="e">
        <f t="shared" ca="1" si="19"/>
        <v>#REF!</v>
      </c>
      <c r="AS17" s="6" t="e">
        <f t="shared" ca="1" si="19"/>
        <v>#REF!</v>
      </c>
      <c r="AT17" s="6" t="e">
        <f t="shared" ca="1" si="19"/>
        <v>#REF!</v>
      </c>
      <c r="AU17" s="6" t="e">
        <f t="shared" ca="1" si="19"/>
        <v>#REF!</v>
      </c>
      <c r="AV17" s="6" t="e">
        <f t="shared" ca="1" si="19"/>
        <v>#REF!</v>
      </c>
      <c r="AW17" s="6" t="e">
        <f t="shared" ca="1" si="19"/>
        <v>#REF!</v>
      </c>
      <c r="AX17" s="6" t="e">
        <f t="shared" ca="1" si="19"/>
        <v>#REF!</v>
      </c>
      <c r="AY17" s="6" t="e">
        <f t="shared" ca="1" si="19"/>
        <v>#REF!</v>
      </c>
      <c r="AZ17" s="6" t="e">
        <f t="shared" ca="1" si="19"/>
        <v>#REF!</v>
      </c>
      <c r="BA17" s="6" t="e">
        <f t="shared" ca="1" si="19"/>
        <v>#REF!</v>
      </c>
      <c r="BB17" s="6" t="e">
        <f t="shared" ca="1" si="19"/>
        <v>#REF!</v>
      </c>
      <c r="BC17" s="6" t="e">
        <f>SUMIFS('Addressable Market'!#REF!,'Addressable Market'!$A$11:$A$367,$AD17)</f>
        <v>#REF!</v>
      </c>
      <c r="BD17" s="6" t="e">
        <f t="shared" ca="1" si="20"/>
        <v>#REF!</v>
      </c>
      <c r="BE17" s="6" t="e">
        <f t="shared" ca="1" si="20"/>
        <v>#REF!</v>
      </c>
      <c r="BF17" s="6" t="e">
        <f t="shared" ca="1" si="20"/>
        <v>#REF!</v>
      </c>
      <c r="BG17" s="6" t="e">
        <f t="shared" ca="1" si="20"/>
        <v>#REF!</v>
      </c>
      <c r="BH17" s="6" t="e">
        <f t="shared" ca="1" si="20"/>
        <v>#REF!</v>
      </c>
      <c r="BI17" s="6" t="e">
        <f t="shared" ca="1" si="20"/>
        <v>#REF!</v>
      </c>
      <c r="BJ17" s="6" t="e">
        <f t="shared" ca="1" si="20"/>
        <v>#REF!</v>
      </c>
      <c r="BK17" s="6" t="e">
        <f t="shared" ca="1" si="20"/>
        <v>#REF!</v>
      </c>
      <c r="BL17" s="6" t="e">
        <f t="shared" ca="1" si="20"/>
        <v>#REF!</v>
      </c>
      <c r="BM17" s="6" t="e">
        <f t="shared" ca="1" si="20"/>
        <v>#REF!</v>
      </c>
      <c r="BN17" s="6" t="e">
        <f t="shared" ca="1" si="20"/>
        <v>#REF!</v>
      </c>
      <c r="BO17" s="6" t="e">
        <f>SUMIFS('Addressable Market'!#REF!,'Addressable Market'!$A$11:$A$367,$AD17)</f>
        <v>#REF!</v>
      </c>
      <c r="BP17" s="6" t="e">
        <f t="shared" ca="1" si="21"/>
        <v>#REF!</v>
      </c>
      <c r="BQ17" s="6" t="e">
        <f t="shared" ca="1" si="21"/>
        <v>#REF!</v>
      </c>
      <c r="BR17" s="6" t="e">
        <f t="shared" ca="1" si="21"/>
        <v>#REF!</v>
      </c>
      <c r="BS17" s="6" t="e">
        <f t="shared" ca="1" si="21"/>
        <v>#REF!</v>
      </c>
      <c r="BT17" s="6" t="e">
        <f t="shared" ca="1" si="21"/>
        <v>#REF!</v>
      </c>
      <c r="BU17" s="6" t="e">
        <f t="shared" ca="1" si="21"/>
        <v>#REF!</v>
      </c>
      <c r="BV17" s="6" t="e">
        <f t="shared" ca="1" si="21"/>
        <v>#REF!</v>
      </c>
      <c r="BW17" s="6" t="e">
        <f t="shared" ca="1" si="21"/>
        <v>#REF!</v>
      </c>
      <c r="BX17" s="6" t="e">
        <f t="shared" ca="1" si="21"/>
        <v>#REF!</v>
      </c>
      <c r="BY17" s="6" t="e">
        <f t="shared" ca="1" si="21"/>
        <v>#REF!</v>
      </c>
      <c r="BZ17" s="6" t="e">
        <f t="shared" ca="1" si="21"/>
        <v>#REF!</v>
      </c>
      <c r="CA17" s="6" t="e">
        <f>SUMIFS('Addressable Market'!#REF!,'Addressable Market'!$A$11:$A$367,$AD17)</f>
        <v>#REF!</v>
      </c>
      <c r="CB17" s="6" t="e">
        <f t="shared" ca="1" si="22"/>
        <v>#REF!</v>
      </c>
      <c r="CC17" s="6" t="e">
        <f t="shared" ca="1" si="22"/>
        <v>#REF!</v>
      </c>
      <c r="CD17" s="6" t="e">
        <f t="shared" ca="1" si="22"/>
        <v>#REF!</v>
      </c>
      <c r="CE17" s="6" t="e">
        <f t="shared" ca="1" si="22"/>
        <v>#REF!</v>
      </c>
      <c r="CF17" s="6" t="e">
        <f t="shared" ca="1" si="22"/>
        <v>#REF!</v>
      </c>
      <c r="CG17" s="6" t="e">
        <f t="shared" ca="1" si="22"/>
        <v>#REF!</v>
      </c>
      <c r="CH17" s="6" t="e">
        <f t="shared" ca="1" si="22"/>
        <v>#REF!</v>
      </c>
      <c r="CI17" s="6" t="e">
        <f t="shared" ca="1" si="22"/>
        <v>#REF!</v>
      </c>
      <c r="CJ17" s="6" t="e">
        <f t="shared" ca="1" si="22"/>
        <v>#REF!</v>
      </c>
      <c r="CK17" s="6" t="e">
        <f t="shared" ca="1" si="22"/>
        <v>#REF!</v>
      </c>
      <c r="CL17" s="6" t="e">
        <f t="shared" ca="1" si="22"/>
        <v>#REF!</v>
      </c>
      <c r="CM17" s="6" t="e">
        <f>SUMIFS('Addressable Market'!#REF!,'Addressable Market'!$A$11:$A$367,$AD17)</f>
        <v>#REF!</v>
      </c>
      <c r="CN17" s="6" t="e">
        <f t="shared" ca="1" si="23"/>
        <v>#REF!</v>
      </c>
      <c r="CO17" s="6" t="e">
        <f t="shared" ca="1" si="23"/>
        <v>#REF!</v>
      </c>
      <c r="CP17" s="6" t="e">
        <f t="shared" ca="1" si="23"/>
        <v>#REF!</v>
      </c>
      <c r="CQ17" s="6" t="e">
        <f t="shared" ca="1" si="23"/>
        <v>#REF!</v>
      </c>
      <c r="CR17" s="6" t="e">
        <f t="shared" ca="1" si="23"/>
        <v>#REF!</v>
      </c>
      <c r="CS17" s="6" t="e">
        <f t="shared" ca="1" si="23"/>
        <v>#REF!</v>
      </c>
      <c r="CT17" s="6" t="e">
        <f t="shared" ca="1" si="23"/>
        <v>#REF!</v>
      </c>
      <c r="CU17" s="6" t="e">
        <f t="shared" ca="1" si="23"/>
        <v>#REF!</v>
      </c>
      <c r="CV17" s="6" t="e">
        <f t="shared" ca="1" si="23"/>
        <v>#REF!</v>
      </c>
      <c r="CW17" s="6" t="e">
        <f t="shared" ca="1" si="23"/>
        <v>#REF!</v>
      </c>
      <c r="CX17" s="6" t="e">
        <f t="shared" ca="1" si="23"/>
        <v>#REF!</v>
      </c>
      <c r="CY17" s="6" t="e">
        <f>SUMIFS('Addressable Market'!#REF!,'Addressable Market'!$A$11:$A$367,$AD17)</f>
        <v>#REF!</v>
      </c>
      <c r="CZ17" s="6" t="e">
        <f t="shared" ca="1" si="24"/>
        <v>#REF!</v>
      </c>
      <c r="DA17" s="6" t="e">
        <f t="shared" ca="1" si="24"/>
        <v>#REF!</v>
      </c>
      <c r="DB17" s="6" t="e">
        <f t="shared" ca="1" si="24"/>
        <v>#REF!</v>
      </c>
      <c r="DC17" s="6" t="e">
        <f t="shared" ca="1" si="24"/>
        <v>#REF!</v>
      </c>
      <c r="DD17" s="6" t="e">
        <f t="shared" ca="1" si="24"/>
        <v>#REF!</v>
      </c>
      <c r="DE17" s="6" t="e">
        <f t="shared" ca="1" si="24"/>
        <v>#REF!</v>
      </c>
      <c r="DF17" s="6" t="e">
        <f t="shared" ca="1" si="24"/>
        <v>#REF!</v>
      </c>
      <c r="DG17" s="6" t="e">
        <f t="shared" ca="1" si="24"/>
        <v>#REF!</v>
      </c>
      <c r="DH17" s="6" t="e">
        <f t="shared" ca="1" si="24"/>
        <v>#REF!</v>
      </c>
      <c r="DI17" s="6" t="e">
        <f t="shared" ca="1" si="24"/>
        <v>#REF!</v>
      </c>
      <c r="DJ17" s="6" t="e">
        <f t="shared" ca="1" si="24"/>
        <v>#REF!</v>
      </c>
      <c r="DK17" s="6" t="e">
        <f>SUMIFS('Addressable Market'!#REF!,'Addressable Market'!$A$11:$A$367,$AD17)</f>
        <v>#REF!</v>
      </c>
      <c r="DL17" s="6" t="e">
        <f t="shared" ca="1" si="25"/>
        <v>#REF!</v>
      </c>
      <c r="DM17" s="6" t="e">
        <f t="shared" ca="1" si="25"/>
        <v>#REF!</v>
      </c>
      <c r="DN17" s="6" t="e">
        <f t="shared" ca="1" si="25"/>
        <v>#REF!</v>
      </c>
      <c r="DO17" s="6" t="e">
        <f t="shared" ca="1" si="25"/>
        <v>#REF!</v>
      </c>
      <c r="DP17" s="6" t="e">
        <f t="shared" ca="1" si="25"/>
        <v>#REF!</v>
      </c>
      <c r="DQ17" s="6" t="e">
        <f t="shared" ca="1" si="25"/>
        <v>#REF!</v>
      </c>
      <c r="DR17" s="6" t="e">
        <f t="shared" ca="1" si="25"/>
        <v>#REF!</v>
      </c>
      <c r="DS17" s="6" t="e">
        <f t="shared" ca="1" si="25"/>
        <v>#REF!</v>
      </c>
      <c r="DT17" s="6" t="e">
        <f t="shared" ca="1" si="25"/>
        <v>#REF!</v>
      </c>
      <c r="DU17" s="6" t="e">
        <f t="shared" ca="1" si="25"/>
        <v>#REF!</v>
      </c>
      <c r="DV17" s="6" t="e">
        <f t="shared" ca="1" si="25"/>
        <v>#REF!</v>
      </c>
      <c r="DW17" s="6" t="e">
        <f>SUMIFS('Addressable Market'!#REF!,'Addressable Market'!$A$11:$A$367,$AD17)</f>
        <v>#REF!</v>
      </c>
      <c r="DX17" s="6" t="e">
        <f t="shared" si="26"/>
        <v>#REF!</v>
      </c>
      <c r="DY17" s="6" t="e">
        <f t="shared" si="26"/>
        <v>#REF!</v>
      </c>
      <c r="DZ17" s="6" t="e">
        <f t="shared" si="26"/>
        <v>#REF!</v>
      </c>
      <c r="EA17" s="6" t="e">
        <f t="shared" si="26"/>
        <v>#REF!</v>
      </c>
      <c r="EB17" s="6" t="e">
        <f t="shared" si="26"/>
        <v>#REF!</v>
      </c>
    </row>
    <row r="18" spans="16:132" x14ac:dyDescent="0.35">
      <c r="P18" s="6">
        <f>IF('Addressable Market'!$P19='Addressable Market'!$A$935,0,IF('Addressable Market'!$D$940='Addressable Market'!$A$936,#REF!,#REF!))*'Addressable Market'!$Q19</f>
        <v>0</v>
      </c>
      <c r="Q18" s="6">
        <f>IF('Addressable Market'!$P19='Addressable Market'!$A$935,0,IF('Addressable Market'!$D$940='Addressable Market'!$A$936,#REF!,#REF!))*'Addressable Market'!$Q19</f>
        <v>0</v>
      </c>
      <c r="R18" s="6">
        <f>IF('Addressable Market'!$P19='Addressable Market'!$A$935,0,IF('Addressable Market'!$D$940='Addressable Market'!$A$936,#REF!,#REF!))*'Addressable Market'!$Q19</f>
        <v>0</v>
      </c>
      <c r="S18" s="6">
        <f>IF('Addressable Market'!$P19='Addressable Market'!$A$935,0,IF('Addressable Market'!$D$940='Addressable Market'!$A$936,#REF!,#REF!))*'Addressable Market'!$Q19</f>
        <v>0</v>
      </c>
      <c r="T18" s="6">
        <f>IF('Addressable Market'!$P19='Addressable Market'!$A$935,0,IF('Addressable Market'!$D$940='Addressable Market'!$A$936,#REF!,#REF!))*'Addressable Market'!$Q19</f>
        <v>0</v>
      </c>
      <c r="U18" s="6">
        <f>IF('Addressable Market'!$P19='Addressable Market'!$A$935,0,IF('Addressable Market'!$D$940='Addressable Market'!$A$936,#REF!,#REF!))*'Addressable Market'!$Q19</f>
        <v>0</v>
      </c>
      <c r="V18" s="6">
        <f>IF('Addressable Market'!$P19='Addressable Market'!$A$935,0,IF('Addressable Market'!$D$940='Addressable Market'!$A$936,#REF!,#REF!))*'Addressable Market'!$Q19</f>
        <v>0</v>
      </c>
      <c r="W18" s="6">
        <f>IF('Addressable Market'!$P19='Addressable Market'!$A$935,0,IF('Addressable Market'!$D$940='Addressable Market'!$A$936,#REF!,#REF!))*'Addressable Market'!$Q19</f>
        <v>0</v>
      </c>
      <c r="X18" s="6">
        <f>IF('Addressable Market'!$P19='Addressable Market'!$A$935,0,IF('Addressable Market'!$D$940='Addressable Market'!$A$936,#REF!,#REF!))*'Addressable Market'!$Q19</f>
        <v>0</v>
      </c>
      <c r="Y18" s="6">
        <f>IF('Addressable Market'!$P19='Addressable Market'!$A$935,0,IF('Addressable Market'!$D$940='Addressable Market'!$A$936,#REF!,#REF!))*'Addressable Market'!$Q19</f>
        <v>0</v>
      </c>
      <c r="Z18" s="6">
        <f>IF('Addressable Market'!$P19='Addressable Market'!$A$935,0,IF('Addressable Market'!$D$940='Addressable Market'!$A$936,#REF!,#REF!))*'Addressable Market'!$Q19</f>
        <v>0</v>
      </c>
      <c r="AD18" s="2" t="s">
        <v>354</v>
      </c>
      <c r="AE18" s="6" t="e">
        <f>SUMIFS('Addressable Market'!#REF!,'Addressable Market'!$A$11:$A$367,$AD18)</f>
        <v>#REF!</v>
      </c>
      <c r="AF18" s="6" t="e">
        <f t="shared" ca="1" si="18"/>
        <v>#REF!</v>
      </c>
      <c r="AG18" s="6" t="e">
        <f t="shared" ca="1" si="18"/>
        <v>#REF!</v>
      </c>
      <c r="AH18" s="6" t="e">
        <f t="shared" ca="1" si="18"/>
        <v>#REF!</v>
      </c>
      <c r="AI18" s="6" t="e">
        <f t="shared" ca="1" si="18"/>
        <v>#REF!</v>
      </c>
      <c r="AJ18" s="6" t="e">
        <f t="shared" ca="1" si="18"/>
        <v>#REF!</v>
      </c>
      <c r="AK18" s="6" t="e">
        <f t="shared" ca="1" si="18"/>
        <v>#REF!</v>
      </c>
      <c r="AL18" s="6" t="e">
        <f t="shared" ca="1" si="18"/>
        <v>#REF!</v>
      </c>
      <c r="AM18" s="6" t="e">
        <f t="shared" ca="1" si="18"/>
        <v>#REF!</v>
      </c>
      <c r="AN18" s="6" t="e">
        <f t="shared" ca="1" si="18"/>
        <v>#REF!</v>
      </c>
      <c r="AO18" s="6" t="e">
        <f t="shared" ca="1" si="18"/>
        <v>#REF!</v>
      </c>
      <c r="AP18" s="6" t="e">
        <f t="shared" ca="1" si="18"/>
        <v>#REF!</v>
      </c>
      <c r="AQ18" s="6" t="e">
        <f>SUMIFS('Addressable Market'!#REF!,'Addressable Market'!$A$11:$A$367,$AD18)</f>
        <v>#REF!</v>
      </c>
      <c r="AR18" s="6" t="e">
        <f t="shared" ca="1" si="19"/>
        <v>#REF!</v>
      </c>
      <c r="AS18" s="6" t="e">
        <f t="shared" ca="1" si="19"/>
        <v>#REF!</v>
      </c>
      <c r="AT18" s="6" t="e">
        <f t="shared" ca="1" si="19"/>
        <v>#REF!</v>
      </c>
      <c r="AU18" s="6" t="e">
        <f t="shared" ca="1" si="19"/>
        <v>#REF!</v>
      </c>
      <c r="AV18" s="6" t="e">
        <f t="shared" ca="1" si="19"/>
        <v>#REF!</v>
      </c>
      <c r="AW18" s="6" t="e">
        <f t="shared" ca="1" si="19"/>
        <v>#REF!</v>
      </c>
      <c r="AX18" s="6" t="e">
        <f t="shared" ca="1" si="19"/>
        <v>#REF!</v>
      </c>
      <c r="AY18" s="6" t="e">
        <f t="shared" ca="1" si="19"/>
        <v>#REF!</v>
      </c>
      <c r="AZ18" s="6" t="e">
        <f t="shared" ca="1" si="19"/>
        <v>#REF!</v>
      </c>
      <c r="BA18" s="6" t="e">
        <f t="shared" ca="1" si="19"/>
        <v>#REF!</v>
      </c>
      <c r="BB18" s="6" t="e">
        <f t="shared" ca="1" si="19"/>
        <v>#REF!</v>
      </c>
      <c r="BC18" s="6" t="e">
        <f>SUMIFS('Addressable Market'!#REF!,'Addressable Market'!$A$11:$A$367,$AD18)</f>
        <v>#REF!</v>
      </c>
      <c r="BD18" s="6" t="e">
        <f t="shared" ca="1" si="20"/>
        <v>#REF!</v>
      </c>
      <c r="BE18" s="6" t="e">
        <f t="shared" ca="1" si="20"/>
        <v>#REF!</v>
      </c>
      <c r="BF18" s="6" t="e">
        <f t="shared" ca="1" si="20"/>
        <v>#REF!</v>
      </c>
      <c r="BG18" s="6" t="e">
        <f t="shared" ca="1" si="20"/>
        <v>#REF!</v>
      </c>
      <c r="BH18" s="6" t="e">
        <f t="shared" ca="1" si="20"/>
        <v>#REF!</v>
      </c>
      <c r="BI18" s="6" t="e">
        <f t="shared" ca="1" si="20"/>
        <v>#REF!</v>
      </c>
      <c r="BJ18" s="6" t="e">
        <f t="shared" ca="1" si="20"/>
        <v>#REF!</v>
      </c>
      <c r="BK18" s="6" t="e">
        <f t="shared" ca="1" si="20"/>
        <v>#REF!</v>
      </c>
      <c r="BL18" s="6" t="e">
        <f t="shared" ca="1" si="20"/>
        <v>#REF!</v>
      </c>
      <c r="BM18" s="6" t="e">
        <f t="shared" ca="1" si="20"/>
        <v>#REF!</v>
      </c>
      <c r="BN18" s="6" t="e">
        <f t="shared" ca="1" si="20"/>
        <v>#REF!</v>
      </c>
      <c r="BO18" s="6" t="e">
        <f>SUMIFS('Addressable Market'!#REF!,'Addressable Market'!$A$11:$A$367,$AD18)</f>
        <v>#REF!</v>
      </c>
      <c r="BP18" s="6" t="e">
        <f t="shared" ca="1" si="21"/>
        <v>#REF!</v>
      </c>
      <c r="BQ18" s="6" t="e">
        <f t="shared" ca="1" si="21"/>
        <v>#REF!</v>
      </c>
      <c r="BR18" s="6" t="e">
        <f t="shared" ca="1" si="21"/>
        <v>#REF!</v>
      </c>
      <c r="BS18" s="6" t="e">
        <f t="shared" ca="1" si="21"/>
        <v>#REF!</v>
      </c>
      <c r="BT18" s="6" t="e">
        <f t="shared" ca="1" si="21"/>
        <v>#REF!</v>
      </c>
      <c r="BU18" s="6" t="e">
        <f t="shared" ca="1" si="21"/>
        <v>#REF!</v>
      </c>
      <c r="BV18" s="6" t="e">
        <f t="shared" ca="1" si="21"/>
        <v>#REF!</v>
      </c>
      <c r="BW18" s="6" t="e">
        <f t="shared" ca="1" si="21"/>
        <v>#REF!</v>
      </c>
      <c r="BX18" s="6" t="e">
        <f t="shared" ca="1" si="21"/>
        <v>#REF!</v>
      </c>
      <c r="BY18" s="6" t="e">
        <f t="shared" ca="1" si="21"/>
        <v>#REF!</v>
      </c>
      <c r="BZ18" s="6" t="e">
        <f t="shared" ca="1" si="21"/>
        <v>#REF!</v>
      </c>
      <c r="CA18" s="6" t="e">
        <f>SUMIFS('Addressable Market'!#REF!,'Addressable Market'!$A$11:$A$367,$AD18)</f>
        <v>#REF!</v>
      </c>
      <c r="CB18" s="6" t="e">
        <f t="shared" ca="1" si="22"/>
        <v>#REF!</v>
      </c>
      <c r="CC18" s="6" t="e">
        <f t="shared" ca="1" si="22"/>
        <v>#REF!</v>
      </c>
      <c r="CD18" s="6" t="e">
        <f t="shared" ca="1" si="22"/>
        <v>#REF!</v>
      </c>
      <c r="CE18" s="6" t="e">
        <f t="shared" ca="1" si="22"/>
        <v>#REF!</v>
      </c>
      <c r="CF18" s="6" t="e">
        <f t="shared" ca="1" si="22"/>
        <v>#REF!</v>
      </c>
      <c r="CG18" s="6" t="e">
        <f t="shared" ca="1" si="22"/>
        <v>#REF!</v>
      </c>
      <c r="CH18" s="6" t="e">
        <f t="shared" ca="1" si="22"/>
        <v>#REF!</v>
      </c>
      <c r="CI18" s="6" t="e">
        <f t="shared" ca="1" si="22"/>
        <v>#REF!</v>
      </c>
      <c r="CJ18" s="6" t="e">
        <f t="shared" ca="1" si="22"/>
        <v>#REF!</v>
      </c>
      <c r="CK18" s="6" t="e">
        <f t="shared" ca="1" si="22"/>
        <v>#REF!</v>
      </c>
      <c r="CL18" s="6" t="e">
        <f t="shared" ca="1" si="22"/>
        <v>#REF!</v>
      </c>
      <c r="CM18" s="6" t="e">
        <f>SUMIFS('Addressable Market'!#REF!,'Addressable Market'!$A$11:$A$367,$AD18)</f>
        <v>#REF!</v>
      </c>
      <c r="CN18" s="6" t="e">
        <f t="shared" ca="1" si="23"/>
        <v>#REF!</v>
      </c>
      <c r="CO18" s="6" t="e">
        <f t="shared" ca="1" si="23"/>
        <v>#REF!</v>
      </c>
      <c r="CP18" s="6" t="e">
        <f t="shared" ca="1" si="23"/>
        <v>#REF!</v>
      </c>
      <c r="CQ18" s="6" t="e">
        <f t="shared" ca="1" si="23"/>
        <v>#REF!</v>
      </c>
      <c r="CR18" s="6" t="e">
        <f t="shared" ca="1" si="23"/>
        <v>#REF!</v>
      </c>
      <c r="CS18" s="6" t="e">
        <f t="shared" ca="1" si="23"/>
        <v>#REF!</v>
      </c>
      <c r="CT18" s="6" t="e">
        <f t="shared" ca="1" si="23"/>
        <v>#REF!</v>
      </c>
      <c r="CU18" s="6" t="e">
        <f t="shared" ca="1" si="23"/>
        <v>#REF!</v>
      </c>
      <c r="CV18" s="6" t="e">
        <f t="shared" ca="1" si="23"/>
        <v>#REF!</v>
      </c>
      <c r="CW18" s="6" t="e">
        <f t="shared" ca="1" si="23"/>
        <v>#REF!</v>
      </c>
      <c r="CX18" s="6" t="e">
        <f t="shared" ca="1" si="23"/>
        <v>#REF!</v>
      </c>
      <c r="CY18" s="6" t="e">
        <f>SUMIFS('Addressable Market'!#REF!,'Addressable Market'!$A$11:$A$367,$AD18)</f>
        <v>#REF!</v>
      </c>
      <c r="CZ18" s="6" t="e">
        <f t="shared" ca="1" si="24"/>
        <v>#REF!</v>
      </c>
      <c r="DA18" s="6" t="e">
        <f t="shared" ca="1" si="24"/>
        <v>#REF!</v>
      </c>
      <c r="DB18" s="6" t="e">
        <f t="shared" ca="1" si="24"/>
        <v>#REF!</v>
      </c>
      <c r="DC18" s="6" t="e">
        <f t="shared" ca="1" si="24"/>
        <v>#REF!</v>
      </c>
      <c r="DD18" s="6" t="e">
        <f t="shared" ca="1" si="24"/>
        <v>#REF!</v>
      </c>
      <c r="DE18" s="6" t="e">
        <f t="shared" ca="1" si="24"/>
        <v>#REF!</v>
      </c>
      <c r="DF18" s="6" t="e">
        <f t="shared" ca="1" si="24"/>
        <v>#REF!</v>
      </c>
      <c r="DG18" s="6" t="e">
        <f t="shared" ca="1" si="24"/>
        <v>#REF!</v>
      </c>
      <c r="DH18" s="6" t="e">
        <f t="shared" ca="1" si="24"/>
        <v>#REF!</v>
      </c>
      <c r="DI18" s="6" t="e">
        <f t="shared" ca="1" si="24"/>
        <v>#REF!</v>
      </c>
      <c r="DJ18" s="6" t="e">
        <f t="shared" ca="1" si="24"/>
        <v>#REF!</v>
      </c>
      <c r="DK18" s="6" t="e">
        <f>SUMIFS('Addressable Market'!#REF!,'Addressable Market'!$A$11:$A$367,$AD18)</f>
        <v>#REF!</v>
      </c>
      <c r="DL18" s="6" t="e">
        <f t="shared" ca="1" si="25"/>
        <v>#REF!</v>
      </c>
      <c r="DM18" s="6" t="e">
        <f t="shared" ca="1" si="25"/>
        <v>#REF!</v>
      </c>
      <c r="DN18" s="6" t="e">
        <f t="shared" ca="1" si="25"/>
        <v>#REF!</v>
      </c>
      <c r="DO18" s="6" t="e">
        <f t="shared" ca="1" si="25"/>
        <v>#REF!</v>
      </c>
      <c r="DP18" s="6" t="e">
        <f t="shared" ca="1" si="25"/>
        <v>#REF!</v>
      </c>
      <c r="DQ18" s="6" t="e">
        <f t="shared" ca="1" si="25"/>
        <v>#REF!</v>
      </c>
      <c r="DR18" s="6" t="e">
        <f t="shared" ca="1" si="25"/>
        <v>#REF!</v>
      </c>
      <c r="DS18" s="6" t="e">
        <f t="shared" ca="1" si="25"/>
        <v>#REF!</v>
      </c>
      <c r="DT18" s="6" t="e">
        <f t="shared" ca="1" si="25"/>
        <v>#REF!</v>
      </c>
      <c r="DU18" s="6" t="e">
        <f t="shared" ca="1" si="25"/>
        <v>#REF!</v>
      </c>
      <c r="DV18" s="6" t="e">
        <f t="shared" ca="1" si="25"/>
        <v>#REF!</v>
      </c>
      <c r="DW18" s="6" t="e">
        <f>SUMIFS('Addressable Market'!#REF!,'Addressable Market'!$A$11:$A$367,$AD18)</f>
        <v>#REF!</v>
      </c>
      <c r="DX18" s="6" t="e">
        <f t="shared" si="26"/>
        <v>#REF!</v>
      </c>
      <c r="DY18" s="6" t="e">
        <f t="shared" si="26"/>
        <v>#REF!</v>
      </c>
      <c r="DZ18" s="6" t="e">
        <f t="shared" si="26"/>
        <v>#REF!</v>
      </c>
      <c r="EA18" s="6" t="e">
        <f t="shared" si="26"/>
        <v>#REF!</v>
      </c>
      <c r="EB18" s="6" t="e">
        <f t="shared" si="26"/>
        <v>#REF!</v>
      </c>
    </row>
    <row r="19" spans="16:132" x14ac:dyDescent="0.35">
      <c r="P19" s="6">
        <f>IF('Addressable Market'!$P20='Addressable Market'!$A$935,0,IF('Addressable Market'!$D$940='Addressable Market'!$A$936,#REF!,#REF!))*'Addressable Market'!$Q20</f>
        <v>0</v>
      </c>
      <c r="Q19" s="6">
        <f>IF('Addressable Market'!$P20='Addressable Market'!$A$935,0,IF('Addressable Market'!$D$940='Addressable Market'!$A$936,#REF!,#REF!))*'Addressable Market'!$Q20</f>
        <v>0</v>
      </c>
      <c r="R19" s="6">
        <f>IF('Addressable Market'!$P20='Addressable Market'!$A$935,0,IF('Addressable Market'!$D$940='Addressable Market'!$A$936,#REF!,#REF!))*'Addressable Market'!$Q20</f>
        <v>0</v>
      </c>
      <c r="S19" s="6">
        <f>IF('Addressable Market'!$P20='Addressable Market'!$A$935,0,IF('Addressable Market'!$D$940='Addressable Market'!$A$936,#REF!,#REF!))*'Addressable Market'!$Q20</f>
        <v>0</v>
      </c>
      <c r="T19" s="6">
        <f>IF('Addressable Market'!$P20='Addressable Market'!$A$935,0,IF('Addressable Market'!$D$940='Addressable Market'!$A$936,#REF!,#REF!))*'Addressable Market'!$Q20</f>
        <v>0</v>
      </c>
      <c r="U19" s="6">
        <f>IF('Addressable Market'!$P20='Addressable Market'!$A$935,0,IF('Addressable Market'!$D$940='Addressable Market'!$A$936,#REF!,#REF!))*'Addressable Market'!$Q20</f>
        <v>0</v>
      </c>
      <c r="V19" s="6">
        <f>IF('Addressable Market'!$P20='Addressable Market'!$A$935,0,IF('Addressable Market'!$D$940='Addressable Market'!$A$936,#REF!,#REF!))*'Addressable Market'!$Q20</f>
        <v>0</v>
      </c>
      <c r="W19" s="6">
        <f>IF('Addressable Market'!$P20='Addressable Market'!$A$935,0,IF('Addressable Market'!$D$940='Addressable Market'!$A$936,#REF!,#REF!))*'Addressable Market'!$Q20</f>
        <v>0</v>
      </c>
      <c r="X19" s="6">
        <f>IF('Addressable Market'!$P20='Addressable Market'!$A$935,0,IF('Addressable Market'!$D$940='Addressable Market'!$A$936,#REF!,#REF!))*'Addressable Market'!$Q20</f>
        <v>0</v>
      </c>
      <c r="Y19" s="6">
        <f>IF('Addressable Market'!$P20='Addressable Market'!$A$935,0,IF('Addressable Market'!$D$940='Addressable Market'!$A$936,#REF!,#REF!))*'Addressable Market'!$Q20</f>
        <v>0</v>
      </c>
      <c r="Z19" s="6">
        <f>IF('Addressable Market'!$P20='Addressable Market'!$A$935,0,IF('Addressable Market'!$D$940='Addressable Market'!$A$936,#REF!,#REF!))*'Addressable Market'!$Q20</f>
        <v>0</v>
      </c>
      <c r="AD19"/>
    </row>
    <row r="20" spans="16:132" x14ac:dyDescent="0.35">
      <c r="P20" s="6">
        <f>IF('Addressable Market'!$P21='Addressable Market'!$A$935,0,IF('Addressable Market'!$D$940='Addressable Market'!$A$936,#REF!,#REF!))*'Addressable Market'!$Q21</f>
        <v>0</v>
      </c>
      <c r="Q20" s="6">
        <f>IF('Addressable Market'!$P21='Addressable Market'!$A$935,0,IF('Addressable Market'!$D$940='Addressable Market'!$A$936,#REF!,#REF!))*'Addressable Market'!$Q21</f>
        <v>0</v>
      </c>
      <c r="R20" s="6">
        <f>IF('Addressable Market'!$P21='Addressable Market'!$A$935,0,IF('Addressable Market'!$D$940='Addressable Market'!$A$936,#REF!,#REF!))*'Addressable Market'!$Q21</f>
        <v>0</v>
      </c>
      <c r="S20" s="6">
        <f>IF('Addressable Market'!$P21='Addressable Market'!$A$935,0,IF('Addressable Market'!$D$940='Addressable Market'!$A$936,#REF!,#REF!))*'Addressable Market'!$Q21</f>
        <v>0</v>
      </c>
      <c r="T20" s="6">
        <f>IF('Addressable Market'!$P21='Addressable Market'!$A$935,0,IF('Addressable Market'!$D$940='Addressable Market'!$A$936,#REF!,#REF!))*'Addressable Market'!$Q21</f>
        <v>0</v>
      </c>
      <c r="U20" s="6">
        <f>IF('Addressable Market'!$P21='Addressable Market'!$A$935,0,IF('Addressable Market'!$D$940='Addressable Market'!$A$936,#REF!,#REF!))*'Addressable Market'!$Q21</f>
        <v>0</v>
      </c>
      <c r="V20" s="6">
        <f>IF('Addressable Market'!$P21='Addressable Market'!$A$935,0,IF('Addressable Market'!$D$940='Addressable Market'!$A$936,#REF!,#REF!))*'Addressable Market'!$Q21</f>
        <v>0</v>
      </c>
      <c r="W20" s="6">
        <f>IF('Addressable Market'!$P21='Addressable Market'!$A$935,0,IF('Addressable Market'!$D$940='Addressable Market'!$A$936,#REF!,#REF!))*'Addressable Market'!$Q21</f>
        <v>0</v>
      </c>
      <c r="X20" s="6">
        <f>IF('Addressable Market'!$P21='Addressable Market'!$A$935,0,IF('Addressable Market'!$D$940='Addressable Market'!$A$936,#REF!,#REF!))*'Addressable Market'!$Q21</f>
        <v>0</v>
      </c>
      <c r="Y20" s="6">
        <f>IF('Addressable Market'!$P21='Addressable Market'!$A$935,0,IF('Addressable Market'!$D$940='Addressable Market'!$A$936,#REF!,#REF!))*'Addressable Market'!$Q21</f>
        <v>0</v>
      </c>
      <c r="Z20" s="6">
        <f>IF('Addressable Market'!$P21='Addressable Market'!$A$935,0,IF('Addressable Market'!$D$940='Addressable Market'!$A$936,#REF!,#REF!))*'Addressable Market'!$Q21</f>
        <v>0</v>
      </c>
      <c r="AD20"/>
    </row>
    <row r="21" spans="16:132" x14ac:dyDescent="0.35">
      <c r="P21" s="6">
        <f>IF('Addressable Market'!$P22='Addressable Market'!$A$935,0,IF('Addressable Market'!$D$940='Addressable Market'!$A$936,#REF!,#REF!))*'Addressable Market'!$Q22</f>
        <v>0</v>
      </c>
      <c r="Q21" s="6">
        <f>IF('Addressable Market'!$P22='Addressable Market'!$A$935,0,IF('Addressable Market'!$D$940='Addressable Market'!$A$936,#REF!,#REF!))*'Addressable Market'!$Q22</f>
        <v>0</v>
      </c>
      <c r="R21" s="6">
        <f>IF('Addressable Market'!$P22='Addressable Market'!$A$935,0,IF('Addressable Market'!$D$940='Addressable Market'!$A$936,#REF!,#REF!))*'Addressable Market'!$Q22</f>
        <v>0</v>
      </c>
      <c r="S21" s="6">
        <f>IF('Addressable Market'!$P22='Addressable Market'!$A$935,0,IF('Addressable Market'!$D$940='Addressable Market'!$A$936,#REF!,#REF!))*'Addressable Market'!$Q22</f>
        <v>0</v>
      </c>
      <c r="T21" s="6">
        <f>IF('Addressable Market'!$P22='Addressable Market'!$A$935,0,IF('Addressable Market'!$D$940='Addressable Market'!$A$936,#REF!,#REF!))*'Addressable Market'!$Q22</f>
        <v>0</v>
      </c>
      <c r="U21" s="6">
        <f>IF('Addressable Market'!$P22='Addressable Market'!$A$935,0,IF('Addressable Market'!$D$940='Addressable Market'!$A$936,#REF!,#REF!))*'Addressable Market'!$Q22</f>
        <v>0</v>
      </c>
      <c r="V21" s="6">
        <f>IF('Addressable Market'!$P22='Addressable Market'!$A$935,0,IF('Addressable Market'!$D$940='Addressable Market'!$A$936,#REF!,#REF!))*'Addressable Market'!$Q22</f>
        <v>0</v>
      </c>
      <c r="W21" s="6">
        <f>IF('Addressable Market'!$P22='Addressable Market'!$A$935,0,IF('Addressable Market'!$D$940='Addressable Market'!$A$936,#REF!,#REF!))*'Addressable Market'!$Q22</f>
        <v>0</v>
      </c>
      <c r="X21" s="6">
        <f>IF('Addressable Market'!$P22='Addressable Market'!$A$935,0,IF('Addressable Market'!$D$940='Addressable Market'!$A$936,#REF!,#REF!))*'Addressable Market'!$Q22</f>
        <v>0</v>
      </c>
      <c r="Y21" s="6">
        <f>IF('Addressable Market'!$P22='Addressable Market'!$A$935,0,IF('Addressable Market'!$D$940='Addressable Market'!$A$936,#REF!,#REF!))*'Addressable Market'!$Q22</f>
        <v>0</v>
      </c>
      <c r="Z21" s="6">
        <f>IF('Addressable Market'!$P22='Addressable Market'!$A$935,0,IF('Addressable Market'!$D$940='Addressable Market'!$A$936,#REF!,#REF!))*'Addressable Market'!$Q22</f>
        <v>0</v>
      </c>
    </row>
    <row r="22" spans="16:132" x14ac:dyDescent="0.35">
      <c r="P22" s="6">
        <f>IF('Addressable Market'!$P23='Addressable Market'!$A$935,0,IF('Addressable Market'!$D$940='Addressable Market'!$A$936,#REF!,#REF!))*'Addressable Market'!$Q23</f>
        <v>0</v>
      </c>
      <c r="Q22" s="6">
        <f>IF('Addressable Market'!$P23='Addressable Market'!$A$935,0,IF('Addressable Market'!$D$940='Addressable Market'!$A$936,#REF!,#REF!))*'Addressable Market'!$Q23</f>
        <v>0</v>
      </c>
      <c r="R22" s="6">
        <f>IF('Addressable Market'!$P23='Addressable Market'!$A$935,0,IF('Addressable Market'!$D$940='Addressable Market'!$A$936,#REF!,#REF!))*'Addressable Market'!$Q23</f>
        <v>0</v>
      </c>
      <c r="S22" s="6">
        <f>IF('Addressable Market'!$P23='Addressable Market'!$A$935,0,IF('Addressable Market'!$D$940='Addressable Market'!$A$936,#REF!,#REF!))*'Addressable Market'!$Q23</f>
        <v>0</v>
      </c>
      <c r="T22" s="6">
        <f>IF('Addressable Market'!$P23='Addressable Market'!$A$935,0,IF('Addressable Market'!$D$940='Addressable Market'!$A$936,#REF!,#REF!))*'Addressable Market'!$Q23</f>
        <v>0</v>
      </c>
      <c r="U22" s="6">
        <f>IF('Addressable Market'!$P23='Addressable Market'!$A$935,0,IF('Addressable Market'!$D$940='Addressable Market'!$A$936,#REF!,#REF!))*'Addressable Market'!$Q23</f>
        <v>0</v>
      </c>
      <c r="V22" s="6">
        <f>IF('Addressable Market'!$P23='Addressable Market'!$A$935,0,IF('Addressable Market'!$D$940='Addressable Market'!$A$936,#REF!,#REF!))*'Addressable Market'!$Q23</f>
        <v>0</v>
      </c>
      <c r="W22" s="6">
        <f>IF('Addressable Market'!$P23='Addressable Market'!$A$935,0,IF('Addressable Market'!$D$940='Addressable Market'!$A$936,#REF!,#REF!))*'Addressable Market'!$Q23</f>
        <v>0</v>
      </c>
      <c r="X22" s="6">
        <f>IF('Addressable Market'!$P23='Addressable Market'!$A$935,0,IF('Addressable Market'!$D$940='Addressable Market'!$A$936,#REF!,#REF!))*'Addressable Market'!$Q23</f>
        <v>0</v>
      </c>
      <c r="Y22" s="6">
        <f>IF('Addressable Market'!$P23='Addressable Market'!$A$935,0,IF('Addressable Market'!$D$940='Addressable Market'!$A$936,#REF!,#REF!))*'Addressable Market'!$Q23</f>
        <v>0</v>
      </c>
      <c r="Z22" s="6">
        <f>IF('Addressable Market'!$P23='Addressable Market'!$A$935,0,IF('Addressable Market'!$D$940='Addressable Market'!$A$936,#REF!,#REF!))*'Addressable Market'!$Q23</f>
        <v>0</v>
      </c>
    </row>
    <row r="23" spans="16:132" x14ac:dyDescent="0.35">
      <c r="P23" s="6">
        <f>IF('Addressable Market'!$P24='Addressable Market'!$A$935,0,IF('Addressable Market'!$D$940='Addressable Market'!$A$936,#REF!,#REF!))*'Addressable Market'!$Q24</f>
        <v>0</v>
      </c>
      <c r="Q23" s="6">
        <f>IF('Addressable Market'!$P24='Addressable Market'!$A$935,0,IF('Addressable Market'!$D$940='Addressable Market'!$A$936,#REF!,#REF!))*'Addressable Market'!$Q24</f>
        <v>0</v>
      </c>
      <c r="R23" s="6">
        <f>IF('Addressable Market'!$P24='Addressable Market'!$A$935,0,IF('Addressable Market'!$D$940='Addressable Market'!$A$936,#REF!,#REF!))*'Addressable Market'!$Q24</f>
        <v>0</v>
      </c>
      <c r="S23" s="6">
        <f>IF('Addressable Market'!$P24='Addressable Market'!$A$935,0,IF('Addressable Market'!$D$940='Addressable Market'!$A$936,#REF!,#REF!))*'Addressable Market'!$Q24</f>
        <v>0</v>
      </c>
      <c r="T23" s="6">
        <f>IF('Addressable Market'!$P24='Addressable Market'!$A$935,0,IF('Addressable Market'!$D$940='Addressable Market'!$A$936,#REF!,#REF!))*'Addressable Market'!$Q24</f>
        <v>0</v>
      </c>
      <c r="U23" s="6">
        <f>IF('Addressable Market'!$P24='Addressable Market'!$A$935,0,IF('Addressable Market'!$D$940='Addressable Market'!$A$936,#REF!,#REF!))*'Addressable Market'!$Q24</f>
        <v>0</v>
      </c>
      <c r="V23" s="6">
        <f>IF('Addressable Market'!$P24='Addressable Market'!$A$935,0,IF('Addressable Market'!$D$940='Addressable Market'!$A$936,#REF!,#REF!))*'Addressable Market'!$Q24</f>
        <v>0</v>
      </c>
      <c r="W23" s="6">
        <f>IF('Addressable Market'!$P24='Addressable Market'!$A$935,0,IF('Addressable Market'!$D$940='Addressable Market'!$A$936,#REF!,#REF!))*'Addressable Market'!$Q24</f>
        <v>0</v>
      </c>
      <c r="X23" s="6">
        <f>IF('Addressable Market'!$P24='Addressable Market'!$A$935,0,IF('Addressable Market'!$D$940='Addressable Market'!$A$936,#REF!,#REF!))*'Addressable Market'!$Q24</f>
        <v>0</v>
      </c>
      <c r="Y23" s="6">
        <f>IF('Addressable Market'!$P24='Addressable Market'!$A$935,0,IF('Addressable Market'!$D$940='Addressable Market'!$A$936,#REF!,#REF!))*'Addressable Market'!$Q24</f>
        <v>0</v>
      </c>
      <c r="Z23" s="6">
        <f>IF('Addressable Market'!$P24='Addressable Market'!$A$935,0,IF('Addressable Market'!$D$940='Addressable Market'!$A$936,#REF!,#REF!))*'Addressable Market'!$Q24</f>
        <v>0</v>
      </c>
    </row>
    <row r="24" spans="16:132" x14ac:dyDescent="0.35">
      <c r="P24" s="6">
        <f>IF('Addressable Market'!$P25='Addressable Market'!$A$935,0,IF('Addressable Market'!$D$940='Addressable Market'!$A$936,#REF!,#REF!))*'Addressable Market'!$Q25</f>
        <v>0</v>
      </c>
      <c r="Q24" s="6">
        <f>IF('Addressable Market'!$P25='Addressable Market'!$A$935,0,IF('Addressable Market'!$D$940='Addressable Market'!$A$936,#REF!,#REF!))*'Addressable Market'!$Q25</f>
        <v>0</v>
      </c>
      <c r="R24" s="6">
        <f>IF('Addressable Market'!$P25='Addressable Market'!$A$935,0,IF('Addressable Market'!$D$940='Addressable Market'!$A$936,#REF!,#REF!))*'Addressable Market'!$Q25</f>
        <v>0</v>
      </c>
      <c r="S24" s="6">
        <f>IF('Addressable Market'!$P25='Addressable Market'!$A$935,0,IF('Addressable Market'!$D$940='Addressable Market'!$A$936,#REF!,#REF!))*'Addressable Market'!$Q25</f>
        <v>0</v>
      </c>
      <c r="T24" s="6">
        <f>IF('Addressable Market'!$P25='Addressable Market'!$A$935,0,IF('Addressable Market'!$D$940='Addressable Market'!$A$936,#REF!,#REF!))*'Addressable Market'!$Q25</f>
        <v>0</v>
      </c>
      <c r="U24" s="6">
        <f>IF('Addressable Market'!$P25='Addressable Market'!$A$935,0,IF('Addressable Market'!$D$940='Addressable Market'!$A$936,#REF!,#REF!))*'Addressable Market'!$Q25</f>
        <v>0</v>
      </c>
      <c r="V24" s="6">
        <f>IF('Addressable Market'!$P25='Addressable Market'!$A$935,0,IF('Addressable Market'!$D$940='Addressable Market'!$A$936,#REF!,#REF!))*'Addressable Market'!$Q25</f>
        <v>0</v>
      </c>
      <c r="W24" s="6">
        <f>IF('Addressable Market'!$P25='Addressable Market'!$A$935,0,IF('Addressable Market'!$D$940='Addressable Market'!$A$936,#REF!,#REF!))*'Addressable Market'!$Q25</f>
        <v>0</v>
      </c>
      <c r="X24" s="6">
        <f>IF('Addressable Market'!$P25='Addressable Market'!$A$935,0,IF('Addressable Market'!$D$940='Addressable Market'!$A$936,#REF!,#REF!))*'Addressable Market'!$Q25</f>
        <v>0</v>
      </c>
      <c r="Y24" s="6">
        <f>IF('Addressable Market'!$P25='Addressable Market'!$A$935,0,IF('Addressable Market'!$D$940='Addressable Market'!$A$936,#REF!,#REF!))*'Addressable Market'!$Q25</f>
        <v>0</v>
      </c>
      <c r="Z24" s="6">
        <f>IF('Addressable Market'!$P25='Addressable Market'!$A$935,0,IF('Addressable Market'!$D$940='Addressable Market'!$A$936,#REF!,#REF!))*'Addressable Market'!$Q25</f>
        <v>0</v>
      </c>
    </row>
    <row r="25" spans="16:132" x14ac:dyDescent="0.35">
      <c r="P25" s="6">
        <f>IF('Addressable Market'!$P26='Addressable Market'!$A$935,0,IF('Addressable Market'!$D$940='Addressable Market'!$A$936,#REF!,#REF!))*'Addressable Market'!$Q26</f>
        <v>0</v>
      </c>
      <c r="Q25" s="6">
        <f>IF('Addressable Market'!$P26='Addressable Market'!$A$935,0,IF('Addressable Market'!$D$940='Addressable Market'!$A$936,#REF!,#REF!))*'Addressable Market'!$Q26</f>
        <v>0</v>
      </c>
      <c r="R25" s="6">
        <f>IF('Addressable Market'!$P26='Addressable Market'!$A$935,0,IF('Addressable Market'!$D$940='Addressable Market'!$A$936,#REF!,#REF!))*'Addressable Market'!$Q26</f>
        <v>0</v>
      </c>
      <c r="S25" s="6">
        <f>IF('Addressable Market'!$P26='Addressable Market'!$A$935,0,IF('Addressable Market'!$D$940='Addressable Market'!$A$936,#REF!,#REF!))*'Addressable Market'!$Q26</f>
        <v>0</v>
      </c>
      <c r="T25" s="6">
        <f>IF('Addressable Market'!$P26='Addressable Market'!$A$935,0,IF('Addressable Market'!$D$940='Addressable Market'!$A$936,#REF!,#REF!))*'Addressable Market'!$Q26</f>
        <v>0</v>
      </c>
      <c r="U25" s="6">
        <f>IF('Addressable Market'!$P26='Addressable Market'!$A$935,0,IF('Addressable Market'!$D$940='Addressable Market'!$A$936,#REF!,#REF!))*'Addressable Market'!$Q26</f>
        <v>0</v>
      </c>
      <c r="V25" s="6">
        <f>IF('Addressable Market'!$P26='Addressable Market'!$A$935,0,IF('Addressable Market'!$D$940='Addressable Market'!$A$936,#REF!,#REF!))*'Addressable Market'!$Q26</f>
        <v>0</v>
      </c>
      <c r="W25" s="6">
        <f>IF('Addressable Market'!$P26='Addressable Market'!$A$935,0,IF('Addressable Market'!$D$940='Addressable Market'!$A$936,#REF!,#REF!))*'Addressable Market'!$Q26</f>
        <v>0</v>
      </c>
      <c r="X25" s="6">
        <f>IF('Addressable Market'!$P26='Addressable Market'!$A$935,0,IF('Addressable Market'!$D$940='Addressable Market'!$A$936,#REF!,#REF!))*'Addressable Market'!$Q26</f>
        <v>0</v>
      </c>
      <c r="Y25" s="6">
        <f>IF('Addressable Market'!$P26='Addressable Market'!$A$935,0,IF('Addressable Market'!$D$940='Addressable Market'!$A$936,#REF!,#REF!))*'Addressable Market'!$Q26</f>
        <v>0</v>
      </c>
      <c r="Z25" s="6">
        <f>IF('Addressable Market'!$P26='Addressable Market'!$A$935,0,IF('Addressable Market'!$D$940='Addressable Market'!$A$936,#REF!,#REF!))*'Addressable Market'!$Q26</f>
        <v>0</v>
      </c>
    </row>
    <row r="26" spans="16:132" x14ac:dyDescent="0.35">
      <c r="P26" s="6">
        <f>IF('Addressable Market'!$P27='Addressable Market'!$A$935,0,IF('Addressable Market'!$D$940='Addressable Market'!$A$936,#REF!,#REF!))*'Addressable Market'!$Q27</f>
        <v>0</v>
      </c>
      <c r="Q26" s="6">
        <f>IF('Addressable Market'!$P27='Addressable Market'!$A$935,0,IF('Addressable Market'!$D$940='Addressable Market'!$A$936,#REF!,#REF!))*'Addressable Market'!$Q27</f>
        <v>0</v>
      </c>
      <c r="R26" s="6">
        <f>IF('Addressable Market'!$P27='Addressable Market'!$A$935,0,IF('Addressable Market'!$D$940='Addressable Market'!$A$936,#REF!,#REF!))*'Addressable Market'!$Q27</f>
        <v>0</v>
      </c>
      <c r="S26" s="6">
        <f>IF('Addressable Market'!$P27='Addressable Market'!$A$935,0,IF('Addressable Market'!$D$940='Addressable Market'!$A$936,#REF!,#REF!))*'Addressable Market'!$Q27</f>
        <v>0</v>
      </c>
      <c r="T26" s="6">
        <f>IF('Addressable Market'!$P27='Addressable Market'!$A$935,0,IF('Addressable Market'!$D$940='Addressable Market'!$A$936,#REF!,#REF!))*'Addressable Market'!$Q27</f>
        <v>0</v>
      </c>
      <c r="U26" s="6">
        <f>IF('Addressable Market'!$P27='Addressable Market'!$A$935,0,IF('Addressable Market'!$D$940='Addressable Market'!$A$936,#REF!,#REF!))*'Addressable Market'!$Q27</f>
        <v>0</v>
      </c>
      <c r="V26" s="6">
        <f>IF('Addressable Market'!$P27='Addressable Market'!$A$935,0,IF('Addressable Market'!$D$940='Addressable Market'!$A$936,#REF!,#REF!))*'Addressable Market'!$Q27</f>
        <v>0</v>
      </c>
      <c r="W26" s="6">
        <f>IF('Addressable Market'!$P27='Addressable Market'!$A$935,0,IF('Addressable Market'!$D$940='Addressable Market'!$A$936,#REF!,#REF!))*'Addressable Market'!$Q27</f>
        <v>0</v>
      </c>
      <c r="X26" s="6">
        <f>IF('Addressable Market'!$P27='Addressable Market'!$A$935,0,IF('Addressable Market'!$D$940='Addressable Market'!$A$936,#REF!,#REF!))*'Addressable Market'!$Q27</f>
        <v>0</v>
      </c>
      <c r="Y26" s="6">
        <f>IF('Addressable Market'!$P27='Addressable Market'!$A$935,0,IF('Addressable Market'!$D$940='Addressable Market'!$A$936,#REF!,#REF!))*'Addressable Market'!$Q27</f>
        <v>0</v>
      </c>
      <c r="Z26" s="6">
        <f>IF('Addressable Market'!$P27='Addressable Market'!$A$935,0,IF('Addressable Market'!$D$940='Addressable Market'!$A$936,#REF!,#REF!))*'Addressable Market'!$Q27</f>
        <v>0</v>
      </c>
    </row>
    <row r="27" spans="16:132" x14ac:dyDescent="0.35">
      <c r="P27" s="6">
        <f>IF('Addressable Market'!$P28='Addressable Market'!$A$935,0,IF('Addressable Market'!$D$940='Addressable Market'!$A$936,#REF!,#REF!))*'Addressable Market'!$Q28</f>
        <v>0</v>
      </c>
      <c r="Q27" s="6">
        <f>IF('Addressable Market'!$P28='Addressable Market'!$A$935,0,IF('Addressable Market'!$D$940='Addressable Market'!$A$936,#REF!,#REF!))*'Addressable Market'!$Q28</f>
        <v>0</v>
      </c>
      <c r="R27" s="6">
        <f>IF('Addressable Market'!$P28='Addressable Market'!$A$935,0,IF('Addressable Market'!$D$940='Addressable Market'!$A$936,#REF!,#REF!))*'Addressable Market'!$Q28</f>
        <v>0</v>
      </c>
      <c r="S27" s="6">
        <f>IF('Addressable Market'!$P28='Addressable Market'!$A$935,0,IF('Addressable Market'!$D$940='Addressable Market'!$A$936,#REF!,#REF!))*'Addressable Market'!$Q28</f>
        <v>0</v>
      </c>
      <c r="T27" s="6">
        <f>IF('Addressable Market'!$P28='Addressable Market'!$A$935,0,IF('Addressable Market'!$D$940='Addressable Market'!$A$936,#REF!,#REF!))*'Addressable Market'!$Q28</f>
        <v>0</v>
      </c>
      <c r="U27" s="6">
        <f>IF('Addressable Market'!$P28='Addressable Market'!$A$935,0,IF('Addressable Market'!$D$940='Addressable Market'!$A$936,#REF!,#REF!))*'Addressable Market'!$Q28</f>
        <v>0</v>
      </c>
      <c r="V27" s="6">
        <f>IF('Addressable Market'!$P28='Addressable Market'!$A$935,0,IF('Addressable Market'!$D$940='Addressable Market'!$A$936,#REF!,#REF!))*'Addressable Market'!$Q28</f>
        <v>0</v>
      </c>
      <c r="W27" s="6">
        <f>IF('Addressable Market'!$P28='Addressable Market'!$A$935,0,IF('Addressable Market'!$D$940='Addressable Market'!$A$936,#REF!,#REF!))*'Addressable Market'!$Q28</f>
        <v>0</v>
      </c>
      <c r="X27" s="6">
        <f>IF('Addressable Market'!$P28='Addressable Market'!$A$935,0,IF('Addressable Market'!$D$940='Addressable Market'!$A$936,#REF!,#REF!))*'Addressable Market'!$Q28</f>
        <v>0</v>
      </c>
      <c r="Y27" s="6">
        <f>IF('Addressable Market'!$P28='Addressable Market'!$A$935,0,IF('Addressable Market'!$D$940='Addressable Market'!$A$936,#REF!,#REF!))*'Addressable Market'!$Q28</f>
        <v>0</v>
      </c>
      <c r="Z27" s="6">
        <f>IF('Addressable Market'!$P28='Addressable Market'!$A$935,0,IF('Addressable Market'!$D$940='Addressable Market'!$A$936,#REF!,#REF!))*'Addressable Market'!$Q28</f>
        <v>0</v>
      </c>
    </row>
    <row r="28" spans="16:132" x14ac:dyDescent="0.35">
      <c r="P28" s="6">
        <f>IF('Addressable Market'!$P29='Addressable Market'!$A$935,0,IF('Addressable Market'!$D$940='Addressable Market'!$A$936,#REF!,#REF!))*'Addressable Market'!$Q29</f>
        <v>0</v>
      </c>
      <c r="Q28" s="6">
        <f>IF('Addressable Market'!$P29='Addressable Market'!$A$935,0,IF('Addressable Market'!$D$940='Addressable Market'!$A$936,#REF!,#REF!))*'Addressable Market'!$Q29</f>
        <v>0</v>
      </c>
      <c r="R28" s="6">
        <f>IF('Addressable Market'!$P29='Addressable Market'!$A$935,0,IF('Addressable Market'!$D$940='Addressable Market'!$A$936,#REF!,#REF!))*'Addressable Market'!$Q29</f>
        <v>0</v>
      </c>
      <c r="S28" s="6">
        <f>IF('Addressable Market'!$P29='Addressable Market'!$A$935,0,IF('Addressable Market'!$D$940='Addressable Market'!$A$936,#REF!,#REF!))*'Addressable Market'!$Q29</f>
        <v>0</v>
      </c>
      <c r="T28" s="6">
        <f>IF('Addressable Market'!$P29='Addressable Market'!$A$935,0,IF('Addressable Market'!$D$940='Addressable Market'!$A$936,#REF!,#REF!))*'Addressable Market'!$Q29</f>
        <v>0</v>
      </c>
      <c r="U28" s="6">
        <f>IF('Addressable Market'!$P29='Addressable Market'!$A$935,0,IF('Addressable Market'!$D$940='Addressable Market'!$A$936,#REF!,#REF!))*'Addressable Market'!$Q29</f>
        <v>0</v>
      </c>
      <c r="V28" s="6">
        <f>IF('Addressable Market'!$P29='Addressable Market'!$A$935,0,IF('Addressable Market'!$D$940='Addressable Market'!$A$936,#REF!,#REF!))*'Addressable Market'!$Q29</f>
        <v>0</v>
      </c>
      <c r="W28" s="6">
        <f>IF('Addressable Market'!$P29='Addressable Market'!$A$935,0,IF('Addressable Market'!$D$940='Addressable Market'!$A$936,#REF!,#REF!))*'Addressable Market'!$Q29</f>
        <v>0</v>
      </c>
      <c r="X28" s="6">
        <f>IF('Addressable Market'!$P29='Addressable Market'!$A$935,0,IF('Addressable Market'!$D$940='Addressable Market'!$A$936,#REF!,#REF!))*'Addressable Market'!$Q29</f>
        <v>0</v>
      </c>
      <c r="Y28" s="6">
        <f>IF('Addressable Market'!$P29='Addressable Market'!$A$935,0,IF('Addressable Market'!$D$940='Addressable Market'!$A$936,#REF!,#REF!))*'Addressable Market'!$Q29</f>
        <v>0</v>
      </c>
      <c r="Z28" s="6">
        <f>IF('Addressable Market'!$P29='Addressable Market'!$A$935,0,IF('Addressable Market'!$D$940='Addressable Market'!$A$936,#REF!,#REF!))*'Addressable Market'!$Q29</f>
        <v>0</v>
      </c>
    </row>
    <row r="29" spans="16:132" x14ac:dyDescent="0.35">
      <c r="P29" s="6">
        <f>IF('Addressable Market'!$P30='Addressable Market'!$A$935,0,IF('Addressable Market'!$D$940='Addressable Market'!$A$936,#REF!,#REF!))*'Addressable Market'!$Q30</f>
        <v>0</v>
      </c>
      <c r="Q29" s="6">
        <f>IF('Addressable Market'!$P30='Addressable Market'!$A$935,0,IF('Addressable Market'!$D$940='Addressable Market'!$A$936,#REF!,#REF!))*'Addressable Market'!$Q30</f>
        <v>0</v>
      </c>
      <c r="R29" s="6">
        <f>IF('Addressable Market'!$P30='Addressable Market'!$A$935,0,IF('Addressable Market'!$D$940='Addressable Market'!$A$936,#REF!,#REF!))*'Addressable Market'!$Q30</f>
        <v>0</v>
      </c>
      <c r="S29" s="6">
        <f>IF('Addressable Market'!$P30='Addressable Market'!$A$935,0,IF('Addressable Market'!$D$940='Addressable Market'!$A$936,#REF!,#REF!))*'Addressable Market'!$Q30</f>
        <v>0</v>
      </c>
      <c r="T29" s="6">
        <f>IF('Addressable Market'!$P30='Addressable Market'!$A$935,0,IF('Addressable Market'!$D$940='Addressable Market'!$A$936,#REF!,#REF!))*'Addressable Market'!$Q30</f>
        <v>0</v>
      </c>
      <c r="U29" s="6">
        <f>IF('Addressable Market'!$P30='Addressable Market'!$A$935,0,IF('Addressable Market'!$D$940='Addressable Market'!$A$936,#REF!,#REF!))*'Addressable Market'!$Q30</f>
        <v>0</v>
      </c>
      <c r="V29" s="6">
        <f>IF('Addressable Market'!$P30='Addressable Market'!$A$935,0,IF('Addressable Market'!$D$940='Addressable Market'!$A$936,#REF!,#REF!))*'Addressable Market'!$Q30</f>
        <v>0</v>
      </c>
      <c r="W29" s="6">
        <f>IF('Addressable Market'!$P30='Addressable Market'!$A$935,0,IF('Addressable Market'!$D$940='Addressable Market'!$A$936,#REF!,#REF!))*'Addressable Market'!$Q30</f>
        <v>0</v>
      </c>
      <c r="X29" s="6">
        <f>IF('Addressable Market'!$P30='Addressable Market'!$A$935,0,IF('Addressable Market'!$D$940='Addressable Market'!$A$936,#REF!,#REF!))*'Addressable Market'!$Q30</f>
        <v>0</v>
      </c>
      <c r="Y29" s="6">
        <f>IF('Addressable Market'!$P30='Addressable Market'!$A$935,0,IF('Addressable Market'!$D$940='Addressable Market'!$A$936,#REF!,#REF!))*'Addressable Market'!$Q30</f>
        <v>0</v>
      </c>
      <c r="Z29" s="6">
        <f>IF('Addressable Market'!$P30='Addressable Market'!$A$935,0,IF('Addressable Market'!$D$940='Addressable Market'!$A$936,#REF!,#REF!))*'Addressable Market'!$Q30</f>
        <v>0</v>
      </c>
    </row>
    <row r="30" spans="16:132" x14ac:dyDescent="0.35">
      <c r="P30" s="6">
        <f>IF('Addressable Market'!$P31='Addressable Market'!$A$935,0,IF('Addressable Market'!$D$940='Addressable Market'!$A$936,#REF!,#REF!))*'Addressable Market'!$Q31</f>
        <v>0</v>
      </c>
      <c r="Q30" s="6">
        <f>IF('Addressable Market'!$P31='Addressable Market'!$A$935,0,IF('Addressable Market'!$D$940='Addressable Market'!$A$936,#REF!,#REF!))*'Addressable Market'!$Q31</f>
        <v>0</v>
      </c>
      <c r="R30" s="6">
        <f>IF('Addressable Market'!$P31='Addressable Market'!$A$935,0,IF('Addressable Market'!$D$940='Addressable Market'!$A$936,#REF!,#REF!))*'Addressable Market'!$Q31</f>
        <v>0</v>
      </c>
      <c r="S30" s="6">
        <f>IF('Addressable Market'!$P31='Addressable Market'!$A$935,0,IF('Addressable Market'!$D$940='Addressable Market'!$A$936,#REF!,#REF!))*'Addressable Market'!$Q31</f>
        <v>0</v>
      </c>
      <c r="T30" s="6">
        <f>IF('Addressable Market'!$P31='Addressable Market'!$A$935,0,IF('Addressable Market'!$D$940='Addressable Market'!$A$936,#REF!,#REF!))*'Addressable Market'!$Q31</f>
        <v>0</v>
      </c>
      <c r="U30" s="6">
        <f>IF('Addressable Market'!$P31='Addressable Market'!$A$935,0,IF('Addressable Market'!$D$940='Addressable Market'!$A$936,#REF!,#REF!))*'Addressable Market'!$Q31</f>
        <v>0</v>
      </c>
      <c r="V30" s="6">
        <f>IF('Addressable Market'!$P31='Addressable Market'!$A$935,0,IF('Addressable Market'!$D$940='Addressable Market'!$A$936,#REF!,#REF!))*'Addressable Market'!$Q31</f>
        <v>0</v>
      </c>
      <c r="W30" s="6">
        <f>IF('Addressable Market'!$P31='Addressable Market'!$A$935,0,IF('Addressable Market'!$D$940='Addressable Market'!$A$936,#REF!,#REF!))*'Addressable Market'!$Q31</f>
        <v>0</v>
      </c>
      <c r="X30" s="6">
        <f>IF('Addressable Market'!$P31='Addressable Market'!$A$935,0,IF('Addressable Market'!$D$940='Addressable Market'!$A$936,#REF!,#REF!))*'Addressable Market'!$Q31</f>
        <v>0</v>
      </c>
      <c r="Y30" s="6">
        <f>IF('Addressable Market'!$P31='Addressable Market'!$A$935,0,IF('Addressable Market'!$D$940='Addressable Market'!$A$936,#REF!,#REF!))*'Addressable Market'!$Q31</f>
        <v>0</v>
      </c>
      <c r="Z30" s="6">
        <f>IF('Addressable Market'!$P31='Addressable Market'!$A$935,0,IF('Addressable Market'!$D$940='Addressable Market'!$A$936,#REF!,#REF!))*'Addressable Market'!$Q31</f>
        <v>0</v>
      </c>
    </row>
    <row r="31" spans="16:132" x14ac:dyDescent="0.35">
      <c r="P31" s="6">
        <f>IF('Addressable Market'!$P32='Addressable Market'!$A$935,0,IF('Addressable Market'!$D$940='Addressable Market'!$A$936,#REF!,#REF!))*'Addressable Market'!$Q32</f>
        <v>0</v>
      </c>
      <c r="Q31" s="6">
        <f>IF('Addressable Market'!$P32='Addressable Market'!$A$935,0,IF('Addressable Market'!$D$940='Addressable Market'!$A$936,#REF!,#REF!))*'Addressable Market'!$Q32</f>
        <v>0</v>
      </c>
      <c r="R31" s="6">
        <f>IF('Addressable Market'!$P32='Addressable Market'!$A$935,0,IF('Addressable Market'!$D$940='Addressable Market'!$A$936,#REF!,#REF!))*'Addressable Market'!$Q32</f>
        <v>0</v>
      </c>
      <c r="S31" s="6">
        <f>IF('Addressable Market'!$P32='Addressable Market'!$A$935,0,IF('Addressable Market'!$D$940='Addressable Market'!$A$936,#REF!,#REF!))*'Addressable Market'!$Q32</f>
        <v>0</v>
      </c>
      <c r="T31" s="6">
        <f>IF('Addressable Market'!$P32='Addressable Market'!$A$935,0,IF('Addressable Market'!$D$940='Addressable Market'!$A$936,#REF!,#REF!))*'Addressable Market'!$Q32</f>
        <v>0</v>
      </c>
      <c r="U31" s="6">
        <f>IF('Addressable Market'!$P32='Addressable Market'!$A$935,0,IF('Addressable Market'!$D$940='Addressable Market'!$A$936,#REF!,#REF!))*'Addressable Market'!$Q32</f>
        <v>0</v>
      </c>
      <c r="V31" s="6">
        <f>IF('Addressable Market'!$P32='Addressable Market'!$A$935,0,IF('Addressable Market'!$D$940='Addressable Market'!$A$936,#REF!,#REF!))*'Addressable Market'!$Q32</f>
        <v>0</v>
      </c>
      <c r="W31" s="6">
        <f>IF('Addressable Market'!$P32='Addressable Market'!$A$935,0,IF('Addressable Market'!$D$940='Addressable Market'!$A$936,#REF!,#REF!))*'Addressable Market'!$Q32</f>
        <v>0</v>
      </c>
      <c r="X31" s="6">
        <f>IF('Addressable Market'!$P32='Addressable Market'!$A$935,0,IF('Addressable Market'!$D$940='Addressable Market'!$A$936,#REF!,#REF!))*'Addressable Market'!$Q32</f>
        <v>0</v>
      </c>
      <c r="Y31" s="6">
        <f>IF('Addressable Market'!$P32='Addressable Market'!$A$935,0,IF('Addressable Market'!$D$940='Addressable Market'!$A$936,#REF!,#REF!))*'Addressable Market'!$Q32</f>
        <v>0</v>
      </c>
      <c r="Z31" s="6">
        <f>IF('Addressable Market'!$P32='Addressable Market'!$A$935,0,IF('Addressable Market'!$D$940='Addressable Market'!$A$936,#REF!,#REF!))*'Addressable Market'!$Q32</f>
        <v>0</v>
      </c>
    </row>
    <row r="32" spans="16:132" x14ac:dyDescent="0.35">
      <c r="P32" s="6">
        <f>IF('Addressable Market'!$P33='Addressable Market'!$A$935,0,IF('Addressable Market'!$D$940='Addressable Market'!$A$936,#REF!,#REF!))*'Addressable Market'!$Q33</f>
        <v>0</v>
      </c>
      <c r="Q32" s="6">
        <f>IF('Addressable Market'!$P33='Addressable Market'!$A$935,0,IF('Addressable Market'!$D$940='Addressable Market'!$A$936,#REF!,#REF!))*'Addressable Market'!$Q33</f>
        <v>0</v>
      </c>
      <c r="R32" s="6">
        <f>IF('Addressable Market'!$P33='Addressable Market'!$A$935,0,IF('Addressable Market'!$D$940='Addressable Market'!$A$936,#REF!,#REF!))*'Addressable Market'!$Q33</f>
        <v>0</v>
      </c>
      <c r="S32" s="6">
        <f>IF('Addressable Market'!$P33='Addressable Market'!$A$935,0,IF('Addressable Market'!$D$940='Addressable Market'!$A$936,#REF!,#REF!))*'Addressable Market'!$Q33</f>
        <v>0</v>
      </c>
      <c r="T32" s="6">
        <f>IF('Addressable Market'!$P33='Addressable Market'!$A$935,0,IF('Addressable Market'!$D$940='Addressable Market'!$A$936,#REF!,#REF!))*'Addressable Market'!$Q33</f>
        <v>0</v>
      </c>
      <c r="U32" s="6">
        <f>IF('Addressable Market'!$P33='Addressable Market'!$A$935,0,IF('Addressable Market'!$D$940='Addressable Market'!$A$936,#REF!,#REF!))*'Addressable Market'!$Q33</f>
        <v>0</v>
      </c>
      <c r="V32" s="6">
        <f>IF('Addressable Market'!$P33='Addressable Market'!$A$935,0,IF('Addressable Market'!$D$940='Addressable Market'!$A$936,#REF!,#REF!))*'Addressable Market'!$Q33</f>
        <v>0</v>
      </c>
      <c r="W32" s="6">
        <f>IF('Addressable Market'!$P33='Addressable Market'!$A$935,0,IF('Addressable Market'!$D$940='Addressable Market'!$A$936,#REF!,#REF!))*'Addressable Market'!$Q33</f>
        <v>0</v>
      </c>
      <c r="X32" s="6">
        <f>IF('Addressable Market'!$P33='Addressable Market'!$A$935,0,IF('Addressable Market'!$D$940='Addressable Market'!$A$936,#REF!,#REF!))*'Addressable Market'!$Q33</f>
        <v>0</v>
      </c>
      <c r="Y32" s="6">
        <f>IF('Addressable Market'!$P33='Addressable Market'!$A$935,0,IF('Addressable Market'!$D$940='Addressable Market'!$A$936,#REF!,#REF!))*'Addressable Market'!$Q33</f>
        <v>0</v>
      </c>
      <c r="Z32" s="6">
        <f>IF('Addressable Market'!$P33='Addressable Market'!$A$935,0,IF('Addressable Market'!$D$940='Addressable Market'!$A$936,#REF!,#REF!))*'Addressable Market'!$Q33</f>
        <v>0</v>
      </c>
    </row>
    <row r="33" spans="16:30" x14ac:dyDescent="0.35">
      <c r="P33" s="6">
        <f>IF('Addressable Market'!$P34='Addressable Market'!$A$935,0,IF('Addressable Market'!$D$940='Addressable Market'!$A$936,#REF!,#REF!))*'Addressable Market'!$Q34</f>
        <v>0</v>
      </c>
      <c r="Q33" s="6">
        <f>IF('Addressable Market'!$P34='Addressable Market'!$A$935,0,IF('Addressable Market'!$D$940='Addressable Market'!$A$936,#REF!,#REF!))*'Addressable Market'!$Q34</f>
        <v>0</v>
      </c>
      <c r="R33" s="6">
        <f>IF('Addressable Market'!$P34='Addressable Market'!$A$935,0,IF('Addressable Market'!$D$940='Addressable Market'!$A$936,#REF!,#REF!))*'Addressable Market'!$Q34</f>
        <v>0</v>
      </c>
      <c r="S33" s="6">
        <f>IF('Addressable Market'!$P34='Addressable Market'!$A$935,0,IF('Addressable Market'!$D$940='Addressable Market'!$A$936,#REF!,#REF!))*'Addressable Market'!$Q34</f>
        <v>0</v>
      </c>
      <c r="T33" s="6">
        <f>IF('Addressable Market'!$P34='Addressable Market'!$A$935,0,IF('Addressable Market'!$D$940='Addressable Market'!$A$936,#REF!,#REF!))*'Addressable Market'!$Q34</f>
        <v>0</v>
      </c>
      <c r="U33" s="6">
        <f>IF('Addressable Market'!$P34='Addressable Market'!$A$935,0,IF('Addressable Market'!$D$940='Addressable Market'!$A$936,#REF!,#REF!))*'Addressable Market'!$Q34</f>
        <v>0</v>
      </c>
      <c r="V33" s="6">
        <f>IF('Addressable Market'!$P34='Addressable Market'!$A$935,0,IF('Addressable Market'!$D$940='Addressable Market'!$A$936,#REF!,#REF!))*'Addressable Market'!$Q34</f>
        <v>0</v>
      </c>
      <c r="W33" s="6">
        <f>IF('Addressable Market'!$P34='Addressable Market'!$A$935,0,IF('Addressable Market'!$D$940='Addressable Market'!$A$936,#REF!,#REF!))*'Addressable Market'!$Q34</f>
        <v>0</v>
      </c>
      <c r="X33" s="6">
        <f>IF('Addressable Market'!$P34='Addressable Market'!$A$935,0,IF('Addressable Market'!$D$940='Addressable Market'!$A$936,#REF!,#REF!))*'Addressable Market'!$Q34</f>
        <v>0</v>
      </c>
      <c r="Y33" s="6">
        <f>IF('Addressable Market'!$P34='Addressable Market'!$A$935,0,IF('Addressable Market'!$D$940='Addressable Market'!$A$936,#REF!,#REF!))*'Addressable Market'!$Q34</f>
        <v>0</v>
      </c>
      <c r="Z33" s="6">
        <f>IF('Addressable Market'!$P34='Addressable Market'!$A$935,0,IF('Addressable Market'!$D$940='Addressable Market'!$A$936,#REF!,#REF!))*'Addressable Market'!$Q34</f>
        <v>0</v>
      </c>
    </row>
    <row r="34" spans="16:30" x14ac:dyDescent="0.35">
      <c r="P34" s="6">
        <f>IF('Addressable Market'!$P35='Addressable Market'!$A$935,0,IF('Addressable Market'!$D$940='Addressable Market'!$A$936,#REF!,#REF!))*'Addressable Market'!$Q35</f>
        <v>0</v>
      </c>
      <c r="Q34" s="6">
        <f>IF('Addressable Market'!$P35='Addressable Market'!$A$935,0,IF('Addressable Market'!$D$940='Addressable Market'!$A$936,#REF!,#REF!))*'Addressable Market'!$Q35</f>
        <v>0</v>
      </c>
      <c r="R34" s="6">
        <f>IF('Addressable Market'!$P35='Addressable Market'!$A$935,0,IF('Addressable Market'!$D$940='Addressable Market'!$A$936,#REF!,#REF!))*'Addressable Market'!$Q35</f>
        <v>0</v>
      </c>
      <c r="S34" s="6">
        <f>IF('Addressable Market'!$P35='Addressable Market'!$A$935,0,IF('Addressable Market'!$D$940='Addressable Market'!$A$936,#REF!,#REF!))*'Addressable Market'!$Q35</f>
        <v>0</v>
      </c>
      <c r="T34" s="6">
        <f>IF('Addressable Market'!$P35='Addressable Market'!$A$935,0,IF('Addressable Market'!$D$940='Addressable Market'!$A$936,#REF!,#REF!))*'Addressable Market'!$Q35</f>
        <v>0</v>
      </c>
      <c r="U34" s="6">
        <f>IF('Addressable Market'!$P35='Addressable Market'!$A$935,0,IF('Addressable Market'!$D$940='Addressable Market'!$A$936,#REF!,#REF!))*'Addressable Market'!$Q35</f>
        <v>0</v>
      </c>
      <c r="V34" s="6">
        <f>IF('Addressable Market'!$P35='Addressable Market'!$A$935,0,IF('Addressable Market'!$D$940='Addressable Market'!$A$936,#REF!,#REF!))*'Addressable Market'!$Q35</f>
        <v>0</v>
      </c>
      <c r="W34" s="6">
        <f>IF('Addressable Market'!$P35='Addressable Market'!$A$935,0,IF('Addressable Market'!$D$940='Addressable Market'!$A$936,#REF!,#REF!))*'Addressable Market'!$Q35</f>
        <v>0</v>
      </c>
      <c r="X34" s="6">
        <f>IF('Addressable Market'!$P35='Addressable Market'!$A$935,0,IF('Addressable Market'!$D$940='Addressable Market'!$A$936,#REF!,#REF!))*'Addressable Market'!$Q35</f>
        <v>0</v>
      </c>
      <c r="Y34" s="6">
        <f>IF('Addressable Market'!$P35='Addressable Market'!$A$935,0,IF('Addressable Market'!$D$940='Addressable Market'!$A$936,#REF!,#REF!))*'Addressable Market'!$Q35</f>
        <v>0</v>
      </c>
      <c r="Z34" s="6">
        <f>IF('Addressable Market'!$P35='Addressable Market'!$A$935,0,IF('Addressable Market'!$D$940='Addressable Market'!$A$936,#REF!,#REF!))*'Addressable Market'!$Q35</f>
        <v>0</v>
      </c>
    </row>
    <row r="35" spans="16:30" x14ac:dyDescent="0.35">
      <c r="P35" s="6">
        <f>IF('Addressable Market'!$P36='Addressable Market'!$A$935,0,IF('Addressable Market'!$D$940='Addressable Market'!$A$936,#REF!,#REF!))*'Addressable Market'!$Q36</f>
        <v>0</v>
      </c>
      <c r="Q35" s="6">
        <f>IF('Addressable Market'!$P36='Addressable Market'!$A$935,0,IF('Addressable Market'!$D$940='Addressable Market'!$A$936,#REF!,#REF!))*'Addressable Market'!$Q36</f>
        <v>0</v>
      </c>
      <c r="R35" s="6">
        <f>IF('Addressable Market'!$P36='Addressable Market'!$A$935,0,IF('Addressable Market'!$D$940='Addressable Market'!$A$936,#REF!,#REF!))*'Addressable Market'!$Q36</f>
        <v>0</v>
      </c>
      <c r="S35" s="6">
        <f>IF('Addressable Market'!$P36='Addressable Market'!$A$935,0,IF('Addressable Market'!$D$940='Addressable Market'!$A$936,#REF!,#REF!))*'Addressable Market'!$Q36</f>
        <v>0</v>
      </c>
      <c r="T35" s="6">
        <f>IF('Addressable Market'!$P36='Addressable Market'!$A$935,0,IF('Addressable Market'!$D$940='Addressable Market'!$A$936,#REF!,#REF!))*'Addressable Market'!$Q36</f>
        <v>0</v>
      </c>
      <c r="U35" s="6">
        <f>IF('Addressable Market'!$P36='Addressable Market'!$A$935,0,IF('Addressable Market'!$D$940='Addressable Market'!$A$936,#REF!,#REF!))*'Addressable Market'!$Q36</f>
        <v>0</v>
      </c>
      <c r="V35" s="6">
        <f>IF('Addressable Market'!$P36='Addressable Market'!$A$935,0,IF('Addressable Market'!$D$940='Addressable Market'!$A$936,#REF!,#REF!))*'Addressable Market'!$Q36</f>
        <v>0</v>
      </c>
      <c r="W35" s="6">
        <f>IF('Addressable Market'!$P36='Addressable Market'!$A$935,0,IF('Addressable Market'!$D$940='Addressable Market'!$A$936,#REF!,#REF!))*'Addressable Market'!$Q36</f>
        <v>0</v>
      </c>
      <c r="X35" s="6">
        <f>IF('Addressable Market'!$P36='Addressable Market'!$A$935,0,IF('Addressable Market'!$D$940='Addressable Market'!$A$936,#REF!,#REF!))*'Addressable Market'!$Q36</f>
        <v>0</v>
      </c>
      <c r="Y35" s="6">
        <f>IF('Addressable Market'!$P36='Addressable Market'!$A$935,0,IF('Addressable Market'!$D$940='Addressable Market'!$A$936,#REF!,#REF!))*'Addressable Market'!$Q36</f>
        <v>0</v>
      </c>
      <c r="Z35" s="6">
        <f>IF('Addressable Market'!$P36='Addressable Market'!$A$935,0,IF('Addressable Market'!$D$940='Addressable Market'!$A$936,#REF!,#REF!))*'Addressable Market'!$Q36</f>
        <v>0</v>
      </c>
    </row>
    <row r="36" spans="16:30" x14ac:dyDescent="0.35">
      <c r="P36" s="6">
        <f>IF('Addressable Market'!$P37='Addressable Market'!$A$935,0,IF('Addressable Market'!$D$940='Addressable Market'!$A$936,#REF!,#REF!))*'Addressable Market'!$Q37</f>
        <v>0</v>
      </c>
      <c r="Q36" s="6">
        <f>IF('Addressable Market'!$P37='Addressable Market'!$A$935,0,IF('Addressable Market'!$D$940='Addressable Market'!$A$936,#REF!,#REF!))*'Addressable Market'!$Q37</f>
        <v>0</v>
      </c>
      <c r="R36" s="6">
        <f>IF('Addressable Market'!$P37='Addressable Market'!$A$935,0,IF('Addressable Market'!$D$940='Addressable Market'!$A$936,#REF!,#REF!))*'Addressable Market'!$Q37</f>
        <v>0</v>
      </c>
      <c r="S36" s="6">
        <f>IF('Addressable Market'!$P37='Addressable Market'!$A$935,0,IF('Addressable Market'!$D$940='Addressable Market'!$A$936,#REF!,#REF!))*'Addressable Market'!$Q37</f>
        <v>0</v>
      </c>
      <c r="T36" s="6">
        <f>IF('Addressable Market'!$P37='Addressable Market'!$A$935,0,IF('Addressable Market'!$D$940='Addressable Market'!$A$936,#REF!,#REF!))*'Addressable Market'!$Q37</f>
        <v>0</v>
      </c>
      <c r="U36" s="6">
        <f>IF('Addressable Market'!$P37='Addressable Market'!$A$935,0,IF('Addressable Market'!$D$940='Addressable Market'!$A$936,#REF!,#REF!))*'Addressable Market'!$Q37</f>
        <v>0</v>
      </c>
      <c r="V36" s="6">
        <f>IF('Addressable Market'!$P37='Addressable Market'!$A$935,0,IF('Addressable Market'!$D$940='Addressable Market'!$A$936,#REF!,#REF!))*'Addressable Market'!$Q37</f>
        <v>0</v>
      </c>
      <c r="W36" s="6">
        <f>IF('Addressable Market'!$P37='Addressable Market'!$A$935,0,IF('Addressable Market'!$D$940='Addressable Market'!$A$936,#REF!,#REF!))*'Addressable Market'!$Q37</f>
        <v>0</v>
      </c>
      <c r="X36" s="6">
        <f>IF('Addressable Market'!$P37='Addressable Market'!$A$935,0,IF('Addressable Market'!$D$940='Addressable Market'!$A$936,#REF!,#REF!))*'Addressable Market'!$Q37</f>
        <v>0</v>
      </c>
      <c r="Y36" s="6">
        <f>IF('Addressable Market'!$P37='Addressable Market'!$A$935,0,IF('Addressable Market'!$D$940='Addressable Market'!$A$936,#REF!,#REF!))*'Addressable Market'!$Q37</f>
        <v>0</v>
      </c>
      <c r="Z36" s="6">
        <f>IF('Addressable Market'!$P37='Addressable Market'!$A$935,0,IF('Addressable Market'!$D$940='Addressable Market'!$A$936,#REF!,#REF!))*'Addressable Market'!$Q37</f>
        <v>0</v>
      </c>
    </row>
    <row r="37" spans="16:30" x14ac:dyDescent="0.35">
      <c r="P37" s="6">
        <f>IF('Addressable Market'!$P38='Addressable Market'!$A$935,0,IF('Addressable Market'!$D$940='Addressable Market'!$A$936,#REF!,#REF!))*'Addressable Market'!$Q38</f>
        <v>0</v>
      </c>
      <c r="Q37" s="6">
        <f>IF('Addressable Market'!$P38='Addressable Market'!$A$935,0,IF('Addressable Market'!$D$940='Addressable Market'!$A$936,#REF!,#REF!))*'Addressable Market'!$Q38</f>
        <v>0</v>
      </c>
      <c r="R37" s="6">
        <f>IF('Addressable Market'!$P38='Addressable Market'!$A$935,0,IF('Addressable Market'!$D$940='Addressable Market'!$A$936,#REF!,#REF!))*'Addressable Market'!$Q38</f>
        <v>0</v>
      </c>
      <c r="S37" s="6">
        <f>IF('Addressable Market'!$P38='Addressable Market'!$A$935,0,IF('Addressable Market'!$D$940='Addressable Market'!$A$936,#REF!,#REF!))*'Addressable Market'!$Q38</f>
        <v>0</v>
      </c>
      <c r="T37" s="6">
        <f>IF('Addressable Market'!$P38='Addressable Market'!$A$935,0,IF('Addressable Market'!$D$940='Addressable Market'!$A$936,#REF!,#REF!))*'Addressable Market'!$Q38</f>
        <v>0</v>
      </c>
      <c r="U37" s="6">
        <f>IF('Addressable Market'!$P38='Addressable Market'!$A$935,0,IF('Addressable Market'!$D$940='Addressable Market'!$A$936,#REF!,#REF!))*'Addressable Market'!$Q38</f>
        <v>0</v>
      </c>
      <c r="V37" s="6">
        <f>IF('Addressable Market'!$P38='Addressable Market'!$A$935,0,IF('Addressable Market'!$D$940='Addressable Market'!$A$936,#REF!,#REF!))*'Addressable Market'!$Q38</f>
        <v>0</v>
      </c>
      <c r="W37" s="6">
        <f>IF('Addressable Market'!$P38='Addressable Market'!$A$935,0,IF('Addressable Market'!$D$940='Addressable Market'!$A$936,#REF!,#REF!))*'Addressable Market'!$Q38</f>
        <v>0</v>
      </c>
      <c r="X37" s="6">
        <f>IF('Addressable Market'!$P38='Addressable Market'!$A$935,0,IF('Addressable Market'!$D$940='Addressable Market'!$A$936,#REF!,#REF!))*'Addressable Market'!$Q38</f>
        <v>0</v>
      </c>
      <c r="Y37" s="6">
        <f>IF('Addressable Market'!$P38='Addressable Market'!$A$935,0,IF('Addressable Market'!$D$940='Addressable Market'!$A$936,#REF!,#REF!))*'Addressable Market'!$Q38</f>
        <v>0</v>
      </c>
      <c r="Z37" s="6">
        <f>IF('Addressable Market'!$P38='Addressable Market'!$A$935,0,IF('Addressable Market'!$D$940='Addressable Market'!$A$936,#REF!,#REF!))*'Addressable Market'!$Q38</f>
        <v>0</v>
      </c>
      <c r="AD37"/>
    </row>
    <row r="38" spans="16:30" x14ac:dyDescent="0.35">
      <c r="P38" s="6">
        <f>IF('Addressable Market'!$P39='Addressable Market'!$A$935,0,IF('Addressable Market'!$D$940='Addressable Market'!$A$936,#REF!,#REF!))*'Addressable Market'!$Q39</f>
        <v>0</v>
      </c>
      <c r="Q38" s="6">
        <f>IF('Addressable Market'!$P39='Addressable Market'!$A$935,0,IF('Addressable Market'!$D$940='Addressable Market'!$A$936,#REF!,#REF!))*'Addressable Market'!$Q39</f>
        <v>0</v>
      </c>
      <c r="R38" s="6">
        <f>IF('Addressable Market'!$P39='Addressable Market'!$A$935,0,IF('Addressable Market'!$D$940='Addressable Market'!$A$936,#REF!,#REF!))*'Addressable Market'!$Q39</f>
        <v>0</v>
      </c>
      <c r="S38" s="6">
        <f>IF('Addressable Market'!$P39='Addressable Market'!$A$935,0,IF('Addressable Market'!$D$940='Addressable Market'!$A$936,#REF!,#REF!))*'Addressable Market'!$Q39</f>
        <v>0</v>
      </c>
      <c r="T38" s="6">
        <f>IF('Addressable Market'!$P39='Addressable Market'!$A$935,0,IF('Addressable Market'!$D$940='Addressable Market'!$A$936,#REF!,#REF!))*'Addressable Market'!$Q39</f>
        <v>0</v>
      </c>
      <c r="U38" s="6">
        <f>IF('Addressable Market'!$P39='Addressable Market'!$A$935,0,IF('Addressable Market'!$D$940='Addressable Market'!$A$936,#REF!,#REF!))*'Addressable Market'!$Q39</f>
        <v>0</v>
      </c>
      <c r="V38" s="6">
        <f>IF('Addressable Market'!$P39='Addressable Market'!$A$935,0,IF('Addressable Market'!$D$940='Addressable Market'!$A$936,#REF!,#REF!))*'Addressable Market'!$Q39</f>
        <v>0</v>
      </c>
      <c r="W38" s="6">
        <f>IF('Addressable Market'!$P39='Addressable Market'!$A$935,0,IF('Addressable Market'!$D$940='Addressable Market'!$A$936,#REF!,#REF!))*'Addressable Market'!$Q39</f>
        <v>0</v>
      </c>
      <c r="X38" s="6">
        <f>IF('Addressable Market'!$P39='Addressable Market'!$A$935,0,IF('Addressable Market'!$D$940='Addressable Market'!$A$936,#REF!,#REF!))*'Addressable Market'!$Q39</f>
        <v>0</v>
      </c>
      <c r="Y38" s="6">
        <f>IF('Addressable Market'!$P39='Addressable Market'!$A$935,0,IF('Addressable Market'!$D$940='Addressable Market'!$A$936,#REF!,#REF!))*'Addressable Market'!$Q39</f>
        <v>0</v>
      </c>
      <c r="Z38" s="6">
        <f>IF('Addressable Market'!$P39='Addressable Market'!$A$935,0,IF('Addressable Market'!$D$940='Addressable Market'!$A$936,#REF!,#REF!))*'Addressable Market'!$Q39</f>
        <v>0</v>
      </c>
      <c r="AD38"/>
    </row>
    <row r="39" spans="16:30" x14ac:dyDescent="0.35">
      <c r="P39" s="6">
        <f>IF('Addressable Market'!$P40='Addressable Market'!$A$935,0,IF('Addressable Market'!$D$940='Addressable Market'!$A$936,#REF!,#REF!))*'Addressable Market'!$Q40</f>
        <v>0</v>
      </c>
      <c r="Q39" s="6">
        <f>IF('Addressable Market'!$P40='Addressable Market'!$A$935,0,IF('Addressable Market'!$D$940='Addressable Market'!$A$936,#REF!,#REF!))*'Addressable Market'!$Q40</f>
        <v>0</v>
      </c>
      <c r="R39" s="6">
        <f>IF('Addressable Market'!$P40='Addressable Market'!$A$935,0,IF('Addressable Market'!$D$940='Addressable Market'!$A$936,#REF!,#REF!))*'Addressable Market'!$Q40</f>
        <v>0</v>
      </c>
      <c r="S39" s="6">
        <f>IF('Addressable Market'!$P40='Addressable Market'!$A$935,0,IF('Addressable Market'!$D$940='Addressable Market'!$A$936,#REF!,#REF!))*'Addressable Market'!$Q40</f>
        <v>0</v>
      </c>
      <c r="T39" s="6">
        <f>IF('Addressable Market'!$P40='Addressable Market'!$A$935,0,IF('Addressable Market'!$D$940='Addressable Market'!$A$936,#REF!,#REF!))*'Addressable Market'!$Q40</f>
        <v>0</v>
      </c>
      <c r="U39" s="6">
        <f>IF('Addressable Market'!$P40='Addressable Market'!$A$935,0,IF('Addressable Market'!$D$940='Addressable Market'!$A$936,#REF!,#REF!))*'Addressable Market'!$Q40</f>
        <v>0</v>
      </c>
      <c r="V39" s="6">
        <f>IF('Addressable Market'!$P40='Addressable Market'!$A$935,0,IF('Addressable Market'!$D$940='Addressable Market'!$A$936,#REF!,#REF!))*'Addressable Market'!$Q40</f>
        <v>0</v>
      </c>
      <c r="W39" s="6">
        <f>IF('Addressable Market'!$P40='Addressable Market'!$A$935,0,IF('Addressable Market'!$D$940='Addressable Market'!$A$936,#REF!,#REF!))*'Addressable Market'!$Q40</f>
        <v>0</v>
      </c>
      <c r="X39" s="6">
        <f>IF('Addressable Market'!$P40='Addressable Market'!$A$935,0,IF('Addressable Market'!$D$940='Addressable Market'!$A$936,#REF!,#REF!))*'Addressable Market'!$Q40</f>
        <v>0</v>
      </c>
      <c r="Y39" s="6">
        <f>IF('Addressable Market'!$P40='Addressable Market'!$A$935,0,IF('Addressable Market'!$D$940='Addressable Market'!$A$936,#REF!,#REF!))*'Addressable Market'!$Q40</f>
        <v>0</v>
      </c>
      <c r="Z39" s="6">
        <f>IF('Addressable Market'!$P40='Addressable Market'!$A$935,0,IF('Addressable Market'!$D$940='Addressable Market'!$A$936,#REF!,#REF!))*'Addressable Market'!$Q40</f>
        <v>0</v>
      </c>
      <c r="AD39"/>
    </row>
    <row r="40" spans="16:30" x14ac:dyDescent="0.35">
      <c r="P40" s="6">
        <f>IF('Addressable Market'!$P41='Addressable Market'!$A$935,0,IF('Addressable Market'!$D$940='Addressable Market'!$A$936,#REF!,#REF!))*'Addressable Market'!$Q41</f>
        <v>0</v>
      </c>
      <c r="Q40" s="6">
        <f>IF('Addressable Market'!$P41='Addressable Market'!$A$935,0,IF('Addressable Market'!$D$940='Addressable Market'!$A$936,#REF!,#REF!))*'Addressable Market'!$Q41</f>
        <v>0</v>
      </c>
      <c r="R40" s="6">
        <f>IF('Addressable Market'!$P41='Addressable Market'!$A$935,0,IF('Addressable Market'!$D$940='Addressable Market'!$A$936,#REF!,#REF!))*'Addressable Market'!$Q41</f>
        <v>0</v>
      </c>
      <c r="S40" s="6">
        <f>IF('Addressable Market'!$P41='Addressable Market'!$A$935,0,IF('Addressable Market'!$D$940='Addressable Market'!$A$936,#REF!,#REF!))*'Addressable Market'!$Q41</f>
        <v>0</v>
      </c>
      <c r="T40" s="6">
        <f>IF('Addressable Market'!$P41='Addressable Market'!$A$935,0,IF('Addressable Market'!$D$940='Addressable Market'!$A$936,#REF!,#REF!))*'Addressable Market'!$Q41</f>
        <v>0</v>
      </c>
      <c r="U40" s="6">
        <f>IF('Addressable Market'!$P41='Addressable Market'!$A$935,0,IF('Addressable Market'!$D$940='Addressable Market'!$A$936,#REF!,#REF!))*'Addressable Market'!$Q41</f>
        <v>0</v>
      </c>
      <c r="V40" s="6">
        <f>IF('Addressable Market'!$P41='Addressable Market'!$A$935,0,IF('Addressable Market'!$D$940='Addressable Market'!$A$936,#REF!,#REF!))*'Addressable Market'!$Q41</f>
        <v>0</v>
      </c>
      <c r="W40" s="6">
        <f>IF('Addressable Market'!$P41='Addressable Market'!$A$935,0,IF('Addressable Market'!$D$940='Addressable Market'!$A$936,#REF!,#REF!))*'Addressable Market'!$Q41</f>
        <v>0</v>
      </c>
      <c r="X40" s="6">
        <f>IF('Addressable Market'!$P41='Addressable Market'!$A$935,0,IF('Addressable Market'!$D$940='Addressable Market'!$A$936,#REF!,#REF!))*'Addressable Market'!$Q41</f>
        <v>0</v>
      </c>
      <c r="Y40" s="6">
        <f>IF('Addressable Market'!$P41='Addressable Market'!$A$935,0,IF('Addressable Market'!$D$940='Addressable Market'!$A$936,#REF!,#REF!))*'Addressable Market'!$Q41</f>
        <v>0</v>
      </c>
      <c r="Z40" s="6">
        <f>IF('Addressable Market'!$P41='Addressable Market'!$A$935,0,IF('Addressable Market'!$D$940='Addressable Market'!$A$936,#REF!,#REF!))*'Addressable Market'!$Q41</f>
        <v>0</v>
      </c>
      <c r="AD40"/>
    </row>
    <row r="41" spans="16:30" x14ac:dyDescent="0.35">
      <c r="P41" s="6">
        <f>IF('Addressable Market'!$P42='Addressable Market'!$A$935,0,IF('Addressable Market'!$D$940='Addressable Market'!$A$936,#REF!,#REF!))*'Addressable Market'!$Q42</f>
        <v>0</v>
      </c>
      <c r="Q41" s="6">
        <f>IF('Addressable Market'!$P42='Addressable Market'!$A$935,0,IF('Addressable Market'!$D$940='Addressable Market'!$A$936,#REF!,#REF!))*'Addressable Market'!$Q42</f>
        <v>0</v>
      </c>
      <c r="R41" s="6">
        <f>IF('Addressable Market'!$P42='Addressable Market'!$A$935,0,IF('Addressable Market'!$D$940='Addressable Market'!$A$936,#REF!,#REF!))*'Addressable Market'!$Q42</f>
        <v>0</v>
      </c>
      <c r="S41" s="6">
        <f>IF('Addressable Market'!$P42='Addressable Market'!$A$935,0,IF('Addressable Market'!$D$940='Addressable Market'!$A$936,#REF!,#REF!))*'Addressable Market'!$Q42</f>
        <v>0</v>
      </c>
      <c r="T41" s="6">
        <f>IF('Addressable Market'!$P42='Addressable Market'!$A$935,0,IF('Addressable Market'!$D$940='Addressable Market'!$A$936,#REF!,#REF!))*'Addressable Market'!$Q42</f>
        <v>0</v>
      </c>
      <c r="U41" s="6">
        <f>IF('Addressable Market'!$P42='Addressable Market'!$A$935,0,IF('Addressable Market'!$D$940='Addressable Market'!$A$936,#REF!,#REF!))*'Addressable Market'!$Q42</f>
        <v>0</v>
      </c>
      <c r="V41" s="6">
        <f>IF('Addressable Market'!$P42='Addressable Market'!$A$935,0,IF('Addressable Market'!$D$940='Addressable Market'!$A$936,#REF!,#REF!))*'Addressable Market'!$Q42</f>
        <v>0</v>
      </c>
      <c r="W41" s="6">
        <f>IF('Addressable Market'!$P42='Addressable Market'!$A$935,0,IF('Addressable Market'!$D$940='Addressable Market'!$A$936,#REF!,#REF!))*'Addressable Market'!$Q42</f>
        <v>0</v>
      </c>
      <c r="X41" s="6">
        <f>IF('Addressable Market'!$P42='Addressable Market'!$A$935,0,IF('Addressable Market'!$D$940='Addressable Market'!$A$936,#REF!,#REF!))*'Addressable Market'!$Q42</f>
        <v>0</v>
      </c>
      <c r="Y41" s="6">
        <f>IF('Addressable Market'!$P42='Addressable Market'!$A$935,0,IF('Addressable Market'!$D$940='Addressable Market'!$A$936,#REF!,#REF!))*'Addressable Market'!$Q42</f>
        <v>0</v>
      </c>
      <c r="Z41" s="6">
        <f>IF('Addressable Market'!$P42='Addressable Market'!$A$935,0,IF('Addressable Market'!$D$940='Addressable Market'!$A$936,#REF!,#REF!))*'Addressable Market'!$Q42</f>
        <v>0</v>
      </c>
      <c r="AD41"/>
    </row>
    <row r="42" spans="16:30" x14ac:dyDescent="0.35">
      <c r="P42" s="6">
        <f>IF('Addressable Market'!$P43='Addressable Market'!$A$935,0,IF('Addressable Market'!$D$940='Addressable Market'!$A$936,#REF!,#REF!))*'Addressable Market'!$Q43</f>
        <v>0</v>
      </c>
      <c r="Q42" s="6">
        <f>IF('Addressable Market'!$P43='Addressable Market'!$A$935,0,IF('Addressable Market'!$D$940='Addressable Market'!$A$936,#REF!,#REF!))*'Addressable Market'!$Q43</f>
        <v>0</v>
      </c>
      <c r="R42" s="6">
        <f>IF('Addressable Market'!$P43='Addressable Market'!$A$935,0,IF('Addressable Market'!$D$940='Addressable Market'!$A$936,#REF!,#REF!))*'Addressable Market'!$Q43</f>
        <v>0</v>
      </c>
      <c r="S42" s="6">
        <f>IF('Addressable Market'!$P43='Addressable Market'!$A$935,0,IF('Addressable Market'!$D$940='Addressable Market'!$A$936,#REF!,#REF!))*'Addressable Market'!$Q43</f>
        <v>0</v>
      </c>
      <c r="T42" s="6">
        <f>IF('Addressable Market'!$P43='Addressable Market'!$A$935,0,IF('Addressable Market'!$D$940='Addressable Market'!$A$936,#REF!,#REF!))*'Addressable Market'!$Q43</f>
        <v>0</v>
      </c>
      <c r="U42" s="6">
        <f>IF('Addressable Market'!$P43='Addressable Market'!$A$935,0,IF('Addressable Market'!$D$940='Addressable Market'!$A$936,#REF!,#REF!))*'Addressable Market'!$Q43</f>
        <v>0</v>
      </c>
      <c r="V42" s="6">
        <f>IF('Addressable Market'!$P43='Addressable Market'!$A$935,0,IF('Addressable Market'!$D$940='Addressable Market'!$A$936,#REF!,#REF!))*'Addressable Market'!$Q43</f>
        <v>0</v>
      </c>
      <c r="W42" s="6">
        <f>IF('Addressable Market'!$P43='Addressable Market'!$A$935,0,IF('Addressable Market'!$D$940='Addressable Market'!$A$936,#REF!,#REF!))*'Addressable Market'!$Q43</f>
        <v>0</v>
      </c>
      <c r="X42" s="6">
        <f>IF('Addressable Market'!$P43='Addressable Market'!$A$935,0,IF('Addressable Market'!$D$940='Addressable Market'!$A$936,#REF!,#REF!))*'Addressable Market'!$Q43</f>
        <v>0</v>
      </c>
      <c r="Y42" s="6">
        <f>IF('Addressable Market'!$P43='Addressable Market'!$A$935,0,IF('Addressable Market'!$D$940='Addressable Market'!$A$936,#REF!,#REF!))*'Addressable Market'!$Q43</f>
        <v>0</v>
      </c>
      <c r="Z42" s="6">
        <f>IF('Addressable Market'!$P43='Addressable Market'!$A$935,0,IF('Addressable Market'!$D$940='Addressable Market'!$A$936,#REF!,#REF!))*'Addressable Market'!$Q43</f>
        <v>0</v>
      </c>
      <c r="AD42"/>
    </row>
    <row r="43" spans="16:30" x14ac:dyDescent="0.35">
      <c r="P43" s="6">
        <f>IF('Addressable Market'!$P44='Addressable Market'!$A$935,0,IF('Addressable Market'!$D$940='Addressable Market'!$A$936,#REF!,#REF!))*'Addressable Market'!$Q44</f>
        <v>0</v>
      </c>
      <c r="Q43" s="6">
        <f>IF('Addressable Market'!$P44='Addressable Market'!$A$935,0,IF('Addressable Market'!$D$940='Addressable Market'!$A$936,#REF!,#REF!))*'Addressable Market'!$Q44</f>
        <v>0</v>
      </c>
      <c r="R43" s="6">
        <f>IF('Addressable Market'!$P44='Addressable Market'!$A$935,0,IF('Addressable Market'!$D$940='Addressable Market'!$A$936,#REF!,#REF!))*'Addressable Market'!$Q44</f>
        <v>0</v>
      </c>
      <c r="S43" s="6">
        <f>IF('Addressable Market'!$P44='Addressable Market'!$A$935,0,IF('Addressable Market'!$D$940='Addressable Market'!$A$936,#REF!,#REF!))*'Addressable Market'!$Q44</f>
        <v>0</v>
      </c>
      <c r="T43" s="6">
        <f>IF('Addressable Market'!$P44='Addressable Market'!$A$935,0,IF('Addressable Market'!$D$940='Addressable Market'!$A$936,#REF!,#REF!))*'Addressable Market'!$Q44</f>
        <v>0</v>
      </c>
      <c r="U43" s="6">
        <f>IF('Addressable Market'!$P44='Addressable Market'!$A$935,0,IF('Addressable Market'!$D$940='Addressable Market'!$A$936,#REF!,#REF!))*'Addressable Market'!$Q44</f>
        <v>0</v>
      </c>
      <c r="V43" s="6">
        <f>IF('Addressable Market'!$P44='Addressable Market'!$A$935,0,IF('Addressable Market'!$D$940='Addressable Market'!$A$936,#REF!,#REF!))*'Addressable Market'!$Q44</f>
        <v>0</v>
      </c>
      <c r="W43" s="6">
        <f>IF('Addressable Market'!$P44='Addressable Market'!$A$935,0,IF('Addressable Market'!$D$940='Addressable Market'!$A$936,#REF!,#REF!))*'Addressable Market'!$Q44</f>
        <v>0</v>
      </c>
      <c r="X43" s="6">
        <f>IF('Addressable Market'!$P44='Addressable Market'!$A$935,0,IF('Addressable Market'!$D$940='Addressable Market'!$A$936,#REF!,#REF!))*'Addressable Market'!$Q44</f>
        <v>0</v>
      </c>
      <c r="Y43" s="6">
        <f>IF('Addressable Market'!$P44='Addressable Market'!$A$935,0,IF('Addressable Market'!$D$940='Addressable Market'!$A$936,#REF!,#REF!))*'Addressable Market'!$Q44</f>
        <v>0</v>
      </c>
      <c r="Z43" s="6">
        <f>IF('Addressable Market'!$P44='Addressable Market'!$A$935,0,IF('Addressable Market'!$D$940='Addressable Market'!$A$936,#REF!,#REF!))*'Addressable Market'!$Q44</f>
        <v>0</v>
      </c>
      <c r="AD43"/>
    </row>
    <row r="44" spans="16:30" x14ac:dyDescent="0.35">
      <c r="P44" s="6">
        <f>IF('Addressable Market'!$P45='Addressable Market'!$A$935,0,IF('Addressable Market'!$D$940='Addressable Market'!$A$936,#REF!,#REF!))*'Addressable Market'!$Q45</f>
        <v>0</v>
      </c>
      <c r="Q44" s="6">
        <f>IF('Addressable Market'!$P45='Addressable Market'!$A$935,0,IF('Addressable Market'!$D$940='Addressable Market'!$A$936,#REF!,#REF!))*'Addressable Market'!$Q45</f>
        <v>0</v>
      </c>
      <c r="R44" s="6">
        <f>IF('Addressable Market'!$P45='Addressable Market'!$A$935,0,IF('Addressable Market'!$D$940='Addressable Market'!$A$936,#REF!,#REF!))*'Addressable Market'!$Q45</f>
        <v>0</v>
      </c>
      <c r="S44" s="6">
        <f>IF('Addressable Market'!$P45='Addressable Market'!$A$935,0,IF('Addressable Market'!$D$940='Addressable Market'!$A$936,#REF!,#REF!))*'Addressable Market'!$Q45</f>
        <v>0</v>
      </c>
      <c r="T44" s="6">
        <f>IF('Addressable Market'!$P45='Addressable Market'!$A$935,0,IF('Addressable Market'!$D$940='Addressable Market'!$A$936,#REF!,#REF!))*'Addressable Market'!$Q45</f>
        <v>0</v>
      </c>
      <c r="U44" s="6">
        <f>IF('Addressable Market'!$P45='Addressable Market'!$A$935,0,IF('Addressable Market'!$D$940='Addressable Market'!$A$936,#REF!,#REF!))*'Addressable Market'!$Q45</f>
        <v>0</v>
      </c>
      <c r="V44" s="6">
        <f>IF('Addressable Market'!$P45='Addressable Market'!$A$935,0,IF('Addressable Market'!$D$940='Addressable Market'!$A$936,#REF!,#REF!))*'Addressable Market'!$Q45</f>
        <v>0</v>
      </c>
      <c r="W44" s="6">
        <f>IF('Addressable Market'!$P45='Addressable Market'!$A$935,0,IF('Addressable Market'!$D$940='Addressable Market'!$A$936,#REF!,#REF!))*'Addressable Market'!$Q45</f>
        <v>0</v>
      </c>
      <c r="X44" s="6">
        <f>IF('Addressable Market'!$P45='Addressable Market'!$A$935,0,IF('Addressable Market'!$D$940='Addressable Market'!$A$936,#REF!,#REF!))*'Addressable Market'!$Q45</f>
        <v>0</v>
      </c>
      <c r="Y44" s="6">
        <f>IF('Addressable Market'!$P45='Addressable Market'!$A$935,0,IF('Addressable Market'!$D$940='Addressable Market'!$A$936,#REF!,#REF!))*'Addressable Market'!$Q45</f>
        <v>0</v>
      </c>
      <c r="Z44" s="6">
        <f>IF('Addressable Market'!$P45='Addressable Market'!$A$935,0,IF('Addressable Market'!$D$940='Addressable Market'!$A$936,#REF!,#REF!))*'Addressable Market'!$Q45</f>
        <v>0</v>
      </c>
      <c r="AD44"/>
    </row>
    <row r="45" spans="16:30" x14ac:dyDescent="0.35">
      <c r="P45" s="6">
        <f>IF('Addressable Market'!$P46='Addressable Market'!$A$935,0,IF('Addressable Market'!$D$940='Addressable Market'!$A$936,#REF!,#REF!))*'Addressable Market'!$Q46</f>
        <v>0</v>
      </c>
      <c r="Q45" s="6">
        <f>IF('Addressable Market'!$P46='Addressable Market'!$A$935,0,IF('Addressable Market'!$D$940='Addressable Market'!$A$936,#REF!,#REF!))*'Addressable Market'!$Q46</f>
        <v>0</v>
      </c>
      <c r="R45" s="6">
        <f>IF('Addressable Market'!$P46='Addressable Market'!$A$935,0,IF('Addressable Market'!$D$940='Addressable Market'!$A$936,#REF!,#REF!))*'Addressable Market'!$Q46</f>
        <v>0</v>
      </c>
      <c r="S45" s="6">
        <f>IF('Addressable Market'!$P46='Addressable Market'!$A$935,0,IF('Addressable Market'!$D$940='Addressable Market'!$A$936,#REF!,#REF!))*'Addressable Market'!$Q46</f>
        <v>0</v>
      </c>
      <c r="T45" s="6">
        <f>IF('Addressable Market'!$P46='Addressable Market'!$A$935,0,IF('Addressable Market'!$D$940='Addressable Market'!$A$936,#REF!,#REF!))*'Addressable Market'!$Q46</f>
        <v>0</v>
      </c>
      <c r="U45" s="6">
        <f>IF('Addressable Market'!$P46='Addressable Market'!$A$935,0,IF('Addressable Market'!$D$940='Addressable Market'!$A$936,#REF!,#REF!))*'Addressable Market'!$Q46</f>
        <v>0</v>
      </c>
      <c r="V45" s="6">
        <f>IF('Addressable Market'!$P46='Addressable Market'!$A$935,0,IF('Addressable Market'!$D$940='Addressable Market'!$A$936,#REF!,#REF!))*'Addressable Market'!$Q46</f>
        <v>0</v>
      </c>
      <c r="W45" s="6">
        <f>IF('Addressable Market'!$P46='Addressable Market'!$A$935,0,IF('Addressable Market'!$D$940='Addressable Market'!$A$936,#REF!,#REF!))*'Addressable Market'!$Q46</f>
        <v>0</v>
      </c>
      <c r="X45" s="6">
        <f>IF('Addressable Market'!$P46='Addressable Market'!$A$935,0,IF('Addressable Market'!$D$940='Addressable Market'!$A$936,#REF!,#REF!))*'Addressable Market'!$Q46</f>
        <v>0</v>
      </c>
      <c r="Y45" s="6">
        <f>IF('Addressable Market'!$P46='Addressable Market'!$A$935,0,IF('Addressable Market'!$D$940='Addressable Market'!$A$936,#REF!,#REF!))*'Addressable Market'!$Q46</f>
        <v>0</v>
      </c>
      <c r="Z45" s="6">
        <f>IF('Addressable Market'!$P46='Addressable Market'!$A$935,0,IF('Addressable Market'!$D$940='Addressable Market'!$A$936,#REF!,#REF!))*'Addressable Market'!$Q46</f>
        <v>0</v>
      </c>
      <c r="AD45"/>
    </row>
    <row r="46" spans="16:30" x14ac:dyDescent="0.35">
      <c r="P46" s="6">
        <f>IF('Addressable Market'!$P47='Addressable Market'!$A$935,0,IF('Addressable Market'!$D$940='Addressable Market'!$A$936,#REF!,#REF!))*'Addressable Market'!$Q47</f>
        <v>0</v>
      </c>
      <c r="Q46" s="6">
        <f>IF('Addressable Market'!$P47='Addressable Market'!$A$935,0,IF('Addressable Market'!$D$940='Addressable Market'!$A$936,#REF!,#REF!))*'Addressable Market'!$Q47</f>
        <v>0</v>
      </c>
      <c r="R46" s="6">
        <f>IF('Addressable Market'!$P47='Addressable Market'!$A$935,0,IF('Addressable Market'!$D$940='Addressable Market'!$A$936,#REF!,#REF!))*'Addressable Market'!$Q47</f>
        <v>0</v>
      </c>
      <c r="S46" s="6">
        <f>IF('Addressable Market'!$P47='Addressable Market'!$A$935,0,IF('Addressable Market'!$D$940='Addressable Market'!$A$936,#REF!,#REF!))*'Addressable Market'!$Q47</f>
        <v>0</v>
      </c>
      <c r="T46" s="6">
        <f>IF('Addressable Market'!$P47='Addressable Market'!$A$935,0,IF('Addressable Market'!$D$940='Addressable Market'!$A$936,#REF!,#REF!))*'Addressable Market'!$Q47</f>
        <v>0</v>
      </c>
      <c r="U46" s="6">
        <f>IF('Addressable Market'!$P47='Addressable Market'!$A$935,0,IF('Addressable Market'!$D$940='Addressable Market'!$A$936,#REF!,#REF!))*'Addressable Market'!$Q47</f>
        <v>0</v>
      </c>
      <c r="V46" s="6">
        <f>IF('Addressable Market'!$P47='Addressable Market'!$A$935,0,IF('Addressable Market'!$D$940='Addressable Market'!$A$936,#REF!,#REF!))*'Addressable Market'!$Q47</f>
        <v>0</v>
      </c>
      <c r="W46" s="6">
        <f>IF('Addressable Market'!$P47='Addressable Market'!$A$935,0,IF('Addressable Market'!$D$940='Addressable Market'!$A$936,#REF!,#REF!))*'Addressable Market'!$Q47</f>
        <v>0</v>
      </c>
      <c r="X46" s="6">
        <f>IF('Addressable Market'!$P47='Addressable Market'!$A$935,0,IF('Addressable Market'!$D$940='Addressable Market'!$A$936,#REF!,#REF!))*'Addressable Market'!$Q47</f>
        <v>0</v>
      </c>
      <c r="Y46" s="6">
        <f>IF('Addressable Market'!$P47='Addressable Market'!$A$935,0,IF('Addressable Market'!$D$940='Addressable Market'!$A$936,#REF!,#REF!))*'Addressable Market'!$Q47</f>
        <v>0</v>
      </c>
      <c r="Z46" s="6">
        <f>IF('Addressable Market'!$P47='Addressable Market'!$A$935,0,IF('Addressable Market'!$D$940='Addressable Market'!$A$936,#REF!,#REF!))*'Addressable Market'!$Q47</f>
        <v>0</v>
      </c>
      <c r="AD46"/>
    </row>
    <row r="47" spans="16:30" x14ac:dyDescent="0.35">
      <c r="P47" s="6">
        <f>IF('Addressable Market'!$P48='Addressable Market'!$A$935,0,IF('Addressable Market'!$D$940='Addressable Market'!$A$936,#REF!,#REF!))*'Addressable Market'!$Q48</f>
        <v>0</v>
      </c>
      <c r="Q47" s="6">
        <f>IF('Addressable Market'!$P48='Addressable Market'!$A$935,0,IF('Addressable Market'!$D$940='Addressable Market'!$A$936,#REF!,#REF!))*'Addressable Market'!$Q48</f>
        <v>0</v>
      </c>
      <c r="R47" s="6">
        <f>IF('Addressable Market'!$P48='Addressable Market'!$A$935,0,IF('Addressable Market'!$D$940='Addressable Market'!$A$936,#REF!,#REF!))*'Addressable Market'!$Q48</f>
        <v>0</v>
      </c>
      <c r="S47" s="6">
        <f>IF('Addressable Market'!$P48='Addressable Market'!$A$935,0,IF('Addressable Market'!$D$940='Addressable Market'!$A$936,#REF!,#REF!))*'Addressable Market'!$Q48</f>
        <v>0</v>
      </c>
      <c r="T47" s="6">
        <f>IF('Addressable Market'!$P48='Addressable Market'!$A$935,0,IF('Addressable Market'!$D$940='Addressable Market'!$A$936,#REF!,#REF!))*'Addressable Market'!$Q48</f>
        <v>0</v>
      </c>
      <c r="U47" s="6">
        <f>IF('Addressable Market'!$P48='Addressable Market'!$A$935,0,IF('Addressable Market'!$D$940='Addressable Market'!$A$936,#REF!,#REF!))*'Addressable Market'!$Q48</f>
        <v>0</v>
      </c>
      <c r="V47" s="6">
        <f>IF('Addressable Market'!$P48='Addressable Market'!$A$935,0,IF('Addressable Market'!$D$940='Addressable Market'!$A$936,#REF!,#REF!))*'Addressable Market'!$Q48</f>
        <v>0</v>
      </c>
      <c r="W47" s="6">
        <f>IF('Addressable Market'!$P48='Addressable Market'!$A$935,0,IF('Addressable Market'!$D$940='Addressable Market'!$A$936,#REF!,#REF!))*'Addressable Market'!$Q48</f>
        <v>0</v>
      </c>
      <c r="X47" s="6">
        <f>IF('Addressable Market'!$P48='Addressable Market'!$A$935,0,IF('Addressable Market'!$D$940='Addressable Market'!$A$936,#REF!,#REF!))*'Addressable Market'!$Q48</f>
        <v>0</v>
      </c>
      <c r="Y47" s="6">
        <f>IF('Addressable Market'!$P48='Addressable Market'!$A$935,0,IF('Addressable Market'!$D$940='Addressable Market'!$A$936,#REF!,#REF!))*'Addressable Market'!$Q48</f>
        <v>0</v>
      </c>
      <c r="Z47" s="6">
        <f>IF('Addressable Market'!$P48='Addressable Market'!$A$935,0,IF('Addressable Market'!$D$940='Addressable Market'!$A$936,#REF!,#REF!))*'Addressable Market'!$Q48</f>
        <v>0</v>
      </c>
      <c r="AD47"/>
    </row>
    <row r="48" spans="16:30" x14ac:dyDescent="0.35">
      <c r="P48" s="6">
        <f>IF('Addressable Market'!$P49='Addressable Market'!$A$935,0,IF('Addressable Market'!$D$940='Addressable Market'!$A$936,#REF!,#REF!))*'Addressable Market'!$Q49</f>
        <v>0</v>
      </c>
      <c r="Q48" s="6">
        <f>IF('Addressable Market'!$P49='Addressable Market'!$A$935,0,IF('Addressable Market'!$D$940='Addressable Market'!$A$936,#REF!,#REF!))*'Addressable Market'!$Q49</f>
        <v>0</v>
      </c>
      <c r="R48" s="6">
        <f>IF('Addressable Market'!$P49='Addressable Market'!$A$935,0,IF('Addressable Market'!$D$940='Addressable Market'!$A$936,#REF!,#REF!))*'Addressable Market'!$Q49</f>
        <v>0</v>
      </c>
      <c r="S48" s="6">
        <f>IF('Addressable Market'!$P49='Addressable Market'!$A$935,0,IF('Addressable Market'!$D$940='Addressable Market'!$A$936,#REF!,#REF!))*'Addressable Market'!$Q49</f>
        <v>0</v>
      </c>
      <c r="T48" s="6">
        <f>IF('Addressable Market'!$P49='Addressable Market'!$A$935,0,IF('Addressable Market'!$D$940='Addressable Market'!$A$936,#REF!,#REF!))*'Addressable Market'!$Q49</f>
        <v>0</v>
      </c>
      <c r="U48" s="6">
        <f>IF('Addressable Market'!$P49='Addressable Market'!$A$935,0,IF('Addressable Market'!$D$940='Addressable Market'!$A$936,#REF!,#REF!))*'Addressable Market'!$Q49</f>
        <v>0</v>
      </c>
      <c r="V48" s="6">
        <f>IF('Addressable Market'!$P49='Addressable Market'!$A$935,0,IF('Addressable Market'!$D$940='Addressable Market'!$A$936,#REF!,#REF!))*'Addressable Market'!$Q49</f>
        <v>0</v>
      </c>
      <c r="W48" s="6">
        <f>IF('Addressable Market'!$P49='Addressable Market'!$A$935,0,IF('Addressable Market'!$D$940='Addressable Market'!$A$936,#REF!,#REF!))*'Addressable Market'!$Q49</f>
        <v>0</v>
      </c>
      <c r="X48" s="6">
        <f>IF('Addressable Market'!$P49='Addressable Market'!$A$935,0,IF('Addressable Market'!$D$940='Addressable Market'!$A$936,#REF!,#REF!))*'Addressable Market'!$Q49</f>
        <v>0</v>
      </c>
      <c r="Y48" s="6">
        <f>IF('Addressable Market'!$P49='Addressable Market'!$A$935,0,IF('Addressable Market'!$D$940='Addressable Market'!$A$936,#REF!,#REF!))*'Addressable Market'!$Q49</f>
        <v>0</v>
      </c>
      <c r="Z48" s="6">
        <f>IF('Addressable Market'!$P49='Addressable Market'!$A$935,0,IF('Addressable Market'!$D$940='Addressable Market'!$A$936,#REF!,#REF!))*'Addressable Market'!$Q49</f>
        <v>0</v>
      </c>
      <c r="AD48"/>
    </row>
    <row r="49" spans="16:30" x14ac:dyDescent="0.35">
      <c r="P49" s="6">
        <f>IF('Addressable Market'!$P50='Addressable Market'!$A$935,0,IF('Addressable Market'!$D$940='Addressable Market'!$A$936,#REF!,#REF!))*'Addressable Market'!$Q50</f>
        <v>0</v>
      </c>
      <c r="Q49" s="6">
        <f>IF('Addressable Market'!$P50='Addressable Market'!$A$935,0,IF('Addressable Market'!$D$940='Addressable Market'!$A$936,#REF!,#REF!))*'Addressable Market'!$Q50</f>
        <v>0</v>
      </c>
      <c r="R49" s="6">
        <f>IF('Addressable Market'!$P50='Addressable Market'!$A$935,0,IF('Addressable Market'!$D$940='Addressable Market'!$A$936,#REF!,#REF!))*'Addressable Market'!$Q50</f>
        <v>0</v>
      </c>
      <c r="S49" s="6">
        <f>IF('Addressable Market'!$P50='Addressable Market'!$A$935,0,IF('Addressable Market'!$D$940='Addressable Market'!$A$936,#REF!,#REF!))*'Addressable Market'!$Q50</f>
        <v>0</v>
      </c>
      <c r="T49" s="6">
        <f>IF('Addressable Market'!$P50='Addressable Market'!$A$935,0,IF('Addressable Market'!$D$940='Addressable Market'!$A$936,#REF!,#REF!))*'Addressable Market'!$Q50</f>
        <v>0</v>
      </c>
      <c r="U49" s="6">
        <f>IF('Addressable Market'!$P50='Addressable Market'!$A$935,0,IF('Addressable Market'!$D$940='Addressable Market'!$A$936,#REF!,#REF!))*'Addressable Market'!$Q50</f>
        <v>0</v>
      </c>
      <c r="V49" s="6">
        <f>IF('Addressable Market'!$P50='Addressable Market'!$A$935,0,IF('Addressable Market'!$D$940='Addressable Market'!$A$936,#REF!,#REF!))*'Addressable Market'!$Q50</f>
        <v>0</v>
      </c>
      <c r="W49" s="6">
        <f>IF('Addressable Market'!$P50='Addressable Market'!$A$935,0,IF('Addressable Market'!$D$940='Addressable Market'!$A$936,#REF!,#REF!))*'Addressable Market'!$Q50</f>
        <v>0</v>
      </c>
      <c r="X49" s="6">
        <f>IF('Addressable Market'!$P50='Addressable Market'!$A$935,0,IF('Addressable Market'!$D$940='Addressable Market'!$A$936,#REF!,#REF!))*'Addressable Market'!$Q50</f>
        <v>0</v>
      </c>
      <c r="Y49" s="6">
        <f>IF('Addressable Market'!$P50='Addressable Market'!$A$935,0,IF('Addressable Market'!$D$940='Addressable Market'!$A$936,#REF!,#REF!))*'Addressable Market'!$Q50</f>
        <v>0</v>
      </c>
      <c r="Z49" s="6">
        <f>IF('Addressable Market'!$P50='Addressable Market'!$A$935,0,IF('Addressable Market'!$D$940='Addressable Market'!$A$936,#REF!,#REF!))*'Addressable Market'!$Q50</f>
        <v>0</v>
      </c>
      <c r="AD49"/>
    </row>
    <row r="50" spans="16:30" x14ac:dyDescent="0.35">
      <c r="P50" s="6">
        <f>IF('Addressable Market'!$P51='Addressable Market'!$A$935,0,IF('Addressable Market'!$D$940='Addressable Market'!$A$936,#REF!,#REF!))*'Addressable Market'!$Q51</f>
        <v>0</v>
      </c>
      <c r="Q50" s="6">
        <f>IF('Addressable Market'!$P51='Addressable Market'!$A$935,0,IF('Addressable Market'!$D$940='Addressable Market'!$A$936,#REF!,#REF!))*'Addressable Market'!$Q51</f>
        <v>0</v>
      </c>
      <c r="R50" s="6">
        <f>IF('Addressable Market'!$P51='Addressable Market'!$A$935,0,IF('Addressable Market'!$D$940='Addressable Market'!$A$936,#REF!,#REF!))*'Addressable Market'!$Q51</f>
        <v>0</v>
      </c>
      <c r="S50" s="6">
        <f>IF('Addressable Market'!$P51='Addressable Market'!$A$935,0,IF('Addressable Market'!$D$940='Addressable Market'!$A$936,#REF!,#REF!))*'Addressable Market'!$Q51</f>
        <v>0</v>
      </c>
      <c r="T50" s="6">
        <f>IF('Addressable Market'!$P51='Addressable Market'!$A$935,0,IF('Addressable Market'!$D$940='Addressable Market'!$A$936,#REF!,#REF!))*'Addressable Market'!$Q51</f>
        <v>0</v>
      </c>
      <c r="U50" s="6">
        <f>IF('Addressable Market'!$P51='Addressable Market'!$A$935,0,IF('Addressable Market'!$D$940='Addressable Market'!$A$936,#REF!,#REF!))*'Addressable Market'!$Q51</f>
        <v>0</v>
      </c>
      <c r="V50" s="6">
        <f>IF('Addressable Market'!$P51='Addressable Market'!$A$935,0,IF('Addressable Market'!$D$940='Addressable Market'!$A$936,#REF!,#REF!))*'Addressable Market'!$Q51</f>
        <v>0</v>
      </c>
      <c r="W50" s="6">
        <f>IF('Addressable Market'!$P51='Addressable Market'!$A$935,0,IF('Addressable Market'!$D$940='Addressable Market'!$A$936,#REF!,#REF!))*'Addressable Market'!$Q51</f>
        <v>0</v>
      </c>
      <c r="X50" s="6">
        <f>IF('Addressable Market'!$P51='Addressable Market'!$A$935,0,IF('Addressable Market'!$D$940='Addressable Market'!$A$936,#REF!,#REF!))*'Addressable Market'!$Q51</f>
        <v>0</v>
      </c>
      <c r="Y50" s="6">
        <f>IF('Addressable Market'!$P51='Addressable Market'!$A$935,0,IF('Addressable Market'!$D$940='Addressable Market'!$A$936,#REF!,#REF!))*'Addressable Market'!$Q51</f>
        <v>0</v>
      </c>
      <c r="Z50" s="6">
        <f>IF('Addressable Market'!$P51='Addressable Market'!$A$935,0,IF('Addressable Market'!$D$940='Addressable Market'!$A$936,#REF!,#REF!))*'Addressable Market'!$Q51</f>
        <v>0</v>
      </c>
      <c r="AD50"/>
    </row>
    <row r="51" spans="16:30" x14ac:dyDescent="0.35">
      <c r="P51" s="6">
        <f>IF('Addressable Market'!$P52='Addressable Market'!$A$935,0,IF('Addressable Market'!$D$940='Addressable Market'!$A$936,#REF!,#REF!))*'Addressable Market'!$Q52</f>
        <v>0</v>
      </c>
      <c r="Q51" s="6">
        <f>IF('Addressable Market'!$P52='Addressable Market'!$A$935,0,IF('Addressable Market'!$D$940='Addressable Market'!$A$936,#REF!,#REF!))*'Addressable Market'!$Q52</f>
        <v>0</v>
      </c>
      <c r="R51" s="6">
        <f>IF('Addressable Market'!$P52='Addressable Market'!$A$935,0,IF('Addressable Market'!$D$940='Addressable Market'!$A$936,#REF!,#REF!))*'Addressable Market'!$Q52</f>
        <v>0</v>
      </c>
      <c r="S51" s="6">
        <f>IF('Addressable Market'!$P52='Addressable Market'!$A$935,0,IF('Addressable Market'!$D$940='Addressable Market'!$A$936,#REF!,#REF!))*'Addressable Market'!$Q52</f>
        <v>0</v>
      </c>
      <c r="T51" s="6">
        <f>IF('Addressable Market'!$P52='Addressable Market'!$A$935,0,IF('Addressable Market'!$D$940='Addressable Market'!$A$936,#REF!,#REF!))*'Addressable Market'!$Q52</f>
        <v>0</v>
      </c>
      <c r="U51" s="6">
        <f>IF('Addressable Market'!$P52='Addressable Market'!$A$935,0,IF('Addressable Market'!$D$940='Addressable Market'!$A$936,#REF!,#REF!))*'Addressable Market'!$Q52</f>
        <v>0</v>
      </c>
      <c r="V51" s="6">
        <f>IF('Addressable Market'!$P52='Addressable Market'!$A$935,0,IF('Addressable Market'!$D$940='Addressable Market'!$A$936,#REF!,#REF!))*'Addressable Market'!$Q52</f>
        <v>0</v>
      </c>
      <c r="W51" s="6">
        <f>IF('Addressable Market'!$P52='Addressable Market'!$A$935,0,IF('Addressable Market'!$D$940='Addressable Market'!$A$936,#REF!,#REF!))*'Addressable Market'!$Q52</f>
        <v>0</v>
      </c>
      <c r="X51" s="6">
        <f>IF('Addressable Market'!$P52='Addressable Market'!$A$935,0,IF('Addressable Market'!$D$940='Addressable Market'!$A$936,#REF!,#REF!))*'Addressable Market'!$Q52</f>
        <v>0</v>
      </c>
      <c r="Y51" s="6">
        <f>IF('Addressable Market'!$P52='Addressable Market'!$A$935,0,IF('Addressable Market'!$D$940='Addressable Market'!$A$936,#REF!,#REF!))*'Addressable Market'!$Q52</f>
        <v>0</v>
      </c>
      <c r="Z51" s="6">
        <f>IF('Addressable Market'!$P52='Addressable Market'!$A$935,0,IF('Addressable Market'!$D$940='Addressable Market'!$A$936,#REF!,#REF!))*'Addressable Market'!$Q52</f>
        <v>0</v>
      </c>
      <c r="AD51"/>
    </row>
    <row r="52" spans="16:30" x14ac:dyDescent="0.35">
      <c r="P52" s="6">
        <f>IF('Addressable Market'!$P53='Addressable Market'!$A$935,0,IF('Addressable Market'!$D$940='Addressable Market'!$A$936,#REF!,#REF!))*'Addressable Market'!$Q53</f>
        <v>0</v>
      </c>
      <c r="Q52" s="6">
        <f>IF('Addressable Market'!$P53='Addressable Market'!$A$935,0,IF('Addressable Market'!$D$940='Addressable Market'!$A$936,#REF!,#REF!))*'Addressable Market'!$Q53</f>
        <v>0</v>
      </c>
      <c r="R52" s="6">
        <f>IF('Addressable Market'!$P53='Addressable Market'!$A$935,0,IF('Addressable Market'!$D$940='Addressable Market'!$A$936,#REF!,#REF!))*'Addressable Market'!$Q53</f>
        <v>0</v>
      </c>
      <c r="S52" s="6">
        <f>IF('Addressable Market'!$P53='Addressable Market'!$A$935,0,IF('Addressable Market'!$D$940='Addressable Market'!$A$936,#REF!,#REF!))*'Addressable Market'!$Q53</f>
        <v>0</v>
      </c>
      <c r="T52" s="6">
        <f>IF('Addressable Market'!$P53='Addressable Market'!$A$935,0,IF('Addressable Market'!$D$940='Addressable Market'!$A$936,#REF!,#REF!))*'Addressable Market'!$Q53</f>
        <v>0</v>
      </c>
      <c r="U52" s="6">
        <f>IF('Addressable Market'!$P53='Addressable Market'!$A$935,0,IF('Addressable Market'!$D$940='Addressable Market'!$A$936,#REF!,#REF!))*'Addressable Market'!$Q53</f>
        <v>0</v>
      </c>
      <c r="V52" s="6">
        <f>IF('Addressable Market'!$P53='Addressable Market'!$A$935,0,IF('Addressable Market'!$D$940='Addressable Market'!$A$936,#REF!,#REF!))*'Addressable Market'!$Q53</f>
        <v>0</v>
      </c>
      <c r="W52" s="6">
        <f>IF('Addressable Market'!$P53='Addressable Market'!$A$935,0,IF('Addressable Market'!$D$940='Addressable Market'!$A$936,#REF!,#REF!))*'Addressable Market'!$Q53</f>
        <v>0</v>
      </c>
      <c r="X52" s="6">
        <f>IF('Addressable Market'!$P53='Addressable Market'!$A$935,0,IF('Addressable Market'!$D$940='Addressable Market'!$A$936,#REF!,#REF!))*'Addressable Market'!$Q53</f>
        <v>0</v>
      </c>
      <c r="Y52" s="6">
        <f>IF('Addressable Market'!$P53='Addressable Market'!$A$935,0,IF('Addressable Market'!$D$940='Addressable Market'!$A$936,#REF!,#REF!))*'Addressable Market'!$Q53</f>
        <v>0</v>
      </c>
      <c r="Z52" s="6">
        <f>IF('Addressable Market'!$P53='Addressable Market'!$A$935,0,IF('Addressable Market'!$D$940='Addressable Market'!$A$936,#REF!,#REF!))*'Addressable Market'!$Q53</f>
        <v>0</v>
      </c>
      <c r="AD52"/>
    </row>
    <row r="53" spans="16:30" x14ac:dyDescent="0.35">
      <c r="P53" s="6">
        <f>IF('Addressable Market'!$P54='Addressable Market'!$A$935,0,IF('Addressable Market'!$D$940='Addressable Market'!$A$936,#REF!,#REF!))*'Addressable Market'!$Q54</f>
        <v>0</v>
      </c>
      <c r="Q53" s="6">
        <f>IF('Addressable Market'!$P54='Addressable Market'!$A$935,0,IF('Addressable Market'!$D$940='Addressable Market'!$A$936,#REF!,#REF!))*'Addressable Market'!$Q54</f>
        <v>0</v>
      </c>
      <c r="R53" s="6">
        <f>IF('Addressable Market'!$P54='Addressable Market'!$A$935,0,IF('Addressable Market'!$D$940='Addressable Market'!$A$936,#REF!,#REF!))*'Addressable Market'!$Q54</f>
        <v>0</v>
      </c>
      <c r="S53" s="6">
        <f>IF('Addressable Market'!$P54='Addressable Market'!$A$935,0,IF('Addressable Market'!$D$940='Addressable Market'!$A$936,#REF!,#REF!))*'Addressable Market'!$Q54</f>
        <v>0</v>
      </c>
      <c r="T53" s="6">
        <f>IF('Addressable Market'!$P54='Addressable Market'!$A$935,0,IF('Addressable Market'!$D$940='Addressable Market'!$A$936,#REF!,#REF!))*'Addressable Market'!$Q54</f>
        <v>0</v>
      </c>
      <c r="U53" s="6">
        <f>IF('Addressable Market'!$P54='Addressable Market'!$A$935,0,IF('Addressable Market'!$D$940='Addressable Market'!$A$936,#REF!,#REF!))*'Addressable Market'!$Q54</f>
        <v>0</v>
      </c>
      <c r="V53" s="6">
        <f>IF('Addressable Market'!$P54='Addressable Market'!$A$935,0,IF('Addressable Market'!$D$940='Addressable Market'!$A$936,#REF!,#REF!))*'Addressable Market'!$Q54</f>
        <v>0</v>
      </c>
      <c r="W53" s="6">
        <f>IF('Addressable Market'!$P54='Addressable Market'!$A$935,0,IF('Addressable Market'!$D$940='Addressable Market'!$A$936,#REF!,#REF!))*'Addressable Market'!$Q54</f>
        <v>0</v>
      </c>
      <c r="X53" s="6">
        <f>IF('Addressable Market'!$P54='Addressable Market'!$A$935,0,IF('Addressable Market'!$D$940='Addressable Market'!$A$936,#REF!,#REF!))*'Addressable Market'!$Q54</f>
        <v>0</v>
      </c>
      <c r="Y53" s="6">
        <f>IF('Addressable Market'!$P54='Addressable Market'!$A$935,0,IF('Addressable Market'!$D$940='Addressable Market'!$A$936,#REF!,#REF!))*'Addressable Market'!$Q54</f>
        <v>0</v>
      </c>
      <c r="Z53" s="6">
        <f>IF('Addressable Market'!$P54='Addressable Market'!$A$935,0,IF('Addressable Market'!$D$940='Addressable Market'!$A$936,#REF!,#REF!))*'Addressable Market'!$Q54</f>
        <v>0</v>
      </c>
      <c r="AD53"/>
    </row>
    <row r="54" spans="16:30" x14ac:dyDescent="0.35">
      <c r="P54" s="6">
        <f>IF('Addressable Market'!$P55='Addressable Market'!$A$935,0,IF('Addressable Market'!$D$940='Addressable Market'!$A$936,#REF!,#REF!))*'Addressable Market'!$Q55</f>
        <v>0</v>
      </c>
      <c r="Q54" s="6">
        <f>IF('Addressable Market'!$P55='Addressable Market'!$A$935,0,IF('Addressable Market'!$D$940='Addressable Market'!$A$936,#REF!,#REF!))*'Addressable Market'!$Q55</f>
        <v>0</v>
      </c>
      <c r="R54" s="6">
        <f>IF('Addressable Market'!$P55='Addressable Market'!$A$935,0,IF('Addressable Market'!$D$940='Addressable Market'!$A$936,#REF!,#REF!))*'Addressable Market'!$Q55</f>
        <v>0</v>
      </c>
      <c r="S54" s="6">
        <f>IF('Addressable Market'!$P55='Addressable Market'!$A$935,0,IF('Addressable Market'!$D$940='Addressable Market'!$A$936,#REF!,#REF!))*'Addressable Market'!$Q55</f>
        <v>0</v>
      </c>
      <c r="T54" s="6">
        <f>IF('Addressable Market'!$P55='Addressable Market'!$A$935,0,IF('Addressable Market'!$D$940='Addressable Market'!$A$936,#REF!,#REF!))*'Addressable Market'!$Q55</f>
        <v>0</v>
      </c>
      <c r="U54" s="6">
        <f>IF('Addressable Market'!$P55='Addressable Market'!$A$935,0,IF('Addressable Market'!$D$940='Addressable Market'!$A$936,#REF!,#REF!))*'Addressable Market'!$Q55</f>
        <v>0</v>
      </c>
      <c r="V54" s="6">
        <f>IF('Addressable Market'!$P55='Addressable Market'!$A$935,0,IF('Addressable Market'!$D$940='Addressable Market'!$A$936,#REF!,#REF!))*'Addressable Market'!$Q55</f>
        <v>0</v>
      </c>
      <c r="W54" s="6">
        <f>IF('Addressable Market'!$P55='Addressable Market'!$A$935,0,IF('Addressable Market'!$D$940='Addressable Market'!$A$936,#REF!,#REF!))*'Addressable Market'!$Q55</f>
        <v>0</v>
      </c>
      <c r="X54" s="6">
        <f>IF('Addressable Market'!$P55='Addressable Market'!$A$935,0,IF('Addressable Market'!$D$940='Addressable Market'!$A$936,#REF!,#REF!))*'Addressable Market'!$Q55</f>
        <v>0</v>
      </c>
      <c r="Y54" s="6">
        <f>IF('Addressable Market'!$P55='Addressable Market'!$A$935,0,IF('Addressable Market'!$D$940='Addressable Market'!$A$936,#REF!,#REF!))*'Addressable Market'!$Q55</f>
        <v>0</v>
      </c>
      <c r="Z54" s="6">
        <f>IF('Addressable Market'!$P55='Addressable Market'!$A$935,0,IF('Addressable Market'!$D$940='Addressable Market'!$A$936,#REF!,#REF!))*'Addressable Market'!$Q55</f>
        <v>0</v>
      </c>
      <c r="AD54"/>
    </row>
    <row r="55" spans="16:30" x14ac:dyDescent="0.35">
      <c r="P55" s="6">
        <f>IF('Addressable Market'!$P56='Addressable Market'!$A$935,0,IF('Addressable Market'!$D$940='Addressable Market'!$A$936,#REF!,#REF!))*'Addressable Market'!$Q56</f>
        <v>0</v>
      </c>
      <c r="Q55" s="6">
        <f>IF('Addressable Market'!$P56='Addressable Market'!$A$935,0,IF('Addressable Market'!$D$940='Addressable Market'!$A$936,#REF!,#REF!))*'Addressable Market'!$Q56</f>
        <v>0</v>
      </c>
      <c r="R55" s="6">
        <f>IF('Addressable Market'!$P56='Addressable Market'!$A$935,0,IF('Addressable Market'!$D$940='Addressable Market'!$A$936,#REF!,#REF!))*'Addressable Market'!$Q56</f>
        <v>0</v>
      </c>
      <c r="S55" s="6">
        <f>IF('Addressable Market'!$P56='Addressable Market'!$A$935,0,IF('Addressable Market'!$D$940='Addressable Market'!$A$936,#REF!,#REF!))*'Addressable Market'!$Q56</f>
        <v>0</v>
      </c>
      <c r="T55" s="6">
        <f>IF('Addressable Market'!$P56='Addressable Market'!$A$935,0,IF('Addressable Market'!$D$940='Addressable Market'!$A$936,#REF!,#REF!))*'Addressable Market'!$Q56</f>
        <v>0</v>
      </c>
      <c r="U55" s="6">
        <f>IF('Addressable Market'!$P56='Addressable Market'!$A$935,0,IF('Addressable Market'!$D$940='Addressable Market'!$A$936,#REF!,#REF!))*'Addressable Market'!$Q56</f>
        <v>0</v>
      </c>
      <c r="V55" s="6">
        <f>IF('Addressable Market'!$P56='Addressable Market'!$A$935,0,IF('Addressable Market'!$D$940='Addressable Market'!$A$936,#REF!,#REF!))*'Addressable Market'!$Q56</f>
        <v>0</v>
      </c>
      <c r="W55" s="6">
        <f>IF('Addressable Market'!$P56='Addressable Market'!$A$935,0,IF('Addressable Market'!$D$940='Addressable Market'!$A$936,#REF!,#REF!))*'Addressable Market'!$Q56</f>
        <v>0</v>
      </c>
      <c r="X55" s="6">
        <f>IF('Addressable Market'!$P56='Addressable Market'!$A$935,0,IF('Addressable Market'!$D$940='Addressable Market'!$A$936,#REF!,#REF!))*'Addressable Market'!$Q56</f>
        <v>0</v>
      </c>
      <c r="Y55" s="6">
        <f>IF('Addressable Market'!$P56='Addressable Market'!$A$935,0,IF('Addressable Market'!$D$940='Addressable Market'!$A$936,#REF!,#REF!))*'Addressable Market'!$Q56</f>
        <v>0</v>
      </c>
      <c r="Z55" s="6">
        <f>IF('Addressable Market'!$P56='Addressable Market'!$A$935,0,IF('Addressable Market'!$D$940='Addressable Market'!$A$936,#REF!,#REF!))*'Addressable Market'!$Q56</f>
        <v>0</v>
      </c>
      <c r="AD55"/>
    </row>
    <row r="56" spans="16:30" x14ac:dyDescent="0.35">
      <c r="P56" s="6">
        <f>IF('Addressable Market'!$P57='Addressable Market'!$A$935,0,IF('Addressable Market'!$D$940='Addressable Market'!$A$936,#REF!,#REF!))*'Addressable Market'!$Q57</f>
        <v>0</v>
      </c>
      <c r="Q56" s="6">
        <f>IF('Addressable Market'!$P57='Addressable Market'!$A$935,0,IF('Addressable Market'!$D$940='Addressable Market'!$A$936,#REF!,#REF!))*'Addressable Market'!$Q57</f>
        <v>0</v>
      </c>
      <c r="R56" s="6">
        <f>IF('Addressable Market'!$P57='Addressable Market'!$A$935,0,IF('Addressable Market'!$D$940='Addressable Market'!$A$936,#REF!,#REF!))*'Addressable Market'!$Q57</f>
        <v>0</v>
      </c>
      <c r="S56" s="6">
        <f>IF('Addressable Market'!$P57='Addressable Market'!$A$935,0,IF('Addressable Market'!$D$940='Addressable Market'!$A$936,#REF!,#REF!))*'Addressable Market'!$Q57</f>
        <v>0</v>
      </c>
      <c r="T56" s="6">
        <f>IF('Addressable Market'!$P57='Addressable Market'!$A$935,0,IF('Addressable Market'!$D$940='Addressable Market'!$A$936,#REF!,#REF!))*'Addressable Market'!$Q57</f>
        <v>0</v>
      </c>
      <c r="U56" s="6">
        <f>IF('Addressable Market'!$P57='Addressable Market'!$A$935,0,IF('Addressable Market'!$D$940='Addressable Market'!$A$936,#REF!,#REF!))*'Addressable Market'!$Q57</f>
        <v>0</v>
      </c>
      <c r="V56" s="6">
        <f>IF('Addressable Market'!$P57='Addressable Market'!$A$935,0,IF('Addressable Market'!$D$940='Addressable Market'!$A$936,#REF!,#REF!))*'Addressable Market'!$Q57</f>
        <v>0</v>
      </c>
      <c r="W56" s="6">
        <f>IF('Addressable Market'!$P57='Addressable Market'!$A$935,0,IF('Addressable Market'!$D$940='Addressable Market'!$A$936,#REF!,#REF!))*'Addressable Market'!$Q57</f>
        <v>0</v>
      </c>
      <c r="X56" s="6">
        <f>IF('Addressable Market'!$P57='Addressable Market'!$A$935,0,IF('Addressable Market'!$D$940='Addressable Market'!$A$936,#REF!,#REF!))*'Addressable Market'!$Q57</f>
        <v>0</v>
      </c>
      <c r="Y56" s="6">
        <f>IF('Addressable Market'!$P57='Addressable Market'!$A$935,0,IF('Addressable Market'!$D$940='Addressable Market'!$A$936,#REF!,#REF!))*'Addressable Market'!$Q57</f>
        <v>0</v>
      </c>
      <c r="Z56" s="6">
        <f>IF('Addressable Market'!$P57='Addressable Market'!$A$935,0,IF('Addressable Market'!$D$940='Addressable Market'!$A$936,#REF!,#REF!))*'Addressable Market'!$Q57</f>
        <v>0</v>
      </c>
      <c r="AD56"/>
    </row>
    <row r="57" spans="16:30" x14ac:dyDescent="0.35">
      <c r="P57" s="6">
        <f>IF('Addressable Market'!$P58='Addressable Market'!$A$935,0,IF('Addressable Market'!$D$940='Addressable Market'!$A$936,#REF!,#REF!))*'Addressable Market'!$Q58</f>
        <v>0</v>
      </c>
      <c r="Q57" s="6">
        <f>IF('Addressable Market'!$P58='Addressable Market'!$A$935,0,IF('Addressable Market'!$D$940='Addressable Market'!$A$936,#REF!,#REF!))*'Addressable Market'!$Q58</f>
        <v>0</v>
      </c>
      <c r="R57" s="6">
        <f>IF('Addressable Market'!$P58='Addressable Market'!$A$935,0,IF('Addressable Market'!$D$940='Addressable Market'!$A$936,#REF!,#REF!))*'Addressable Market'!$Q58</f>
        <v>0</v>
      </c>
      <c r="S57" s="6">
        <f>IF('Addressable Market'!$P58='Addressable Market'!$A$935,0,IF('Addressable Market'!$D$940='Addressable Market'!$A$936,#REF!,#REF!))*'Addressable Market'!$Q58</f>
        <v>0</v>
      </c>
      <c r="T57" s="6">
        <f>IF('Addressable Market'!$P58='Addressable Market'!$A$935,0,IF('Addressable Market'!$D$940='Addressable Market'!$A$936,#REF!,#REF!))*'Addressable Market'!$Q58</f>
        <v>0</v>
      </c>
      <c r="U57" s="6">
        <f>IF('Addressable Market'!$P58='Addressable Market'!$A$935,0,IF('Addressable Market'!$D$940='Addressable Market'!$A$936,#REF!,#REF!))*'Addressable Market'!$Q58</f>
        <v>0</v>
      </c>
      <c r="V57" s="6">
        <f>IF('Addressable Market'!$P58='Addressable Market'!$A$935,0,IF('Addressable Market'!$D$940='Addressable Market'!$A$936,#REF!,#REF!))*'Addressable Market'!$Q58</f>
        <v>0</v>
      </c>
      <c r="W57" s="6">
        <f>IF('Addressable Market'!$P58='Addressable Market'!$A$935,0,IF('Addressable Market'!$D$940='Addressable Market'!$A$936,#REF!,#REF!))*'Addressable Market'!$Q58</f>
        <v>0</v>
      </c>
      <c r="X57" s="6">
        <f>IF('Addressable Market'!$P58='Addressable Market'!$A$935,0,IF('Addressable Market'!$D$940='Addressable Market'!$A$936,#REF!,#REF!))*'Addressable Market'!$Q58</f>
        <v>0</v>
      </c>
      <c r="Y57" s="6">
        <f>IF('Addressable Market'!$P58='Addressable Market'!$A$935,0,IF('Addressable Market'!$D$940='Addressable Market'!$A$936,#REF!,#REF!))*'Addressable Market'!$Q58</f>
        <v>0</v>
      </c>
      <c r="Z57" s="6">
        <f>IF('Addressable Market'!$P58='Addressable Market'!$A$935,0,IF('Addressable Market'!$D$940='Addressable Market'!$A$936,#REF!,#REF!))*'Addressable Market'!$Q58</f>
        <v>0</v>
      </c>
      <c r="AD57"/>
    </row>
    <row r="58" spans="16:30" x14ac:dyDescent="0.35">
      <c r="P58" s="6">
        <f>IF('Addressable Market'!$P59='Addressable Market'!$A$935,0,IF('Addressable Market'!$D$940='Addressable Market'!$A$936,#REF!,#REF!))*'Addressable Market'!$Q59</f>
        <v>0</v>
      </c>
      <c r="Q58" s="6">
        <f>IF('Addressable Market'!$P59='Addressable Market'!$A$935,0,IF('Addressable Market'!$D$940='Addressable Market'!$A$936,#REF!,#REF!))*'Addressable Market'!$Q59</f>
        <v>0</v>
      </c>
      <c r="R58" s="6">
        <f>IF('Addressable Market'!$P59='Addressable Market'!$A$935,0,IF('Addressable Market'!$D$940='Addressable Market'!$A$936,#REF!,#REF!))*'Addressable Market'!$Q59</f>
        <v>0</v>
      </c>
      <c r="S58" s="6">
        <f>IF('Addressable Market'!$P59='Addressable Market'!$A$935,0,IF('Addressable Market'!$D$940='Addressable Market'!$A$936,#REF!,#REF!))*'Addressable Market'!$Q59</f>
        <v>0</v>
      </c>
      <c r="T58" s="6">
        <f>IF('Addressable Market'!$P59='Addressable Market'!$A$935,0,IF('Addressable Market'!$D$940='Addressable Market'!$A$936,#REF!,#REF!))*'Addressable Market'!$Q59</f>
        <v>0</v>
      </c>
      <c r="U58" s="6">
        <f>IF('Addressable Market'!$P59='Addressable Market'!$A$935,0,IF('Addressable Market'!$D$940='Addressable Market'!$A$936,#REF!,#REF!))*'Addressable Market'!$Q59</f>
        <v>0</v>
      </c>
      <c r="V58" s="6">
        <f>IF('Addressable Market'!$P59='Addressable Market'!$A$935,0,IF('Addressable Market'!$D$940='Addressable Market'!$A$936,#REF!,#REF!))*'Addressable Market'!$Q59</f>
        <v>0</v>
      </c>
      <c r="W58" s="6">
        <f>IF('Addressable Market'!$P59='Addressable Market'!$A$935,0,IF('Addressable Market'!$D$940='Addressable Market'!$A$936,#REF!,#REF!))*'Addressable Market'!$Q59</f>
        <v>0</v>
      </c>
      <c r="X58" s="6">
        <f>IF('Addressable Market'!$P59='Addressable Market'!$A$935,0,IF('Addressable Market'!$D$940='Addressable Market'!$A$936,#REF!,#REF!))*'Addressable Market'!$Q59</f>
        <v>0</v>
      </c>
      <c r="Y58" s="6">
        <f>IF('Addressable Market'!$P59='Addressable Market'!$A$935,0,IF('Addressable Market'!$D$940='Addressable Market'!$A$936,#REF!,#REF!))*'Addressable Market'!$Q59</f>
        <v>0</v>
      </c>
      <c r="Z58" s="6">
        <f>IF('Addressable Market'!$P59='Addressable Market'!$A$935,0,IF('Addressable Market'!$D$940='Addressable Market'!$A$936,#REF!,#REF!))*'Addressable Market'!$Q59</f>
        <v>0</v>
      </c>
      <c r="AD58"/>
    </row>
    <row r="59" spans="16:30" x14ac:dyDescent="0.35">
      <c r="P59" s="6">
        <f>IF('Addressable Market'!$P60='Addressable Market'!$A$935,0,IF('Addressable Market'!$D$940='Addressable Market'!$A$936,#REF!,#REF!))*'Addressable Market'!$Q60</f>
        <v>0</v>
      </c>
      <c r="Q59" s="6">
        <f>IF('Addressable Market'!$P60='Addressable Market'!$A$935,0,IF('Addressable Market'!$D$940='Addressable Market'!$A$936,#REF!,#REF!))*'Addressable Market'!$Q60</f>
        <v>0</v>
      </c>
      <c r="R59" s="6">
        <f>IF('Addressable Market'!$P60='Addressable Market'!$A$935,0,IF('Addressable Market'!$D$940='Addressable Market'!$A$936,#REF!,#REF!))*'Addressable Market'!$Q60</f>
        <v>0</v>
      </c>
      <c r="S59" s="6">
        <f>IF('Addressable Market'!$P60='Addressable Market'!$A$935,0,IF('Addressable Market'!$D$940='Addressable Market'!$A$936,#REF!,#REF!))*'Addressable Market'!$Q60</f>
        <v>0</v>
      </c>
      <c r="T59" s="6">
        <f>IF('Addressable Market'!$P60='Addressable Market'!$A$935,0,IF('Addressable Market'!$D$940='Addressable Market'!$A$936,#REF!,#REF!))*'Addressable Market'!$Q60</f>
        <v>0</v>
      </c>
      <c r="U59" s="6">
        <f>IF('Addressable Market'!$P60='Addressable Market'!$A$935,0,IF('Addressable Market'!$D$940='Addressable Market'!$A$936,#REF!,#REF!))*'Addressable Market'!$Q60</f>
        <v>0</v>
      </c>
      <c r="V59" s="6">
        <f>IF('Addressable Market'!$P60='Addressable Market'!$A$935,0,IF('Addressable Market'!$D$940='Addressable Market'!$A$936,#REF!,#REF!))*'Addressable Market'!$Q60</f>
        <v>0</v>
      </c>
      <c r="W59" s="6">
        <f>IF('Addressable Market'!$P60='Addressable Market'!$A$935,0,IF('Addressable Market'!$D$940='Addressable Market'!$A$936,#REF!,#REF!))*'Addressable Market'!$Q60</f>
        <v>0</v>
      </c>
      <c r="X59" s="6">
        <f>IF('Addressable Market'!$P60='Addressable Market'!$A$935,0,IF('Addressable Market'!$D$940='Addressable Market'!$A$936,#REF!,#REF!))*'Addressable Market'!$Q60</f>
        <v>0</v>
      </c>
      <c r="Y59" s="6">
        <f>IF('Addressable Market'!$P60='Addressable Market'!$A$935,0,IF('Addressable Market'!$D$940='Addressable Market'!$A$936,#REF!,#REF!))*'Addressable Market'!$Q60</f>
        <v>0</v>
      </c>
      <c r="Z59" s="6">
        <f>IF('Addressable Market'!$P60='Addressable Market'!$A$935,0,IF('Addressable Market'!$D$940='Addressable Market'!$A$936,#REF!,#REF!))*'Addressable Market'!$Q60</f>
        <v>0</v>
      </c>
      <c r="AD59"/>
    </row>
    <row r="60" spans="16:30" x14ac:dyDescent="0.35">
      <c r="P60" s="6">
        <f>IF('Addressable Market'!$P61='Addressable Market'!$A$935,0,IF('Addressable Market'!$D$940='Addressable Market'!$A$936,#REF!,#REF!))*'Addressable Market'!$Q61</f>
        <v>0</v>
      </c>
      <c r="Q60" s="6">
        <f>IF('Addressable Market'!$P61='Addressable Market'!$A$935,0,IF('Addressable Market'!$D$940='Addressable Market'!$A$936,#REF!,#REF!))*'Addressable Market'!$Q61</f>
        <v>0</v>
      </c>
      <c r="R60" s="6">
        <f>IF('Addressable Market'!$P61='Addressable Market'!$A$935,0,IF('Addressable Market'!$D$940='Addressable Market'!$A$936,#REF!,#REF!))*'Addressable Market'!$Q61</f>
        <v>0</v>
      </c>
      <c r="S60" s="6">
        <f>IF('Addressable Market'!$P61='Addressable Market'!$A$935,0,IF('Addressable Market'!$D$940='Addressable Market'!$A$936,#REF!,#REF!))*'Addressable Market'!$Q61</f>
        <v>0</v>
      </c>
      <c r="T60" s="6">
        <f>IF('Addressable Market'!$P61='Addressable Market'!$A$935,0,IF('Addressable Market'!$D$940='Addressable Market'!$A$936,#REF!,#REF!))*'Addressable Market'!$Q61</f>
        <v>0</v>
      </c>
      <c r="U60" s="6">
        <f>IF('Addressable Market'!$P61='Addressable Market'!$A$935,0,IF('Addressable Market'!$D$940='Addressable Market'!$A$936,#REF!,#REF!))*'Addressable Market'!$Q61</f>
        <v>0</v>
      </c>
      <c r="V60" s="6">
        <f>IF('Addressable Market'!$P61='Addressable Market'!$A$935,0,IF('Addressable Market'!$D$940='Addressable Market'!$A$936,#REF!,#REF!))*'Addressable Market'!$Q61</f>
        <v>0</v>
      </c>
      <c r="W60" s="6">
        <f>IF('Addressable Market'!$P61='Addressable Market'!$A$935,0,IF('Addressable Market'!$D$940='Addressable Market'!$A$936,#REF!,#REF!))*'Addressable Market'!$Q61</f>
        <v>0</v>
      </c>
      <c r="X60" s="6">
        <f>IF('Addressable Market'!$P61='Addressable Market'!$A$935,0,IF('Addressable Market'!$D$940='Addressable Market'!$A$936,#REF!,#REF!))*'Addressable Market'!$Q61</f>
        <v>0</v>
      </c>
      <c r="Y60" s="6">
        <f>IF('Addressable Market'!$P61='Addressable Market'!$A$935,0,IF('Addressable Market'!$D$940='Addressable Market'!$A$936,#REF!,#REF!))*'Addressable Market'!$Q61</f>
        <v>0</v>
      </c>
      <c r="Z60" s="6">
        <f>IF('Addressable Market'!$P61='Addressable Market'!$A$935,0,IF('Addressable Market'!$D$940='Addressable Market'!$A$936,#REF!,#REF!))*'Addressable Market'!$Q61</f>
        <v>0</v>
      </c>
      <c r="AD60"/>
    </row>
    <row r="61" spans="16:30" x14ac:dyDescent="0.35">
      <c r="P61" s="6">
        <f>IF('Addressable Market'!$P62='Addressable Market'!$A$935,0,IF('Addressable Market'!$D$940='Addressable Market'!$A$936,#REF!,#REF!))*'Addressable Market'!$Q62</f>
        <v>0</v>
      </c>
      <c r="Q61" s="6">
        <f>IF('Addressable Market'!$P62='Addressable Market'!$A$935,0,IF('Addressable Market'!$D$940='Addressable Market'!$A$936,#REF!,#REF!))*'Addressable Market'!$Q62</f>
        <v>0</v>
      </c>
      <c r="R61" s="6">
        <f>IF('Addressable Market'!$P62='Addressable Market'!$A$935,0,IF('Addressable Market'!$D$940='Addressable Market'!$A$936,#REF!,#REF!))*'Addressable Market'!$Q62</f>
        <v>0</v>
      </c>
      <c r="S61" s="6">
        <f>IF('Addressable Market'!$P62='Addressable Market'!$A$935,0,IF('Addressable Market'!$D$940='Addressable Market'!$A$936,#REF!,#REF!))*'Addressable Market'!$Q62</f>
        <v>0</v>
      </c>
      <c r="T61" s="6">
        <f>IF('Addressable Market'!$P62='Addressable Market'!$A$935,0,IF('Addressable Market'!$D$940='Addressable Market'!$A$936,#REF!,#REF!))*'Addressable Market'!$Q62</f>
        <v>0</v>
      </c>
      <c r="U61" s="6">
        <f>IF('Addressable Market'!$P62='Addressable Market'!$A$935,0,IF('Addressable Market'!$D$940='Addressable Market'!$A$936,#REF!,#REF!))*'Addressable Market'!$Q62</f>
        <v>0</v>
      </c>
      <c r="V61" s="6">
        <f>IF('Addressable Market'!$P62='Addressable Market'!$A$935,0,IF('Addressable Market'!$D$940='Addressable Market'!$A$936,#REF!,#REF!))*'Addressable Market'!$Q62</f>
        <v>0</v>
      </c>
      <c r="W61" s="6">
        <f>IF('Addressable Market'!$P62='Addressable Market'!$A$935,0,IF('Addressable Market'!$D$940='Addressable Market'!$A$936,#REF!,#REF!))*'Addressable Market'!$Q62</f>
        <v>0</v>
      </c>
      <c r="X61" s="6">
        <f>IF('Addressable Market'!$P62='Addressable Market'!$A$935,0,IF('Addressable Market'!$D$940='Addressable Market'!$A$936,#REF!,#REF!))*'Addressable Market'!$Q62</f>
        <v>0</v>
      </c>
      <c r="Y61" s="6">
        <f>IF('Addressable Market'!$P62='Addressable Market'!$A$935,0,IF('Addressable Market'!$D$940='Addressable Market'!$A$936,#REF!,#REF!))*'Addressable Market'!$Q62</f>
        <v>0</v>
      </c>
      <c r="Z61" s="6">
        <f>IF('Addressable Market'!$P62='Addressable Market'!$A$935,0,IF('Addressable Market'!$D$940='Addressable Market'!$A$936,#REF!,#REF!))*'Addressable Market'!$Q62</f>
        <v>0</v>
      </c>
      <c r="AD61"/>
    </row>
    <row r="62" spans="16:30" x14ac:dyDescent="0.35">
      <c r="P62" s="6">
        <f>IF('Addressable Market'!$P63='Addressable Market'!$A$935,0,IF('Addressable Market'!$D$940='Addressable Market'!$A$936,#REF!,#REF!))*'Addressable Market'!$Q63</f>
        <v>0</v>
      </c>
      <c r="Q62" s="6">
        <f>IF('Addressable Market'!$P63='Addressable Market'!$A$935,0,IF('Addressable Market'!$D$940='Addressable Market'!$A$936,#REF!,#REF!))*'Addressable Market'!$Q63</f>
        <v>0</v>
      </c>
      <c r="R62" s="6">
        <f>IF('Addressable Market'!$P63='Addressable Market'!$A$935,0,IF('Addressable Market'!$D$940='Addressable Market'!$A$936,#REF!,#REF!))*'Addressable Market'!$Q63</f>
        <v>0</v>
      </c>
      <c r="S62" s="6">
        <f>IF('Addressable Market'!$P63='Addressable Market'!$A$935,0,IF('Addressable Market'!$D$940='Addressable Market'!$A$936,#REF!,#REF!))*'Addressable Market'!$Q63</f>
        <v>0</v>
      </c>
      <c r="T62" s="6">
        <f>IF('Addressable Market'!$P63='Addressable Market'!$A$935,0,IF('Addressable Market'!$D$940='Addressable Market'!$A$936,#REF!,#REF!))*'Addressable Market'!$Q63</f>
        <v>0</v>
      </c>
      <c r="U62" s="6">
        <f>IF('Addressable Market'!$P63='Addressable Market'!$A$935,0,IF('Addressable Market'!$D$940='Addressable Market'!$A$936,#REF!,#REF!))*'Addressable Market'!$Q63</f>
        <v>0</v>
      </c>
      <c r="V62" s="6">
        <f>IF('Addressable Market'!$P63='Addressable Market'!$A$935,0,IF('Addressable Market'!$D$940='Addressable Market'!$A$936,#REF!,#REF!))*'Addressable Market'!$Q63</f>
        <v>0</v>
      </c>
      <c r="W62" s="6">
        <f>IF('Addressable Market'!$P63='Addressable Market'!$A$935,0,IF('Addressable Market'!$D$940='Addressable Market'!$A$936,#REF!,#REF!))*'Addressable Market'!$Q63</f>
        <v>0</v>
      </c>
      <c r="X62" s="6">
        <f>IF('Addressable Market'!$P63='Addressable Market'!$A$935,0,IF('Addressable Market'!$D$940='Addressable Market'!$A$936,#REF!,#REF!))*'Addressable Market'!$Q63</f>
        <v>0</v>
      </c>
      <c r="Y62" s="6">
        <f>IF('Addressable Market'!$P63='Addressable Market'!$A$935,0,IF('Addressable Market'!$D$940='Addressable Market'!$A$936,#REF!,#REF!))*'Addressable Market'!$Q63</f>
        <v>0</v>
      </c>
      <c r="Z62" s="6">
        <f>IF('Addressable Market'!$P63='Addressable Market'!$A$935,0,IF('Addressable Market'!$D$940='Addressable Market'!$A$936,#REF!,#REF!))*'Addressable Market'!$Q63</f>
        <v>0</v>
      </c>
      <c r="AD62"/>
    </row>
    <row r="63" spans="16:30" x14ac:dyDescent="0.35">
      <c r="P63" s="6">
        <f>IF('Addressable Market'!$P64='Addressable Market'!$A$935,0,IF('Addressable Market'!$D$940='Addressable Market'!$A$936,#REF!,#REF!))*'Addressable Market'!$Q64</f>
        <v>0</v>
      </c>
      <c r="Q63" s="6">
        <f>IF('Addressable Market'!$P64='Addressable Market'!$A$935,0,IF('Addressable Market'!$D$940='Addressable Market'!$A$936,#REF!,#REF!))*'Addressable Market'!$Q64</f>
        <v>0</v>
      </c>
      <c r="R63" s="6">
        <f>IF('Addressable Market'!$P64='Addressable Market'!$A$935,0,IF('Addressable Market'!$D$940='Addressable Market'!$A$936,#REF!,#REF!))*'Addressable Market'!$Q64</f>
        <v>0</v>
      </c>
      <c r="S63" s="6">
        <f>IF('Addressable Market'!$P64='Addressable Market'!$A$935,0,IF('Addressable Market'!$D$940='Addressable Market'!$A$936,#REF!,#REF!))*'Addressable Market'!$Q64</f>
        <v>0</v>
      </c>
      <c r="T63" s="6">
        <f>IF('Addressable Market'!$P64='Addressable Market'!$A$935,0,IF('Addressable Market'!$D$940='Addressable Market'!$A$936,#REF!,#REF!))*'Addressable Market'!$Q64</f>
        <v>0</v>
      </c>
      <c r="U63" s="6">
        <f>IF('Addressable Market'!$P64='Addressable Market'!$A$935,0,IF('Addressable Market'!$D$940='Addressable Market'!$A$936,#REF!,#REF!))*'Addressable Market'!$Q64</f>
        <v>0</v>
      </c>
      <c r="V63" s="6">
        <f>IF('Addressable Market'!$P64='Addressable Market'!$A$935,0,IF('Addressable Market'!$D$940='Addressable Market'!$A$936,#REF!,#REF!))*'Addressable Market'!$Q64</f>
        <v>0</v>
      </c>
      <c r="W63" s="6">
        <f>IF('Addressable Market'!$P64='Addressable Market'!$A$935,0,IF('Addressable Market'!$D$940='Addressable Market'!$A$936,#REF!,#REF!))*'Addressable Market'!$Q64</f>
        <v>0</v>
      </c>
      <c r="X63" s="6">
        <f>IF('Addressable Market'!$P64='Addressable Market'!$A$935,0,IF('Addressable Market'!$D$940='Addressable Market'!$A$936,#REF!,#REF!))*'Addressable Market'!$Q64</f>
        <v>0</v>
      </c>
      <c r="Y63" s="6">
        <f>IF('Addressable Market'!$P64='Addressable Market'!$A$935,0,IF('Addressable Market'!$D$940='Addressable Market'!$A$936,#REF!,#REF!))*'Addressable Market'!$Q64</f>
        <v>0</v>
      </c>
      <c r="Z63" s="6">
        <f>IF('Addressable Market'!$P64='Addressable Market'!$A$935,0,IF('Addressable Market'!$D$940='Addressable Market'!$A$936,#REF!,#REF!))*'Addressable Market'!$Q64</f>
        <v>0</v>
      </c>
      <c r="AD63"/>
    </row>
    <row r="64" spans="16:30" x14ac:dyDescent="0.35">
      <c r="P64" s="6">
        <f>IF('Addressable Market'!$P65='Addressable Market'!$A$935,0,IF('Addressable Market'!$D$940='Addressable Market'!$A$936,#REF!,#REF!))*'Addressable Market'!$Q65</f>
        <v>0</v>
      </c>
      <c r="Q64" s="6">
        <f>IF('Addressable Market'!$P65='Addressable Market'!$A$935,0,IF('Addressable Market'!$D$940='Addressable Market'!$A$936,#REF!,#REF!))*'Addressable Market'!$Q65</f>
        <v>0</v>
      </c>
      <c r="R64" s="6">
        <f>IF('Addressable Market'!$P65='Addressable Market'!$A$935,0,IF('Addressable Market'!$D$940='Addressable Market'!$A$936,#REF!,#REF!))*'Addressable Market'!$Q65</f>
        <v>0</v>
      </c>
      <c r="S64" s="6">
        <f>IF('Addressable Market'!$P65='Addressable Market'!$A$935,0,IF('Addressable Market'!$D$940='Addressable Market'!$A$936,#REF!,#REF!))*'Addressable Market'!$Q65</f>
        <v>0</v>
      </c>
      <c r="T64" s="6">
        <f>IF('Addressable Market'!$P65='Addressable Market'!$A$935,0,IF('Addressable Market'!$D$940='Addressable Market'!$A$936,#REF!,#REF!))*'Addressable Market'!$Q65</f>
        <v>0</v>
      </c>
      <c r="U64" s="6">
        <f>IF('Addressable Market'!$P65='Addressable Market'!$A$935,0,IF('Addressable Market'!$D$940='Addressable Market'!$A$936,#REF!,#REF!))*'Addressable Market'!$Q65</f>
        <v>0</v>
      </c>
      <c r="V64" s="6">
        <f>IF('Addressable Market'!$P65='Addressable Market'!$A$935,0,IF('Addressable Market'!$D$940='Addressable Market'!$A$936,#REF!,#REF!))*'Addressable Market'!$Q65</f>
        <v>0</v>
      </c>
      <c r="W64" s="6">
        <f>IF('Addressable Market'!$P65='Addressable Market'!$A$935,0,IF('Addressable Market'!$D$940='Addressable Market'!$A$936,#REF!,#REF!))*'Addressable Market'!$Q65</f>
        <v>0</v>
      </c>
      <c r="X64" s="6">
        <f>IF('Addressable Market'!$P65='Addressable Market'!$A$935,0,IF('Addressable Market'!$D$940='Addressable Market'!$A$936,#REF!,#REF!))*'Addressable Market'!$Q65</f>
        <v>0</v>
      </c>
      <c r="Y64" s="6">
        <f>IF('Addressable Market'!$P65='Addressable Market'!$A$935,0,IF('Addressable Market'!$D$940='Addressable Market'!$A$936,#REF!,#REF!))*'Addressable Market'!$Q65</f>
        <v>0</v>
      </c>
      <c r="Z64" s="6">
        <f>IF('Addressable Market'!$P65='Addressable Market'!$A$935,0,IF('Addressable Market'!$D$940='Addressable Market'!$A$936,#REF!,#REF!))*'Addressable Market'!$Q65</f>
        <v>0</v>
      </c>
      <c r="AD64"/>
    </row>
    <row r="65" spans="16:30" x14ac:dyDescent="0.35">
      <c r="P65" s="6">
        <f>IF('Addressable Market'!$P66='Addressable Market'!$A$935,0,IF('Addressable Market'!$D$940='Addressable Market'!$A$936,#REF!,#REF!))*'Addressable Market'!$Q66</f>
        <v>0</v>
      </c>
      <c r="Q65" s="6">
        <f>IF('Addressable Market'!$P66='Addressable Market'!$A$935,0,IF('Addressable Market'!$D$940='Addressable Market'!$A$936,#REF!,#REF!))*'Addressable Market'!$Q66</f>
        <v>0</v>
      </c>
      <c r="R65" s="6">
        <f>IF('Addressable Market'!$P66='Addressable Market'!$A$935,0,IF('Addressable Market'!$D$940='Addressable Market'!$A$936,#REF!,#REF!))*'Addressable Market'!$Q66</f>
        <v>0</v>
      </c>
      <c r="S65" s="6">
        <f>IF('Addressable Market'!$P66='Addressable Market'!$A$935,0,IF('Addressable Market'!$D$940='Addressable Market'!$A$936,#REF!,#REF!))*'Addressable Market'!$Q66</f>
        <v>0</v>
      </c>
      <c r="T65" s="6">
        <f>IF('Addressable Market'!$P66='Addressable Market'!$A$935,0,IF('Addressable Market'!$D$940='Addressable Market'!$A$936,#REF!,#REF!))*'Addressable Market'!$Q66</f>
        <v>0</v>
      </c>
      <c r="U65" s="6">
        <f>IF('Addressable Market'!$P66='Addressable Market'!$A$935,0,IF('Addressable Market'!$D$940='Addressable Market'!$A$936,#REF!,#REF!))*'Addressable Market'!$Q66</f>
        <v>0</v>
      </c>
      <c r="V65" s="6">
        <f>IF('Addressable Market'!$P66='Addressable Market'!$A$935,0,IF('Addressable Market'!$D$940='Addressable Market'!$A$936,#REF!,#REF!))*'Addressable Market'!$Q66</f>
        <v>0</v>
      </c>
      <c r="W65" s="6">
        <f>IF('Addressable Market'!$P66='Addressable Market'!$A$935,0,IF('Addressable Market'!$D$940='Addressable Market'!$A$936,#REF!,#REF!))*'Addressable Market'!$Q66</f>
        <v>0</v>
      </c>
      <c r="X65" s="6">
        <f>IF('Addressable Market'!$P66='Addressable Market'!$A$935,0,IF('Addressable Market'!$D$940='Addressable Market'!$A$936,#REF!,#REF!))*'Addressable Market'!$Q66</f>
        <v>0</v>
      </c>
      <c r="Y65" s="6">
        <f>IF('Addressable Market'!$P66='Addressable Market'!$A$935,0,IF('Addressable Market'!$D$940='Addressable Market'!$A$936,#REF!,#REF!))*'Addressable Market'!$Q66</f>
        <v>0</v>
      </c>
      <c r="Z65" s="6">
        <f>IF('Addressable Market'!$P66='Addressable Market'!$A$935,0,IF('Addressable Market'!$D$940='Addressable Market'!$A$936,#REF!,#REF!))*'Addressable Market'!$Q66</f>
        <v>0</v>
      </c>
      <c r="AD65"/>
    </row>
    <row r="66" spans="16:30" x14ac:dyDescent="0.35">
      <c r="P66" s="6">
        <f>IF('Addressable Market'!$P67='Addressable Market'!$A$935,0,IF('Addressable Market'!$D$940='Addressable Market'!$A$936,#REF!,#REF!))*'Addressable Market'!$Q67</f>
        <v>0</v>
      </c>
      <c r="Q66" s="6">
        <f>IF('Addressable Market'!$P67='Addressable Market'!$A$935,0,IF('Addressable Market'!$D$940='Addressable Market'!$A$936,#REF!,#REF!))*'Addressable Market'!$Q67</f>
        <v>0</v>
      </c>
      <c r="R66" s="6">
        <f>IF('Addressable Market'!$P67='Addressable Market'!$A$935,0,IF('Addressable Market'!$D$940='Addressable Market'!$A$936,#REF!,#REF!))*'Addressable Market'!$Q67</f>
        <v>0</v>
      </c>
      <c r="S66" s="6">
        <f>IF('Addressable Market'!$P67='Addressable Market'!$A$935,0,IF('Addressable Market'!$D$940='Addressable Market'!$A$936,#REF!,#REF!))*'Addressable Market'!$Q67</f>
        <v>0</v>
      </c>
      <c r="T66" s="6">
        <f>IF('Addressable Market'!$P67='Addressable Market'!$A$935,0,IF('Addressable Market'!$D$940='Addressable Market'!$A$936,#REF!,#REF!))*'Addressable Market'!$Q67</f>
        <v>0</v>
      </c>
      <c r="U66" s="6">
        <f>IF('Addressable Market'!$P67='Addressable Market'!$A$935,0,IF('Addressable Market'!$D$940='Addressable Market'!$A$936,#REF!,#REF!))*'Addressable Market'!$Q67</f>
        <v>0</v>
      </c>
      <c r="V66" s="6">
        <f>IF('Addressable Market'!$P67='Addressable Market'!$A$935,0,IF('Addressable Market'!$D$940='Addressable Market'!$A$936,#REF!,#REF!))*'Addressable Market'!$Q67</f>
        <v>0</v>
      </c>
      <c r="W66" s="6">
        <f>IF('Addressable Market'!$P67='Addressable Market'!$A$935,0,IF('Addressable Market'!$D$940='Addressable Market'!$A$936,#REF!,#REF!))*'Addressable Market'!$Q67</f>
        <v>0</v>
      </c>
      <c r="X66" s="6">
        <f>IF('Addressable Market'!$P67='Addressable Market'!$A$935,0,IF('Addressable Market'!$D$940='Addressable Market'!$A$936,#REF!,#REF!))*'Addressable Market'!$Q67</f>
        <v>0</v>
      </c>
      <c r="Y66" s="6">
        <f>IF('Addressable Market'!$P67='Addressable Market'!$A$935,0,IF('Addressable Market'!$D$940='Addressable Market'!$A$936,#REF!,#REF!))*'Addressable Market'!$Q67</f>
        <v>0</v>
      </c>
      <c r="Z66" s="6">
        <f>IF('Addressable Market'!$P67='Addressable Market'!$A$935,0,IF('Addressable Market'!$D$940='Addressable Market'!$A$936,#REF!,#REF!))*'Addressable Market'!$Q67</f>
        <v>0</v>
      </c>
      <c r="AD66"/>
    </row>
    <row r="67" spans="16:30" x14ac:dyDescent="0.35">
      <c r="P67" s="6">
        <f>IF('Addressable Market'!$P68='Addressable Market'!$A$935,0,IF('Addressable Market'!$D$940='Addressable Market'!$A$936,#REF!,#REF!))*'Addressable Market'!$Q68</f>
        <v>0</v>
      </c>
      <c r="Q67" s="6">
        <f>IF('Addressable Market'!$P68='Addressable Market'!$A$935,0,IF('Addressable Market'!$D$940='Addressable Market'!$A$936,#REF!,#REF!))*'Addressable Market'!$Q68</f>
        <v>0</v>
      </c>
      <c r="R67" s="6">
        <f>IF('Addressable Market'!$P68='Addressable Market'!$A$935,0,IF('Addressable Market'!$D$940='Addressable Market'!$A$936,#REF!,#REF!))*'Addressable Market'!$Q68</f>
        <v>0</v>
      </c>
      <c r="S67" s="6">
        <f>IF('Addressable Market'!$P68='Addressable Market'!$A$935,0,IF('Addressable Market'!$D$940='Addressable Market'!$A$936,#REF!,#REF!))*'Addressable Market'!$Q68</f>
        <v>0</v>
      </c>
      <c r="T67" s="6">
        <f>IF('Addressable Market'!$P68='Addressable Market'!$A$935,0,IF('Addressable Market'!$D$940='Addressable Market'!$A$936,#REF!,#REF!))*'Addressable Market'!$Q68</f>
        <v>0</v>
      </c>
      <c r="U67" s="6">
        <f>IF('Addressable Market'!$P68='Addressable Market'!$A$935,0,IF('Addressable Market'!$D$940='Addressable Market'!$A$936,#REF!,#REF!))*'Addressable Market'!$Q68</f>
        <v>0</v>
      </c>
      <c r="V67" s="6">
        <f>IF('Addressable Market'!$P68='Addressable Market'!$A$935,0,IF('Addressable Market'!$D$940='Addressable Market'!$A$936,#REF!,#REF!))*'Addressable Market'!$Q68</f>
        <v>0</v>
      </c>
      <c r="W67" s="6">
        <f>IF('Addressable Market'!$P68='Addressable Market'!$A$935,0,IF('Addressable Market'!$D$940='Addressable Market'!$A$936,#REF!,#REF!))*'Addressable Market'!$Q68</f>
        <v>0</v>
      </c>
      <c r="X67" s="6">
        <f>IF('Addressable Market'!$P68='Addressable Market'!$A$935,0,IF('Addressable Market'!$D$940='Addressable Market'!$A$936,#REF!,#REF!))*'Addressable Market'!$Q68</f>
        <v>0</v>
      </c>
      <c r="Y67" s="6">
        <f>IF('Addressable Market'!$P68='Addressable Market'!$A$935,0,IF('Addressable Market'!$D$940='Addressable Market'!$A$936,#REF!,#REF!))*'Addressable Market'!$Q68</f>
        <v>0</v>
      </c>
      <c r="Z67" s="6">
        <f>IF('Addressable Market'!$P68='Addressable Market'!$A$935,0,IF('Addressable Market'!$D$940='Addressable Market'!$A$936,#REF!,#REF!))*'Addressable Market'!$Q68</f>
        <v>0</v>
      </c>
      <c r="AD67"/>
    </row>
    <row r="68" spans="16:30" x14ac:dyDescent="0.35">
      <c r="P68" s="6">
        <f>IF('Addressable Market'!$P69='Addressable Market'!$A$935,0,IF('Addressable Market'!$D$940='Addressable Market'!$A$936,#REF!,#REF!))*'Addressable Market'!$Q69</f>
        <v>0</v>
      </c>
      <c r="Q68" s="6">
        <f>IF('Addressable Market'!$P69='Addressable Market'!$A$935,0,IF('Addressable Market'!$D$940='Addressable Market'!$A$936,#REF!,#REF!))*'Addressable Market'!$Q69</f>
        <v>0</v>
      </c>
      <c r="R68" s="6">
        <f>IF('Addressable Market'!$P69='Addressable Market'!$A$935,0,IF('Addressable Market'!$D$940='Addressable Market'!$A$936,#REF!,#REF!))*'Addressable Market'!$Q69</f>
        <v>0</v>
      </c>
      <c r="S68" s="6">
        <f>IF('Addressable Market'!$P69='Addressable Market'!$A$935,0,IF('Addressable Market'!$D$940='Addressable Market'!$A$936,#REF!,#REF!))*'Addressable Market'!$Q69</f>
        <v>0</v>
      </c>
      <c r="T68" s="6">
        <f>IF('Addressable Market'!$P69='Addressable Market'!$A$935,0,IF('Addressable Market'!$D$940='Addressable Market'!$A$936,#REF!,#REF!))*'Addressable Market'!$Q69</f>
        <v>0</v>
      </c>
      <c r="U68" s="6">
        <f>IF('Addressable Market'!$P69='Addressable Market'!$A$935,0,IF('Addressable Market'!$D$940='Addressable Market'!$A$936,#REF!,#REF!))*'Addressable Market'!$Q69</f>
        <v>0</v>
      </c>
      <c r="V68" s="6">
        <f>IF('Addressable Market'!$P69='Addressable Market'!$A$935,0,IF('Addressable Market'!$D$940='Addressable Market'!$A$936,#REF!,#REF!))*'Addressable Market'!$Q69</f>
        <v>0</v>
      </c>
      <c r="W68" s="6">
        <f>IF('Addressable Market'!$P69='Addressable Market'!$A$935,0,IF('Addressable Market'!$D$940='Addressable Market'!$A$936,#REF!,#REF!))*'Addressable Market'!$Q69</f>
        <v>0</v>
      </c>
      <c r="X68" s="6">
        <f>IF('Addressable Market'!$P69='Addressable Market'!$A$935,0,IF('Addressable Market'!$D$940='Addressable Market'!$A$936,#REF!,#REF!))*'Addressable Market'!$Q69</f>
        <v>0</v>
      </c>
      <c r="Y68" s="6">
        <f>IF('Addressable Market'!$P69='Addressable Market'!$A$935,0,IF('Addressable Market'!$D$940='Addressable Market'!$A$936,#REF!,#REF!))*'Addressable Market'!$Q69</f>
        <v>0</v>
      </c>
      <c r="Z68" s="6">
        <f>IF('Addressable Market'!$P69='Addressable Market'!$A$935,0,IF('Addressable Market'!$D$940='Addressable Market'!$A$936,#REF!,#REF!))*'Addressable Market'!$Q69</f>
        <v>0</v>
      </c>
      <c r="AD68"/>
    </row>
    <row r="69" spans="16:30" x14ac:dyDescent="0.35">
      <c r="P69" s="6" t="e">
        <f>IF('Addressable Market'!$P70='Addressable Market'!$A$935,0,IF('Addressable Market'!$D$940='Addressable Market'!$A$936,#REF!,#REF!))*'Addressable Market'!$Q70</f>
        <v>#REF!</v>
      </c>
      <c r="Q69" s="6" t="e">
        <f>IF('Addressable Market'!$P70='Addressable Market'!$A$935,0,IF('Addressable Market'!$D$940='Addressable Market'!$A$936,#REF!,#REF!))*'Addressable Market'!$Q70</f>
        <v>#REF!</v>
      </c>
      <c r="R69" s="6" t="e">
        <f>IF('Addressable Market'!$P70='Addressable Market'!$A$935,0,IF('Addressable Market'!$D$940='Addressable Market'!$A$936,#REF!,#REF!))*'Addressable Market'!$Q70</f>
        <v>#REF!</v>
      </c>
      <c r="S69" s="6" t="e">
        <f>IF('Addressable Market'!$P70='Addressable Market'!$A$935,0,IF('Addressable Market'!$D$940='Addressable Market'!$A$936,#REF!,#REF!))*'Addressable Market'!$Q70</f>
        <v>#REF!</v>
      </c>
      <c r="T69" s="6" t="e">
        <f>IF('Addressable Market'!$P70='Addressable Market'!$A$935,0,IF('Addressable Market'!$D$940='Addressable Market'!$A$936,#REF!,#REF!))*'Addressable Market'!$Q70</f>
        <v>#REF!</v>
      </c>
      <c r="U69" s="6" t="e">
        <f>IF('Addressable Market'!$P70='Addressable Market'!$A$935,0,IF('Addressable Market'!$D$940='Addressable Market'!$A$936,#REF!,#REF!))*'Addressable Market'!$Q70</f>
        <v>#REF!</v>
      </c>
      <c r="V69" s="6" t="e">
        <f>IF('Addressable Market'!$P70='Addressable Market'!$A$935,0,IF('Addressable Market'!$D$940='Addressable Market'!$A$936,#REF!,#REF!))*'Addressable Market'!$Q70</f>
        <v>#REF!</v>
      </c>
      <c r="W69" s="6" t="e">
        <f>IF('Addressable Market'!$P70='Addressable Market'!$A$935,0,IF('Addressable Market'!$D$940='Addressable Market'!$A$936,#REF!,#REF!))*'Addressable Market'!$Q70</f>
        <v>#REF!</v>
      </c>
      <c r="X69" s="6" t="e">
        <f>IF('Addressable Market'!$P70='Addressable Market'!$A$935,0,IF('Addressable Market'!$D$940='Addressable Market'!$A$936,#REF!,#REF!))*'Addressable Market'!$Q70</f>
        <v>#REF!</v>
      </c>
      <c r="Y69" s="6" t="e">
        <f>IF('Addressable Market'!$P70='Addressable Market'!$A$935,0,IF('Addressable Market'!$D$940='Addressable Market'!$A$936,#REF!,#REF!))*'Addressable Market'!$Q70</f>
        <v>#REF!</v>
      </c>
      <c r="Z69" s="6" t="e">
        <f>IF('Addressable Market'!$P70='Addressable Market'!$A$935,0,IF('Addressable Market'!$D$940='Addressable Market'!$A$936,#REF!,#REF!))*'Addressable Market'!$Q70</f>
        <v>#REF!</v>
      </c>
      <c r="AD69"/>
    </row>
    <row r="70" spans="16:30" x14ac:dyDescent="0.35">
      <c r="P70" s="6">
        <f>IF('Addressable Market'!$P71='Addressable Market'!$A$935,0,IF('Addressable Market'!$D$940='Addressable Market'!$A$936,#REF!,#REF!))*'Addressable Market'!$Q71</f>
        <v>0</v>
      </c>
      <c r="Q70" s="6">
        <f>IF('Addressable Market'!$P71='Addressable Market'!$A$935,0,IF('Addressable Market'!$D$940='Addressable Market'!$A$936,#REF!,#REF!))*'Addressable Market'!$Q71</f>
        <v>0</v>
      </c>
      <c r="R70" s="6">
        <f>IF('Addressable Market'!$P71='Addressable Market'!$A$935,0,IF('Addressable Market'!$D$940='Addressable Market'!$A$936,#REF!,#REF!))*'Addressable Market'!$Q71</f>
        <v>0</v>
      </c>
      <c r="S70" s="6">
        <f>IF('Addressable Market'!$P71='Addressable Market'!$A$935,0,IF('Addressable Market'!$D$940='Addressable Market'!$A$936,#REF!,#REF!))*'Addressable Market'!$Q71</f>
        <v>0</v>
      </c>
      <c r="T70" s="6">
        <f>IF('Addressable Market'!$P71='Addressable Market'!$A$935,0,IF('Addressable Market'!$D$940='Addressable Market'!$A$936,#REF!,#REF!))*'Addressable Market'!$Q71</f>
        <v>0</v>
      </c>
      <c r="U70" s="6">
        <f>IF('Addressable Market'!$P71='Addressable Market'!$A$935,0,IF('Addressable Market'!$D$940='Addressable Market'!$A$936,#REF!,#REF!))*'Addressable Market'!$Q71</f>
        <v>0</v>
      </c>
      <c r="V70" s="6">
        <f>IF('Addressable Market'!$P71='Addressable Market'!$A$935,0,IF('Addressable Market'!$D$940='Addressable Market'!$A$936,#REF!,#REF!))*'Addressable Market'!$Q71</f>
        <v>0</v>
      </c>
      <c r="W70" s="6">
        <f>IF('Addressable Market'!$P71='Addressable Market'!$A$935,0,IF('Addressable Market'!$D$940='Addressable Market'!$A$936,#REF!,#REF!))*'Addressable Market'!$Q71</f>
        <v>0</v>
      </c>
      <c r="X70" s="6">
        <f>IF('Addressable Market'!$P71='Addressable Market'!$A$935,0,IF('Addressable Market'!$D$940='Addressable Market'!$A$936,#REF!,#REF!))*'Addressable Market'!$Q71</f>
        <v>0</v>
      </c>
      <c r="Y70" s="6">
        <f>IF('Addressable Market'!$P71='Addressable Market'!$A$935,0,IF('Addressable Market'!$D$940='Addressable Market'!$A$936,#REF!,#REF!))*'Addressable Market'!$Q71</f>
        <v>0</v>
      </c>
      <c r="Z70" s="6">
        <f>IF('Addressable Market'!$P71='Addressable Market'!$A$935,0,IF('Addressable Market'!$D$940='Addressable Market'!$A$936,#REF!,#REF!))*'Addressable Market'!$Q71</f>
        <v>0</v>
      </c>
      <c r="AD70"/>
    </row>
    <row r="71" spans="16:30" x14ac:dyDescent="0.35">
      <c r="P71" s="6">
        <f>IF('Addressable Market'!$P72='Addressable Market'!$A$935,0,IF('Addressable Market'!$D$940='Addressable Market'!$A$936,#REF!,#REF!))*'Addressable Market'!$Q72</f>
        <v>0</v>
      </c>
      <c r="Q71" s="6">
        <f>IF('Addressable Market'!$P72='Addressable Market'!$A$935,0,IF('Addressable Market'!$D$940='Addressable Market'!$A$936,#REF!,#REF!))*'Addressable Market'!$Q72</f>
        <v>0</v>
      </c>
      <c r="R71" s="6">
        <f>IF('Addressable Market'!$P72='Addressable Market'!$A$935,0,IF('Addressable Market'!$D$940='Addressable Market'!$A$936,#REF!,#REF!))*'Addressable Market'!$Q72</f>
        <v>0</v>
      </c>
      <c r="S71" s="6">
        <f>IF('Addressable Market'!$P72='Addressable Market'!$A$935,0,IF('Addressable Market'!$D$940='Addressable Market'!$A$936,#REF!,#REF!))*'Addressable Market'!$Q72</f>
        <v>0</v>
      </c>
      <c r="T71" s="6">
        <f>IF('Addressable Market'!$P72='Addressable Market'!$A$935,0,IF('Addressable Market'!$D$940='Addressable Market'!$A$936,#REF!,#REF!))*'Addressable Market'!$Q72</f>
        <v>0</v>
      </c>
      <c r="U71" s="6">
        <f>IF('Addressable Market'!$P72='Addressable Market'!$A$935,0,IF('Addressable Market'!$D$940='Addressable Market'!$A$936,#REF!,#REF!))*'Addressable Market'!$Q72</f>
        <v>0</v>
      </c>
      <c r="V71" s="6">
        <f>IF('Addressable Market'!$P72='Addressable Market'!$A$935,0,IF('Addressable Market'!$D$940='Addressable Market'!$A$936,#REF!,#REF!))*'Addressable Market'!$Q72</f>
        <v>0</v>
      </c>
      <c r="W71" s="6">
        <f>IF('Addressable Market'!$P72='Addressable Market'!$A$935,0,IF('Addressable Market'!$D$940='Addressable Market'!$A$936,#REF!,#REF!))*'Addressable Market'!$Q72</f>
        <v>0</v>
      </c>
      <c r="X71" s="6">
        <f>IF('Addressable Market'!$P72='Addressable Market'!$A$935,0,IF('Addressable Market'!$D$940='Addressable Market'!$A$936,#REF!,#REF!))*'Addressable Market'!$Q72</f>
        <v>0</v>
      </c>
      <c r="Y71" s="6">
        <f>IF('Addressable Market'!$P72='Addressable Market'!$A$935,0,IF('Addressable Market'!$D$940='Addressable Market'!$A$936,#REF!,#REF!))*'Addressable Market'!$Q72</f>
        <v>0</v>
      </c>
      <c r="Z71" s="6">
        <f>IF('Addressable Market'!$P72='Addressable Market'!$A$935,0,IF('Addressable Market'!$D$940='Addressable Market'!$A$936,#REF!,#REF!))*'Addressable Market'!$Q72</f>
        <v>0</v>
      </c>
      <c r="AD71"/>
    </row>
    <row r="72" spans="16:30" x14ac:dyDescent="0.35">
      <c r="P72" s="6">
        <f>IF('Addressable Market'!$P73='Addressable Market'!$A$935,0,IF('Addressable Market'!$D$940='Addressable Market'!$A$936,#REF!,#REF!))*'Addressable Market'!$Q73</f>
        <v>0</v>
      </c>
      <c r="Q72" s="6">
        <f>IF('Addressable Market'!$P73='Addressable Market'!$A$935,0,IF('Addressable Market'!$D$940='Addressable Market'!$A$936,#REF!,#REF!))*'Addressable Market'!$Q73</f>
        <v>0</v>
      </c>
      <c r="R72" s="6">
        <f>IF('Addressable Market'!$P73='Addressable Market'!$A$935,0,IF('Addressable Market'!$D$940='Addressable Market'!$A$936,#REF!,#REF!))*'Addressable Market'!$Q73</f>
        <v>0</v>
      </c>
      <c r="S72" s="6">
        <f>IF('Addressable Market'!$P73='Addressable Market'!$A$935,0,IF('Addressable Market'!$D$940='Addressable Market'!$A$936,#REF!,#REF!))*'Addressable Market'!$Q73</f>
        <v>0</v>
      </c>
      <c r="T72" s="6">
        <f>IF('Addressable Market'!$P73='Addressable Market'!$A$935,0,IF('Addressable Market'!$D$940='Addressable Market'!$A$936,#REF!,#REF!))*'Addressable Market'!$Q73</f>
        <v>0</v>
      </c>
      <c r="U72" s="6">
        <f>IF('Addressable Market'!$P73='Addressable Market'!$A$935,0,IF('Addressable Market'!$D$940='Addressable Market'!$A$936,#REF!,#REF!))*'Addressable Market'!$Q73</f>
        <v>0</v>
      </c>
      <c r="V72" s="6">
        <f>IF('Addressable Market'!$P73='Addressable Market'!$A$935,0,IF('Addressable Market'!$D$940='Addressable Market'!$A$936,#REF!,#REF!))*'Addressable Market'!$Q73</f>
        <v>0</v>
      </c>
      <c r="W72" s="6">
        <f>IF('Addressable Market'!$P73='Addressable Market'!$A$935,0,IF('Addressable Market'!$D$940='Addressable Market'!$A$936,#REF!,#REF!))*'Addressable Market'!$Q73</f>
        <v>0</v>
      </c>
      <c r="X72" s="6">
        <f>IF('Addressable Market'!$P73='Addressable Market'!$A$935,0,IF('Addressable Market'!$D$940='Addressable Market'!$A$936,#REF!,#REF!))*'Addressable Market'!$Q73</f>
        <v>0</v>
      </c>
      <c r="Y72" s="6">
        <f>IF('Addressable Market'!$P73='Addressable Market'!$A$935,0,IF('Addressable Market'!$D$940='Addressable Market'!$A$936,#REF!,#REF!))*'Addressable Market'!$Q73</f>
        <v>0</v>
      </c>
      <c r="Z72" s="6">
        <f>IF('Addressable Market'!$P73='Addressable Market'!$A$935,0,IF('Addressable Market'!$D$940='Addressable Market'!$A$936,#REF!,#REF!))*'Addressable Market'!$Q73</f>
        <v>0</v>
      </c>
      <c r="AD72"/>
    </row>
    <row r="73" spans="16:30" x14ac:dyDescent="0.35">
      <c r="P73" s="6">
        <f>IF('Addressable Market'!$P74='Addressable Market'!$A$935,0,IF('Addressable Market'!$D$940='Addressable Market'!$A$936,#REF!,#REF!))*'Addressable Market'!$Q74</f>
        <v>0</v>
      </c>
      <c r="Q73" s="6">
        <f>IF('Addressable Market'!$P74='Addressable Market'!$A$935,0,IF('Addressable Market'!$D$940='Addressable Market'!$A$936,#REF!,#REF!))*'Addressable Market'!$Q74</f>
        <v>0</v>
      </c>
      <c r="R73" s="6">
        <f>IF('Addressable Market'!$P74='Addressable Market'!$A$935,0,IF('Addressable Market'!$D$940='Addressable Market'!$A$936,#REF!,#REF!))*'Addressable Market'!$Q74</f>
        <v>0</v>
      </c>
      <c r="S73" s="6">
        <f>IF('Addressable Market'!$P74='Addressable Market'!$A$935,0,IF('Addressable Market'!$D$940='Addressable Market'!$A$936,#REF!,#REF!))*'Addressable Market'!$Q74</f>
        <v>0</v>
      </c>
      <c r="T73" s="6">
        <f>IF('Addressable Market'!$P74='Addressable Market'!$A$935,0,IF('Addressable Market'!$D$940='Addressable Market'!$A$936,#REF!,#REF!))*'Addressable Market'!$Q74</f>
        <v>0</v>
      </c>
      <c r="U73" s="6">
        <f>IF('Addressable Market'!$P74='Addressable Market'!$A$935,0,IF('Addressable Market'!$D$940='Addressable Market'!$A$936,#REF!,#REF!))*'Addressable Market'!$Q74</f>
        <v>0</v>
      </c>
      <c r="V73" s="6">
        <f>IF('Addressable Market'!$P74='Addressable Market'!$A$935,0,IF('Addressable Market'!$D$940='Addressable Market'!$A$936,#REF!,#REF!))*'Addressable Market'!$Q74</f>
        <v>0</v>
      </c>
      <c r="W73" s="6">
        <f>IF('Addressable Market'!$P74='Addressable Market'!$A$935,0,IF('Addressable Market'!$D$940='Addressable Market'!$A$936,#REF!,#REF!))*'Addressable Market'!$Q74</f>
        <v>0</v>
      </c>
      <c r="X73" s="6">
        <f>IF('Addressable Market'!$P74='Addressable Market'!$A$935,0,IF('Addressable Market'!$D$940='Addressable Market'!$A$936,#REF!,#REF!))*'Addressable Market'!$Q74</f>
        <v>0</v>
      </c>
      <c r="Y73" s="6">
        <f>IF('Addressable Market'!$P74='Addressable Market'!$A$935,0,IF('Addressable Market'!$D$940='Addressable Market'!$A$936,#REF!,#REF!))*'Addressable Market'!$Q74</f>
        <v>0</v>
      </c>
      <c r="Z73" s="6">
        <f>IF('Addressable Market'!$P74='Addressable Market'!$A$935,0,IF('Addressable Market'!$D$940='Addressable Market'!$A$936,#REF!,#REF!))*'Addressable Market'!$Q74</f>
        <v>0</v>
      </c>
      <c r="AD73"/>
    </row>
    <row r="74" spans="16:30" x14ac:dyDescent="0.35">
      <c r="P74" s="6">
        <f>IF('Addressable Market'!$P75='Addressable Market'!$A$935,0,IF('Addressable Market'!$D$940='Addressable Market'!$A$936,#REF!,#REF!))*'Addressable Market'!$Q75</f>
        <v>0</v>
      </c>
      <c r="Q74" s="6">
        <f>IF('Addressable Market'!$P75='Addressable Market'!$A$935,0,IF('Addressable Market'!$D$940='Addressable Market'!$A$936,#REF!,#REF!))*'Addressable Market'!$Q75</f>
        <v>0</v>
      </c>
      <c r="R74" s="6">
        <f>IF('Addressable Market'!$P75='Addressable Market'!$A$935,0,IF('Addressable Market'!$D$940='Addressable Market'!$A$936,#REF!,#REF!))*'Addressable Market'!$Q75</f>
        <v>0</v>
      </c>
      <c r="S74" s="6">
        <f>IF('Addressable Market'!$P75='Addressable Market'!$A$935,0,IF('Addressable Market'!$D$940='Addressable Market'!$A$936,#REF!,#REF!))*'Addressable Market'!$Q75</f>
        <v>0</v>
      </c>
      <c r="T74" s="6">
        <f>IF('Addressable Market'!$P75='Addressable Market'!$A$935,0,IF('Addressable Market'!$D$940='Addressable Market'!$A$936,#REF!,#REF!))*'Addressable Market'!$Q75</f>
        <v>0</v>
      </c>
      <c r="U74" s="6">
        <f>IF('Addressable Market'!$P75='Addressable Market'!$A$935,0,IF('Addressable Market'!$D$940='Addressable Market'!$A$936,#REF!,#REF!))*'Addressable Market'!$Q75</f>
        <v>0</v>
      </c>
      <c r="V74" s="6">
        <f>IF('Addressable Market'!$P75='Addressable Market'!$A$935,0,IF('Addressable Market'!$D$940='Addressable Market'!$A$936,#REF!,#REF!))*'Addressable Market'!$Q75</f>
        <v>0</v>
      </c>
      <c r="W74" s="6">
        <f>IF('Addressable Market'!$P75='Addressable Market'!$A$935,0,IF('Addressable Market'!$D$940='Addressable Market'!$A$936,#REF!,#REF!))*'Addressable Market'!$Q75</f>
        <v>0</v>
      </c>
      <c r="X74" s="6">
        <f>IF('Addressable Market'!$P75='Addressable Market'!$A$935,0,IF('Addressable Market'!$D$940='Addressable Market'!$A$936,#REF!,#REF!))*'Addressable Market'!$Q75</f>
        <v>0</v>
      </c>
      <c r="Y74" s="6">
        <f>IF('Addressable Market'!$P75='Addressable Market'!$A$935,0,IF('Addressable Market'!$D$940='Addressable Market'!$A$936,#REF!,#REF!))*'Addressable Market'!$Q75</f>
        <v>0</v>
      </c>
      <c r="Z74" s="6">
        <f>IF('Addressable Market'!$P75='Addressable Market'!$A$935,0,IF('Addressable Market'!$D$940='Addressable Market'!$A$936,#REF!,#REF!))*'Addressable Market'!$Q75</f>
        <v>0</v>
      </c>
      <c r="AD74"/>
    </row>
    <row r="75" spans="16:30" x14ac:dyDescent="0.35">
      <c r="P75" s="6">
        <f>IF('Addressable Market'!$P76='Addressable Market'!$A$935,0,IF('Addressable Market'!$D$940='Addressable Market'!$A$936,#REF!,#REF!))*'Addressable Market'!$Q76</f>
        <v>0</v>
      </c>
      <c r="Q75" s="6">
        <f>IF('Addressable Market'!$P76='Addressable Market'!$A$935,0,IF('Addressable Market'!$D$940='Addressable Market'!$A$936,#REF!,#REF!))*'Addressable Market'!$Q76</f>
        <v>0</v>
      </c>
      <c r="R75" s="6">
        <f>IF('Addressable Market'!$P76='Addressable Market'!$A$935,0,IF('Addressable Market'!$D$940='Addressable Market'!$A$936,#REF!,#REF!))*'Addressable Market'!$Q76</f>
        <v>0</v>
      </c>
      <c r="S75" s="6">
        <f>IF('Addressable Market'!$P76='Addressable Market'!$A$935,0,IF('Addressable Market'!$D$940='Addressable Market'!$A$936,#REF!,#REF!))*'Addressable Market'!$Q76</f>
        <v>0</v>
      </c>
      <c r="T75" s="6">
        <f>IF('Addressable Market'!$P76='Addressable Market'!$A$935,0,IF('Addressable Market'!$D$940='Addressable Market'!$A$936,#REF!,#REF!))*'Addressable Market'!$Q76</f>
        <v>0</v>
      </c>
      <c r="U75" s="6">
        <f>IF('Addressable Market'!$P76='Addressable Market'!$A$935,0,IF('Addressable Market'!$D$940='Addressable Market'!$A$936,#REF!,#REF!))*'Addressable Market'!$Q76</f>
        <v>0</v>
      </c>
      <c r="V75" s="6">
        <f>IF('Addressable Market'!$P76='Addressable Market'!$A$935,0,IF('Addressable Market'!$D$940='Addressable Market'!$A$936,#REF!,#REF!))*'Addressable Market'!$Q76</f>
        <v>0</v>
      </c>
      <c r="W75" s="6">
        <f>IF('Addressable Market'!$P76='Addressable Market'!$A$935,0,IF('Addressable Market'!$D$940='Addressable Market'!$A$936,#REF!,#REF!))*'Addressable Market'!$Q76</f>
        <v>0</v>
      </c>
      <c r="X75" s="6">
        <f>IF('Addressable Market'!$P76='Addressable Market'!$A$935,0,IF('Addressable Market'!$D$940='Addressable Market'!$A$936,#REF!,#REF!))*'Addressable Market'!$Q76</f>
        <v>0</v>
      </c>
      <c r="Y75" s="6">
        <f>IF('Addressable Market'!$P76='Addressable Market'!$A$935,0,IF('Addressable Market'!$D$940='Addressable Market'!$A$936,#REF!,#REF!))*'Addressable Market'!$Q76</f>
        <v>0</v>
      </c>
      <c r="Z75" s="6">
        <f>IF('Addressable Market'!$P76='Addressable Market'!$A$935,0,IF('Addressable Market'!$D$940='Addressable Market'!$A$936,#REF!,#REF!))*'Addressable Market'!$Q76</f>
        <v>0</v>
      </c>
      <c r="AD75"/>
    </row>
    <row r="76" spans="16:30" x14ac:dyDescent="0.35">
      <c r="P76" s="6">
        <f>IF('Addressable Market'!$P77='Addressable Market'!$A$935,0,IF('Addressable Market'!$D$940='Addressable Market'!$A$936,#REF!,#REF!))*'Addressable Market'!$Q77</f>
        <v>0</v>
      </c>
      <c r="Q76" s="6">
        <f>IF('Addressable Market'!$P77='Addressable Market'!$A$935,0,IF('Addressable Market'!$D$940='Addressable Market'!$A$936,#REF!,#REF!))*'Addressable Market'!$Q77</f>
        <v>0</v>
      </c>
      <c r="R76" s="6">
        <f>IF('Addressable Market'!$P77='Addressable Market'!$A$935,0,IF('Addressable Market'!$D$940='Addressable Market'!$A$936,#REF!,#REF!))*'Addressable Market'!$Q77</f>
        <v>0</v>
      </c>
      <c r="S76" s="6">
        <f>IF('Addressable Market'!$P77='Addressable Market'!$A$935,0,IF('Addressable Market'!$D$940='Addressable Market'!$A$936,#REF!,#REF!))*'Addressable Market'!$Q77</f>
        <v>0</v>
      </c>
      <c r="T76" s="6">
        <f>IF('Addressable Market'!$P77='Addressable Market'!$A$935,0,IF('Addressable Market'!$D$940='Addressable Market'!$A$936,#REF!,#REF!))*'Addressable Market'!$Q77</f>
        <v>0</v>
      </c>
      <c r="U76" s="6">
        <f>IF('Addressable Market'!$P77='Addressable Market'!$A$935,0,IF('Addressable Market'!$D$940='Addressable Market'!$A$936,#REF!,#REF!))*'Addressable Market'!$Q77</f>
        <v>0</v>
      </c>
      <c r="V76" s="6">
        <f>IF('Addressable Market'!$P77='Addressable Market'!$A$935,0,IF('Addressable Market'!$D$940='Addressable Market'!$A$936,#REF!,#REF!))*'Addressable Market'!$Q77</f>
        <v>0</v>
      </c>
      <c r="W76" s="6">
        <f>IF('Addressable Market'!$P77='Addressable Market'!$A$935,0,IF('Addressable Market'!$D$940='Addressable Market'!$A$936,#REF!,#REF!))*'Addressable Market'!$Q77</f>
        <v>0</v>
      </c>
      <c r="X76" s="6">
        <f>IF('Addressable Market'!$P77='Addressable Market'!$A$935,0,IF('Addressable Market'!$D$940='Addressable Market'!$A$936,#REF!,#REF!))*'Addressable Market'!$Q77</f>
        <v>0</v>
      </c>
      <c r="Y76" s="6">
        <f>IF('Addressable Market'!$P77='Addressable Market'!$A$935,0,IF('Addressable Market'!$D$940='Addressable Market'!$A$936,#REF!,#REF!))*'Addressable Market'!$Q77</f>
        <v>0</v>
      </c>
      <c r="Z76" s="6">
        <f>IF('Addressable Market'!$P77='Addressable Market'!$A$935,0,IF('Addressable Market'!$D$940='Addressable Market'!$A$936,#REF!,#REF!))*'Addressable Market'!$Q77</f>
        <v>0</v>
      </c>
      <c r="AD76"/>
    </row>
    <row r="77" spans="16:30" x14ac:dyDescent="0.35">
      <c r="P77" s="6">
        <f>IF('Addressable Market'!$P78='Addressable Market'!$A$935,0,IF('Addressable Market'!$D$940='Addressable Market'!$A$936,#REF!,#REF!))*'Addressable Market'!$Q78</f>
        <v>0</v>
      </c>
      <c r="Q77" s="6">
        <f>IF('Addressable Market'!$P78='Addressable Market'!$A$935,0,IF('Addressable Market'!$D$940='Addressable Market'!$A$936,#REF!,#REF!))*'Addressable Market'!$Q78</f>
        <v>0</v>
      </c>
      <c r="R77" s="6">
        <f>IF('Addressable Market'!$P78='Addressable Market'!$A$935,0,IF('Addressable Market'!$D$940='Addressable Market'!$A$936,#REF!,#REF!))*'Addressable Market'!$Q78</f>
        <v>0</v>
      </c>
      <c r="S77" s="6">
        <f>IF('Addressable Market'!$P78='Addressable Market'!$A$935,0,IF('Addressable Market'!$D$940='Addressable Market'!$A$936,#REF!,#REF!))*'Addressable Market'!$Q78</f>
        <v>0</v>
      </c>
      <c r="T77" s="6">
        <f>IF('Addressable Market'!$P78='Addressable Market'!$A$935,0,IF('Addressable Market'!$D$940='Addressable Market'!$A$936,#REF!,#REF!))*'Addressable Market'!$Q78</f>
        <v>0</v>
      </c>
      <c r="U77" s="6">
        <f>IF('Addressable Market'!$P78='Addressable Market'!$A$935,0,IF('Addressable Market'!$D$940='Addressable Market'!$A$936,#REF!,#REF!))*'Addressable Market'!$Q78</f>
        <v>0</v>
      </c>
      <c r="V77" s="6">
        <f>IF('Addressable Market'!$P78='Addressable Market'!$A$935,0,IF('Addressable Market'!$D$940='Addressable Market'!$A$936,#REF!,#REF!))*'Addressable Market'!$Q78</f>
        <v>0</v>
      </c>
      <c r="W77" s="6">
        <f>IF('Addressable Market'!$P78='Addressable Market'!$A$935,0,IF('Addressable Market'!$D$940='Addressable Market'!$A$936,#REF!,#REF!))*'Addressable Market'!$Q78</f>
        <v>0</v>
      </c>
      <c r="X77" s="6">
        <f>IF('Addressable Market'!$P78='Addressable Market'!$A$935,0,IF('Addressable Market'!$D$940='Addressable Market'!$A$936,#REF!,#REF!))*'Addressable Market'!$Q78</f>
        <v>0</v>
      </c>
      <c r="Y77" s="6">
        <f>IF('Addressable Market'!$P78='Addressable Market'!$A$935,0,IF('Addressable Market'!$D$940='Addressable Market'!$A$936,#REF!,#REF!))*'Addressable Market'!$Q78</f>
        <v>0</v>
      </c>
      <c r="Z77" s="6">
        <f>IF('Addressable Market'!$P78='Addressable Market'!$A$935,0,IF('Addressable Market'!$D$940='Addressable Market'!$A$936,#REF!,#REF!))*'Addressable Market'!$Q78</f>
        <v>0</v>
      </c>
      <c r="AD77"/>
    </row>
    <row r="78" spans="16:30" x14ac:dyDescent="0.35">
      <c r="P78" s="6">
        <f>IF('Addressable Market'!$P79='Addressable Market'!$A$935,0,IF('Addressable Market'!$D$940='Addressable Market'!$A$936,#REF!,#REF!))*'Addressable Market'!$Q79</f>
        <v>0</v>
      </c>
      <c r="Q78" s="6">
        <f>IF('Addressable Market'!$P79='Addressable Market'!$A$935,0,IF('Addressable Market'!$D$940='Addressable Market'!$A$936,#REF!,#REF!))*'Addressable Market'!$Q79</f>
        <v>0</v>
      </c>
      <c r="R78" s="6">
        <f>IF('Addressable Market'!$P79='Addressable Market'!$A$935,0,IF('Addressable Market'!$D$940='Addressable Market'!$A$936,#REF!,#REF!))*'Addressable Market'!$Q79</f>
        <v>0</v>
      </c>
      <c r="S78" s="6">
        <f>IF('Addressable Market'!$P79='Addressable Market'!$A$935,0,IF('Addressable Market'!$D$940='Addressable Market'!$A$936,#REF!,#REF!))*'Addressable Market'!$Q79</f>
        <v>0</v>
      </c>
      <c r="T78" s="6">
        <f>IF('Addressable Market'!$P79='Addressable Market'!$A$935,0,IF('Addressable Market'!$D$940='Addressable Market'!$A$936,#REF!,#REF!))*'Addressable Market'!$Q79</f>
        <v>0</v>
      </c>
      <c r="U78" s="6">
        <f>IF('Addressable Market'!$P79='Addressable Market'!$A$935,0,IF('Addressable Market'!$D$940='Addressable Market'!$A$936,#REF!,#REF!))*'Addressable Market'!$Q79</f>
        <v>0</v>
      </c>
      <c r="V78" s="6">
        <f>IF('Addressable Market'!$P79='Addressable Market'!$A$935,0,IF('Addressable Market'!$D$940='Addressable Market'!$A$936,#REF!,#REF!))*'Addressable Market'!$Q79</f>
        <v>0</v>
      </c>
      <c r="W78" s="6">
        <f>IF('Addressable Market'!$P79='Addressable Market'!$A$935,0,IF('Addressable Market'!$D$940='Addressable Market'!$A$936,#REF!,#REF!))*'Addressable Market'!$Q79</f>
        <v>0</v>
      </c>
      <c r="X78" s="6">
        <f>IF('Addressable Market'!$P79='Addressable Market'!$A$935,0,IF('Addressable Market'!$D$940='Addressable Market'!$A$936,#REF!,#REF!))*'Addressable Market'!$Q79</f>
        <v>0</v>
      </c>
      <c r="Y78" s="6">
        <f>IF('Addressable Market'!$P79='Addressable Market'!$A$935,0,IF('Addressable Market'!$D$940='Addressable Market'!$A$936,#REF!,#REF!))*'Addressable Market'!$Q79</f>
        <v>0</v>
      </c>
      <c r="Z78" s="6">
        <f>IF('Addressable Market'!$P79='Addressable Market'!$A$935,0,IF('Addressable Market'!$D$940='Addressable Market'!$A$936,#REF!,#REF!))*'Addressable Market'!$Q79</f>
        <v>0</v>
      </c>
      <c r="AD78"/>
    </row>
    <row r="79" spans="16:30" x14ac:dyDescent="0.35">
      <c r="P79" s="6">
        <f>IF('Addressable Market'!$P80='Addressable Market'!$A$935,0,IF('Addressable Market'!$D$940='Addressable Market'!$A$936,#REF!,#REF!))*'Addressable Market'!$Q80</f>
        <v>0</v>
      </c>
      <c r="Q79" s="6">
        <f>IF('Addressable Market'!$P80='Addressable Market'!$A$935,0,IF('Addressable Market'!$D$940='Addressable Market'!$A$936,#REF!,#REF!))*'Addressable Market'!$Q80</f>
        <v>0</v>
      </c>
      <c r="R79" s="6">
        <f>IF('Addressable Market'!$P80='Addressable Market'!$A$935,0,IF('Addressable Market'!$D$940='Addressable Market'!$A$936,#REF!,#REF!))*'Addressable Market'!$Q80</f>
        <v>0</v>
      </c>
      <c r="S79" s="6">
        <f>IF('Addressable Market'!$P80='Addressable Market'!$A$935,0,IF('Addressable Market'!$D$940='Addressable Market'!$A$936,#REF!,#REF!))*'Addressable Market'!$Q80</f>
        <v>0</v>
      </c>
      <c r="T79" s="6">
        <f>IF('Addressable Market'!$P80='Addressable Market'!$A$935,0,IF('Addressable Market'!$D$940='Addressable Market'!$A$936,#REF!,#REF!))*'Addressable Market'!$Q80</f>
        <v>0</v>
      </c>
      <c r="U79" s="6">
        <f>IF('Addressable Market'!$P80='Addressable Market'!$A$935,0,IF('Addressable Market'!$D$940='Addressable Market'!$A$936,#REF!,#REF!))*'Addressable Market'!$Q80</f>
        <v>0</v>
      </c>
      <c r="V79" s="6">
        <f>IF('Addressable Market'!$P80='Addressable Market'!$A$935,0,IF('Addressable Market'!$D$940='Addressable Market'!$A$936,#REF!,#REF!))*'Addressable Market'!$Q80</f>
        <v>0</v>
      </c>
      <c r="W79" s="6">
        <f>IF('Addressable Market'!$P80='Addressable Market'!$A$935,0,IF('Addressable Market'!$D$940='Addressable Market'!$A$936,#REF!,#REF!))*'Addressable Market'!$Q80</f>
        <v>0</v>
      </c>
      <c r="X79" s="6">
        <f>IF('Addressable Market'!$P80='Addressable Market'!$A$935,0,IF('Addressable Market'!$D$940='Addressable Market'!$A$936,#REF!,#REF!))*'Addressable Market'!$Q80</f>
        <v>0</v>
      </c>
      <c r="Y79" s="6">
        <f>IF('Addressable Market'!$P80='Addressable Market'!$A$935,0,IF('Addressable Market'!$D$940='Addressable Market'!$A$936,#REF!,#REF!))*'Addressable Market'!$Q80</f>
        <v>0</v>
      </c>
      <c r="Z79" s="6">
        <f>IF('Addressable Market'!$P80='Addressable Market'!$A$935,0,IF('Addressable Market'!$D$940='Addressable Market'!$A$936,#REF!,#REF!))*'Addressable Market'!$Q80</f>
        <v>0</v>
      </c>
      <c r="AD79"/>
    </row>
    <row r="80" spans="16:30" x14ac:dyDescent="0.35">
      <c r="P80" s="6">
        <f>IF('Addressable Market'!$P81='Addressable Market'!$A$935,0,IF('Addressable Market'!$D$940='Addressable Market'!$A$936,#REF!,#REF!))*'Addressable Market'!$Q81</f>
        <v>0</v>
      </c>
      <c r="Q80" s="6">
        <f>IF('Addressable Market'!$P81='Addressable Market'!$A$935,0,IF('Addressable Market'!$D$940='Addressable Market'!$A$936,#REF!,#REF!))*'Addressable Market'!$Q81</f>
        <v>0</v>
      </c>
      <c r="R80" s="6">
        <f>IF('Addressable Market'!$P81='Addressable Market'!$A$935,0,IF('Addressable Market'!$D$940='Addressable Market'!$A$936,#REF!,#REF!))*'Addressable Market'!$Q81</f>
        <v>0</v>
      </c>
      <c r="S80" s="6">
        <f>IF('Addressable Market'!$P81='Addressable Market'!$A$935,0,IF('Addressable Market'!$D$940='Addressable Market'!$A$936,#REF!,#REF!))*'Addressable Market'!$Q81</f>
        <v>0</v>
      </c>
      <c r="T80" s="6">
        <f>IF('Addressable Market'!$P81='Addressable Market'!$A$935,0,IF('Addressable Market'!$D$940='Addressable Market'!$A$936,#REF!,#REF!))*'Addressable Market'!$Q81</f>
        <v>0</v>
      </c>
      <c r="U80" s="6">
        <f>IF('Addressable Market'!$P81='Addressable Market'!$A$935,0,IF('Addressable Market'!$D$940='Addressable Market'!$A$936,#REF!,#REF!))*'Addressable Market'!$Q81</f>
        <v>0</v>
      </c>
      <c r="V80" s="6">
        <f>IF('Addressable Market'!$P81='Addressable Market'!$A$935,0,IF('Addressable Market'!$D$940='Addressable Market'!$A$936,#REF!,#REF!))*'Addressable Market'!$Q81</f>
        <v>0</v>
      </c>
      <c r="W80" s="6">
        <f>IF('Addressable Market'!$P81='Addressable Market'!$A$935,0,IF('Addressable Market'!$D$940='Addressable Market'!$A$936,#REF!,#REF!))*'Addressable Market'!$Q81</f>
        <v>0</v>
      </c>
      <c r="X80" s="6">
        <f>IF('Addressable Market'!$P81='Addressable Market'!$A$935,0,IF('Addressable Market'!$D$940='Addressable Market'!$A$936,#REF!,#REF!))*'Addressable Market'!$Q81</f>
        <v>0</v>
      </c>
      <c r="Y80" s="6">
        <f>IF('Addressable Market'!$P81='Addressable Market'!$A$935,0,IF('Addressable Market'!$D$940='Addressable Market'!$A$936,#REF!,#REF!))*'Addressable Market'!$Q81</f>
        <v>0</v>
      </c>
      <c r="Z80" s="6">
        <f>IF('Addressable Market'!$P81='Addressable Market'!$A$935,0,IF('Addressable Market'!$D$940='Addressable Market'!$A$936,#REF!,#REF!))*'Addressable Market'!$Q81</f>
        <v>0</v>
      </c>
      <c r="AD80"/>
    </row>
    <row r="81" spans="16:30" x14ac:dyDescent="0.35">
      <c r="P81" s="6">
        <f>IF('Addressable Market'!$P82='Addressable Market'!$A$935,0,IF('Addressable Market'!$D$940='Addressable Market'!$A$936,#REF!,#REF!))*'Addressable Market'!$Q82</f>
        <v>0</v>
      </c>
      <c r="Q81" s="6">
        <f>IF('Addressable Market'!$P82='Addressable Market'!$A$935,0,IF('Addressable Market'!$D$940='Addressable Market'!$A$936,#REF!,#REF!))*'Addressable Market'!$Q82</f>
        <v>0</v>
      </c>
      <c r="R81" s="6">
        <f>IF('Addressable Market'!$P82='Addressable Market'!$A$935,0,IF('Addressable Market'!$D$940='Addressable Market'!$A$936,#REF!,#REF!))*'Addressable Market'!$Q82</f>
        <v>0</v>
      </c>
      <c r="S81" s="6">
        <f>IF('Addressable Market'!$P82='Addressable Market'!$A$935,0,IF('Addressable Market'!$D$940='Addressable Market'!$A$936,#REF!,#REF!))*'Addressable Market'!$Q82</f>
        <v>0</v>
      </c>
      <c r="T81" s="6">
        <f>IF('Addressable Market'!$P82='Addressable Market'!$A$935,0,IF('Addressable Market'!$D$940='Addressable Market'!$A$936,#REF!,#REF!))*'Addressable Market'!$Q82</f>
        <v>0</v>
      </c>
      <c r="U81" s="6">
        <f>IF('Addressable Market'!$P82='Addressable Market'!$A$935,0,IF('Addressable Market'!$D$940='Addressable Market'!$A$936,#REF!,#REF!))*'Addressable Market'!$Q82</f>
        <v>0</v>
      </c>
      <c r="V81" s="6">
        <f>IF('Addressable Market'!$P82='Addressable Market'!$A$935,0,IF('Addressable Market'!$D$940='Addressable Market'!$A$936,#REF!,#REF!))*'Addressable Market'!$Q82</f>
        <v>0</v>
      </c>
      <c r="W81" s="6">
        <f>IF('Addressable Market'!$P82='Addressable Market'!$A$935,0,IF('Addressable Market'!$D$940='Addressable Market'!$A$936,#REF!,#REF!))*'Addressable Market'!$Q82</f>
        <v>0</v>
      </c>
      <c r="X81" s="6">
        <f>IF('Addressable Market'!$P82='Addressable Market'!$A$935,0,IF('Addressable Market'!$D$940='Addressable Market'!$A$936,#REF!,#REF!))*'Addressable Market'!$Q82</f>
        <v>0</v>
      </c>
      <c r="Y81" s="6">
        <f>IF('Addressable Market'!$P82='Addressable Market'!$A$935,0,IF('Addressable Market'!$D$940='Addressable Market'!$A$936,#REF!,#REF!))*'Addressable Market'!$Q82</f>
        <v>0</v>
      </c>
      <c r="Z81" s="6">
        <f>IF('Addressable Market'!$P82='Addressable Market'!$A$935,0,IF('Addressable Market'!$D$940='Addressable Market'!$A$936,#REF!,#REF!))*'Addressable Market'!$Q82</f>
        <v>0</v>
      </c>
      <c r="AD81"/>
    </row>
    <row r="82" spans="16:30" x14ac:dyDescent="0.35">
      <c r="P82" s="6">
        <f>IF('Addressable Market'!$P83='Addressable Market'!$A$935,0,IF('Addressable Market'!$D$940='Addressable Market'!$A$936,#REF!,#REF!))*'Addressable Market'!$Q83</f>
        <v>0</v>
      </c>
      <c r="Q82" s="6">
        <f>IF('Addressable Market'!$P83='Addressable Market'!$A$935,0,IF('Addressable Market'!$D$940='Addressable Market'!$A$936,#REF!,#REF!))*'Addressable Market'!$Q83</f>
        <v>0</v>
      </c>
      <c r="R82" s="6">
        <f>IF('Addressable Market'!$P83='Addressable Market'!$A$935,0,IF('Addressable Market'!$D$940='Addressable Market'!$A$936,#REF!,#REF!))*'Addressable Market'!$Q83</f>
        <v>0</v>
      </c>
      <c r="S82" s="6">
        <f>IF('Addressable Market'!$P83='Addressable Market'!$A$935,0,IF('Addressable Market'!$D$940='Addressable Market'!$A$936,#REF!,#REF!))*'Addressable Market'!$Q83</f>
        <v>0</v>
      </c>
      <c r="T82" s="6">
        <f>IF('Addressable Market'!$P83='Addressable Market'!$A$935,0,IF('Addressable Market'!$D$940='Addressable Market'!$A$936,#REF!,#REF!))*'Addressable Market'!$Q83</f>
        <v>0</v>
      </c>
      <c r="U82" s="6">
        <f>IF('Addressable Market'!$P83='Addressable Market'!$A$935,0,IF('Addressable Market'!$D$940='Addressable Market'!$A$936,#REF!,#REF!))*'Addressable Market'!$Q83</f>
        <v>0</v>
      </c>
      <c r="V82" s="6">
        <f>IF('Addressable Market'!$P83='Addressable Market'!$A$935,0,IF('Addressable Market'!$D$940='Addressable Market'!$A$936,#REF!,#REF!))*'Addressable Market'!$Q83</f>
        <v>0</v>
      </c>
      <c r="W82" s="6">
        <f>IF('Addressable Market'!$P83='Addressable Market'!$A$935,0,IF('Addressable Market'!$D$940='Addressable Market'!$A$936,#REF!,#REF!))*'Addressable Market'!$Q83</f>
        <v>0</v>
      </c>
      <c r="X82" s="6">
        <f>IF('Addressable Market'!$P83='Addressable Market'!$A$935,0,IF('Addressable Market'!$D$940='Addressable Market'!$A$936,#REF!,#REF!))*'Addressable Market'!$Q83</f>
        <v>0</v>
      </c>
      <c r="Y82" s="6">
        <f>IF('Addressable Market'!$P83='Addressable Market'!$A$935,0,IF('Addressable Market'!$D$940='Addressable Market'!$A$936,#REF!,#REF!))*'Addressable Market'!$Q83</f>
        <v>0</v>
      </c>
      <c r="Z82" s="6">
        <f>IF('Addressable Market'!$P83='Addressable Market'!$A$935,0,IF('Addressable Market'!$D$940='Addressable Market'!$A$936,#REF!,#REF!))*'Addressable Market'!$Q83</f>
        <v>0</v>
      </c>
      <c r="AD82"/>
    </row>
    <row r="83" spans="16:30" x14ac:dyDescent="0.35">
      <c r="P83" s="6">
        <f>IF('Addressable Market'!$P84='Addressable Market'!$A$935,0,IF('Addressable Market'!$D$940='Addressable Market'!$A$936,#REF!,#REF!))*'Addressable Market'!$Q84</f>
        <v>0</v>
      </c>
      <c r="Q83" s="6">
        <f>IF('Addressable Market'!$P84='Addressable Market'!$A$935,0,IF('Addressable Market'!$D$940='Addressable Market'!$A$936,#REF!,#REF!))*'Addressable Market'!$Q84</f>
        <v>0</v>
      </c>
      <c r="R83" s="6">
        <f>IF('Addressable Market'!$P84='Addressable Market'!$A$935,0,IF('Addressable Market'!$D$940='Addressable Market'!$A$936,#REF!,#REF!))*'Addressable Market'!$Q84</f>
        <v>0</v>
      </c>
      <c r="S83" s="6">
        <f>IF('Addressable Market'!$P84='Addressable Market'!$A$935,0,IF('Addressable Market'!$D$940='Addressable Market'!$A$936,#REF!,#REF!))*'Addressable Market'!$Q84</f>
        <v>0</v>
      </c>
      <c r="T83" s="6">
        <f>IF('Addressable Market'!$P84='Addressable Market'!$A$935,0,IF('Addressable Market'!$D$940='Addressable Market'!$A$936,#REF!,#REF!))*'Addressable Market'!$Q84</f>
        <v>0</v>
      </c>
      <c r="U83" s="6">
        <f>IF('Addressable Market'!$P84='Addressable Market'!$A$935,0,IF('Addressable Market'!$D$940='Addressable Market'!$A$936,#REF!,#REF!))*'Addressable Market'!$Q84</f>
        <v>0</v>
      </c>
      <c r="V83" s="6">
        <f>IF('Addressable Market'!$P84='Addressable Market'!$A$935,0,IF('Addressable Market'!$D$940='Addressable Market'!$A$936,#REF!,#REF!))*'Addressable Market'!$Q84</f>
        <v>0</v>
      </c>
      <c r="W83" s="6">
        <f>IF('Addressable Market'!$P84='Addressable Market'!$A$935,0,IF('Addressable Market'!$D$940='Addressable Market'!$A$936,#REF!,#REF!))*'Addressable Market'!$Q84</f>
        <v>0</v>
      </c>
      <c r="X83" s="6">
        <f>IF('Addressable Market'!$P84='Addressable Market'!$A$935,0,IF('Addressable Market'!$D$940='Addressable Market'!$A$936,#REF!,#REF!))*'Addressable Market'!$Q84</f>
        <v>0</v>
      </c>
      <c r="Y83" s="6">
        <f>IF('Addressable Market'!$P84='Addressable Market'!$A$935,0,IF('Addressable Market'!$D$940='Addressable Market'!$A$936,#REF!,#REF!))*'Addressable Market'!$Q84</f>
        <v>0</v>
      </c>
      <c r="Z83" s="6">
        <f>IF('Addressable Market'!$P84='Addressable Market'!$A$935,0,IF('Addressable Market'!$D$940='Addressable Market'!$A$936,#REF!,#REF!))*'Addressable Market'!$Q84</f>
        <v>0</v>
      </c>
      <c r="AD83"/>
    </row>
    <row r="84" spans="16:30" x14ac:dyDescent="0.35">
      <c r="P84" s="6">
        <f>IF('Addressable Market'!$P85='Addressable Market'!$A$935,0,IF('Addressable Market'!$D$940='Addressable Market'!$A$936,#REF!,#REF!))*'Addressable Market'!$Q85</f>
        <v>0</v>
      </c>
      <c r="Q84" s="6">
        <f>IF('Addressable Market'!$P85='Addressable Market'!$A$935,0,IF('Addressable Market'!$D$940='Addressable Market'!$A$936,#REF!,#REF!))*'Addressable Market'!$Q85</f>
        <v>0</v>
      </c>
      <c r="R84" s="6">
        <f>IF('Addressable Market'!$P85='Addressable Market'!$A$935,0,IF('Addressable Market'!$D$940='Addressable Market'!$A$936,#REF!,#REF!))*'Addressable Market'!$Q85</f>
        <v>0</v>
      </c>
      <c r="S84" s="6">
        <f>IF('Addressable Market'!$P85='Addressable Market'!$A$935,0,IF('Addressable Market'!$D$940='Addressable Market'!$A$936,#REF!,#REF!))*'Addressable Market'!$Q85</f>
        <v>0</v>
      </c>
      <c r="T84" s="6">
        <f>IF('Addressable Market'!$P85='Addressable Market'!$A$935,0,IF('Addressable Market'!$D$940='Addressable Market'!$A$936,#REF!,#REF!))*'Addressable Market'!$Q85</f>
        <v>0</v>
      </c>
      <c r="U84" s="6">
        <f>IF('Addressable Market'!$P85='Addressable Market'!$A$935,0,IF('Addressable Market'!$D$940='Addressable Market'!$A$936,#REF!,#REF!))*'Addressable Market'!$Q85</f>
        <v>0</v>
      </c>
      <c r="V84" s="6">
        <f>IF('Addressable Market'!$P85='Addressable Market'!$A$935,0,IF('Addressable Market'!$D$940='Addressable Market'!$A$936,#REF!,#REF!))*'Addressable Market'!$Q85</f>
        <v>0</v>
      </c>
      <c r="W84" s="6">
        <f>IF('Addressable Market'!$P85='Addressable Market'!$A$935,0,IF('Addressable Market'!$D$940='Addressable Market'!$A$936,#REF!,#REF!))*'Addressable Market'!$Q85</f>
        <v>0</v>
      </c>
      <c r="X84" s="6">
        <f>IF('Addressable Market'!$P85='Addressable Market'!$A$935,0,IF('Addressable Market'!$D$940='Addressable Market'!$A$936,#REF!,#REF!))*'Addressable Market'!$Q85</f>
        <v>0</v>
      </c>
      <c r="Y84" s="6">
        <f>IF('Addressable Market'!$P85='Addressable Market'!$A$935,0,IF('Addressable Market'!$D$940='Addressable Market'!$A$936,#REF!,#REF!))*'Addressable Market'!$Q85</f>
        <v>0</v>
      </c>
      <c r="Z84" s="6">
        <f>IF('Addressable Market'!$P85='Addressable Market'!$A$935,0,IF('Addressable Market'!$D$940='Addressable Market'!$A$936,#REF!,#REF!))*'Addressable Market'!$Q85</f>
        <v>0</v>
      </c>
      <c r="AD84"/>
    </row>
    <row r="85" spans="16:30" x14ac:dyDescent="0.35">
      <c r="P85" s="6">
        <f>IF('Addressable Market'!$P86='Addressable Market'!$A$935,0,IF('Addressable Market'!$D$940='Addressable Market'!$A$936,#REF!,#REF!))*'Addressable Market'!$Q86</f>
        <v>0</v>
      </c>
      <c r="Q85" s="6">
        <f>IF('Addressable Market'!$P86='Addressable Market'!$A$935,0,IF('Addressable Market'!$D$940='Addressable Market'!$A$936,#REF!,#REF!))*'Addressable Market'!$Q86</f>
        <v>0</v>
      </c>
      <c r="R85" s="6">
        <f>IF('Addressable Market'!$P86='Addressable Market'!$A$935,0,IF('Addressable Market'!$D$940='Addressable Market'!$A$936,#REF!,#REF!))*'Addressable Market'!$Q86</f>
        <v>0</v>
      </c>
      <c r="S85" s="6">
        <f>IF('Addressable Market'!$P86='Addressable Market'!$A$935,0,IF('Addressable Market'!$D$940='Addressable Market'!$A$936,#REF!,#REF!))*'Addressable Market'!$Q86</f>
        <v>0</v>
      </c>
      <c r="T85" s="6">
        <f>IF('Addressable Market'!$P86='Addressable Market'!$A$935,0,IF('Addressable Market'!$D$940='Addressable Market'!$A$936,#REF!,#REF!))*'Addressable Market'!$Q86</f>
        <v>0</v>
      </c>
      <c r="U85" s="6">
        <f>IF('Addressable Market'!$P86='Addressable Market'!$A$935,0,IF('Addressable Market'!$D$940='Addressable Market'!$A$936,#REF!,#REF!))*'Addressable Market'!$Q86</f>
        <v>0</v>
      </c>
      <c r="V85" s="6">
        <f>IF('Addressable Market'!$P86='Addressable Market'!$A$935,0,IF('Addressable Market'!$D$940='Addressable Market'!$A$936,#REF!,#REF!))*'Addressable Market'!$Q86</f>
        <v>0</v>
      </c>
      <c r="W85" s="6">
        <f>IF('Addressable Market'!$P86='Addressable Market'!$A$935,0,IF('Addressable Market'!$D$940='Addressable Market'!$A$936,#REF!,#REF!))*'Addressable Market'!$Q86</f>
        <v>0</v>
      </c>
      <c r="X85" s="6">
        <f>IF('Addressable Market'!$P86='Addressable Market'!$A$935,0,IF('Addressable Market'!$D$940='Addressable Market'!$A$936,#REF!,#REF!))*'Addressable Market'!$Q86</f>
        <v>0</v>
      </c>
      <c r="Y85" s="6">
        <f>IF('Addressable Market'!$P86='Addressable Market'!$A$935,0,IF('Addressable Market'!$D$940='Addressable Market'!$A$936,#REF!,#REF!))*'Addressable Market'!$Q86</f>
        <v>0</v>
      </c>
      <c r="Z85" s="6">
        <f>IF('Addressable Market'!$P86='Addressable Market'!$A$935,0,IF('Addressable Market'!$D$940='Addressable Market'!$A$936,#REF!,#REF!))*'Addressable Market'!$Q86</f>
        <v>0</v>
      </c>
      <c r="AD85"/>
    </row>
    <row r="86" spans="16:30" x14ac:dyDescent="0.35">
      <c r="P86" s="6">
        <f>IF('Addressable Market'!$P87='Addressable Market'!$A$935,0,IF('Addressable Market'!$D$940='Addressable Market'!$A$936,#REF!,#REF!))*'Addressable Market'!$Q87</f>
        <v>0</v>
      </c>
      <c r="Q86" s="6">
        <f>IF('Addressable Market'!$P87='Addressable Market'!$A$935,0,IF('Addressable Market'!$D$940='Addressable Market'!$A$936,#REF!,#REF!))*'Addressable Market'!$Q87</f>
        <v>0</v>
      </c>
      <c r="R86" s="6">
        <f>IF('Addressable Market'!$P87='Addressable Market'!$A$935,0,IF('Addressable Market'!$D$940='Addressable Market'!$A$936,#REF!,#REF!))*'Addressable Market'!$Q87</f>
        <v>0</v>
      </c>
      <c r="S86" s="6">
        <f>IF('Addressable Market'!$P87='Addressable Market'!$A$935,0,IF('Addressable Market'!$D$940='Addressable Market'!$A$936,#REF!,#REF!))*'Addressable Market'!$Q87</f>
        <v>0</v>
      </c>
      <c r="T86" s="6">
        <f>IF('Addressable Market'!$P87='Addressable Market'!$A$935,0,IF('Addressable Market'!$D$940='Addressable Market'!$A$936,#REF!,#REF!))*'Addressable Market'!$Q87</f>
        <v>0</v>
      </c>
      <c r="U86" s="6">
        <f>IF('Addressable Market'!$P87='Addressable Market'!$A$935,0,IF('Addressable Market'!$D$940='Addressable Market'!$A$936,#REF!,#REF!))*'Addressable Market'!$Q87</f>
        <v>0</v>
      </c>
      <c r="V86" s="6">
        <f>IF('Addressable Market'!$P87='Addressable Market'!$A$935,0,IF('Addressable Market'!$D$940='Addressable Market'!$A$936,#REF!,#REF!))*'Addressable Market'!$Q87</f>
        <v>0</v>
      </c>
      <c r="W86" s="6">
        <f>IF('Addressable Market'!$P87='Addressable Market'!$A$935,0,IF('Addressable Market'!$D$940='Addressable Market'!$A$936,#REF!,#REF!))*'Addressable Market'!$Q87</f>
        <v>0</v>
      </c>
      <c r="X86" s="6">
        <f>IF('Addressable Market'!$P87='Addressable Market'!$A$935,0,IF('Addressable Market'!$D$940='Addressable Market'!$A$936,#REF!,#REF!))*'Addressable Market'!$Q87</f>
        <v>0</v>
      </c>
      <c r="Y86" s="6">
        <f>IF('Addressable Market'!$P87='Addressable Market'!$A$935,0,IF('Addressable Market'!$D$940='Addressable Market'!$A$936,#REF!,#REF!))*'Addressable Market'!$Q87</f>
        <v>0</v>
      </c>
      <c r="Z86" s="6">
        <f>IF('Addressable Market'!$P87='Addressable Market'!$A$935,0,IF('Addressable Market'!$D$940='Addressable Market'!$A$936,#REF!,#REF!))*'Addressable Market'!$Q87</f>
        <v>0</v>
      </c>
      <c r="AD86"/>
    </row>
    <row r="87" spans="16:30" x14ac:dyDescent="0.35">
      <c r="P87" s="6">
        <f>IF('Addressable Market'!$P88='Addressable Market'!$A$935,0,IF('Addressable Market'!$D$940='Addressable Market'!$A$936,#REF!,#REF!))*'Addressable Market'!$Q88</f>
        <v>0</v>
      </c>
      <c r="Q87" s="6">
        <f>IF('Addressable Market'!$P88='Addressable Market'!$A$935,0,IF('Addressable Market'!$D$940='Addressable Market'!$A$936,#REF!,#REF!))*'Addressable Market'!$Q88</f>
        <v>0</v>
      </c>
      <c r="R87" s="6">
        <f>IF('Addressable Market'!$P88='Addressable Market'!$A$935,0,IF('Addressable Market'!$D$940='Addressable Market'!$A$936,#REF!,#REF!))*'Addressable Market'!$Q88</f>
        <v>0</v>
      </c>
      <c r="S87" s="6">
        <f>IF('Addressable Market'!$P88='Addressable Market'!$A$935,0,IF('Addressable Market'!$D$940='Addressable Market'!$A$936,#REF!,#REF!))*'Addressable Market'!$Q88</f>
        <v>0</v>
      </c>
      <c r="T87" s="6">
        <f>IF('Addressable Market'!$P88='Addressable Market'!$A$935,0,IF('Addressable Market'!$D$940='Addressable Market'!$A$936,#REF!,#REF!))*'Addressable Market'!$Q88</f>
        <v>0</v>
      </c>
      <c r="U87" s="6">
        <f>IF('Addressable Market'!$P88='Addressable Market'!$A$935,0,IF('Addressable Market'!$D$940='Addressable Market'!$A$936,#REF!,#REF!))*'Addressable Market'!$Q88</f>
        <v>0</v>
      </c>
      <c r="V87" s="6">
        <f>IF('Addressable Market'!$P88='Addressable Market'!$A$935,0,IF('Addressable Market'!$D$940='Addressable Market'!$A$936,#REF!,#REF!))*'Addressable Market'!$Q88</f>
        <v>0</v>
      </c>
      <c r="W87" s="6">
        <f>IF('Addressable Market'!$P88='Addressable Market'!$A$935,0,IF('Addressable Market'!$D$940='Addressable Market'!$A$936,#REF!,#REF!))*'Addressable Market'!$Q88</f>
        <v>0</v>
      </c>
      <c r="X87" s="6">
        <f>IF('Addressable Market'!$P88='Addressable Market'!$A$935,0,IF('Addressable Market'!$D$940='Addressable Market'!$A$936,#REF!,#REF!))*'Addressable Market'!$Q88</f>
        <v>0</v>
      </c>
      <c r="Y87" s="6">
        <f>IF('Addressable Market'!$P88='Addressable Market'!$A$935,0,IF('Addressable Market'!$D$940='Addressable Market'!$A$936,#REF!,#REF!))*'Addressable Market'!$Q88</f>
        <v>0</v>
      </c>
      <c r="Z87" s="6">
        <f>IF('Addressable Market'!$P88='Addressable Market'!$A$935,0,IF('Addressable Market'!$D$940='Addressable Market'!$A$936,#REF!,#REF!))*'Addressable Market'!$Q88</f>
        <v>0</v>
      </c>
      <c r="AD87"/>
    </row>
    <row r="88" spans="16:30" x14ac:dyDescent="0.35">
      <c r="P88" s="6">
        <f>IF('Addressable Market'!$P89='Addressable Market'!$A$935,0,IF('Addressable Market'!$D$940='Addressable Market'!$A$936,#REF!,#REF!))*'Addressable Market'!$Q89</f>
        <v>0</v>
      </c>
      <c r="Q88" s="6">
        <f>IF('Addressable Market'!$P89='Addressable Market'!$A$935,0,IF('Addressable Market'!$D$940='Addressable Market'!$A$936,#REF!,#REF!))*'Addressable Market'!$Q89</f>
        <v>0</v>
      </c>
      <c r="R88" s="6">
        <f>IF('Addressable Market'!$P89='Addressable Market'!$A$935,0,IF('Addressable Market'!$D$940='Addressable Market'!$A$936,#REF!,#REF!))*'Addressable Market'!$Q89</f>
        <v>0</v>
      </c>
      <c r="S88" s="6">
        <f>IF('Addressable Market'!$P89='Addressable Market'!$A$935,0,IF('Addressable Market'!$D$940='Addressable Market'!$A$936,#REF!,#REF!))*'Addressable Market'!$Q89</f>
        <v>0</v>
      </c>
      <c r="T88" s="6">
        <f>IF('Addressable Market'!$P89='Addressable Market'!$A$935,0,IF('Addressable Market'!$D$940='Addressable Market'!$A$936,#REF!,#REF!))*'Addressable Market'!$Q89</f>
        <v>0</v>
      </c>
      <c r="U88" s="6">
        <f>IF('Addressable Market'!$P89='Addressable Market'!$A$935,0,IF('Addressable Market'!$D$940='Addressable Market'!$A$936,#REF!,#REF!))*'Addressable Market'!$Q89</f>
        <v>0</v>
      </c>
      <c r="V88" s="6">
        <f>IF('Addressable Market'!$P89='Addressable Market'!$A$935,0,IF('Addressable Market'!$D$940='Addressable Market'!$A$936,#REF!,#REF!))*'Addressable Market'!$Q89</f>
        <v>0</v>
      </c>
      <c r="W88" s="6">
        <f>IF('Addressable Market'!$P89='Addressable Market'!$A$935,0,IF('Addressable Market'!$D$940='Addressable Market'!$A$936,#REF!,#REF!))*'Addressable Market'!$Q89</f>
        <v>0</v>
      </c>
      <c r="X88" s="6">
        <f>IF('Addressable Market'!$P89='Addressable Market'!$A$935,0,IF('Addressable Market'!$D$940='Addressable Market'!$A$936,#REF!,#REF!))*'Addressable Market'!$Q89</f>
        <v>0</v>
      </c>
      <c r="Y88" s="6">
        <f>IF('Addressable Market'!$P89='Addressable Market'!$A$935,0,IF('Addressable Market'!$D$940='Addressable Market'!$A$936,#REF!,#REF!))*'Addressable Market'!$Q89</f>
        <v>0</v>
      </c>
      <c r="Z88" s="6">
        <f>IF('Addressable Market'!$P89='Addressable Market'!$A$935,0,IF('Addressable Market'!$D$940='Addressable Market'!$A$936,#REF!,#REF!))*'Addressable Market'!$Q89</f>
        <v>0</v>
      </c>
      <c r="AD88"/>
    </row>
    <row r="89" spans="16:30" x14ac:dyDescent="0.35">
      <c r="P89" s="6">
        <f>IF('Addressable Market'!$P90='Addressable Market'!$A$935,0,IF('Addressable Market'!$D$940='Addressable Market'!$A$936,#REF!,#REF!))*'Addressable Market'!$Q90</f>
        <v>0</v>
      </c>
      <c r="Q89" s="6">
        <f>IF('Addressable Market'!$P90='Addressable Market'!$A$935,0,IF('Addressable Market'!$D$940='Addressable Market'!$A$936,#REF!,#REF!))*'Addressable Market'!$Q90</f>
        <v>0</v>
      </c>
      <c r="R89" s="6">
        <f>IF('Addressable Market'!$P90='Addressable Market'!$A$935,0,IF('Addressable Market'!$D$940='Addressable Market'!$A$936,#REF!,#REF!))*'Addressable Market'!$Q90</f>
        <v>0</v>
      </c>
      <c r="S89" s="6">
        <f>IF('Addressable Market'!$P90='Addressable Market'!$A$935,0,IF('Addressable Market'!$D$940='Addressable Market'!$A$936,#REF!,#REF!))*'Addressable Market'!$Q90</f>
        <v>0</v>
      </c>
      <c r="T89" s="6">
        <f>IF('Addressable Market'!$P90='Addressable Market'!$A$935,0,IF('Addressable Market'!$D$940='Addressable Market'!$A$936,#REF!,#REF!))*'Addressable Market'!$Q90</f>
        <v>0</v>
      </c>
      <c r="U89" s="6">
        <f>IF('Addressable Market'!$P90='Addressable Market'!$A$935,0,IF('Addressable Market'!$D$940='Addressable Market'!$A$936,#REF!,#REF!))*'Addressable Market'!$Q90</f>
        <v>0</v>
      </c>
      <c r="V89" s="6">
        <f>IF('Addressable Market'!$P90='Addressable Market'!$A$935,0,IF('Addressable Market'!$D$940='Addressable Market'!$A$936,#REF!,#REF!))*'Addressable Market'!$Q90</f>
        <v>0</v>
      </c>
      <c r="W89" s="6">
        <f>IF('Addressable Market'!$P90='Addressable Market'!$A$935,0,IF('Addressable Market'!$D$940='Addressable Market'!$A$936,#REF!,#REF!))*'Addressable Market'!$Q90</f>
        <v>0</v>
      </c>
      <c r="X89" s="6">
        <f>IF('Addressable Market'!$P90='Addressable Market'!$A$935,0,IF('Addressable Market'!$D$940='Addressable Market'!$A$936,#REF!,#REF!))*'Addressable Market'!$Q90</f>
        <v>0</v>
      </c>
      <c r="Y89" s="6">
        <f>IF('Addressable Market'!$P90='Addressable Market'!$A$935,0,IF('Addressable Market'!$D$940='Addressable Market'!$A$936,#REF!,#REF!))*'Addressable Market'!$Q90</f>
        <v>0</v>
      </c>
      <c r="Z89" s="6">
        <f>IF('Addressable Market'!$P90='Addressable Market'!$A$935,0,IF('Addressable Market'!$D$940='Addressable Market'!$A$936,#REF!,#REF!))*'Addressable Market'!$Q90</f>
        <v>0</v>
      </c>
      <c r="AD89"/>
    </row>
    <row r="90" spans="16:30" x14ac:dyDescent="0.35">
      <c r="P90" s="6">
        <f>IF('Addressable Market'!$P91='Addressable Market'!$A$935,0,IF('Addressable Market'!$D$940='Addressable Market'!$A$936,#REF!,#REF!))*'Addressable Market'!$Q91</f>
        <v>0</v>
      </c>
      <c r="Q90" s="6">
        <f>IF('Addressable Market'!$P91='Addressable Market'!$A$935,0,IF('Addressable Market'!$D$940='Addressable Market'!$A$936,#REF!,#REF!))*'Addressable Market'!$Q91</f>
        <v>0</v>
      </c>
      <c r="R90" s="6">
        <f>IF('Addressable Market'!$P91='Addressable Market'!$A$935,0,IF('Addressable Market'!$D$940='Addressable Market'!$A$936,#REF!,#REF!))*'Addressable Market'!$Q91</f>
        <v>0</v>
      </c>
      <c r="S90" s="6">
        <f>IF('Addressable Market'!$P91='Addressable Market'!$A$935,0,IF('Addressable Market'!$D$940='Addressable Market'!$A$936,#REF!,#REF!))*'Addressable Market'!$Q91</f>
        <v>0</v>
      </c>
      <c r="T90" s="6">
        <f>IF('Addressable Market'!$P91='Addressable Market'!$A$935,0,IF('Addressable Market'!$D$940='Addressable Market'!$A$936,#REF!,#REF!))*'Addressable Market'!$Q91</f>
        <v>0</v>
      </c>
      <c r="U90" s="6">
        <f>IF('Addressable Market'!$P91='Addressable Market'!$A$935,0,IF('Addressable Market'!$D$940='Addressable Market'!$A$936,#REF!,#REF!))*'Addressable Market'!$Q91</f>
        <v>0</v>
      </c>
      <c r="V90" s="6">
        <f>IF('Addressable Market'!$P91='Addressable Market'!$A$935,0,IF('Addressable Market'!$D$940='Addressable Market'!$A$936,#REF!,#REF!))*'Addressable Market'!$Q91</f>
        <v>0</v>
      </c>
      <c r="W90" s="6">
        <f>IF('Addressable Market'!$P91='Addressable Market'!$A$935,0,IF('Addressable Market'!$D$940='Addressable Market'!$A$936,#REF!,#REF!))*'Addressable Market'!$Q91</f>
        <v>0</v>
      </c>
      <c r="X90" s="6">
        <f>IF('Addressable Market'!$P91='Addressable Market'!$A$935,0,IF('Addressable Market'!$D$940='Addressable Market'!$A$936,#REF!,#REF!))*'Addressable Market'!$Q91</f>
        <v>0</v>
      </c>
      <c r="Y90" s="6">
        <f>IF('Addressable Market'!$P91='Addressable Market'!$A$935,0,IF('Addressable Market'!$D$940='Addressable Market'!$A$936,#REF!,#REF!))*'Addressable Market'!$Q91</f>
        <v>0</v>
      </c>
      <c r="Z90" s="6">
        <f>IF('Addressable Market'!$P91='Addressable Market'!$A$935,0,IF('Addressable Market'!$D$940='Addressable Market'!$A$936,#REF!,#REF!))*'Addressable Market'!$Q91</f>
        <v>0</v>
      </c>
      <c r="AD90"/>
    </row>
    <row r="91" spans="16:30" x14ac:dyDescent="0.35">
      <c r="P91" s="6">
        <f>IF('Addressable Market'!$P92='Addressable Market'!$A$935,0,IF('Addressable Market'!$D$940='Addressable Market'!$A$936,#REF!,#REF!))*'Addressable Market'!$Q92</f>
        <v>0</v>
      </c>
      <c r="Q91" s="6">
        <f>IF('Addressable Market'!$P92='Addressable Market'!$A$935,0,IF('Addressable Market'!$D$940='Addressable Market'!$A$936,#REF!,#REF!))*'Addressable Market'!$Q92</f>
        <v>0</v>
      </c>
      <c r="R91" s="6">
        <f>IF('Addressable Market'!$P92='Addressable Market'!$A$935,0,IF('Addressable Market'!$D$940='Addressable Market'!$A$936,#REF!,#REF!))*'Addressable Market'!$Q92</f>
        <v>0</v>
      </c>
      <c r="S91" s="6">
        <f>IF('Addressable Market'!$P92='Addressable Market'!$A$935,0,IF('Addressable Market'!$D$940='Addressable Market'!$A$936,#REF!,#REF!))*'Addressable Market'!$Q92</f>
        <v>0</v>
      </c>
      <c r="T91" s="6">
        <f>IF('Addressable Market'!$P92='Addressable Market'!$A$935,0,IF('Addressable Market'!$D$940='Addressable Market'!$A$936,#REF!,#REF!))*'Addressable Market'!$Q92</f>
        <v>0</v>
      </c>
      <c r="U91" s="6">
        <f>IF('Addressable Market'!$P92='Addressable Market'!$A$935,0,IF('Addressable Market'!$D$940='Addressable Market'!$A$936,#REF!,#REF!))*'Addressable Market'!$Q92</f>
        <v>0</v>
      </c>
      <c r="V91" s="6">
        <f>IF('Addressable Market'!$P92='Addressable Market'!$A$935,0,IF('Addressable Market'!$D$940='Addressable Market'!$A$936,#REF!,#REF!))*'Addressable Market'!$Q92</f>
        <v>0</v>
      </c>
      <c r="W91" s="6">
        <f>IF('Addressable Market'!$P92='Addressable Market'!$A$935,0,IF('Addressable Market'!$D$940='Addressable Market'!$A$936,#REF!,#REF!))*'Addressable Market'!$Q92</f>
        <v>0</v>
      </c>
      <c r="X91" s="6">
        <f>IF('Addressable Market'!$P92='Addressable Market'!$A$935,0,IF('Addressable Market'!$D$940='Addressable Market'!$A$936,#REF!,#REF!))*'Addressable Market'!$Q92</f>
        <v>0</v>
      </c>
      <c r="Y91" s="6">
        <f>IF('Addressable Market'!$P92='Addressable Market'!$A$935,0,IF('Addressable Market'!$D$940='Addressable Market'!$A$936,#REF!,#REF!))*'Addressable Market'!$Q92</f>
        <v>0</v>
      </c>
      <c r="Z91" s="6">
        <f>IF('Addressable Market'!$P92='Addressable Market'!$A$935,0,IF('Addressable Market'!$D$940='Addressable Market'!$A$936,#REF!,#REF!))*'Addressable Market'!$Q92</f>
        <v>0</v>
      </c>
      <c r="AD91"/>
    </row>
    <row r="92" spans="16:30" x14ac:dyDescent="0.35">
      <c r="P92" s="6" t="e">
        <f>IF('Addressable Market'!#REF!='Addressable Market'!$A$935,0,IF('Addressable Market'!$D$940='Addressable Market'!$A$936,#REF!,#REF!))*'Addressable Market'!#REF!</f>
        <v>#REF!</v>
      </c>
      <c r="Q92" s="6" t="e">
        <f>IF('Addressable Market'!#REF!='Addressable Market'!$A$935,0,IF('Addressable Market'!$D$940='Addressable Market'!$A$936,#REF!,#REF!))*'Addressable Market'!#REF!</f>
        <v>#REF!</v>
      </c>
      <c r="R92" s="6" t="e">
        <f>IF('Addressable Market'!#REF!='Addressable Market'!$A$935,0,IF('Addressable Market'!$D$940='Addressable Market'!$A$936,#REF!,#REF!))*'Addressable Market'!#REF!</f>
        <v>#REF!</v>
      </c>
      <c r="S92" s="6" t="e">
        <f>IF('Addressable Market'!#REF!='Addressable Market'!$A$935,0,IF('Addressable Market'!$D$940='Addressable Market'!$A$936,#REF!,#REF!))*'Addressable Market'!#REF!</f>
        <v>#REF!</v>
      </c>
      <c r="T92" s="6" t="e">
        <f>IF('Addressable Market'!#REF!='Addressable Market'!$A$935,0,IF('Addressable Market'!$D$940='Addressable Market'!$A$936,#REF!,#REF!))*'Addressable Market'!#REF!</f>
        <v>#REF!</v>
      </c>
      <c r="U92" s="6" t="e">
        <f>IF('Addressable Market'!#REF!='Addressable Market'!$A$935,0,IF('Addressable Market'!$D$940='Addressable Market'!$A$936,#REF!,#REF!))*'Addressable Market'!#REF!</f>
        <v>#REF!</v>
      </c>
      <c r="V92" s="6" t="e">
        <f>IF('Addressable Market'!#REF!='Addressable Market'!$A$935,0,IF('Addressable Market'!$D$940='Addressable Market'!$A$936,#REF!,#REF!))*'Addressable Market'!#REF!</f>
        <v>#REF!</v>
      </c>
      <c r="W92" s="6" t="e">
        <f>IF('Addressable Market'!#REF!='Addressable Market'!$A$935,0,IF('Addressable Market'!$D$940='Addressable Market'!$A$936,#REF!,#REF!))*'Addressable Market'!#REF!</f>
        <v>#REF!</v>
      </c>
      <c r="X92" s="6" t="e">
        <f>IF('Addressable Market'!#REF!='Addressable Market'!$A$935,0,IF('Addressable Market'!$D$940='Addressable Market'!$A$936,#REF!,#REF!))*'Addressable Market'!#REF!</f>
        <v>#REF!</v>
      </c>
      <c r="Y92" s="6" t="e">
        <f>IF('Addressable Market'!#REF!='Addressable Market'!$A$935,0,IF('Addressable Market'!$D$940='Addressable Market'!$A$936,#REF!,#REF!))*'Addressable Market'!#REF!</f>
        <v>#REF!</v>
      </c>
      <c r="Z92" s="6" t="e">
        <f>IF('Addressable Market'!#REF!='Addressable Market'!$A$935,0,IF('Addressable Market'!$D$940='Addressable Market'!$A$936,#REF!,#REF!))*'Addressable Market'!#REF!</f>
        <v>#REF!</v>
      </c>
      <c r="AD92"/>
    </row>
    <row r="93" spans="16:30" x14ac:dyDescent="0.35">
      <c r="P93" s="6">
        <f>IF('Addressable Market'!$P93='Addressable Market'!$A$935,0,IF('Addressable Market'!$D$940='Addressable Market'!$A$936,#REF!,#REF!))*'Addressable Market'!$Q93</f>
        <v>0</v>
      </c>
      <c r="Q93" s="6">
        <f>IF('Addressable Market'!$P93='Addressable Market'!$A$935,0,IF('Addressable Market'!$D$940='Addressable Market'!$A$936,#REF!,#REF!))*'Addressable Market'!$Q93</f>
        <v>0</v>
      </c>
      <c r="R93" s="6">
        <f>IF('Addressable Market'!$P93='Addressable Market'!$A$935,0,IF('Addressable Market'!$D$940='Addressable Market'!$A$936,#REF!,#REF!))*'Addressable Market'!$Q93</f>
        <v>0</v>
      </c>
      <c r="S93" s="6">
        <f>IF('Addressable Market'!$P93='Addressable Market'!$A$935,0,IF('Addressable Market'!$D$940='Addressable Market'!$A$936,#REF!,#REF!))*'Addressable Market'!$Q93</f>
        <v>0</v>
      </c>
      <c r="T93" s="6">
        <f>IF('Addressable Market'!$P93='Addressable Market'!$A$935,0,IF('Addressable Market'!$D$940='Addressable Market'!$A$936,#REF!,#REF!))*'Addressable Market'!$Q93</f>
        <v>0</v>
      </c>
      <c r="U93" s="6">
        <f>IF('Addressable Market'!$P93='Addressable Market'!$A$935,0,IF('Addressable Market'!$D$940='Addressable Market'!$A$936,#REF!,#REF!))*'Addressable Market'!$Q93</f>
        <v>0</v>
      </c>
      <c r="V93" s="6">
        <f>IF('Addressable Market'!$P93='Addressable Market'!$A$935,0,IF('Addressable Market'!$D$940='Addressable Market'!$A$936,#REF!,#REF!))*'Addressable Market'!$Q93</f>
        <v>0</v>
      </c>
      <c r="W93" s="6">
        <f>IF('Addressable Market'!$P93='Addressable Market'!$A$935,0,IF('Addressable Market'!$D$940='Addressable Market'!$A$936,#REF!,#REF!))*'Addressable Market'!$Q93</f>
        <v>0</v>
      </c>
      <c r="X93" s="6">
        <f>IF('Addressable Market'!$P93='Addressable Market'!$A$935,0,IF('Addressable Market'!$D$940='Addressable Market'!$A$936,#REF!,#REF!))*'Addressable Market'!$Q93</f>
        <v>0</v>
      </c>
      <c r="Y93" s="6">
        <f>IF('Addressable Market'!$P93='Addressable Market'!$A$935,0,IF('Addressable Market'!$D$940='Addressable Market'!$A$936,#REF!,#REF!))*'Addressable Market'!$Q93</f>
        <v>0</v>
      </c>
      <c r="Z93" s="6">
        <f>IF('Addressable Market'!$P93='Addressable Market'!$A$935,0,IF('Addressable Market'!$D$940='Addressable Market'!$A$936,#REF!,#REF!))*'Addressable Market'!$Q93</f>
        <v>0</v>
      </c>
      <c r="AD93"/>
    </row>
    <row r="94" spans="16:30" x14ac:dyDescent="0.35">
      <c r="P94" s="6">
        <f>IF('Addressable Market'!$P94='Addressable Market'!$A$935,0,IF('Addressable Market'!$D$940='Addressable Market'!$A$936,#REF!,#REF!))*'Addressable Market'!$Q94</f>
        <v>0</v>
      </c>
      <c r="Q94" s="6">
        <f>IF('Addressable Market'!$P94='Addressable Market'!$A$935,0,IF('Addressable Market'!$D$940='Addressable Market'!$A$936,#REF!,#REF!))*'Addressable Market'!$Q94</f>
        <v>0</v>
      </c>
      <c r="R94" s="6">
        <f>IF('Addressable Market'!$P94='Addressable Market'!$A$935,0,IF('Addressable Market'!$D$940='Addressable Market'!$A$936,#REF!,#REF!))*'Addressable Market'!$Q94</f>
        <v>0</v>
      </c>
      <c r="S94" s="6">
        <f>IF('Addressable Market'!$P94='Addressable Market'!$A$935,0,IF('Addressable Market'!$D$940='Addressable Market'!$A$936,#REF!,#REF!))*'Addressable Market'!$Q94</f>
        <v>0</v>
      </c>
      <c r="T94" s="6">
        <f>IF('Addressable Market'!$P94='Addressable Market'!$A$935,0,IF('Addressable Market'!$D$940='Addressable Market'!$A$936,#REF!,#REF!))*'Addressable Market'!$Q94</f>
        <v>0</v>
      </c>
      <c r="U94" s="6">
        <f>IF('Addressable Market'!$P94='Addressable Market'!$A$935,0,IF('Addressable Market'!$D$940='Addressable Market'!$A$936,#REF!,#REF!))*'Addressable Market'!$Q94</f>
        <v>0</v>
      </c>
      <c r="V94" s="6">
        <f>IF('Addressable Market'!$P94='Addressable Market'!$A$935,0,IF('Addressable Market'!$D$940='Addressable Market'!$A$936,#REF!,#REF!))*'Addressable Market'!$Q94</f>
        <v>0</v>
      </c>
      <c r="W94" s="6">
        <f>IF('Addressable Market'!$P94='Addressable Market'!$A$935,0,IF('Addressable Market'!$D$940='Addressable Market'!$A$936,#REF!,#REF!))*'Addressable Market'!$Q94</f>
        <v>0</v>
      </c>
      <c r="X94" s="6">
        <f>IF('Addressable Market'!$P94='Addressable Market'!$A$935,0,IF('Addressable Market'!$D$940='Addressable Market'!$A$936,#REF!,#REF!))*'Addressable Market'!$Q94</f>
        <v>0</v>
      </c>
      <c r="Y94" s="6">
        <f>IF('Addressable Market'!$P94='Addressable Market'!$A$935,0,IF('Addressable Market'!$D$940='Addressable Market'!$A$936,#REF!,#REF!))*'Addressable Market'!$Q94</f>
        <v>0</v>
      </c>
      <c r="Z94" s="6">
        <f>IF('Addressable Market'!$P94='Addressable Market'!$A$935,0,IF('Addressable Market'!$D$940='Addressable Market'!$A$936,#REF!,#REF!))*'Addressable Market'!$Q94</f>
        <v>0</v>
      </c>
      <c r="AD94"/>
    </row>
    <row r="95" spans="16:30" x14ac:dyDescent="0.35">
      <c r="P95" s="6">
        <f>IF('Addressable Market'!$P95='Addressable Market'!$A$935,0,IF('Addressable Market'!$D$940='Addressable Market'!$A$936,#REF!,#REF!))*'Addressable Market'!$Q95</f>
        <v>0</v>
      </c>
      <c r="Q95" s="6">
        <f>IF('Addressable Market'!$P95='Addressable Market'!$A$935,0,IF('Addressable Market'!$D$940='Addressable Market'!$A$936,#REF!,#REF!))*'Addressable Market'!$Q95</f>
        <v>0</v>
      </c>
      <c r="R95" s="6">
        <f>IF('Addressable Market'!$P95='Addressable Market'!$A$935,0,IF('Addressable Market'!$D$940='Addressable Market'!$A$936,#REF!,#REF!))*'Addressable Market'!$Q95</f>
        <v>0</v>
      </c>
      <c r="S95" s="6">
        <f>IF('Addressable Market'!$P95='Addressable Market'!$A$935,0,IF('Addressable Market'!$D$940='Addressable Market'!$A$936,#REF!,#REF!))*'Addressable Market'!$Q95</f>
        <v>0</v>
      </c>
      <c r="T95" s="6">
        <f>IF('Addressable Market'!$P95='Addressable Market'!$A$935,0,IF('Addressable Market'!$D$940='Addressable Market'!$A$936,#REF!,#REF!))*'Addressable Market'!$Q95</f>
        <v>0</v>
      </c>
      <c r="U95" s="6">
        <f>IF('Addressable Market'!$P95='Addressable Market'!$A$935,0,IF('Addressable Market'!$D$940='Addressable Market'!$A$936,#REF!,#REF!))*'Addressable Market'!$Q95</f>
        <v>0</v>
      </c>
      <c r="V95" s="6">
        <f>IF('Addressable Market'!$P95='Addressable Market'!$A$935,0,IF('Addressable Market'!$D$940='Addressable Market'!$A$936,#REF!,#REF!))*'Addressable Market'!$Q95</f>
        <v>0</v>
      </c>
      <c r="W95" s="6">
        <f>IF('Addressable Market'!$P95='Addressable Market'!$A$935,0,IF('Addressable Market'!$D$940='Addressable Market'!$A$936,#REF!,#REF!))*'Addressable Market'!$Q95</f>
        <v>0</v>
      </c>
      <c r="X95" s="6">
        <f>IF('Addressable Market'!$P95='Addressable Market'!$A$935,0,IF('Addressable Market'!$D$940='Addressable Market'!$A$936,#REF!,#REF!))*'Addressable Market'!$Q95</f>
        <v>0</v>
      </c>
      <c r="Y95" s="6">
        <f>IF('Addressable Market'!$P95='Addressable Market'!$A$935,0,IF('Addressable Market'!$D$940='Addressable Market'!$A$936,#REF!,#REF!))*'Addressable Market'!$Q95</f>
        <v>0</v>
      </c>
      <c r="Z95" s="6">
        <f>IF('Addressable Market'!$P95='Addressable Market'!$A$935,0,IF('Addressable Market'!$D$940='Addressable Market'!$A$936,#REF!,#REF!))*'Addressable Market'!$Q95</f>
        <v>0</v>
      </c>
      <c r="AD95"/>
    </row>
    <row r="96" spans="16:30" x14ac:dyDescent="0.35">
      <c r="P96" s="6">
        <f>IF('Addressable Market'!$P96='Addressable Market'!$A$935,0,IF('Addressable Market'!$D$940='Addressable Market'!$A$936,#REF!,#REF!))*'Addressable Market'!$Q96</f>
        <v>0</v>
      </c>
      <c r="Q96" s="6">
        <f>IF('Addressable Market'!$P96='Addressable Market'!$A$935,0,IF('Addressable Market'!$D$940='Addressable Market'!$A$936,#REF!,#REF!))*'Addressable Market'!$Q96</f>
        <v>0</v>
      </c>
      <c r="R96" s="6">
        <f>IF('Addressable Market'!$P96='Addressable Market'!$A$935,0,IF('Addressable Market'!$D$940='Addressable Market'!$A$936,#REF!,#REF!))*'Addressable Market'!$Q96</f>
        <v>0</v>
      </c>
      <c r="S96" s="6">
        <f>IF('Addressable Market'!$P96='Addressable Market'!$A$935,0,IF('Addressable Market'!$D$940='Addressable Market'!$A$936,#REF!,#REF!))*'Addressable Market'!$Q96</f>
        <v>0</v>
      </c>
      <c r="T96" s="6">
        <f>IF('Addressable Market'!$P96='Addressable Market'!$A$935,0,IF('Addressable Market'!$D$940='Addressable Market'!$A$936,#REF!,#REF!))*'Addressable Market'!$Q96</f>
        <v>0</v>
      </c>
      <c r="U96" s="6">
        <f>IF('Addressable Market'!$P96='Addressable Market'!$A$935,0,IF('Addressable Market'!$D$940='Addressable Market'!$A$936,#REF!,#REF!))*'Addressable Market'!$Q96</f>
        <v>0</v>
      </c>
      <c r="V96" s="6">
        <f>IF('Addressable Market'!$P96='Addressable Market'!$A$935,0,IF('Addressable Market'!$D$940='Addressable Market'!$A$936,#REF!,#REF!))*'Addressable Market'!$Q96</f>
        <v>0</v>
      </c>
      <c r="W96" s="6">
        <f>IF('Addressable Market'!$P96='Addressable Market'!$A$935,0,IF('Addressable Market'!$D$940='Addressable Market'!$A$936,#REF!,#REF!))*'Addressable Market'!$Q96</f>
        <v>0</v>
      </c>
      <c r="X96" s="6">
        <f>IF('Addressable Market'!$P96='Addressable Market'!$A$935,0,IF('Addressable Market'!$D$940='Addressable Market'!$A$936,#REF!,#REF!))*'Addressable Market'!$Q96</f>
        <v>0</v>
      </c>
      <c r="Y96" s="6">
        <f>IF('Addressable Market'!$P96='Addressable Market'!$A$935,0,IF('Addressable Market'!$D$940='Addressable Market'!$A$936,#REF!,#REF!))*'Addressable Market'!$Q96</f>
        <v>0</v>
      </c>
      <c r="Z96" s="6">
        <f>IF('Addressable Market'!$P96='Addressable Market'!$A$935,0,IF('Addressable Market'!$D$940='Addressable Market'!$A$936,#REF!,#REF!))*'Addressable Market'!$Q96</f>
        <v>0</v>
      </c>
      <c r="AD96"/>
    </row>
    <row r="97" spans="16:30" x14ac:dyDescent="0.35">
      <c r="P97" s="6">
        <f>IF('Addressable Market'!$P97='Addressable Market'!$A$935,0,IF('Addressable Market'!$D$940='Addressable Market'!$A$936,#REF!,#REF!))*'Addressable Market'!$Q97</f>
        <v>0</v>
      </c>
      <c r="Q97" s="6">
        <f>IF('Addressable Market'!$P97='Addressable Market'!$A$935,0,IF('Addressable Market'!$D$940='Addressable Market'!$A$936,#REF!,#REF!))*'Addressable Market'!$Q97</f>
        <v>0</v>
      </c>
      <c r="R97" s="6">
        <f>IF('Addressable Market'!$P97='Addressable Market'!$A$935,0,IF('Addressable Market'!$D$940='Addressable Market'!$A$936,#REF!,#REF!))*'Addressable Market'!$Q97</f>
        <v>0</v>
      </c>
      <c r="S97" s="6">
        <f>IF('Addressable Market'!$P97='Addressable Market'!$A$935,0,IF('Addressable Market'!$D$940='Addressable Market'!$A$936,#REF!,#REF!))*'Addressable Market'!$Q97</f>
        <v>0</v>
      </c>
      <c r="T97" s="6">
        <f>IF('Addressable Market'!$P97='Addressable Market'!$A$935,0,IF('Addressable Market'!$D$940='Addressable Market'!$A$936,#REF!,#REF!))*'Addressable Market'!$Q97</f>
        <v>0</v>
      </c>
      <c r="U97" s="6">
        <f>IF('Addressable Market'!$P97='Addressable Market'!$A$935,0,IF('Addressable Market'!$D$940='Addressable Market'!$A$936,#REF!,#REF!))*'Addressable Market'!$Q97</f>
        <v>0</v>
      </c>
      <c r="V97" s="6">
        <f>IF('Addressable Market'!$P97='Addressable Market'!$A$935,0,IF('Addressable Market'!$D$940='Addressable Market'!$A$936,#REF!,#REF!))*'Addressable Market'!$Q97</f>
        <v>0</v>
      </c>
      <c r="W97" s="6">
        <f>IF('Addressable Market'!$P97='Addressable Market'!$A$935,0,IF('Addressable Market'!$D$940='Addressable Market'!$A$936,#REF!,#REF!))*'Addressable Market'!$Q97</f>
        <v>0</v>
      </c>
      <c r="X97" s="6">
        <f>IF('Addressable Market'!$P97='Addressable Market'!$A$935,0,IF('Addressable Market'!$D$940='Addressable Market'!$A$936,#REF!,#REF!))*'Addressable Market'!$Q97</f>
        <v>0</v>
      </c>
      <c r="Y97" s="6">
        <f>IF('Addressable Market'!$P97='Addressable Market'!$A$935,0,IF('Addressable Market'!$D$940='Addressable Market'!$A$936,#REF!,#REF!))*'Addressable Market'!$Q97</f>
        <v>0</v>
      </c>
      <c r="Z97" s="6">
        <f>IF('Addressable Market'!$P97='Addressable Market'!$A$935,0,IF('Addressable Market'!$D$940='Addressable Market'!$A$936,#REF!,#REF!))*'Addressable Market'!$Q97</f>
        <v>0</v>
      </c>
      <c r="AD97"/>
    </row>
    <row r="98" spans="16:30" x14ac:dyDescent="0.35">
      <c r="P98" s="6">
        <f>IF('Addressable Market'!$P98='Addressable Market'!$A$935,0,IF('Addressable Market'!$D$940='Addressable Market'!$A$936,#REF!,#REF!))*'Addressable Market'!$Q98</f>
        <v>0</v>
      </c>
      <c r="Q98" s="6">
        <f>IF('Addressable Market'!$P98='Addressable Market'!$A$935,0,IF('Addressable Market'!$D$940='Addressable Market'!$A$936,#REF!,#REF!))*'Addressable Market'!$Q98</f>
        <v>0</v>
      </c>
      <c r="R98" s="6">
        <f>IF('Addressable Market'!$P98='Addressable Market'!$A$935,0,IF('Addressable Market'!$D$940='Addressable Market'!$A$936,#REF!,#REF!))*'Addressable Market'!$Q98</f>
        <v>0</v>
      </c>
      <c r="S98" s="6">
        <f>IF('Addressable Market'!$P98='Addressable Market'!$A$935,0,IF('Addressable Market'!$D$940='Addressable Market'!$A$936,#REF!,#REF!))*'Addressable Market'!$Q98</f>
        <v>0</v>
      </c>
      <c r="T98" s="6">
        <f>IF('Addressable Market'!$P98='Addressable Market'!$A$935,0,IF('Addressable Market'!$D$940='Addressable Market'!$A$936,#REF!,#REF!))*'Addressable Market'!$Q98</f>
        <v>0</v>
      </c>
      <c r="U98" s="6">
        <f>IF('Addressable Market'!$P98='Addressable Market'!$A$935,0,IF('Addressable Market'!$D$940='Addressable Market'!$A$936,#REF!,#REF!))*'Addressable Market'!$Q98</f>
        <v>0</v>
      </c>
      <c r="V98" s="6">
        <f>IF('Addressable Market'!$P98='Addressable Market'!$A$935,0,IF('Addressable Market'!$D$940='Addressable Market'!$A$936,#REF!,#REF!))*'Addressable Market'!$Q98</f>
        <v>0</v>
      </c>
      <c r="W98" s="6">
        <f>IF('Addressable Market'!$P98='Addressable Market'!$A$935,0,IF('Addressable Market'!$D$940='Addressable Market'!$A$936,#REF!,#REF!))*'Addressable Market'!$Q98</f>
        <v>0</v>
      </c>
      <c r="X98" s="6">
        <f>IF('Addressable Market'!$P98='Addressable Market'!$A$935,0,IF('Addressable Market'!$D$940='Addressable Market'!$A$936,#REF!,#REF!))*'Addressable Market'!$Q98</f>
        <v>0</v>
      </c>
      <c r="Y98" s="6">
        <f>IF('Addressable Market'!$P98='Addressable Market'!$A$935,0,IF('Addressable Market'!$D$940='Addressable Market'!$A$936,#REF!,#REF!))*'Addressable Market'!$Q98</f>
        <v>0</v>
      </c>
      <c r="Z98" s="6">
        <f>IF('Addressable Market'!$P98='Addressable Market'!$A$935,0,IF('Addressable Market'!$D$940='Addressable Market'!$A$936,#REF!,#REF!))*'Addressable Market'!$Q98</f>
        <v>0</v>
      </c>
      <c r="AD98"/>
    </row>
    <row r="99" spans="16:30" x14ac:dyDescent="0.35">
      <c r="P99" s="6">
        <f>IF('Addressable Market'!$P99='Addressable Market'!$A$935,0,IF('Addressable Market'!$D$940='Addressable Market'!$A$936,#REF!,#REF!))*'Addressable Market'!$Q99</f>
        <v>0</v>
      </c>
      <c r="Q99" s="6">
        <f>IF('Addressable Market'!$P99='Addressable Market'!$A$935,0,IF('Addressable Market'!$D$940='Addressable Market'!$A$936,#REF!,#REF!))*'Addressable Market'!$Q99</f>
        <v>0</v>
      </c>
      <c r="R99" s="6">
        <f>IF('Addressable Market'!$P99='Addressable Market'!$A$935,0,IF('Addressable Market'!$D$940='Addressable Market'!$A$936,#REF!,#REF!))*'Addressable Market'!$Q99</f>
        <v>0</v>
      </c>
      <c r="S99" s="6">
        <f>IF('Addressable Market'!$P99='Addressable Market'!$A$935,0,IF('Addressable Market'!$D$940='Addressable Market'!$A$936,#REF!,#REF!))*'Addressable Market'!$Q99</f>
        <v>0</v>
      </c>
      <c r="T99" s="6">
        <f>IF('Addressable Market'!$P99='Addressable Market'!$A$935,0,IF('Addressable Market'!$D$940='Addressable Market'!$A$936,#REF!,#REF!))*'Addressable Market'!$Q99</f>
        <v>0</v>
      </c>
      <c r="U99" s="6">
        <f>IF('Addressable Market'!$P99='Addressable Market'!$A$935,0,IF('Addressable Market'!$D$940='Addressable Market'!$A$936,#REF!,#REF!))*'Addressable Market'!$Q99</f>
        <v>0</v>
      </c>
      <c r="V99" s="6">
        <f>IF('Addressable Market'!$P99='Addressable Market'!$A$935,0,IF('Addressable Market'!$D$940='Addressable Market'!$A$936,#REF!,#REF!))*'Addressable Market'!$Q99</f>
        <v>0</v>
      </c>
      <c r="W99" s="6">
        <f>IF('Addressable Market'!$P99='Addressable Market'!$A$935,0,IF('Addressable Market'!$D$940='Addressable Market'!$A$936,#REF!,#REF!))*'Addressable Market'!$Q99</f>
        <v>0</v>
      </c>
      <c r="X99" s="6">
        <f>IF('Addressable Market'!$P99='Addressable Market'!$A$935,0,IF('Addressable Market'!$D$940='Addressable Market'!$A$936,#REF!,#REF!))*'Addressable Market'!$Q99</f>
        <v>0</v>
      </c>
      <c r="Y99" s="6">
        <f>IF('Addressable Market'!$P99='Addressable Market'!$A$935,0,IF('Addressable Market'!$D$940='Addressable Market'!$A$936,#REF!,#REF!))*'Addressable Market'!$Q99</f>
        <v>0</v>
      </c>
      <c r="Z99" s="6">
        <f>IF('Addressable Market'!$P99='Addressable Market'!$A$935,0,IF('Addressable Market'!$D$940='Addressable Market'!$A$936,#REF!,#REF!))*'Addressable Market'!$Q99</f>
        <v>0</v>
      </c>
      <c r="AD99"/>
    </row>
    <row r="100" spans="16:30" x14ac:dyDescent="0.35">
      <c r="P100" s="6">
        <f>IF('Addressable Market'!$P100='Addressable Market'!$A$935,0,IF('Addressable Market'!$D$940='Addressable Market'!$A$936,#REF!,#REF!))*'Addressable Market'!$Q100</f>
        <v>0</v>
      </c>
      <c r="Q100" s="6">
        <f>IF('Addressable Market'!$P100='Addressable Market'!$A$935,0,IF('Addressable Market'!$D$940='Addressable Market'!$A$936,#REF!,#REF!))*'Addressable Market'!$Q100</f>
        <v>0</v>
      </c>
      <c r="R100" s="6">
        <f>IF('Addressable Market'!$P100='Addressable Market'!$A$935,0,IF('Addressable Market'!$D$940='Addressable Market'!$A$936,#REF!,#REF!))*'Addressable Market'!$Q100</f>
        <v>0</v>
      </c>
      <c r="S100" s="6">
        <f>IF('Addressable Market'!$P100='Addressable Market'!$A$935,0,IF('Addressable Market'!$D$940='Addressable Market'!$A$936,#REF!,#REF!))*'Addressable Market'!$Q100</f>
        <v>0</v>
      </c>
      <c r="T100" s="6">
        <f>IF('Addressable Market'!$P100='Addressable Market'!$A$935,0,IF('Addressable Market'!$D$940='Addressable Market'!$A$936,#REF!,#REF!))*'Addressable Market'!$Q100</f>
        <v>0</v>
      </c>
      <c r="U100" s="6">
        <f>IF('Addressable Market'!$P100='Addressable Market'!$A$935,0,IF('Addressable Market'!$D$940='Addressable Market'!$A$936,#REF!,#REF!))*'Addressable Market'!$Q100</f>
        <v>0</v>
      </c>
      <c r="V100" s="6">
        <f>IF('Addressable Market'!$P100='Addressable Market'!$A$935,0,IF('Addressable Market'!$D$940='Addressable Market'!$A$936,#REF!,#REF!))*'Addressable Market'!$Q100</f>
        <v>0</v>
      </c>
      <c r="W100" s="6">
        <f>IF('Addressable Market'!$P100='Addressable Market'!$A$935,0,IF('Addressable Market'!$D$940='Addressable Market'!$A$936,#REF!,#REF!))*'Addressable Market'!$Q100</f>
        <v>0</v>
      </c>
      <c r="X100" s="6">
        <f>IF('Addressable Market'!$P100='Addressable Market'!$A$935,0,IF('Addressable Market'!$D$940='Addressable Market'!$A$936,#REF!,#REF!))*'Addressable Market'!$Q100</f>
        <v>0</v>
      </c>
      <c r="Y100" s="6">
        <f>IF('Addressable Market'!$P100='Addressable Market'!$A$935,0,IF('Addressable Market'!$D$940='Addressable Market'!$A$936,#REF!,#REF!))*'Addressable Market'!$Q100</f>
        <v>0</v>
      </c>
      <c r="Z100" s="6">
        <f>IF('Addressable Market'!$P100='Addressable Market'!$A$935,0,IF('Addressable Market'!$D$940='Addressable Market'!$A$936,#REF!,#REF!))*'Addressable Market'!$Q100</f>
        <v>0</v>
      </c>
      <c r="AD100"/>
    </row>
    <row r="101" spans="16:30" x14ac:dyDescent="0.35">
      <c r="P101" s="6">
        <f>IF('Addressable Market'!$P101='Addressable Market'!$A$935,0,IF('Addressable Market'!$D$940='Addressable Market'!$A$936,#REF!,#REF!))*'Addressable Market'!$Q101</f>
        <v>0</v>
      </c>
      <c r="Q101" s="6">
        <f>IF('Addressable Market'!$P101='Addressable Market'!$A$935,0,IF('Addressable Market'!$D$940='Addressable Market'!$A$936,#REF!,#REF!))*'Addressable Market'!$Q101</f>
        <v>0</v>
      </c>
      <c r="R101" s="6">
        <f>IF('Addressable Market'!$P101='Addressable Market'!$A$935,0,IF('Addressable Market'!$D$940='Addressable Market'!$A$936,#REF!,#REF!))*'Addressable Market'!$Q101</f>
        <v>0</v>
      </c>
      <c r="S101" s="6">
        <f>IF('Addressable Market'!$P101='Addressable Market'!$A$935,0,IF('Addressable Market'!$D$940='Addressable Market'!$A$936,#REF!,#REF!))*'Addressable Market'!$Q101</f>
        <v>0</v>
      </c>
      <c r="T101" s="6">
        <f>IF('Addressable Market'!$P101='Addressable Market'!$A$935,0,IF('Addressable Market'!$D$940='Addressable Market'!$A$936,#REF!,#REF!))*'Addressable Market'!$Q101</f>
        <v>0</v>
      </c>
      <c r="U101" s="6">
        <f>IF('Addressable Market'!$P101='Addressable Market'!$A$935,0,IF('Addressable Market'!$D$940='Addressable Market'!$A$936,#REF!,#REF!))*'Addressable Market'!$Q101</f>
        <v>0</v>
      </c>
      <c r="V101" s="6">
        <f>IF('Addressable Market'!$P101='Addressable Market'!$A$935,0,IF('Addressable Market'!$D$940='Addressable Market'!$A$936,#REF!,#REF!))*'Addressable Market'!$Q101</f>
        <v>0</v>
      </c>
      <c r="W101" s="6">
        <f>IF('Addressable Market'!$P101='Addressable Market'!$A$935,0,IF('Addressable Market'!$D$940='Addressable Market'!$A$936,#REF!,#REF!))*'Addressable Market'!$Q101</f>
        <v>0</v>
      </c>
      <c r="X101" s="6">
        <f>IF('Addressable Market'!$P101='Addressable Market'!$A$935,0,IF('Addressable Market'!$D$940='Addressable Market'!$A$936,#REF!,#REF!))*'Addressable Market'!$Q101</f>
        <v>0</v>
      </c>
      <c r="Y101" s="6">
        <f>IF('Addressable Market'!$P101='Addressable Market'!$A$935,0,IF('Addressable Market'!$D$940='Addressable Market'!$A$936,#REF!,#REF!))*'Addressable Market'!$Q101</f>
        <v>0</v>
      </c>
      <c r="Z101" s="6">
        <f>IF('Addressable Market'!$P101='Addressable Market'!$A$935,0,IF('Addressable Market'!$D$940='Addressable Market'!$A$936,#REF!,#REF!))*'Addressable Market'!$Q101</f>
        <v>0</v>
      </c>
      <c r="AD101"/>
    </row>
    <row r="102" spans="16:30" x14ac:dyDescent="0.35">
      <c r="P102" s="6">
        <f>IF('Addressable Market'!$P102='Addressable Market'!$A$935,0,IF('Addressable Market'!$D$940='Addressable Market'!$A$936,#REF!,#REF!))*'Addressable Market'!$Q102</f>
        <v>0</v>
      </c>
      <c r="Q102" s="6">
        <f>IF('Addressable Market'!$P102='Addressable Market'!$A$935,0,IF('Addressable Market'!$D$940='Addressable Market'!$A$936,#REF!,#REF!))*'Addressable Market'!$Q102</f>
        <v>0</v>
      </c>
      <c r="R102" s="6">
        <f>IF('Addressable Market'!$P102='Addressable Market'!$A$935,0,IF('Addressable Market'!$D$940='Addressable Market'!$A$936,#REF!,#REF!))*'Addressable Market'!$Q102</f>
        <v>0</v>
      </c>
      <c r="S102" s="6">
        <f>IF('Addressable Market'!$P102='Addressable Market'!$A$935,0,IF('Addressable Market'!$D$940='Addressable Market'!$A$936,#REF!,#REF!))*'Addressable Market'!$Q102</f>
        <v>0</v>
      </c>
      <c r="T102" s="6">
        <f>IF('Addressable Market'!$P102='Addressable Market'!$A$935,0,IF('Addressable Market'!$D$940='Addressable Market'!$A$936,#REF!,#REF!))*'Addressable Market'!$Q102</f>
        <v>0</v>
      </c>
      <c r="U102" s="6">
        <f>IF('Addressable Market'!$P102='Addressable Market'!$A$935,0,IF('Addressable Market'!$D$940='Addressable Market'!$A$936,#REF!,#REF!))*'Addressable Market'!$Q102</f>
        <v>0</v>
      </c>
      <c r="V102" s="6">
        <f>IF('Addressable Market'!$P102='Addressable Market'!$A$935,0,IF('Addressable Market'!$D$940='Addressable Market'!$A$936,#REF!,#REF!))*'Addressable Market'!$Q102</f>
        <v>0</v>
      </c>
      <c r="W102" s="6">
        <f>IF('Addressable Market'!$P102='Addressable Market'!$A$935,0,IF('Addressable Market'!$D$940='Addressable Market'!$A$936,#REF!,#REF!))*'Addressable Market'!$Q102</f>
        <v>0</v>
      </c>
      <c r="X102" s="6">
        <f>IF('Addressable Market'!$P102='Addressable Market'!$A$935,0,IF('Addressable Market'!$D$940='Addressable Market'!$A$936,#REF!,#REF!))*'Addressable Market'!$Q102</f>
        <v>0</v>
      </c>
      <c r="Y102" s="6">
        <f>IF('Addressable Market'!$P102='Addressable Market'!$A$935,0,IF('Addressable Market'!$D$940='Addressable Market'!$A$936,#REF!,#REF!))*'Addressable Market'!$Q102</f>
        <v>0</v>
      </c>
      <c r="Z102" s="6">
        <f>IF('Addressable Market'!$P102='Addressable Market'!$A$935,0,IF('Addressable Market'!$D$940='Addressable Market'!$A$936,#REF!,#REF!))*'Addressable Market'!$Q102</f>
        <v>0</v>
      </c>
      <c r="AD102"/>
    </row>
    <row r="103" spans="16:30" x14ac:dyDescent="0.35">
      <c r="P103" s="6">
        <f>IF('Addressable Market'!$P103='Addressable Market'!$A$935,0,IF('Addressable Market'!$D$940='Addressable Market'!$A$936,#REF!,#REF!))*'Addressable Market'!$Q103</f>
        <v>0</v>
      </c>
      <c r="Q103" s="6">
        <f>IF('Addressable Market'!$P103='Addressable Market'!$A$935,0,IF('Addressable Market'!$D$940='Addressable Market'!$A$936,#REF!,#REF!))*'Addressable Market'!$Q103</f>
        <v>0</v>
      </c>
      <c r="R103" s="6">
        <f>IF('Addressable Market'!$P103='Addressable Market'!$A$935,0,IF('Addressable Market'!$D$940='Addressable Market'!$A$936,#REF!,#REF!))*'Addressable Market'!$Q103</f>
        <v>0</v>
      </c>
      <c r="S103" s="6">
        <f>IF('Addressable Market'!$P103='Addressable Market'!$A$935,0,IF('Addressable Market'!$D$940='Addressable Market'!$A$936,#REF!,#REF!))*'Addressable Market'!$Q103</f>
        <v>0</v>
      </c>
      <c r="T103" s="6">
        <f>IF('Addressable Market'!$P103='Addressable Market'!$A$935,0,IF('Addressable Market'!$D$940='Addressable Market'!$A$936,#REF!,#REF!))*'Addressable Market'!$Q103</f>
        <v>0</v>
      </c>
      <c r="U103" s="6">
        <f>IF('Addressable Market'!$P103='Addressable Market'!$A$935,0,IF('Addressable Market'!$D$940='Addressable Market'!$A$936,#REF!,#REF!))*'Addressable Market'!$Q103</f>
        <v>0</v>
      </c>
      <c r="V103" s="6">
        <f>IF('Addressable Market'!$P103='Addressable Market'!$A$935,0,IF('Addressable Market'!$D$940='Addressable Market'!$A$936,#REF!,#REF!))*'Addressable Market'!$Q103</f>
        <v>0</v>
      </c>
      <c r="W103" s="6">
        <f>IF('Addressable Market'!$P103='Addressable Market'!$A$935,0,IF('Addressable Market'!$D$940='Addressable Market'!$A$936,#REF!,#REF!))*'Addressable Market'!$Q103</f>
        <v>0</v>
      </c>
      <c r="X103" s="6">
        <f>IF('Addressable Market'!$P103='Addressable Market'!$A$935,0,IF('Addressable Market'!$D$940='Addressable Market'!$A$936,#REF!,#REF!))*'Addressable Market'!$Q103</f>
        <v>0</v>
      </c>
      <c r="Y103" s="6">
        <f>IF('Addressable Market'!$P103='Addressable Market'!$A$935,0,IF('Addressable Market'!$D$940='Addressable Market'!$A$936,#REF!,#REF!))*'Addressable Market'!$Q103</f>
        <v>0</v>
      </c>
      <c r="Z103" s="6">
        <f>IF('Addressable Market'!$P103='Addressable Market'!$A$935,0,IF('Addressable Market'!$D$940='Addressable Market'!$A$936,#REF!,#REF!))*'Addressable Market'!$Q103</f>
        <v>0</v>
      </c>
      <c r="AD103"/>
    </row>
    <row r="104" spans="16:30" x14ac:dyDescent="0.35">
      <c r="P104" s="6">
        <f>IF('Addressable Market'!$P104='Addressable Market'!$A$935,0,IF('Addressable Market'!$D$940='Addressable Market'!$A$936,#REF!,#REF!))*'Addressable Market'!$Q104</f>
        <v>0</v>
      </c>
      <c r="Q104" s="6">
        <f>IF('Addressable Market'!$P104='Addressable Market'!$A$935,0,IF('Addressable Market'!$D$940='Addressable Market'!$A$936,#REF!,#REF!))*'Addressable Market'!$Q104</f>
        <v>0</v>
      </c>
      <c r="R104" s="6">
        <f>IF('Addressable Market'!$P104='Addressable Market'!$A$935,0,IF('Addressable Market'!$D$940='Addressable Market'!$A$936,#REF!,#REF!))*'Addressable Market'!$Q104</f>
        <v>0</v>
      </c>
      <c r="S104" s="6">
        <f>IF('Addressable Market'!$P104='Addressable Market'!$A$935,0,IF('Addressable Market'!$D$940='Addressable Market'!$A$936,#REF!,#REF!))*'Addressable Market'!$Q104</f>
        <v>0</v>
      </c>
      <c r="T104" s="6">
        <f>IF('Addressable Market'!$P104='Addressable Market'!$A$935,0,IF('Addressable Market'!$D$940='Addressable Market'!$A$936,#REF!,#REF!))*'Addressable Market'!$Q104</f>
        <v>0</v>
      </c>
      <c r="U104" s="6">
        <f>IF('Addressable Market'!$P104='Addressable Market'!$A$935,0,IF('Addressable Market'!$D$940='Addressable Market'!$A$936,#REF!,#REF!))*'Addressable Market'!$Q104</f>
        <v>0</v>
      </c>
      <c r="V104" s="6">
        <f>IF('Addressable Market'!$P104='Addressable Market'!$A$935,0,IF('Addressable Market'!$D$940='Addressable Market'!$A$936,#REF!,#REF!))*'Addressable Market'!$Q104</f>
        <v>0</v>
      </c>
      <c r="W104" s="6">
        <f>IF('Addressable Market'!$P104='Addressable Market'!$A$935,0,IF('Addressable Market'!$D$940='Addressable Market'!$A$936,#REF!,#REF!))*'Addressable Market'!$Q104</f>
        <v>0</v>
      </c>
      <c r="X104" s="6">
        <f>IF('Addressable Market'!$P104='Addressable Market'!$A$935,0,IF('Addressable Market'!$D$940='Addressable Market'!$A$936,#REF!,#REF!))*'Addressable Market'!$Q104</f>
        <v>0</v>
      </c>
      <c r="Y104" s="6">
        <f>IF('Addressable Market'!$P104='Addressable Market'!$A$935,0,IF('Addressable Market'!$D$940='Addressable Market'!$A$936,#REF!,#REF!))*'Addressable Market'!$Q104</f>
        <v>0</v>
      </c>
      <c r="Z104" s="6">
        <f>IF('Addressable Market'!$P104='Addressable Market'!$A$935,0,IF('Addressable Market'!$D$940='Addressable Market'!$A$936,#REF!,#REF!))*'Addressable Market'!$Q104</f>
        <v>0</v>
      </c>
      <c r="AD104"/>
    </row>
    <row r="105" spans="16:30" x14ac:dyDescent="0.35">
      <c r="P105" s="6">
        <f>IF('Addressable Market'!$P105='Addressable Market'!$A$935,0,IF('Addressable Market'!$D$940='Addressable Market'!$A$936,#REF!,#REF!))*'Addressable Market'!$Q105</f>
        <v>0</v>
      </c>
      <c r="Q105" s="6">
        <f>IF('Addressable Market'!$P105='Addressable Market'!$A$935,0,IF('Addressable Market'!$D$940='Addressable Market'!$A$936,#REF!,#REF!))*'Addressable Market'!$Q105</f>
        <v>0</v>
      </c>
      <c r="R105" s="6">
        <f>IF('Addressable Market'!$P105='Addressable Market'!$A$935,0,IF('Addressable Market'!$D$940='Addressable Market'!$A$936,#REF!,#REF!))*'Addressable Market'!$Q105</f>
        <v>0</v>
      </c>
      <c r="S105" s="6">
        <f>IF('Addressable Market'!$P105='Addressable Market'!$A$935,0,IF('Addressable Market'!$D$940='Addressable Market'!$A$936,#REF!,#REF!))*'Addressable Market'!$Q105</f>
        <v>0</v>
      </c>
      <c r="T105" s="6">
        <f>IF('Addressable Market'!$P105='Addressable Market'!$A$935,0,IF('Addressable Market'!$D$940='Addressable Market'!$A$936,#REF!,#REF!))*'Addressable Market'!$Q105</f>
        <v>0</v>
      </c>
      <c r="U105" s="6">
        <f>IF('Addressable Market'!$P105='Addressable Market'!$A$935,0,IF('Addressable Market'!$D$940='Addressable Market'!$A$936,#REF!,#REF!))*'Addressable Market'!$Q105</f>
        <v>0</v>
      </c>
      <c r="V105" s="6">
        <f>IF('Addressable Market'!$P105='Addressable Market'!$A$935,0,IF('Addressable Market'!$D$940='Addressable Market'!$A$936,#REF!,#REF!))*'Addressable Market'!$Q105</f>
        <v>0</v>
      </c>
      <c r="W105" s="6">
        <f>IF('Addressable Market'!$P105='Addressable Market'!$A$935,0,IF('Addressable Market'!$D$940='Addressable Market'!$A$936,#REF!,#REF!))*'Addressable Market'!$Q105</f>
        <v>0</v>
      </c>
      <c r="X105" s="6">
        <f>IF('Addressable Market'!$P105='Addressable Market'!$A$935,0,IF('Addressable Market'!$D$940='Addressable Market'!$A$936,#REF!,#REF!))*'Addressable Market'!$Q105</f>
        <v>0</v>
      </c>
      <c r="Y105" s="6">
        <f>IF('Addressable Market'!$P105='Addressable Market'!$A$935,0,IF('Addressable Market'!$D$940='Addressable Market'!$A$936,#REF!,#REF!))*'Addressable Market'!$Q105</f>
        <v>0</v>
      </c>
      <c r="Z105" s="6">
        <f>IF('Addressable Market'!$P105='Addressable Market'!$A$935,0,IF('Addressable Market'!$D$940='Addressable Market'!$A$936,#REF!,#REF!))*'Addressable Market'!$Q105</f>
        <v>0</v>
      </c>
      <c r="AD105"/>
    </row>
    <row r="106" spans="16:30" x14ac:dyDescent="0.35">
      <c r="P106" s="6">
        <f>IF('Addressable Market'!$P106='Addressable Market'!$A$935,0,IF('Addressable Market'!$D$940='Addressable Market'!$A$936,#REF!,#REF!))*'Addressable Market'!$Q106</f>
        <v>0</v>
      </c>
      <c r="Q106" s="6">
        <f>IF('Addressable Market'!$P106='Addressable Market'!$A$935,0,IF('Addressable Market'!$D$940='Addressable Market'!$A$936,#REF!,#REF!))*'Addressable Market'!$Q106</f>
        <v>0</v>
      </c>
      <c r="R106" s="6">
        <f>IF('Addressable Market'!$P106='Addressable Market'!$A$935,0,IF('Addressable Market'!$D$940='Addressable Market'!$A$936,#REF!,#REF!))*'Addressable Market'!$Q106</f>
        <v>0</v>
      </c>
      <c r="S106" s="6">
        <f>IF('Addressable Market'!$P106='Addressable Market'!$A$935,0,IF('Addressable Market'!$D$940='Addressable Market'!$A$936,#REF!,#REF!))*'Addressable Market'!$Q106</f>
        <v>0</v>
      </c>
      <c r="T106" s="6">
        <f>IF('Addressable Market'!$P106='Addressable Market'!$A$935,0,IF('Addressable Market'!$D$940='Addressable Market'!$A$936,#REF!,#REF!))*'Addressable Market'!$Q106</f>
        <v>0</v>
      </c>
      <c r="U106" s="6">
        <f>IF('Addressable Market'!$P106='Addressable Market'!$A$935,0,IF('Addressable Market'!$D$940='Addressable Market'!$A$936,#REF!,#REF!))*'Addressable Market'!$Q106</f>
        <v>0</v>
      </c>
      <c r="V106" s="6">
        <f>IF('Addressable Market'!$P106='Addressable Market'!$A$935,0,IF('Addressable Market'!$D$940='Addressable Market'!$A$936,#REF!,#REF!))*'Addressable Market'!$Q106</f>
        <v>0</v>
      </c>
      <c r="W106" s="6">
        <f>IF('Addressable Market'!$P106='Addressable Market'!$A$935,0,IF('Addressable Market'!$D$940='Addressable Market'!$A$936,#REF!,#REF!))*'Addressable Market'!$Q106</f>
        <v>0</v>
      </c>
      <c r="X106" s="6">
        <f>IF('Addressable Market'!$P106='Addressable Market'!$A$935,0,IF('Addressable Market'!$D$940='Addressable Market'!$A$936,#REF!,#REF!))*'Addressable Market'!$Q106</f>
        <v>0</v>
      </c>
      <c r="Y106" s="6">
        <f>IF('Addressable Market'!$P106='Addressable Market'!$A$935,0,IF('Addressable Market'!$D$940='Addressable Market'!$A$936,#REF!,#REF!))*'Addressable Market'!$Q106</f>
        <v>0</v>
      </c>
      <c r="Z106" s="6">
        <f>IF('Addressable Market'!$P106='Addressable Market'!$A$935,0,IF('Addressable Market'!$D$940='Addressable Market'!$A$936,#REF!,#REF!))*'Addressable Market'!$Q106</f>
        <v>0</v>
      </c>
      <c r="AD106"/>
    </row>
    <row r="107" spans="16:30" x14ac:dyDescent="0.35">
      <c r="P107" s="6">
        <f>IF('Addressable Market'!$P107='Addressable Market'!$A$935,0,IF('Addressable Market'!$D$940='Addressable Market'!$A$936,#REF!,#REF!))*'Addressable Market'!$Q107</f>
        <v>0</v>
      </c>
      <c r="Q107" s="6">
        <f>IF('Addressable Market'!$P107='Addressable Market'!$A$935,0,IF('Addressable Market'!$D$940='Addressable Market'!$A$936,#REF!,#REF!))*'Addressable Market'!$Q107</f>
        <v>0</v>
      </c>
      <c r="R107" s="6">
        <f>IF('Addressable Market'!$P107='Addressable Market'!$A$935,0,IF('Addressable Market'!$D$940='Addressable Market'!$A$936,#REF!,#REF!))*'Addressable Market'!$Q107</f>
        <v>0</v>
      </c>
      <c r="S107" s="6">
        <f>IF('Addressable Market'!$P107='Addressable Market'!$A$935,0,IF('Addressable Market'!$D$940='Addressable Market'!$A$936,#REF!,#REF!))*'Addressable Market'!$Q107</f>
        <v>0</v>
      </c>
      <c r="T107" s="6">
        <f>IF('Addressable Market'!$P107='Addressable Market'!$A$935,0,IF('Addressable Market'!$D$940='Addressable Market'!$A$936,#REF!,#REF!))*'Addressable Market'!$Q107</f>
        <v>0</v>
      </c>
      <c r="U107" s="6">
        <f>IF('Addressable Market'!$P107='Addressable Market'!$A$935,0,IF('Addressable Market'!$D$940='Addressable Market'!$A$936,#REF!,#REF!))*'Addressable Market'!$Q107</f>
        <v>0</v>
      </c>
      <c r="V107" s="6">
        <f>IF('Addressable Market'!$P107='Addressable Market'!$A$935,0,IF('Addressable Market'!$D$940='Addressable Market'!$A$936,#REF!,#REF!))*'Addressable Market'!$Q107</f>
        <v>0</v>
      </c>
      <c r="W107" s="6">
        <f>IF('Addressable Market'!$P107='Addressable Market'!$A$935,0,IF('Addressable Market'!$D$940='Addressable Market'!$A$936,#REF!,#REF!))*'Addressable Market'!$Q107</f>
        <v>0</v>
      </c>
      <c r="X107" s="6">
        <f>IF('Addressable Market'!$P107='Addressable Market'!$A$935,0,IF('Addressable Market'!$D$940='Addressable Market'!$A$936,#REF!,#REF!))*'Addressable Market'!$Q107</f>
        <v>0</v>
      </c>
      <c r="Y107" s="6">
        <f>IF('Addressable Market'!$P107='Addressable Market'!$A$935,0,IF('Addressable Market'!$D$940='Addressable Market'!$A$936,#REF!,#REF!))*'Addressable Market'!$Q107</f>
        <v>0</v>
      </c>
      <c r="Z107" s="6">
        <f>IF('Addressable Market'!$P107='Addressable Market'!$A$935,0,IF('Addressable Market'!$D$940='Addressable Market'!$A$936,#REF!,#REF!))*'Addressable Market'!$Q107</f>
        <v>0</v>
      </c>
      <c r="AD107"/>
    </row>
    <row r="108" spans="16:30" x14ac:dyDescent="0.35">
      <c r="P108" s="6">
        <f>IF('Addressable Market'!$P108='Addressable Market'!$A$935,0,IF('Addressable Market'!$D$940='Addressable Market'!$A$936,#REF!,#REF!))*'Addressable Market'!$Q108</f>
        <v>0</v>
      </c>
      <c r="Q108" s="6">
        <f>IF('Addressable Market'!$P108='Addressable Market'!$A$935,0,IF('Addressable Market'!$D$940='Addressable Market'!$A$936,#REF!,#REF!))*'Addressable Market'!$Q108</f>
        <v>0</v>
      </c>
      <c r="R108" s="6">
        <f>IF('Addressable Market'!$P108='Addressable Market'!$A$935,0,IF('Addressable Market'!$D$940='Addressable Market'!$A$936,#REF!,#REF!))*'Addressable Market'!$Q108</f>
        <v>0</v>
      </c>
      <c r="S108" s="6">
        <f>IF('Addressable Market'!$P108='Addressable Market'!$A$935,0,IF('Addressable Market'!$D$940='Addressable Market'!$A$936,#REF!,#REF!))*'Addressable Market'!$Q108</f>
        <v>0</v>
      </c>
      <c r="T108" s="6">
        <f>IF('Addressable Market'!$P108='Addressable Market'!$A$935,0,IF('Addressable Market'!$D$940='Addressable Market'!$A$936,#REF!,#REF!))*'Addressable Market'!$Q108</f>
        <v>0</v>
      </c>
      <c r="U108" s="6">
        <f>IF('Addressable Market'!$P108='Addressable Market'!$A$935,0,IF('Addressable Market'!$D$940='Addressable Market'!$A$936,#REF!,#REF!))*'Addressable Market'!$Q108</f>
        <v>0</v>
      </c>
      <c r="V108" s="6">
        <f>IF('Addressable Market'!$P108='Addressable Market'!$A$935,0,IF('Addressable Market'!$D$940='Addressable Market'!$A$936,#REF!,#REF!))*'Addressable Market'!$Q108</f>
        <v>0</v>
      </c>
      <c r="W108" s="6">
        <f>IF('Addressable Market'!$P108='Addressable Market'!$A$935,0,IF('Addressable Market'!$D$940='Addressable Market'!$A$936,#REF!,#REF!))*'Addressable Market'!$Q108</f>
        <v>0</v>
      </c>
      <c r="X108" s="6">
        <f>IF('Addressable Market'!$P108='Addressable Market'!$A$935,0,IF('Addressable Market'!$D$940='Addressable Market'!$A$936,#REF!,#REF!))*'Addressable Market'!$Q108</f>
        <v>0</v>
      </c>
      <c r="Y108" s="6">
        <f>IF('Addressable Market'!$P108='Addressable Market'!$A$935,0,IF('Addressable Market'!$D$940='Addressable Market'!$A$936,#REF!,#REF!))*'Addressable Market'!$Q108</f>
        <v>0</v>
      </c>
      <c r="Z108" s="6">
        <f>IF('Addressable Market'!$P108='Addressable Market'!$A$935,0,IF('Addressable Market'!$D$940='Addressable Market'!$A$936,#REF!,#REF!))*'Addressable Market'!$Q108</f>
        <v>0</v>
      </c>
      <c r="AD108"/>
    </row>
    <row r="109" spans="16:30" x14ac:dyDescent="0.35">
      <c r="P109" s="6">
        <f>IF('Addressable Market'!$P109='Addressable Market'!$A$935,0,IF('Addressable Market'!$D$940='Addressable Market'!$A$936,#REF!,#REF!))*'Addressable Market'!$Q109</f>
        <v>0</v>
      </c>
      <c r="Q109" s="6">
        <f>IF('Addressable Market'!$P109='Addressable Market'!$A$935,0,IF('Addressable Market'!$D$940='Addressable Market'!$A$936,#REF!,#REF!))*'Addressable Market'!$Q109</f>
        <v>0</v>
      </c>
      <c r="R109" s="6">
        <f>IF('Addressable Market'!$P109='Addressable Market'!$A$935,0,IF('Addressable Market'!$D$940='Addressable Market'!$A$936,#REF!,#REF!))*'Addressable Market'!$Q109</f>
        <v>0</v>
      </c>
      <c r="S109" s="6">
        <f>IF('Addressable Market'!$P109='Addressable Market'!$A$935,0,IF('Addressable Market'!$D$940='Addressable Market'!$A$936,#REF!,#REF!))*'Addressable Market'!$Q109</f>
        <v>0</v>
      </c>
      <c r="T109" s="6">
        <f>IF('Addressable Market'!$P109='Addressable Market'!$A$935,0,IF('Addressable Market'!$D$940='Addressable Market'!$A$936,#REF!,#REF!))*'Addressable Market'!$Q109</f>
        <v>0</v>
      </c>
      <c r="U109" s="6">
        <f>IF('Addressable Market'!$P109='Addressable Market'!$A$935,0,IF('Addressable Market'!$D$940='Addressable Market'!$A$936,#REF!,#REF!))*'Addressable Market'!$Q109</f>
        <v>0</v>
      </c>
      <c r="V109" s="6">
        <f>IF('Addressable Market'!$P109='Addressable Market'!$A$935,0,IF('Addressable Market'!$D$940='Addressable Market'!$A$936,#REF!,#REF!))*'Addressable Market'!$Q109</f>
        <v>0</v>
      </c>
      <c r="W109" s="6">
        <f>IF('Addressable Market'!$P109='Addressable Market'!$A$935,0,IF('Addressable Market'!$D$940='Addressable Market'!$A$936,#REF!,#REF!))*'Addressable Market'!$Q109</f>
        <v>0</v>
      </c>
      <c r="X109" s="6">
        <f>IF('Addressable Market'!$P109='Addressable Market'!$A$935,0,IF('Addressable Market'!$D$940='Addressable Market'!$A$936,#REF!,#REF!))*'Addressable Market'!$Q109</f>
        <v>0</v>
      </c>
      <c r="Y109" s="6">
        <f>IF('Addressable Market'!$P109='Addressable Market'!$A$935,0,IF('Addressable Market'!$D$940='Addressable Market'!$A$936,#REF!,#REF!))*'Addressable Market'!$Q109</f>
        <v>0</v>
      </c>
      <c r="Z109" s="6">
        <f>IF('Addressable Market'!$P109='Addressable Market'!$A$935,0,IF('Addressable Market'!$D$940='Addressable Market'!$A$936,#REF!,#REF!))*'Addressable Market'!$Q109</f>
        <v>0</v>
      </c>
      <c r="AD109"/>
    </row>
    <row r="110" spans="16:30" x14ac:dyDescent="0.35">
      <c r="P110" s="6">
        <f>IF('Addressable Market'!$P110='Addressable Market'!$A$935,0,IF('Addressable Market'!$D$940='Addressable Market'!$A$936,#REF!,#REF!))*'Addressable Market'!$Q110</f>
        <v>0</v>
      </c>
      <c r="Q110" s="6">
        <f>IF('Addressable Market'!$P110='Addressable Market'!$A$935,0,IF('Addressable Market'!$D$940='Addressable Market'!$A$936,#REF!,#REF!))*'Addressable Market'!$Q110</f>
        <v>0</v>
      </c>
      <c r="R110" s="6">
        <f>IF('Addressable Market'!$P110='Addressable Market'!$A$935,0,IF('Addressable Market'!$D$940='Addressable Market'!$A$936,#REF!,#REF!))*'Addressable Market'!$Q110</f>
        <v>0</v>
      </c>
      <c r="S110" s="6">
        <f>IF('Addressable Market'!$P110='Addressable Market'!$A$935,0,IF('Addressable Market'!$D$940='Addressable Market'!$A$936,#REF!,#REF!))*'Addressable Market'!$Q110</f>
        <v>0</v>
      </c>
      <c r="T110" s="6">
        <f>IF('Addressable Market'!$P110='Addressable Market'!$A$935,0,IF('Addressable Market'!$D$940='Addressable Market'!$A$936,#REF!,#REF!))*'Addressable Market'!$Q110</f>
        <v>0</v>
      </c>
      <c r="U110" s="6">
        <f>IF('Addressable Market'!$P110='Addressable Market'!$A$935,0,IF('Addressable Market'!$D$940='Addressable Market'!$A$936,#REF!,#REF!))*'Addressable Market'!$Q110</f>
        <v>0</v>
      </c>
      <c r="V110" s="6">
        <f>IF('Addressable Market'!$P110='Addressable Market'!$A$935,0,IF('Addressable Market'!$D$940='Addressable Market'!$A$936,#REF!,#REF!))*'Addressable Market'!$Q110</f>
        <v>0</v>
      </c>
      <c r="W110" s="6">
        <f>IF('Addressable Market'!$P110='Addressable Market'!$A$935,0,IF('Addressable Market'!$D$940='Addressable Market'!$A$936,#REF!,#REF!))*'Addressable Market'!$Q110</f>
        <v>0</v>
      </c>
      <c r="X110" s="6">
        <f>IF('Addressable Market'!$P110='Addressable Market'!$A$935,0,IF('Addressable Market'!$D$940='Addressable Market'!$A$936,#REF!,#REF!))*'Addressable Market'!$Q110</f>
        <v>0</v>
      </c>
      <c r="Y110" s="6">
        <f>IF('Addressable Market'!$P110='Addressable Market'!$A$935,0,IF('Addressable Market'!$D$940='Addressable Market'!$A$936,#REF!,#REF!))*'Addressable Market'!$Q110</f>
        <v>0</v>
      </c>
      <c r="Z110" s="6">
        <f>IF('Addressable Market'!$P110='Addressable Market'!$A$935,0,IF('Addressable Market'!$D$940='Addressable Market'!$A$936,#REF!,#REF!))*'Addressable Market'!$Q110</f>
        <v>0</v>
      </c>
      <c r="AD110"/>
    </row>
    <row r="111" spans="16:30" x14ac:dyDescent="0.35">
      <c r="P111" s="6">
        <f>IF('Addressable Market'!$P111='Addressable Market'!$A$935,0,IF('Addressable Market'!$D$940='Addressable Market'!$A$936,#REF!,#REF!))*'Addressable Market'!$Q111</f>
        <v>0</v>
      </c>
      <c r="Q111" s="6">
        <f>IF('Addressable Market'!$P111='Addressable Market'!$A$935,0,IF('Addressable Market'!$D$940='Addressable Market'!$A$936,#REF!,#REF!))*'Addressable Market'!$Q111</f>
        <v>0</v>
      </c>
      <c r="R111" s="6">
        <f>IF('Addressable Market'!$P111='Addressable Market'!$A$935,0,IF('Addressable Market'!$D$940='Addressable Market'!$A$936,#REF!,#REF!))*'Addressable Market'!$Q111</f>
        <v>0</v>
      </c>
      <c r="S111" s="6">
        <f>IF('Addressable Market'!$P111='Addressable Market'!$A$935,0,IF('Addressable Market'!$D$940='Addressable Market'!$A$936,#REF!,#REF!))*'Addressable Market'!$Q111</f>
        <v>0</v>
      </c>
      <c r="T111" s="6">
        <f>IF('Addressable Market'!$P111='Addressable Market'!$A$935,0,IF('Addressable Market'!$D$940='Addressable Market'!$A$936,#REF!,#REF!))*'Addressable Market'!$Q111</f>
        <v>0</v>
      </c>
      <c r="U111" s="6">
        <f>IF('Addressable Market'!$P111='Addressable Market'!$A$935,0,IF('Addressable Market'!$D$940='Addressable Market'!$A$936,#REF!,#REF!))*'Addressable Market'!$Q111</f>
        <v>0</v>
      </c>
      <c r="V111" s="6">
        <f>IF('Addressable Market'!$P111='Addressable Market'!$A$935,0,IF('Addressable Market'!$D$940='Addressable Market'!$A$936,#REF!,#REF!))*'Addressable Market'!$Q111</f>
        <v>0</v>
      </c>
      <c r="W111" s="6">
        <f>IF('Addressable Market'!$P111='Addressable Market'!$A$935,0,IF('Addressable Market'!$D$940='Addressable Market'!$A$936,#REF!,#REF!))*'Addressable Market'!$Q111</f>
        <v>0</v>
      </c>
      <c r="X111" s="6">
        <f>IF('Addressable Market'!$P111='Addressable Market'!$A$935,0,IF('Addressable Market'!$D$940='Addressable Market'!$A$936,#REF!,#REF!))*'Addressable Market'!$Q111</f>
        <v>0</v>
      </c>
      <c r="Y111" s="6">
        <f>IF('Addressable Market'!$P111='Addressable Market'!$A$935,0,IF('Addressable Market'!$D$940='Addressable Market'!$A$936,#REF!,#REF!))*'Addressable Market'!$Q111</f>
        <v>0</v>
      </c>
      <c r="Z111" s="6">
        <f>IF('Addressable Market'!$P111='Addressable Market'!$A$935,0,IF('Addressable Market'!$D$940='Addressable Market'!$A$936,#REF!,#REF!))*'Addressable Market'!$Q111</f>
        <v>0</v>
      </c>
      <c r="AD111"/>
    </row>
    <row r="112" spans="16:30" x14ac:dyDescent="0.35">
      <c r="P112" s="6">
        <f>IF('Addressable Market'!$P112='Addressable Market'!$A$935,0,IF('Addressable Market'!$D$940='Addressable Market'!$A$936,#REF!,#REF!))*'Addressable Market'!$Q112</f>
        <v>0</v>
      </c>
      <c r="Q112" s="6">
        <f>IF('Addressable Market'!$P112='Addressable Market'!$A$935,0,IF('Addressable Market'!$D$940='Addressable Market'!$A$936,#REF!,#REF!))*'Addressable Market'!$Q112</f>
        <v>0</v>
      </c>
      <c r="R112" s="6">
        <f>IF('Addressable Market'!$P112='Addressable Market'!$A$935,0,IF('Addressable Market'!$D$940='Addressable Market'!$A$936,#REF!,#REF!))*'Addressable Market'!$Q112</f>
        <v>0</v>
      </c>
      <c r="S112" s="6">
        <f>IF('Addressable Market'!$P112='Addressable Market'!$A$935,0,IF('Addressable Market'!$D$940='Addressable Market'!$A$936,#REF!,#REF!))*'Addressable Market'!$Q112</f>
        <v>0</v>
      </c>
      <c r="T112" s="6">
        <f>IF('Addressable Market'!$P112='Addressable Market'!$A$935,0,IF('Addressable Market'!$D$940='Addressable Market'!$A$936,#REF!,#REF!))*'Addressable Market'!$Q112</f>
        <v>0</v>
      </c>
      <c r="U112" s="6">
        <f>IF('Addressable Market'!$P112='Addressable Market'!$A$935,0,IF('Addressable Market'!$D$940='Addressable Market'!$A$936,#REF!,#REF!))*'Addressable Market'!$Q112</f>
        <v>0</v>
      </c>
      <c r="V112" s="6">
        <f>IF('Addressable Market'!$P112='Addressable Market'!$A$935,0,IF('Addressable Market'!$D$940='Addressable Market'!$A$936,#REF!,#REF!))*'Addressable Market'!$Q112</f>
        <v>0</v>
      </c>
      <c r="W112" s="6">
        <f>IF('Addressable Market'!$P112='Addressable Market'!$A$935,0,IF('Addressable Market'!$D$940='Addressable Market'!$A$936,#REF!,#REF!))*'Addressable Market'!$Q112</f>
        <v>0</v>
      </c>
      <c r="X112" s="6">
        <f>IF('Addressable Market'!$P112='Addressable Market'!$A$935,0,IF('Addressable Market'!$D$940='Addressable Market'!$A$936,#REF!,#REF!))*'Addressable Market'!$Q112</f>
        <v>0</v>
      </c>
      <c r="Y112" s="6">
        <f>IF('Addressable Market'!$P112='Addressable Market'!$A$935,0,IF('Addressable Market'!$D$940='Addressable Market'!$A$936,#REF!,#REF!))*'Addressable Market'!$Q112</f>
        <v>0</v>
      </c>
      <c r="Z112" s="6">
        <f>IF('Addressable Market'!$P112='Addressable Market'!$A$935,0,IF('Addressable Market'!$D$940='Addressable Market'!$A$936,#REF!,#REF!))*'Addressable Market'!$Q112</f>
        <v>0</v>
      </c>
      <c r="AD112"/>
    </row>
    <row r="113" spans="2:30" x14ac:dyDescent="0.35">
      <c r="P113" s="6">
        <f>IF('Addressable Market'!$P113='Addressable Market'!$A$935,0,IF('Addressable Market'!$D$940='Addressable Market'!$A$936,#REF!,#REF!))*'Addressable Market'!$Q113</f>
        <v>0</v>
      </c>
      <c r="Q113" s="6">
        <f>IF('Addressable Market'!$P113='Addressable Market'!$A$935,0,IF('Addressable Market'!$D$940='Addressable Market'!$A$936,#REF!,#REF!))*'Addressable Market'!$Q113</f>
        <v>0</v>
      </c>
      <c r="R113" s="6">
        <f>IF('Addressable Market'!$P113='Addressable Market'!$A$935,0,IF('Addressable Market'!$D$940='Addressable Market'!$A$936,#REF!,#REF!))*'Addressable Market'!$Q113</f>
        <v>0</v>
      </c>
      <c r="S113" s="6">
        <f>IF('Addressable Market'!$P113='Addressable Market'!$A$935,0,IF('Addressable Market'!$D$940='Addressable Market'!$A$936,#REF!,#REF!))*'Addressable Market'!$Q113</f>
        <v>0</v>
      </c>
      <c r="T113" s="6">
        <f>IF('Addressable Market'!$P113='Addressable Market'!$A$935,0,IF('Addressable Market'!$D$940='Addressable Market'!$A$936,#REF!,#REF!))*'Addressable Market'!$Q113</f>
        <v>0</v>
      </c>
      <c r="U113" s="6">
        <f>IF('Addressable Market'!$P113='Addressable Market'!$A$935,0,IF('Addressable Market'!$D$940='Addressable Market'!$A$936,#REF!,#REF!))*'Addressable Market'!$Q113</f>
        <v>0</v>
      </c>
      <c r="V113" s="6">
        <f>IF('Addressable Market'!$P113='Addressable Market'!$A$935,0,IF('Addressable Market'!$D$940='Addressable Market'!$A$936,#REF!,#REF!))*'Addressable Market'!$Q113</f>
        <v>0</v>
      </c>
      <c r="W113" s="6">
        <f>IF('Addressable Market'!$P113='Addressable Market'!$A$935,0,IF('Addressable Market'!$D$940='Addressable Market'!$A$936,#REF!,#REF!))*'Addressable Market'!$Q113</f>
        <v>0</v>
      </c>
      <c r="X113" s="6">
        <f>IF('Addressable Market'!$P113='Addressable Market'!$A$935,0,IF('Addressable Market'!$D$940='Addressable Market'!$A$936,#REF!,#REF!))*'Addressable Market'!$Q113</f>
        <v>0</v>
      </c>
      <c r="Y113" s="6">
        <f>IF('Addressable Market'!$P113='Addressable Market'!$A$935,0,IF('Addressable Market'!$D$940='Addressable Market'!$A$936,#REF!,#REF!))*'Addressable Market'!$Q113</f>
        <v>0</v>
      </c>
      <c r="Z113" s="6">
        <f>IF('Addressable Market'!$P113='Addressable Market'!$A$935,0,IF('Addressable Market'!$D$940='Addressable Market'!$A$936,#REF!,#REF!))*'Addressable Market'!$Q113</f>
        <v>0</v>
      </c>
      <c r="AD113"/>
    </row>
    <row r="114" spans="2:30" x14ac:dyDescent="0.35">
      <c r="P114" s="6">
        <f>IF('Addressable Market'!$P114='Addressable Market'!$A$935,0,IF('Addressable Market'!$D$940='Addressable Market'!$A$936,#REF!,#REF!))*'Addressable Market'!$Q114</f>
        <v>0</v>
      </c>
      <c r="Q114" s="6">
        <f>IF('Addressable Market'!$P114='Addressable Market'!$A$935,0,IF('Addressable Market'!$D$940='Addressable Market'!$A$936,#REF!,#REF!))*'Addressable Market'!$Q114</f>
        <v>0</v>
      </c>
      <c r="R114" s="6">
        <f>IF('Addressable Market'!$P114='Addressable Market'!$A$935,0,IF('Addressable Market'!$D$940='Addressable Market'!$A$936,#REF!,#REF!))*'Addressable Market'!$Q114</f>
        <v>0</v>
      </c>
      <c r="S114" s="6">
        <f>IF('Addressable Market'!$P114='Addressable Market'!$A$935,0,IF('Addressable Market'!$D$940='Addressable Market'!$A$936,#REF!,#REF!))*'Addressable Market'!$Q114</f>
        <v>0</v>
      </c>
      <c r="T114" s="6">
        <f>IF('Addressable Market'!$P114='Addressable Market'!$A$935,0,IF('Addressable Market'!$D$940='Addressable Market'!$A$936,#REF!,#REF!))*'Addressable Market'!$Q114</f>
        <v>0</v>
      </c>
      <c r="U114" s="6">
        <f>IF('Addressable Market'!$P114='Addressable Market'!$A$935,0,IF('Addressable Market'!$D$940='Addressable Market'!$A$936,#REF!,#REF!))*'Addressable Market'!$Q114</f>
        <v>0</v>
      </c>
      <c r="V114" s="6">
        <f>IF('Addressable Market'!$P114='Addressable Market'!$A$935,0,IF('Addressable Market'!$D$940='Addressable Market'!$A$936,#REF!,#REF!))*'Addressable Market'!$Q114</f>
        <v>0</v>
      </c>
      <c r="W114" s="6">
        <f>IF('Addressable Market'!$P114='Addressable Market'!$A$935,0,IF('Addressable Market'!$D$940='Addressable Market'!$A$936,#REF!,#REF!))*'Addressable Market'!$Q114</f>
        <v>0</v>
      </c>
      <c r="X114" s="6">
        <f>IF('Addressable Market'!$P114='Addressable Market'!$A$935,0,IF('Addressable Market'!$D$940='Addressable Market'!$A$936,#REF!,#REF!))*'Addressable Market'!$Q114</f>
        <v>0</v>
      </c>
      <c r="Y114" s="6">
        <f>IF('Addressable Market'!$P114='Addressable Market'!$A$935,0,IF('Addressable Market'!$D$940='Addressable Market'!$A$936,#REF!,#REF!))*'Addressable Market'!$Q114</f>
        <v>0</v>
      </c>
      <c r="Z114" s="6">
        <f>IF('Addressable Market'!$P114='Addressable Market'!$A$935,0,IF('Addressable Market'!$D$940='Addressable Market'!$A$936,#REF!,#REF!))*'Addressable Market'!$Q114</f>
        <v>0</v>
      </c>
      <c r="AD114"/>
    </row>
    <row r="115" spans="2:30" x14ac:dyDescent="0.35">
      <c r="P115" s="6">
        <f>IF('Addressable Market'!$P115='Addressable Market'!$A$935,0,IF('Addressable Market'!$D$940='Addressable Market'!$A$936,#REF!,#REF!))*'Addressable Market'!$Q115</f>
        <v>0</v>
      </c>
      <c r="Q115" s="6">
        <f>IF('Addressable Market'!$P115='Addressable Market'!$A$935,0,IF('Addressable Market'!$D$940='Addressable Market'!$A$936,#REF!,#REF!))*'Addressable Market'!$Q115</f>
        <v>0</v>
      </c>
      <c r="R115" s="6">
        <f>IF('Addressable Market'!$P115='Addressable Market'!$A$935,0,IF('Addressable Market'!$D$940='Addressable Market'!$A$936,#REF!,#REF!))*'Addressable Market'!$Q115</f>
        <v>0</v>
      </c>
      <c r="S115" s="6">
        <f>IF('Addressable Market'!$P115='Addressable Market'!$A$935,0,IF('Addressable Market'!$D$940='Addressable Market'!$A$936,#REF!,#REF!))*'Addressable Market'!$Q115</f>
        <v>0</v>
      </c>
      <c r="T115" s="6">
        <f>IF('Addressable Market'!$P115='Addressable Market'!$A$935,0,IF('Addressable Market'!$D$940='Addressable Market'!$A$936,#REF!,#REF!))*'Addressable Market'!$Q115</f>
        <v>0</v>
      </c>
      <c r="U115" s="6">
        <f>IF('Addressable Market'!$P115='Addressable Market'!$A$935,0,IF('Addressable Market'!$D$940='Addressable Market'!$A$936,#REF!,#REF!))*'Addressable Market'!$Q115</f>
        <v>0</v>
      </c>
      <c r="V115" s="6">
        <f>IF('Addressable Market'!$P115='Addressable Market'!$A$935,0,IF('Addressable Market'!$D$940='Addressable Market'!$A$936,#REF!,#REF!))*'Addressable Market'!$Q115</f>
        <v>0</v>
      </c>
      <c r="W115" s="6">
        <f>IF('Addressable Market'!$P115='Addressable Market'!$A$935,0,IF('Addressable Market'!$D$940='Addressable Market'!$A$936,#REF!,#REF!))*'Addressable Market'!$Q115</f>
        <v>0</v>
      </c>
      <c r="X115" s="6">
        <f>IF('Addressable Market'!$P115='Addressable Market'!$A$935,0,IF('Addressable Market'!$D$940='Addressable Market'!$A$936,#REF!,#REF!))*'Addressable Market'!$Q115</f>
        <v>0</v>
      </c>
      <c r="Y115" s="6">
        <f>IF('Addressable Market'!$P115='Addressable Market'!$A$935,0,IF('Addressable Market'!$D$940='Addressable Market'!$A$936,#REF!,#REF!))*'Addressable Market'!$Q115</f>
        <v>0</v>
      </c>
      <c r="Z115" s="6">
        <f>IF('Addressable Market'!$P115='Addressable Market'!$A$935,0,IF('Addressable Market'!$D$940='Addressable Market'!$A$936,#REF!,#REF!))*'Addressable Market'!$Q115</f>
        <v>0</v>
      </c>
      <c r="AD115"/>
    </row>
    <row r="116" spans="2:30" x14ac:dyDescent="0.35">
      <c r="P116" s="6">
        <f>IF('Addressable Market'!$P116='Addressable Market'!$A$935,0,IF('Addressable Market'!$D$940='Addressable Market'!$A$936,#REF!,#REF!))*'Addressable Market'!$Q116</f>
        <v>0</v>
      </c>
      <c r="Q116" s="6">
        <f>IF('Addressable Market'!$P116='Addressable Market'!$A$935,0,IF('Addressable Market'!$D$940='Addressable Market'!$A$936,#REF!,#REF!))*'Addressable Market'!$Q116</f>
        <v>0</v>
      </c>
      <c r="R116" s="6">
        <f>IF('Addressable Market'!$P116='Addressable Market'!$A$935,0,IF('Addressable Market'!$D$940='Addressable Market'!$A$936,#REF!,#REF!))*'Addressable Market'!$Q116</f>
        <v>0</v>
      </c>
      <c r="S116" s="6">
        <f>IF('Addressable Market'!$P116='Addressable Market'!$A$935,0,IF('Addressable Market'!$D$940='Addressable Market'!$A$936,#REF!,#REF!))*'Addressable Market'!$Q116</f>
        <v>0</v>
      </c>
      <c r="T116" s="6">
        <f>IF('Addressable Market'!$P116='Addressable Market'!$A$935,0,IF('Addressable Market'!$D$940='Addressable Market'!$A$936,#REF!,#REF!))*'Addressable Market'!$Q116</f>
        <v>0</v>
      </c>
      <c r="U116" s="6">
        <f>IF('Addressable Market'!$P116='Addressable Market'!$A$935,0,IF('Addressable Market'!$D$940='Addressable Market'!$A$936,#REF!,#REF!))*'Addressable Market'!$Q116</f>
        <v>0</v>
      </c>
      <c r="V116" s="6">
        <f>IF('Addressable Market'!$P116='Addressable Market'!$A$935,0,IF('Addressable Market'!$D$940='Addressable Market'!$A$936,#REF!,#REF!))*'Addressable Market'!$Q116</f>
        <v>0</v>
      </c>
      <c r="W116" s="6">
        <f>IF('Addressable Market'!$P116='Addressable Market'!$A$935,0,IF('Addressable Market'!$D$940='Addressable Market'!$A$936,#REF!,#REF!))*'Addressable Market'!$Q116</f>
        <v>0</v>
      </c>
      <c r="X116" s="6">
        <f>IF('Addressable Market'!$P116='Addressable Market'!$A$935,0,IF('Addressable Market'!$D$940='Addressable Market'!$A$936,#REF!,#REF!))*'Addressable Market'!$Q116</f>
        <v>0</v>
      </c>
      <c r="Y116" s="6">
        <f>IF('Addressable Market'!$P116='Addressable Market'!$A$935,0,IF('Addressable Market'!$D$940='Addressable Market'!$A$936,#REF!,#REF!))*'Addressable Market'!$Q116</f>
        <v>0</v>
      </c>
      <c r="Z116" s="6">
        <f>IF('Addressable Market'!$P116='Addressable Market'!$A$935,0,IF('Addressable Market'!$D$940='Addressable Market'!$A$936,#REF!,#REF!))*'Addressable Market'!$Q116</f>
        <v>0</v>
      </c>
      <c r="AD116"/>
    </row>
    <row r="117" spans="2:30" x14ac:dyDescent="0.35">
      <c r="P117" s="6">
        <f>IF('Addressable Market'!$P117='Addressable Market'!$A$935,0,IF('Addressable Market'!$D$940='Addressable Market'!$A$936,#REF!,#REF!))*'Addressable Market'!$Q117</f>
        <v>0</v>
      </c>
      <c r="Q117" s="6">
        <f>IF('Addressable Market'!$P117='Addressable Market'!$A$935,0,IF('Addressable Market'!$D$940='Addressable Market'!$A$936,#REF!,#REF!))*'Addressable Market'!$Q117</f>
        <v>0</v>
      </c>
      <c r="R117" s="6">
        <f>IF('Addressable Market'!$P117='Addressable Market'!$A$935,0,IF('Addressable Market'!$D$940='Addressable Market'!$A$936,#REF!,#REF!))*'Addressable Market'!$Q117</f>
        <v>0</v>
      </c>
      <c r="S117" s="6">
        <f>IF('Addressable Market'!$P117='Addressable Market'!$A$935,0,IF('Addressable Market'!$D$940='Addressable Market'!$A$936,#REF!,#REF!))*'Addressable Market'!$Q117</f>
        <v>0</v>
      </c>
      <c r="T117" s="6">
        <f>IF('Addressable Market'!$P117='Addressable Market'!$A$935,0,IF('Addressable Market'!$D$940='Addressable Market'!$A$936,#REF!,#REF!))*'Addressable Market'!$Q117</f>
        <v>0</v>
      </c>
      <c r="U117" s="6">
        <f>IF('Addressable Market'!$P117='Addressable Market'!$A$935,0,IF('Addressable Market'!$D$940='Addressable Market'!$A$936,#REF!,#REF!))*'Addressable Market'!$Q117</f>
        <v>0</v>
      </c>
      <c r="V117" s="6">
        <f>IF('Addressable Market'!$P117='Addressable Market'!$A$935,0,IF('Addressable Market'!$D$940='Addressable Market'!$A$936,#REF!,#REF!))*'Addressable Market'!$Q117</f>
        <v>0</v>
      </c>
      <c r="W117" s="6">
        <f>IF('Addressable Market'!$P117='Addressable Market'!$A$935,0,IF('Addressable Market'!$D$940='Addressable Market'!$A$936,#REF!,#REF!))*'Addressable Market'!$Q117</f>
        <v>0</v>
      </c>
      <c r="X117" s="6">
        <f>IF('Addressable Market'!$P117='Addressable Market'!$A$935,0,IF('Addressable Market'!$D$940='Addressable Market'!$A$936,#REF!,#REF!))*'Addressable Market'!$Q117</f>
        <v>0</v>
      </c>
      <c r="Y117" s="6">
        <f>IF('Addressable Market'!$P117='Addressable Market'!$A$935,0,IF('Addressable Market'!$D$940='Addressable Market'!$A$936,#REF!,#REF!))*'Addressable Market'!$Q117</f>
        <v>0</v>
      </c>
      <c r="Z117" s="6">
        <f>IF('Addressable Market'!$P117='Addressable Market'!$A$935,0,IF('Addressable Market'!$D$940='Addressable Market'!$A$936,#REF!,#REF!))*'Addressable Market'!$Q117</f>
        <v>0</v>
      </c>
      <c r="AD117"/>
    </row>
    <row r="118" spans="2:30" x14ac:dyDescent="0.35">
      <c r="P118" s="6">
        <f>IF('Addressable Market'!$P118='Addressable Market'!$A$935,0,IF('Addressable Market'!$D$940='Addressable Market'!$A$936,#REF!,#REF!))*'Addressable Market'!$Q118</f>
        <v>0</v>
      </c>
      <c r="Q118" s="6">
        <f>IF('Addressable Market'!$P118='Addressable Market'!$A$935,0,IF('Addressable Market'!$D$940='Addressable Market'!$A$936,#REF!,#REF!))*'Addressable Market'!$Q118</f>
        <v>0</v>
      </c>
      <c r="R118" s="6">
        <f>IF('Addressable Market'!$P118='Addressable Market'!$A$935,0,IF('Addressable Market'!$D$940='Addressable Market'!$A$936,#REF!,#REF!))*'Addressable Market'!$Q118</f>
        <v>0</v>
      </c>
      <c r="S118" s="6">
        <f>IF('Addressable Market'!$P118='Addressable Market'!$A$935,0,IF('Addressable Market'!$D$940='Addressable Market'!$A$936,#REF!,#REF!))*'Addressable Market'!$Q118</f>
        <v>0</v>
      </c>
      <c r="T118" s="6">
        <f>IF('Addressable Market'!$P118='Addressable Market'!$A$935,0,IF('Addressable Market'!$D$940='Addressable Market'!$A$936,#REF!,#REF!))*'Addressable Market'!$Q118</f>
        <v>0</v>
      </c>
      <c r="U118" s="6">
        <f>IF('Addressable Market'!$P118='Addressable Market'!$A$935,0,IF('Addressable Market'!$D$940='Addressable Market'!$A$936,#REF!,#REF!))*'Addressable Market'!$Q118</f>
        <v>0</v>
      </c>
      <c r="V118" s="6">
        <f>IF('Addressable Market'!$P118='Addressable Market'!$A$935,0,IF('Addressable Market'!$D$940='Addressable Market'!$A$936,#REF!,#REF!))*'Addressable Market'!$Q118</f>
        <v>0</v>
      </c>
      <c r="W118" s="6">
        <f>IF('Addressable Market'!$P118='Addressable Market'!$A$935,0,IF('Addressable Market'!$D$940='Addressable Market'!$A$936,#REF!,#REF!))*'Addressable Market'!$Q118</f>
        <v>0</v>
      </c>
      <c r="X118" s="6">
        <f>IF('Addressable Market'!$P118='Addressable Market'!$A$935,0,IF('Addressable Market'!$D$940='Addressable Market'!$A$936,#REF!,#REF!))*'Addressable Market'!$Q118</f>
        <v>0</v>
      </c>
      <c r="Y118" s="6">
        <f>IF('Addressable Market'!$P118='Addressable Market'!$A$935,0,IF('Addressable Market'!$D$940='Addressable Market'!$A$936,#REF!,#REF!))*'Addressable Market'!$Q118</f>
        <v>0</v>
      </c>
      <c r="Z118" s="6">
        <f>IF('Addressable Market'!$P118='Addressable Market'!$A$935,0,IF('Addressable Market'!$D$940='Addressable Market'!$A$936,#REF!,#REF!))*'Addressable Market'!$Q118</f>
        <v>0</v>
      </c>
      <c r="AD118"/>
    </row>
    <row r="119" spans="2:30" x14ac:dyDescent="0.35">
      <c r="P119" s="6">
        <f>IF('Addressable Market'!$P119='Addressable Market'!$A$935,0,IF('Addressable Market'!$D$940='Addressable Market'!$A$936,#REF!,#REF!))*'Addressable Market'!$Q119</f>
        <v>0</v>
      </c>
      <c r="Q119" s="6">
        <f>IF('Addressable Market'!$P119='Addressable Market'!$A$935,0,IF('Addressable Market'!$D$940='Addressable Market'!$A$936,#REF!,#REF!))*'Addressable Market'!$Q119</f>
        <v>0</v>
      </c>
      <c r="R119" s="6">
        <f>IF('Addressable Market'!$P119='Addressable Market'!$A$935,0,IF('Addressable Market'!$D$940='Addressable Market'!$A$936,#REF!,#REF!))*'Addressable Market'!$Q119</f>
        <v>0</v>
      </c>
      <c r="S119" s="6">
        <f>IF('Addressable Market'!$P119='Addressable Market'!$A$935,0,IF('Addressable Market'!$D$940='Addressable Market'!$A$936,#REF!,#REF!))*'Addressable Market'!$Q119</f>
        <v>0</v>
      </c>
      <c r="T119" s="6">
        <f>IF('Addressable Market'!$P119='Addressable Market'!$A$935,0,IF('Addressable Market'!$D$940='Addressable Market'!$A$936,#REF!,#REF!))*'Addressable Market'!$Q119</f>
        <v>0</v>
      </c>
      <c r="U119" s="6">
        <f>IF('Addressable Market'!$P119='Addressable Market'!$A$935,0,IF('Addressable Market'!$D$940='Addressable Market'!$A$936,#REF!,#REF!))*'Addressable Market'!$Q119</f>
        <v>0</v>
      </c>
      <c r="V119" s="6">
        <f>IF('Addressable Market'!$P119='Addressable Market'!$A$935,0,IF('Addressable Market'!$D$940='Addressable Market'!$A$936,#REF!,#REF!))*'Addressable Market'!$Q119</f>
        <v>0</v>
      </c>
      <c r="W119" s="6">
        <f>IF('Addressable Market'!$P119='Addressable Market'!$A$935,0,IF('Addressable Market'!$D$940='Addressable Market'!$A$936,#REF!,#REF!))*'Addressable Market'!$Q119</f>
        <v>0</v>
      </c>
      <c r="X119" s="6">
        <f>IF('Addressable Market'!$P119='Addressable Market'!$A$935,0,IF('Addressable Market'!$D$940='Addressable Market'!$A$936,#REF!,#REF!))*'Addressable Market'!$Q119</f>
        <v>0</v>
      </c>
      <c r="Y119" s="6">
        <f>IF('Addressable Market'!$P119='Addressable Market'!$A$935,0,IF('Addressable Market'!$D$940='Addressable Market'!$A$936,#REF!,#REF!))*'Addressable Market'!$Q119</f>
        <v>0</v>
      </c>
      <c r="Z119" s="6">
        <f>IF('Addressable Market'!$P119='Addressable Market'!$A$935,0,IF('Addressable Market'!$D$940='Addressable Market'!$A$936,#REF!,#REF!))*'Addressable Market'!$Q119</f>
        <v>0</v>
      </c>
      <c r="AD119"/>
    </row>
    <row r="120" spans="2:30" x14ac:dyDescent="0.35">
      <c r="P120" s="6">
        <f>IF('Addressable Market'!$P120='Addressable Market'!$A$935,0,IF('Addressable Market'!$D$940='Addressable Market'!$A$936,#REF!,#REF!))*'Addressable Market'!$Q120</f>
        <v>0</v>
      </c>
      <c r="Q120" s="6">
        <f>IF('Addressable Market'!$P120='Addressable Market'!$A$935,0,IF('Addressable Market'!$D$940='Addressable Market'!$A$936,#REF!,#REF!))*'Addressable Market'!$Q120</f>
        <v>0</v>
      </c>
      <c r="R120" s="6">
        <f>IF('Addressable Market'!$P120='Addressable Market'!$A$935,0,IF('Addressable Market'!$D$940='Addressable Market'!$A$936,#REF!,#REF!))*'Addressable Market'!$Q120</f>
        <v>0</v>
      </c>
      <c r="S120" s="6">
        <f>IF('Addressable Market'!$P120='Addressable Market'!$A$935,0,IF('Addressable Market'!$D$940='Addressable Market'!$A$936,#REF!,#REF!))*'Addressable Market'!$Q120</f>
        <v>0</v>
      </c>
      <c r="T120" s="6">
        <f>IF('Addressable Market'!$P120='Addressable Market'!$A$935,0,IF('Addressable Market'!$D$940='Addressable Market'!$A$936,#REF!,#REF!))*'Addressable Market'!$Q120</f>
        <v>0</v>
      </c>
      <c r="U120" s="6">
        <f>IF('Addressable Market'!$P120='Addressable Market'!$A$935,0,IF('Addressable Market'!$D$940='Addressable Market'!$A$936,#REF!,#REF!))*'Addressable Market'!$Q120</f>
        <v>0</v>
      </c>
      <c r="V120" s="6">
        <f>IF('Addressable Market'!$P120='Addressable Market'!$A$935,0,IF('Addressable Market'!$D$940='Addressable Market'!$A$936,#REF!,#REF!))*'Addressable Market'!$Q120</f>
        <v>0</v>
      </c>
      <c r="W120" s="6">
        <f>IF('Addressable Market'!$P120='Addressable Market'!$A$935,0,IF('Addressable Market'!$D$940='Addressable Market'!$A$936,#REF!,#REF!))*'Addressable Market'!$Q120</f>
        <v>0</v>
      </c>
      <c r="X120" s="6">
        <f>IF('Addressable Market'!$P120='Addressable Market'!$A$935,0,IF('Addressable Market'!$D$940='Addressable Market'!$A$936,#REF!,#REF!))*'Addressable Market'!$Q120</f>
        <v>0</v>
      </c>
      <c r="Y120" s="6">
        <f>IF('Addressable Market'!$P120='Addressable Market'!$A$935,0,IF('Addressable Market'!$D$940='Addressable Market'!$A$936,#REF!,#REF!))*'Addressable Market'!$Q120</f>
        <v>0</v>
      </c>
      <c r="Z120" s="6">
        <f>IF('Addressable Market'!$P120='Addressable Market'!$A$935,0,IF('Addressable Market'!$D$940='Addressable Market'!$A$936,#REF!,#REF!))*'Addressable Market'!$Q120</f>
        <v>0</v>
      </c>
      <c r="AD120"/>
    </row>
    <row r="121" spans="2:30" x14ac:dyDescent="0.35">
      <c r="P121" s="6">
        <f>IF('Addressable Market'!$P121='Addressable Market'!$A$935,0,IF('Addressable Market'!$D$940='Addressable Market'!$A$936,#REF!,#REF!))*'Addressable Market'!$Q121</f>
        <v>0</v>
      </c>
      <c r="Q121" s="6">
        <f>IF('Addressable Market'!$P121='Addressable Market'!$A$935,0,IF('Addressable Market'!$D$940='Addressable Market'!$A$936,#REF!,#REF!))*'Addressable Market'!$Q121</f>
        <v>0</v>
      </c>
      <c r="R121" s="6">
        <f>IF('Addressable Market'!$P121='Addressable Market'!$A$935,0,IF('Addressable Market'!$D$940='Addressable Market'!$A$936,#REF!,#REF!))*'Addressable Market'!$Q121</f>
        <v>0</v>
      </c>
      <c r="S121" s="6">
        <f>IF('Addressable Market'!$P121='Addressable Market'!$A$935,0,IF('Addressable Market'!$D$940='Addressable Market'!$A$936,#REF!,#REF!))*'Addressable Market'!$Q121</f>
        <v>0</v>
      </c>
      <c r="T121" s="6">
        <f>IF('Addressable Market'!$P121='Addressable Market'!$A$935,0,IF('Addressable Market'!$D$940='Addressable Market'!$A$936,#REF!,#REF!))*'Addressable Market'!$Q121</f>
        <v>0</v>
      </c>
      <c r="U121" s="6">
        <f>IF('Addressable Market'!$P121='Addressable Market'!$A$935,0,IF('Addressable Market'!$D$940='Addressable Market'!$A$936,#REF!,#REF!))*'Addressable Market'!$Q121</f>
        <v>0</v>
      </c>
      <c r="V121" s="6">
        <f>IF('Addressable Market'!$P121='Addressable Market'!$A$935,0,IF('Addressable Market'!$D$940='Addressable Market'!$A$936,#REF!,#REF!))*'Addressable Market'!$Q121</f>
        <v>0</v>
      </c>
      <c r="W121" s="6">
        <f>IF('Addressable Market'!$P121='Addressable Market'!$A$935,0,IF('Addressable Market'!$D$940='Addressable Market'!$A$936,#REF!,#REF!))*'Addressable Market'!$Q121</f>
        <v>0</v>
      </c>
      <c r="X121" s="6">
        <f>IF('Addressable Market'!$P121='Addressable Market'!$A$935,0,IF('Addressable Market'!$D$940='Addressable Market'!$A$936,#REF!,#REF!))*'Addressable Market'!$Q121</f>
        <v>0</v>
      </c>
      <c r="Y121" s="6">
        <f>IF('Addressable Market'!$P121='Addressable Market'!$A$935,0,IF('Addressable Market'!$D$940='Addressable Market'!$A$936,#REF!,#REF!))*'Addressable Market'!$Q121</f>
        <v>0</v>
      </c>
      <c r="Z121" s="6">
        <f>IF('Addressable Market'!$P121='Addressable Market'!$A$935,0,IF('Addressable Market'!$D$940='Addressable Market'!$A$936,#REF!,#REF!))*'Addressable Market'!$Q121</f>
        <v>0</v>
      </c>
      <c r="AD121"/>
    </row>
    <row r="122" spans="2:30" x14ac:dyDescent="0.35">
      <c r="P122" s="6">
        <f>IF('Addressable Market'!$P122='Addressable Market'!$A$935,0,IF('Addressable Market'!$D$940='Addressable Market'!$A$936,#REF!,#REF!))*'Addressable Market'!$Q122</f>
        <v>0</v>
      </c>
      <c r="Q122" s="6">
        <f>IF('Addressable Market'!$P122='Addressable Market'!$A$935,0,IF('Addressable Market'!$D$940='Addressable Market'!$A$936,#REF!,#REF!))*'Addressable Market'!$Q122</f>
        <v>0</v>
      </c>
      <c r="R122" s="6">
        <f>IF('Addressable Market'!$P122='Addressable Market'!$A$935,0,IF('Addressable Market'!$D$940='Addressable Market'!$A$936,#REF!,#REF!))*'Addressable Market'!$Q122</f>
        <v>0</v>
      </c>
      <c r="S122" s="6">
        <f>IF('Addressable Market'!$P122='Addressable Market'!$A$935,0,IF('Addressable Market'!$D$940='Addressable Market'!$A$936,#REF!,#REF!))*'Addressable Market'!$Q122</f>
        <v>0</v>
      </c>
      <c r="T122" s="6">
        <f>IF('Addressable Market'!$P122='Addressable Market'!$A$935,0,IF('Addressable Market'!$D$940='Addressable Market'!$A$936,#REF!,#REF!))*'Addressable Market'!$Q122</f>
        <v>0</v>
      </c>
      <c r="U122" s="6">
        <f>IF('Addressable Market'!$P122='Addressable Market'!$A$935,0,IF('Addressable Market'!$D$940='Addressable Market'!$A$936,#REF!,#REF!))*'Addressable Market'!$Q122</f>
        <v>0</v>
      </c>
      <c r="V122" s="6">
        <f>IF('Addressable Market'!$P122='Addressable Market'!$A$935,0,IF('Addressable Market'!$D$940='Addressable Market'!$A$936,#REF!,#REF!))*'Addressable Market'!$Q122</f>
        <v>0</v>
      </c>
      <c r="W122" s="6">
        <f>IF('Addressable Market'!$P122='Addressable Market'!$A$935,0,IF('Addressable Market'!$D$940='Addressable Market'!$A$936,#REF!,#REF!))*'Addressable Market'!$Q122</f>
        <v>0</v>
      </c>
      <c r="X122" s="6">
        <f>IF('Addressable Market'!$P122='Addressable Market'!$A$935,0,IF('Addressable Market'!$D$940='Addressable Market'!$A$936,#REF!,#REF!))*'Addressable Market'!$Q122</f>
        <v>0</v>
      </c>
      <c r="Y122" s="6">
        <f>IF('Addressable Market'!$P122='Addressable Market'!$A$935,0,IF('Addressable Market'!$D$940='Addressable Market'!$A$936,#REF!,#REF!))*'Addressable Market'!$Q122</f>
        <v>0</v>
      </c>
      <c r="Z122" s="6">
        <f>IF('Addressable Market'!$P122='Addressable Market'!$A$935,0,IF('Addressable Market'!$D$940='Addressable Market'!$A$936,#REF!,#REF!))*'Addressable Market'!$Q122</f>
        <v>0</v>
      </c>
      <c r="AD122"/>
    </row>
    <row r="123" spans="2:30" x14ac:dyDescent="0.35">
      <c r="P123" s="6">
        <f>IF('Addressable Market'!$P123='Addressable Market'!$A$935,0,IF('Addressable Market'!$D$940='Addressable Market'!$A$936,#REF!,#REF!))*'Addressable Market'!$Q123</f>
        <v>0</v>
      </c>
      <c r="Q123" s="6">
        <f>IF('Addressable Market'!$P123='Addressable Market'!$A$935,0,IF('Addressable Market'!$D$940='Addressable Market'!$A$936,#REF!,#REF!))*'Addressable Market'!$Q123</f>
        <v>0</v>
      </c>
      <c r="R123" s="6">
        <f>IF('Addressable Market'!$P123='Addressable Market'!$A$935,0,IF('Addressable Market'!$D$940='Addressable Market'!$A$936,#REF!,#REF!))*'Addressable Market'!$Q123</f>
        <v>0</v>
      </c>
      <c r="S123" s="6">
        <f>IF('Addressable Market'!$P123='Addressable Market'!$A$935,0,IF('Addressable Market'!$D$940='Addressable Market'!$A$936,#REF!,#REF!))*'Addressable Market'!$Q123</f>
        <v>0</v>
      </c>
      <c r="T123" s="6">
        <f>IF('Addressable Market'!$P123='Addressable Market'!$A$935,0,IF('Addressable Market'!$D$940='Addressable Market'!$A$936,#REF!,#REF!))*'Addressable Market'!$Q123</f>
        <v>0</v>
      </c>
      <c r="U123" s="6">
        <f>IF('Addressable Market'!$P123='Addressable Market'!$A$935,0,IF('Addressable Market'!$D$940='Addressable Market'!$A$936,#REF!,#REF!))*'Addressable Market'!$Q123</f>
        <v>0</v>
      </c>
      <c r="V123" s="6">
        <f>IF('Addressable Market'!$P123='Addressable Market'!$A$935,0,IF('Addressable Market'!$D$940='Addressable Market'!$A$936,#REF!,#REF!))*'Addressable Market'!$Q123</f>
        <v>0</v>
      </c>
      <c r="W123" s="6">
        <f>IF('Addressable Market'!$P123='Addressable Market'!$A$935,0,IF('Addressable Market'!$D$940='Addressable Market'!$A$936,#REF!,#REF!))*'Addressable Market'!$Q123</f>
        <v>0</v>
      </c>
      <c r="X123" s="6">
        <f>IF('Addressable Market'!$P123='Addressable Market'!$A$935,0,IF('Addressable Market'!$D$940='Addressable Market'!$A$936,#REF!,#REF!))*'Addressable Market'!$Q123</f>
        <v>0</v>
      </c>
      <c r="Y123" s="6">
        <f>IF('Addressable Market'!$P123='Addressable Market'!$A$935,0,IF('Addressable Market'!$D$940='Addressable Market'!$A$936,#REF!,#REF!))*'Addressable Market'!$Q123</f>
        <v>0</v>
      </c>
      <c r="Z123" s="6">
        <f>IF('Addressable Market'!$P123='Addressable Market'!$A$935,0,IF('Addressable Market'!$D$940='Addressable Market'!$A$936,#REF!,#REF!))*'Addressable Market'!$Q123</f>
        <v>0</v>
      </c>
      <c r="AD123"/>
    </row>
    <row r="124" spans="2:30" x14ac:dyDescent="0.35">
      <c r="P124" s="6">
        <f>IF('Addressable Market'!$P267='Addressable Market'!$A$935,0,IF('Addressable Market'!$D$940='Addressable Market'!$A$936,'County-Level Population'!#REF!,'County-Level Population'!BW21))*'Addressable Market'!$Q267</f>
        <v>0</v>
      </c>
      <c r="Q124" s="6">
        <f>IF('Addressable Market'!$P267='Addressable Market'!$A$935,0,IF('Addressable Market'!$D$940='Addressable Market'!$A$936,'County-Level Population'!#REF!,'County-Level Population'!BX21))*'Addressable Market'!$Q267</f>
        <v>0</v>
      </c>
      <c r="R124" s="6">
        <f>IF('Addressable Market'!$P267='Addressable Market'!$A$935,0,IF('Addressable Market'!$D$940='Addressable Market'!$A$936,'County-Level Population'!#REF!,'County-Level Population'!BY21))*'Addressable Market'!$Q267</f>
        <v>0</v>
      </c>
      <c r="S124" s="6">
        <f>IF('Addressable Market'!$P267='Addressable Market'!$A$935,0,IF('Addressable Market'!$D$940='Addressable Market'!$A$936,'County-Level Population'!#REF!,'County-Level Population'!BZ21))*'Addressable Market'!$Q267</f>
        <v>0</v>
      </c>
      <c r="T124" s="6">
        <f>IF('Addressable Market'!$P267='Addressable Market'!$A$935,0,IF('Addressable Market'!$D$940='Addressable Market'!$A$936,'County-Level Population'!#REF!,'County-Level Population'!CA21))*'Addressable Market'!$Q267</f>
        <v>0</v>
      </c>
      <c r="U124" s="6">
        <f>IF('Addressable Market'!$P267='Addressable Market'!$A$935,0,IF('Addressable Market'!$D$940='Addressable Market'!$A$936,'County-Level Population'!#REF!,'County-Level Population'!CB21))*'Addressable Market'!$Q267</f>
        <v>0</v>
      </c>
      <c r="V124" s="6">
        <f>IF('Addressable Market'!$P267='Addressable Market'!$A$935,0,IF('Addressable Market'!$D$940='Addressable Market'!$A$936,'County-Level Population'!#REF!,'County-Level Population'!CC21))*'Addressable Market'!$Q267</f>
        <v>0</v>
      </c>
      <c r="W124" s="6">
        <f>IF('Addressable Market'!$P267='Addressable Market'!$A$935,0,IF('Addressable Market'!$D$940='Addressable Market'!$A$936,'County-Level Population'!#REF!,'County-Level Population'!CD21))*'Addressable Market'!$Q267</f>
        <v>0</v>
      </c>
      <c r="X124" s="6">
        <f>IF('Addressable Market'!$P267='Addressable Market'!$A$935,0,IF('Addressable Market'!$D$940='Addressable Market'!$A$936,'County-Level Population'!#REF!,'County-Level Population'!CE21))*'Addressable Market'!$Q267</f>
        <v>0</v>
      </c>
      <c r="Y124" s="6">
        <f>IF('Addressable Market'!$P267='Addressable Market'!$A$935,0,IF('Addressable Market'!$D$940='Addressable Market'!$A$936,'County-Level Population'!#REF!,'County-Level Population'!CF21))*'Addressable Market'!$Q267</f>
        <v>0</v>
      </c>
      <c r="Z124" s="6">
        <f>IF('Addressable Market'!$P267='Addressable Market'!$A$935,0,IF('Addressable Market'!$D$940='Addressable Market'!$A$936,'County-Level Population'!#REF!,'County-Level Population'!#REF!))*'Addressable Market'!$Q267</f>
        <v>0</v>
      </c>
      <c r="AD124"/>
    </row>
    <row r="125" spans="2:30" x14ac:dyDescent="0.35">
      <c r="P125" s="6">
        <f>IF('Addressable Market'!$P268='Addressable Market'!$A$935,0,IF('Addressable Market'!$D$940='Addressable Market'!$A$936,'County-Level Population'!#REF!,'County-Level Population'!BW22))*'Addressable Market'!$Q268</f>
        <v>0</v>
      </c>
      <c r="Q125" s="6">
        <f>IF('Addressable Market'!$P268='Addressable Market'!$A$935,0,IF('Addressable Market'!$D$940='Addressable Market'!$A$936,'County-Level Population'!#REF!,'County-Level Population'!BX22))*'Addressable Market'!$Q268</f>
        <v>0</v>
      </c>
      <c r="R125" s="6">
        <f>IF('Addressable Market'!$P268='Addressable Market'!$A$935,0,IF('Addressable Market'!$D$940='Addressable Market'!$A$936,'County-Level Population'!#REF!,'County-Level Population'!BY22))*'Addressable Market'!$Q268</f>
        <v>0</v>
      </c>
      <c r="S125" s="6">
        <f>IF('Addressable Market'!$P268='Addressable Market'!$A$935,0,IF('Addressable Market'!$D$940='Addressable Market'!$A$936,'County-Level Population'!#REF!,'County-Level Population'!BZ22))*'Addressable Market'!$Q268</f>
        <v>0</v>
      </c>
      <c r="T125" s="6">
        <f>IF('Addressable Market'!$P268='Addressable Market'!$A$935,0,IF('Addressable Market'!$D$940='Addressable Market'!$A$936,'County-Level Population'!#REF!,'County-Level Population'!CA22))*'Addressable Market'!$Q268</f>
        <v>0</v>
      </c>
      <c r="U125" s="6">
        <f>IF('Addressable Market'!$P268='Addressable Market'!$A$935,0,IF('Addressable Market'!$D$940='Addressable Market'!$A$936,'County-Level Population'!#REF!,'County-Level Population'!CB22))*'Addressable Market'!$Q268</f>
        <v>0</v>
      </c>
      <c r="V125" s="6">
        <f>IF('Addressable Market'!$P268='Addressable Market'!$A$935,0,IF('Addressable Market'!$D$940='Addressable Market'!$A$936,'County-Level Population'!#REF!,'County-Level Population'!CC22))*'Addressable Market'!$Q268</f>
        <v>0</v>
      </c>
      <c r="W125" s="6">
        <f>IF('Addressable Market'!$P268='Addressable Market'!$A$935,0,IF('Addressable Market'!$D$940='Addressable Market'!$A$936,'County-Level Population'!#REF!,'County-Level Population'!CD22))*'Addressable Market'!$Q268</f>
        <v>0</v>
      </c>
      <c r="X125" s="6">
        <f>IF('Addressable Market'!$P268='Addressable Market'!$A$935,0,IF('Addressable Market'!$D$940='Addressable Market'!$A$936,'County-Level Population'!#REF!,'County-Level Population'!CE22))*'Addressable Market'!$Q268</f>
        <v>0</v>
      </c>
      <c r="Y125" s="6">
        <f>IF('Addressable Market'!$P268='Addressable Market'!$A$935,0,IF('Addressable Market'!$D$940='Addressable Market'!$A$936,'County-Level Population'!#REF!,'County-Level Population'!CF22))*'Addressable Market'!$Q268</f>
        <v>0</v>
      </c>
      <c r="Z125" s="6">
        <f>IF('Addressable Market'!$P268='Addressable Market'!$A$935,0,IF('Addressable Market'!$D$940='Addressable Market'!$A$936,'County-Level Population'!#REF!,'County-Level Population'!#REF!))*'Addressable Market'!$Q268</f>
        <v>0</v>
      </c>
      <c r="AD125"/>
    </row>
    <row r="126" spans="2:30" x14ac:dyDescent="0.35">
      <c r="B126"/>
      <c r="P126" s="6">
        <f>IF('Addressable Market'!$P269='Addressable Market'!$A$935,0,IF('Addressable Market'!$D$940='Addressable Market'!$A$936,'County-Level Population'!#REF!,'County-Level Population'!BW23))*'Addressable Market'!$Q269</f>
        <v>0</v>
      </c>
      <c r="Q126" s="6">
        <f>IF('Addressable Market'!$P269='Addressable Market'!$A$935,0,IF('Addressable Market'!$D$940='Addressable Market'!$A$936,'County-Level Population'!#REF!,'County-Level Population'!BX23))*'Addressable Market'!$Q269</f>
        <v>0</v>
      </c>
      <c r="R126" s="6">
        <f>IF('Addressable Market'!$P269='Addressable Market'!$A$935,0,IF('Addressable Market'!$D$940='Addressable Market'!$A$936,'County-Level Population'!#REF!,'County-Level Population'!BY23))*'Addressable Market'!$Q269</f>
        <v>0</v>
      </c>
      <c r="S126" s="6">
        <f>IF('Addressable Market'!$P269='Addressable Market'!$A$935,0,IF('Addressable Market'!$D$940='Addressable Market'!$A$936,'County-Level Population'!#REF!,'County-Level Population'!BZ23))*'Addressable Market'!$Q269</f>
        <v>0</v>
      </c>
      <c r="T126" s="6">
        <f>IF('Addressable Market'!$P269='Addressable Market'!$A$935,0,IF('Addressable Market'!$D$940='Addressable Market'!$A$936,'County-Level Population'!#REF!,'County-Level Population'!CA23))*'Addressable Market'!$Q269</f>
        <v>0</v>
      </c>
      <c r="U126" s="6">
        <f>IF('Addressable Market'!$P269='Addressable Market'!$A$935,0,IF('Addressable Market'!$D$940='Addressable Market'!$A$936,'County-Level Population'!#REF!,'County-Level Population'!CB23))*'Addressable Market'!$Q269</f>
        <v>0</v>
      </c>
      <c r="V126" s="6">
        <f>IF('Addressable Market'!$P269='Addressable Market'!$A$935,0,IF('Addressable Market'!$D$940='Addressable Market'!$A$936,'County-Level Population'!#REF!,'County-Level Population'!CC23))*'Addressable Market'!$Q269</f>
        <v>0</v>
      </c>
      <c r="W126" s="6">
        <f>IF('Addressable Market'!$P269='Addressable Market'!$A$935,0,IF('Addressable Market'!$D$940='Addressable Market'!$A$936,'County-Level Population'!#REF!,'County-Level Population'!CD23))*'Addressable Market'!$Q269</f>
        <v>0</v>
      </c>
      <c r="X126" s="6">
        <f>IF('Addressable Market'!$P269='Addressable Market'!$A$935,0,IF('Addressable Market'!$D$940='Addressable Market'!$A$936,'County-Level Population'!#REF!,'County-Level Population'!CE23))*'Addressable Market'!$Q269</f>
        <v>0</v>
      </c>
      <c r="Y126" s="6">
        <f>IF('Addressable Market'!$P269='Addressable Market'!$A$935,0,IF('Addressable Market'!$D$940='Addressable Market'!$A$936,'County-Level Population'!#REF!,'County-Level Population'!CF23))*'Addressable Market'!$Q269</f>
        <v>0</v>
      </c>
      <c r="Z126" s="6">
        <f>IF('Addressable Market'!$P269='Addressable Market'!$A$935,0,IF('Addressable Market'!$D$940='Addressable Market'!$A$936,'County-Level Population'!#REF!,'County-Level Population'!#REF!))*'Addressable Market'!$Q269</f>
        <v>0</v>
      </c>
      <c r="AD126"/>
    </row>
    <row r="127" spans="2:30" x14ac:dyDescent="0.35">
      <c r="B127"/>
      <c r="P127" s="6">
        <f>IF('Addressable Market'!$P270='Addressable Market'!$A$935,0,IF('Addressable Market'!$D$940='Addressable Market'!$A$936,'County-Level Population'!#REF!,'County-Level Population'!BW24))*'Addressable Market'!$Q270</f>
        <v>0</v>
      </c>
      <c r="Q127" s="6">
        <f>IF('Addressable Market'!$P270='Addressable Market'!$A$935,0,IF('Addressable Market'!$D$940='Addressable Market'!$A$936,'County-Level Population'!#REF!,'County-Level Population'!BX24))*'Addressable Market'!$Q270</f>
        <v>0</v>
      </c>
      <c r="R127" s="6">
        <f>IF('Addressable Market'!$P270='Addressable Market'!$A$935,0,IF('Addressable Market'!$D$940='Addressable Market'!$A$936,'County-Level Population'!#REF!,'County-Level Population'!BY24))*'Addressable Market'!$Q270</f>
        <v>0</v>
      </c>
      <c r="S127" s="6">
        <f>IF('Addressable Market'!$P270='Addressable Market'!$A$935,0,IF('Addressable Market'!$D$940='Addressable Market'!$A$936,'County-Level Population'!#REF!,'County-Level Population'!BZ24))*'Addressable Market'!$Q270</f>
        <v>0</v>
      </c>
      <c r="T127" s="6">
        <f>IF('Addressable Market'!$P270='Addressable Market'!$A$935,0,IF('Addressable Market'!$D$940='Addressable Market'!$A$936,'County-Level Population'!#REF!,'County-Level Population'!CA24))*'Addressable Market'!$Q270</f>
        <v>0</v>
      </c>
      <c r="U127" s="6">
        <f>IF('Addressable Market'!$P270='Addressable Market'!$A$935,0,IF('Addressable Market'!$D$940='Addressable Market'!$A$936,'County-Level Population'!#REF!,'County-Level Population'!CB24))*'Addressable Market'!$Q270</f>
        <v>0</v>
      </c>
      <c r="V127" s="6">
        <f>IF('Addressable Market'!$P270='Addressable Market'!$A$935,0,IF('Addressable Market'!$D$940='Addressable Market'!$A$936,'County-Level Population'!#REF!,'County-Level Population'!CC24))*'Addressable Market'!$Q270</f>
        <v>0</v>
      </c>
      <c r="W127" s="6">
        <f>IF('Addressable Market'!$P270='Addressable Market'!$A$935,0,IF('Addressable Market'!$D$940='Addressable Market'!$A$936,'County-Level Population'!#REF!,'County-Level Population'!CD24))*'Addressable Market'!$Q270</f>
        <v>0</v>
      </c>
      <c r="X127" s="6">
        <f>IF('Addressable Market'!$P270='Addressable Market'!$A$935,0,IF('Addressable Market'!$D$940='Addressable Market'!$A$936,'County-Level Population'!#REF!,'County-Level Population'!CE24))*'Addressable Market'!$Q270</f>
        <v>0</v>
      </c>
      <c r="Y127" s="6">
        <f>IF('Addressable Market'!$P270='Addressable Market'!$A$935,0,IF('Addressable Market'!$D$940='Addressable Market'!$A$936,'County-Level Population'!#REF!,'County-Level Population'!CF24))*'Addressable Market'!$Q270</f>
        <v>0</v>
      </c>
      <c r="Z127" s="6">
        <f>IF('Addressable Market'!$P270='Addressable Market'!$A$935,0,IF('Addressable Market'!$D$940='Addressable Market'!$A$936,'County-Level Population'!#REF!,'County-Level Population'!#REF!))*'Addressable Market'!$Q270</f>
        <v>0</v>
      </c>
      <c r="AD127"/>
    </row>
    <row r="128" spans="2:30" x14ac:dyDescent="0.35">
      <c r="B128"/>
      <c r="P128" s="6">
        <f>IF('Addressable Market'!$P271='Addressable Market'!$A$935,0,IF('Addressable Market'!$D$940='Addressable Market'!$A$936,'County-Level Population'!#REF!,'County-Level Population'!BW25))*'Addressable Market'!$Q271</f>
        <v>0</v>
      </c>
      <c r="Q128" s="6">
        <f>IF('Addressable Market'!$P271='Addressable Market'!$A$935,0,IF('Addressable Market'!$D$940='Addressable Market'!$A$936,'County-Level Population'!#REF!,'County-Level Population'!BX25))*'Addressable Market'!$Q271</f>
        <v>0</v>
      </c>
      <c r="R128" s="6">
        <f>IF('Addressable Market'!$P271='Addressable Market'!$A$935,0,IF('Addressable Market'!$D$940='Addressable Market'!$A$936,'County-Level Population'!#REF!,'County-Level Population'!BY25))*'Addressable Market'!$Q271</f>
        <v>0</v>
      </c>
      <c r="S128" s="6">
        <f>IF('Addressable Market'!$P271='Addressable Market'!$A$935,0,IF('Addressable Market'!$D$940='Addressable Market'!$A$936,'County-Level Population'!#REF!,'County-Level Population'!BZ25))*'Addressable Market'!$Q271</f>
        <v>0</v>
      </c>
      <c r="T128" s="6">
        <f>IF('Addressable Market'!$P271='Addressable Market'!$A$935,0,IF('Addressable Market'!$D$940='Addressable Market'!$A$936,'County-Level Population'!#REF!,'County-Level Population'!CA25))*'Addressable Market'!$Q271</f>
        <v>0</v>
      </c>
      <c r="U128" s="6">
        <f>IF('Addressable Market'!$P271='Addressable Market'!$A$935,0,IF('Addressable Market'!$D$940='Addressable Market'!$A$936,'County-Level Population'!#REF!,'County-Level Population'!CB25))*'Addressable Market'!$Q271</f>
        <v>0</v>
      </c>
      <c r="V128" s="6">
        <f>IF('Addressable Market'!$P271='Addressable Market'!$A$935,0,IF('Addressable Market'!$D$940='Addressable Market'!$A$936,'County-Level Population'!#REF!,'County-Level Population'!CC25))*'Addressable Market'!$Q271</f>
        <v>0</v>
      </c>
      <c r="W128" s="6">
        <f>IF('Addressable Market'!$P271='Addressable Market'!$A$935,0,IF('Addressable Market'!$D$940='Addressable Market'!$A$936,'County-Level Population'!#REF!,'County-Level Population'!CD25))*'Addressable Market'!$Q271</f>
        <v>0</v>
      </c>
      <c r="X128" s="6">
        <f>IF('Addressable Market'!$P271='Addressable Market'!$A$935,0,IF('Addressable Market'!$D$940='Addressable Market'!$A$936,'County-Level Population'!#REF!,'County-Level Population'!CE25))*'Addressable Market'!$Q271</f>
        <v>0</v>
      </c>
      <c r="Y128" s="6">
        <f>IF('Addressable Market'!$P271='Addressable Market'!$A$935,0,IF('Addressable Market'!$D$940='Addressable Market'!$A$936,'County-Level Population'!#REF!,'County-Level Population'!CF25))*'Addressable Market'!$Q271</f>
        <v>0</v>
      </c>
      <c r="Z128" s="6">
        <f>IF('Addressable Market'!$P271='Addressable Market'!$A$935,0,IF('Addressable Market'!$D$940='Addressable Market'!$A$936,'County-Level Population'!#REF!,'County-Level Population'!#REF!))*'Addressable Market'!$Q271</f>
        <v>0</v>
      </c>
      <c r="AD128"/>
    </row>
    <row r="129" spans="2:30" x14ac:dyDescent="0.35">
      <c r="B129"/>
      <c r="P129" s="6">
        <f>IF('Addressable Market'!$P272='Addressable Market'!$A$935,0,IF('Addressable Market'!$D$940='Addressable Market'!$A$936,'County-Level Population'!#REF!,'County-Level Population'!BW26))*'Addressable Market'!$Q272</f>
        <v>0</v>
      </c>
      <c r="Q129" s="6">
        <f>IF('Addressable Market'!$P272='Addressable Market'!$A$935,0,IF('Addressable Market'!$D$940='Addressable Market'!$A$936,'County-Level Population'!#REF!,'County-Level Population'!BX26))*'Addressable Market'!$Q272</f>
        <v>0</v>
      </c>
      <c r="R129" s="6">
        <f>IF('Addressable Market'!$P272='Addressable Market'!$A$935,0,IF('Addressable Market'!$D$940='Addressable Market'!$A$936,'County-Level Population'!#REF!,'County-Level Population'!BY26))*'Addressable Market'!$Q272</f>
        <v>0</v>
      </c>
      <c r="S129" s="6">
        <f>IF('Addressable Market'!$P272='Addressable Market'!$A$935,0,IF('Addressable Market'!$D$940='Addressable Market'!$A$936,'County-Level Population'!#REF!,'County-Level Population'!BZ26))*'Addressable Market'!$Q272</f>
        <v>0</v>
      </c>
      <c r="T129" s="6">
        <f>IF('Addressable Market'!$P272='Addressable Market'!$A$935,0,IF('Addressable Market'!$D$940='Addressable Market'!$A$936,'County-Level Population'!#REF!,'County-Level Population'!CA26))*'Addressable Market'!$Q272</f>
        <v>0</v>
      </c>
      <c r="U129" s="6">
        <f>IF('Addressable Market'!$P272='Addressable Market'!$A$935,0,IF('Addressable Market'!$D$940='Addressable Market'!$A$936,'County-Level Population'!#REF!,'County-Level Population'!CB26))*'Addressable Market'!$Q272</f>
        <v>0</v>
      </c>
      <c r="V129" s="6">
        <f>IF('Addressable Market'!$P272='Addressable Market'!$A$935,0,IF('Addressable Market'!$D$940='Addressable Market'!$A$936,'County-Level Population'!#REF!,'County-Level Population'!CC26))*'Addressable Market'!$Q272</f>
        <v>0</v>
      </c>
      <c r="W129" s="6">
        <f>IF('Addressable Market'!$P272='Addressable Market'!$A$935,0,IF('Addressable Market'!$D$940='Addressable Market'!$A$936,'County-Level Population'!#REF!,'County-Level Population'!CD26))*'Addressable Market'!$Q272</f>
        <v>0</v>
      </c>
      <c r="X129" s="6">
        <f>IF('Addressable Market'!$P272='Addressable Market'!$A$935,0,IF('Addressable Market'!$D$940='Addressable Market'!$A$936,'County-Level Population'!#REF!,'County-Level Population'!CE26))*'Addressable Market'!$Q272</f>
        <v>0</v>
      </c>
      <c r="Y129" s="6">
        <f>IF('Addressable Market'!$P272='Addressable Market'!$A$935,0,IF('Addressable Market'!$D$940='Addressable Market'!$A$936,'County-Level Population'!#REF!,'County-Level Population'!CF26))*'Addressable Market'!$Q272</f>
        <v>0</v>
      </c>
      <c r="Z129" s="6">
        <f>IF('Addressable Market'!$P272='Addressable Market'!$A$935,0,IF('Addressable Market'!$D$940='Addressable Market'!$A$936,'County-Level Population'!#REF!,'County-Level Population'!#REF!))*'Addressable Market'!$Q272</f>
        <v>0</v>
      </c>
      <c r="AD129"/>
    </row>
    <row r="130" spans="2:30" x14ac:dyDescent="0.35">
      <c r="B130"/>
      <c r="P130" s="6">
        <f>IF('Addressable Market'!$P273='Addressable Market'!$A$935,0,IF('Addressable Market'!$D$940='Addressable Market'!$A$936,'County-Level Population'!#REF!,'County-Level Population'!BW27))*'Addressable Market'!$Q273</f>
        <v>0</v>
      </c>
      <c r="Q130" s="6">
        <f>IF('Addressable Market'!$P273='Addressable Market'!$A$935,0,IF('Addressable Market'!$D$940='Addressable Market'!$A$936,'County-Level Population'!#REF!,'County-Level Population'!BX27))*'Addressable Market'!$Q273</f>
        <v>0</v>
      </c>
      <c r="R130" s="6">
        <f>IF('Addressable Market'!$P273='Addressable Market'!$A$935,0,IF('Addressable Market'!$D$940='Addressable Market'!$A$936,'County-Level Population'!#REF!,'County-Level Population'!BY27))*'Addressable Market'!$Q273</f>
        <v>0</v>
      </c>
      <c r="S130" s="6">
        <f>IF('Addressable Market'!$P273='Addressable Market'!$A$935,0,IF('Addressable Market'!$D$940='Addressable Market'!$A$936,'County-Level Population'!#REF!,'County-Level Population'!BZ27))*'Addressable Market'!$Q273</f>
        <v>0</v>
      </c>
      <c r="T130" s="6">
        <f>IF('Addressable Market'!$P273='Addressable Market'!$A$935,0,IF('Addressable Market'!$D$940='Addressable Market'!$A$936,'County-Level Population'!#REF!,'County-Level Population'!CA27))*'Addressable Market'!$Q273</f>
        <v>0</v>
      </c>
      <c r="U130" s="6">
        <f>IF('Addressable Market'!$P273='Addressable Market'!$A$935,0,IF('Addressable Market'!$D$940='Addressable Market'!$A$936,'County-Level Population'!#REF!,'County-Level Population'!CB27))*'Addressable Market'!$Q273</f>
        <v>0</v>
      </c>
      <c r="V130" s="6">
        <f>IF('Addressable Market'!$P273='Addressable Market'!$A$935,0,IF('Addressable Market'!$D$940='Addressable Market'!$A$936,'County-Level Population'!#REF!,'County-Level Population'!CC27))*'Addressable Market'!$Q273</f>
        <v>0</v>
      </c>
      <c r="W130" s="6">
        <f>IF('Addressable Market'!$P273='Addressable Market'!$A$935,0,IF('Addressable Market'!$D$940='Addressable Market'!$A$936,'County-Level Population'!#REF!,'County-Level Population'!CD27))*'Addressable Market'!$Q273</f>
        <v>0</v>
      </c>
      <c r="X130" s="6">
        <f>IF('Addressable Market'!$P273='Addressable Market'!$A$935,0,IF('Addressable Market'!$D$940='Addressable Market'!$A$936,'County-Level Population'!#REF!,'County-Level Population'!CE27))*'Addressable Market'!$Q273</f>
        <v>0</v>
      </c>
      <c r="Y130" s="6">
        <f>IF('Addressable Market'!$P273='Addressable Market'!$A$935,0,IF('Addressable Market'!$D$940='Addressable Market'!$A$936,'County-Level Population'!#REF!,'County-Level Population'!CF27))*'Addressable Market'!$Q273</f>
        <v>0</v>
      </c>
      <c r="Z130" s="6">
        <f>IF('Addressable Market'!$P273='Addressable Market'!$A$935,0,IF('Addressable Market'!$D$940='Addressable Market'!$A$936,'County-Level Population'!#REF!,'County-Level Population'!#REF!))*'Addressable Market'!$Q273</f>
        <v>0</v>
      </c>
      <c r="AD130"/>
    </row>
    <row r="131" spans="2:30" x14ac:dyDescent="0.35">
      <c r="B131"/>
      <c r="P131" s="6">
        <f>IF('Addressable Market'!$P274='Addressable Market'!$A$935,0,IF('Addressable Market'!$D$940='Addressable Market'!$A$936,'County-Level Population'!#REF!,'County-Level Population'!BW28))*'Addressable Market'!$Q274</f>
        <v>0</v>
      </c>
      <c r="Q131" s="6">
        <f>IF('Addressable Market'!$P274='Addressable Market'!$A$935,0,IF('Addressable Market'!$D$940='Addressable Market'!$A$936,'County-Level Population'!#REF!,'County-Level Population'!BX28))*'Addressable Market'!$Q274</f>
        <v>0</v>
      </c>
      <c r="R131" s="6">
        <f>IF('Addressable Market'!$P274='Addressable Market'!$A$935,0,IF('Addressable Market'!$D$940='Addressable Market'!$A$936,'County-Level Population'!#REF!,'County-Level Population'!BY28))*'Addressable Market'!$Q274</f>
        <v>0</v>
      </c>
      <c r="S131" s="6">
        <f>IF('Addressable Market'!$P274='Addressable Market'!$A$935,0,IF('Addressable Market'!$D$940='Addressable Market'!$A$936,'County-Level Population'!#REF!,'County-Level Population'!BZ28))*'Addressable Market'!$Q274</f>
        <v>0</v>
      </c>
      <c r="T131" s="6">
        <f>IF('Addressable Market'!$P274='Addressable Market'!$A$935,0,IF('Addressable Market'!$D$940='Addressable Market'!$A$936,'County-Level Population'!#REF!,'County-Level Population'!CA28))*'Addressable Market'!$Q274</f>
        <v>0</v>
      </c>
      <c r="U131" s="6">
        <f>IF('Addressable Market'!$P274='Addressable Market'!$A$935,0,IF('Addressable Market'!$D$940='Addressable Market'!$A$936,'County-Level Population'!#REF!,'County-Level Population'!CB28))*'Addressable Market'!$Q274</f>
        <v>0</v>
      </c>
      <c r="V131" s="6">
        <f>IF('Addressable Market'!$P274='Addressable Market'!$A$935,0,IF('Addressable Market'!$D$940='Addressable Market'!$A$936,'County-Level Population'!#REF!,'County-Level Population'!CC28))*'Addressable Market'!$Q274</f>
        <v>0</v>
      </c>
      <c r="W131" s="6">
        <f>IF('Addressable Market'!$P274='Addressable Market'!$A$935,0,IF('Addressable Market'!$D$940='Addressable Market'!$A$936,'County-Level Population'!#REF!,'County-Level Population'!CD28))*'Addressable Market'!$Q274</f>
        <v>0</v>
      </c>
      <c r="X131" s="6">
        <f>IF('Addressable Market'!$P274='Addressable Market'!$A$935,0,IF('Addressable Market'!$D$940='Addressable Market'!$A$936,'County-Level Population'!#REF!,'County-Level Population'!CE28))*'Addressable Market'!$Q274</f>
        <v>0</v>
      </c>
      <c r="Y131" s="6">
        <f>IF('Addressable Market'!$P274='Addressable Market'!$A$935,0,IF('Addressable Market'!$D$940='Addressable Market'!$A$936,'County-Level Population'!#REF!,'County-Level Population'!CF28))*'Addressable Market'!$Q274</f>
        <v>0</v>
      </c>
      <c r="Z131" s="6">
        <f>IF('Addressable Market'!$P274='Addressable Market'!$A$935,0,IF('Addressable Market'!$D$940='Addressable Market'!$A$936,'County-Level Population'!#REF!,'County-Level Population'!#REF!))*'Addressable Market'!$Q274</f>
        <v>0</v>
      </c>
      <c r="AD131"/>
    </row>
    <row r="132" spans="2:30" x14ac:dyDescent="0.35">
      <c r="B132"/>
      <c r="P132" s="6">
        <f>IF('Addressable Market'!$P275='Addressable Market'!$A$935,0,IF('Addressable Market'!$D$940='Addressable Market'!$A$936,'County-Level Population'!#REF!,'County-Level Population'!BW29))*'Addressable Market'!$Q275</f>
        <v>0</v>
      </c>
      <c r="Q132" s="6">
        <f>IF('Addressable Market'!$P275='Addressable Market'!$A$935,0,IF('Addressable Market'!$D$940='Addressable Market'!$A$936,'County-Level Population'!#REF!,'County-Level Population'!BX29))*'Addressable Market'!$Q275</f>
        <v>0</v>
      </c>
      <c r="R132" s="6">
        <f>IF('Addressable Market'!$P275='Addressable Market'!$A$935,0,IF('Addressable Market'!$D$940='Addressable Market'!$A$936,'County-Level Population'!#REF!,'County-Level Population'!BY29))*'Addressable Market'!$Q275</f>
        <v>0</v>
      </c>
      <c r="S132" s="6">
        <f>IF('Addressable Market'!$P275='Addressable Market'!$A$935,0,IF('Addressable Market'!$D$940='Addressable Market'!$A$936,'County-Level Population'!#REF!,'County-Level Population'!BZ29))*'Addressable Market'!$Q275</f>
        <v>0</v>
      </c>
      <c r="T132" s="6">
        <f>IF('Addressable Market'!$P275='Addressable Market'!$A$935,0,IF('Addressable Market'!$D$940='Addressable Market'!$A$936,'County-Level Population'!#REF!,'County-Level Population'!CA29))*'Addressable Market'!$Q275</f>
        <v>0</v>
      </c>
      <c r="U132" s="6">
        <f>IF('Addressable Market'!$P275='Addressable Market'!$A$935,0,IF('Addressable Market'!$D$940='Addressable Market'!$A$936,'County-Level Population'!#REF!,'County-Level Population'!CB29))*'Addressable Market'!$Q275</f>
        <v>0</v>
      </c>
      <c r="V132" s="6">
        <f>IF('Addressable Market'!$P275='Addressable Market'!$A$935,0,IF('Addressable Market'!$D$940='Addressable Market'!$A$936,'County-Level Population'!#REF!,'County-Level Population'!CC29))*'Addressable Market'!$Q275</f>
        <v>0</v>
      </c>
      <c r="W132" s="6">
        <f>IF('Addressable Market'!$P275='Addressable Market'!$A$935,0,IF('Addressable Market'!$D$940='Addressable Market'!$A$936,'County-Level Population'!#REF!,'County-Level Population'!CD29))*'Addressable Market'!$Q275</f>
        <v>0</v>
      </c>
      <c r="X132" s="6">
        <f>IF('Addressable Market'!$P275='Addressable Market'!$A$935,0,IF('Addressable Market'!$D$940='Addressable Market'!$A$936,'County-Level Population'!#REF!,'County-Level Population'!CE29))*'Addressable Market'!$Q275</f>
        <v>0</v>
      </c>
      <c r="Y132" s="6">
        <f>IF('Addressable Market'!$P275='Addressable Market'!$A$935,0,IF('Addressable Market'!$D$940='Addressable Market'!$A$936,'County-Level Population'!#REF!,'County-Level Population'!CF29))*'Addressable Market'!$Q275</f>
        <v>0</v>
      </c>
      <c r="Z132" s="6">
        <f>IF('Addressable Market'!$P275='Addressable Market'!$A$935,0,IF('Addressable Market'!$D$940='Addressable Market'!$A$936,'County-Level Population'!#REF!,'County-Level Population'!#REF!))*'Addressable Market'!$Q275</f>
        <v>0</v>
      </c>
      <c r="AD132"/>
    </row>
    <row r="133" spans="2:30" x14ac:dyDescent="0.35">
      <c r="B133"/>
      <c r="P133" s="6">
        <f>IF('Addressable Market'!$P276='Addressable Market'!$A$935,0,IF('Addressable Market'!$D$940='Addressable Market'!$A$936,'County-Level Population'!#REF!,'County-Level Population'!BW30))*'Addressable Market'!$Q276</f>
        <v>0</v>
      </c>
      <c r="Q133" s="6">
        <f>IF('Addressable Market'!$P276='Addressable Market'!$A$935,0,IF('Addressable Market'!$D$940='Addressable Market'!$A$936,'County-Level Population'!#REF!,'County-Level Population'!BX30))*'Addressable Market'!$Q276</f>
        <v>0</v>
      </c>
      <c r="R133" s="6">
        <f>IF('Addressable Market'!$P276='Addressable Market'!$A$935,0,IF('Addressable Market'!$D$940='Addressable Market'!$A$936,'County-Level Population'!#REF!,'County-Level Population'!BY30))*'Addressable Market'!$Q276</f>
        <v>0</v>
      </c>
      <c r="S133" s="6">
        <f>IF('Addressable Market'!$P276='Addressable Market'!$A$935,0,IF('Addressable Market'!$D$940='Addressable Market'!$A$936,'County-Level Population'!#REF!,'County-Level Population'!BZ30))*'Addressable Market'!$Q276</f>
        <v>0</v>
      </c>
      <c r="T133" s="6">
        <f>IF('Addressable Market'!$P276='Addressable Market'!$A$935,0,IF('Addressable Market'!$D$940='Addressable Market'!$A$936,'County-Level Population'!#REF!,'County-Level Population'!CA30))*'Addressable Market'!$Q276</f>
        <v>0</v>
      </c>
      <c r="U133" s="6">
        <f>IF('Addressable Market'!$P276='Addressable Market'!$A$935,0,IF('Addressable Market'!$D$940='Addressable Market'!$A$936,'County-Level Population'!#REF!,'County-Level Population'!CB30))*'Addressable Market'!$Q276</f>
        <v>0</v>
      </c>
      <c r="V133" s="6">
        <f>IF('Addressable Market'!$P276='Addressable Market'!$A$935,0,IF('Addressable Market'!$D$940='Addressable Market'!$A$936,'County-Level Population'!#REF!,'County-Level Population'!CC30))*'Addressable Market'!$Q276</f>
        <v>0</v>
      </c>
      <c r="W133" s="6">
        <f>IF('Addressable Market'!$P276='Addressable Market'!$A$935,0,IF('Addressable Market'!$D$940='Addressable Market'!$A$936,'County-Level Population'!#REF!,'County-Level Population'!CD30))*'Addressable Market'!$Q276</f>
        <v>0</v>
      </c>
      <c r="X133" s="6">
        <f>IF('Addressable Market'!$P276='Addressable Market'!$A$935,0,IF('Addressable Market'!$D$940='Addressable Market'!$A$936,'County-Level Population'!#REF!,'County-Level Population'!CE30))*'Addressable Market'!$Q276</f>
        <v>0</v>
      </c>
      <c r="Y133" s="6">
        <f>IF('Addressable Market'!$P276='Addressable Market'!$A$935,0,IF('Addressable Market'!$D$940='Addressable Market'!$A$936,'County-Level Population'!#REF!,'County-Level Population'!CF30))*'Addressable Market'!$Q276</f>
        <v>0</v>
      </c>
      <c r="Z133" s="6">
        <f>IF('Addressable Market'!$P276='Addressable Market'!$A$935,0,IF('Addressable Market'!$D$940='Addressable Market'!$A$936,'County-Level Population'!#REF!,'County-Level Population'!#REF!))*'Addressable Market'!$Q276</f>
        <v>0</v>
      </c>
      <c r="AD133"/>
    </row>
    <row r="134" spans="2:30" x14ac:dyDescent="0.35">
      <c r="B134"/>
      <c r="P134" s="6">
        <f>IF('Addressable Market'!$P277='Addressable Market'!$A$935,0,IF('Addressable Market'!$D$940='Addressable Market'!$A$936,'County-Level Population'!#REF!,'County-Level Population'!BW31))*'Addressable Market'!$Q277</f>
        <v>0</v>
      </c>
      <c r="Q134" s="6">
        <f>IF('Addressable Market'!$P277='Addressable Market'!$A$935,0,IF('Addressable Market'!$D$940='Addressable Market'!$A$936,'County-Level Population'!#REF!,'County-Level Population'!BX31))*'Addressable Market'!$Q277</f>
        <v>0</v>
      </c>
      <c r="R134" s="6">
        <f>IF('Addressable Market'!$P277='Addressable Market'!$A$935,0,IF('Addressable Market'!$D$940='Addressable Market'!$A$936,'County-Level Population'!#REF!,'County-Level Population'!BY31))*'Addressable Market'!$Q277</f>
        <v>0</v>
      </c>
      <c r="S134" s="6">
        <f>IF('Addressable Market'!$P277='Addressable Market'!$A$935,0,IF('Addressable Market'!$D$940='Addressable Market'!$A$936,'County-Level Population'!#REF!,'County-Level Population'!BZ31))*'Addressable Market'!$Q277</f>
        <v>0</v>
      </c>
      <c r="T134" s="6">
        <f>IF('Addressable Market'!$P277='Addressable Market'!$A$935,0,IF('Addressable Market'!$D$940='Addressable Market'!$A$936,'County-Level Population'!#REF!,'County-Level Population'!CA31))*'Addressable Market'!$Q277</f>
        <v>0</v>
      </c>
      <c r="U134" s="6">
        <f>IF('Addressable Market'!$P277='Addressable Market'!$A$935,0,IF('Addressable Market'!$D$940='Addressable Market'!$A$936,'County-Level Population'!#REF!,'County-Level Population'!CB31))*'Addressable Market'!$Q277</f>
        <v>0</v>
      </c>
      <c r="V134" s="6">
        <f>IF('Addressable Market'!$P277='Addressable Market'!$A$935,0,IF('Addressable Market'!$D$940='Addressable Market'!$A$936,'County-Level Population'!#REF!,'County-Level Population'!CC31))*'Addressable Market'!$Q277</f>
        <v>0</v>
      </c>
      <c r="W134" s="6">
        <f>IF('Addressable Market'!$P277='Addressable Market'!$A$935,0,IF('Addressable Market'!$D$940='Addressable Market'!$A$936,'County-Level Population'!#REF!,'County-Level Population'!CD31))*'Addressable Market'!$Q277</f>
        <v>0</v>
      </c>
      <c r="X134" s="6">
        <f>IF('Addressable Market'!$P277='Addressable Market'!$A$935,0,IF('Addressable Market'!$D$940='Addressable Market'!$A$936,'County-Level Population'!#REF!,'County-Level Population'!CE31))*'Addressable Market'!$Q277</f>
        <v>0</v>
      </c>
      <c r="Y134" s="6">
        <f>IF('Addressable Market'!$P277='Addressable Market'!$A$935,0,IF('Addressable Market'!$D$940='Addressable Market'!$A$936,'County-Level Population'!#REF!,'County-Level Population'!CF31))*'Addressable Market'!$Q277</f>
        <v>0</v>
      </c>
      <c r="Z134" s="6">
        <f>IF('Addressable Market'!$P277='Addressable Market'!$A$935,0,IF('Addressable Market'!$D$940='Addressable Market'!$A$936,'County-Level Population'!#REF!,'County-Level Population'!#REF!))*'Addressable Market'!$Q277</f>
        <v>0</v>
      </c>
      <c r="AD134"/>
    </row>
    <row r="135" spans="2:30" x14ac:dyDescent="0.35">
      <c r="B135"/>
      <c r="P135" s="6">
        <f>IF('Addressable Market'!$P278='Addressable Market'!$A$935,0,IF('Addressable Market'!$D$940='Addressable Market'!$A$936,'County-Level Population'!#REF!,'County-Level Population'!BW32))*'Addressable Market'!$Q278</f>
        <v>0</v>
      </c>
      <c r="Q135" s="6">
        <f>IF('Addressable Market'!$P278='Addressable Market'!$A$935,0,IF('Addressable Market'!$D$940='Addressable Market'!$A$936,'County-Level Population'!#REF!,'County-Level Population'!BX32))*'Addressable Market'!$Q278</f>
        <v>0</v>
      </c>
      <c r="R135" s="6">
        <f>IF('Addressable Market'!$P278='Addressable Market'!$A$935,0,IF('Addressable Market'!$D$940='Addressable Market'!$A$936,'County-Level Population'!#REF!,'County-Level Population'!BY32))*'Addressable Market'!$Q278</f>
        <v>0</v>
      </c>
      <c r="S135" s="6">
        <f>IF('Addressable Market'!$P278='Addressable Market'!$A$935,0,IF('Addressable Market'!$D$940='Addressable Market'!$A$936,'County-Level Population'!#REF!,'County-Level Population'!BZ32))*'Addressable Market'!$Q278</f>
        <v>0</v>
      </c>
      <c r="T135" s="6">
        <f>IF('Addressable Market'!$P278='Addressable Market'!$A$935,0,IF('Addressable Market'!$D$940='Addressable Market'!$A$936,'County-Level Population'!#REF!,'County-Level Population'!CA32))*'Addressable Market'!$Q278</f>
        <v>0</v>
      </c>
      <c r="U135" s="6">
        <f>IF('Addressable Market'!$P278='Addressable Market'!$A$935,0,IF('Addressable Market'!$D$940='Addressable Market'!$A$936,'County-Level Population'!#REF!,'County-Level Population'!CB32))*'Addressable Market'!$Q278</f>
        <v>0</v>
      </c>
      <c r="V135" s="6">
        <f>IF('Addressable Market'!$P278='Addressable Market'!$A$935,0,IF('Addressable Market'!$D$940='Addressable Market'!$A$936,'County-Level Population'!#REF!,'County-Level Population'!CC32))*'Addressable Market'!$Q278</f>
        <v>0</v>
      </c>
      <c r="W135" s="6">
        <f>IF('Addressable Market'!$P278='Addressable Market'!$A$935,0,IF('Addressable Market'!$D$940='Addressable Market'!$A$936,'County-Level Population'!#REF!,'County-Level Population'!CD32))*'Addressable Market'!$Q278</f>
        <v>0</v>
      </c>
      <c r="X135" s="6">
        <f>IF('Addressable Market'!$P278='Addressable Market'!$A$935,0,IF('Addressable Market'!$D$940='Addressable Market'!$A$936,'County-Level Population'!#REF!,'County-Level Population'!CE32))*'Addressable Market'!$Q278</f>
        <v>0</v>
      </c>
      <c r="Y135" s="6">
        <f>IF('Addressable Market'!$P278='Addressable Market'!$A$935,0,IF('Addressable Market'!$D$940='Addressable Market'!$A$936,'County-Level Population'!#REF!,'County-Level Population'!CF32))*'Addressable Market'!$Q278</f>
        <v>0</v>
      </c>
      <c r="Z135" s="6">
        <f>IF('Addressable Market'!$P278='Addressable Market'!$A$935,0,IF('Addressable Market'!$D$940='Addressable Market'!$A$936,'County-Level Population'!#REF!,'County-Level Population'!#REF!))*'Addressable Market'!$Q278</f>
        <v>0</v>
      </c>
      <c r="AD135"/>
    </row>
    <row r="136" spans="2:30" x14ac:dyDescent="0.35">
      <c r="B136"/>
      <c r="P136" s="6">
        <f>IF('Addressable Market'!$P279='Addressable Market'!$A$935,0,IF('Addressable Market'!$D$940='Addressable Market'!$A$936,'County-Level Population'!#REF!,'County-Level Population'!BW33))*'Addressable Market'!$Q279</f>
        <v>0</v>
      </c>
      <c r="Q136" s="6">
        <f>IF('Addressable Market'!$P279='Addressable Market'!$A$935,0,IF('Addressable Market'!$D$940='Addressable Market'!$A$936,'County-Level Population'!#REF!,'County-Level Population'!BX33))*'Addressable Market'!$Q279</f>
        <v>0</v>
      </c>
      <c r="R136" s="6">
        <f>IF('Addressable Market'!$P279='Addressable Market'!$A$935,0,IF('Addressable Market'!$D$940='Addressable Market'!$A$936,'County-Level Population'!#REF!,'County-Level Population'!BY33))*'Addressable Market'!$Q279</f>
        <v>0</v>
      </c>
      <c r="S136" s="6">
        <f>IF('Addressable Market'!$P279='Addressable Market'!$A$935,0,IF('Addressable Market'!$D$940='Addressable Market'!$A$936,'County-Level Population'!#REF!,'County-Level Population'!BZ33))*'Addressable Market'!$Q279</f>
        <v>0</v>
      </c>
      <c r="T136" s="6">
        <f>IF('Addressable Market'!$P279='Addressable Market'!$A$935,0,IF('Addressable Market'!$D$940='Addressable Market'!$A$936,'County-Level Population'!#REF!,'County-Level Population'!CA33))*'Addressable Market'!$Q279</f>
        <v>0</v>
      </c>
      <c r="U136" s="6">
        <f>IF('Addressable Market'!$P279='Addressable Market'!$A$935,0,IF('Addressable Market'!$D$940='Addressable Market'!$A$936,'County-Level Population'!#REF!,'County-Level Population'!CB33))*'Addressable Market'!$Q279</f>
        <v>0</v>
      </c>
      <c r="V136" s="6">
        <f>IF('Addressable Market'!$P279='Addressable Market'!$A$935,0,IF('Addressable Market'!$D$940='Addressable Market'!$A$936,'County-Level Population'!#REF!,'County-Level Population'!CC33))*'Addressable Market'!$Q279</f>
        <v>0</v>
      </c>
      <c r="W136" s="6">
        <f>IF('Addressable Market'!$P279='Addressable Market'!$A$935,0,IF('Addressable Market'!$D$940='Addressable Market'!$A$936,'County-Level Population'!#REF!,'County-Level Population'!CD33))*'Addressable Market'!$Q279</f>
        <v>0</v>
      </c>
      <c r="X136" s="6">
        <f>IF('Addressable Market'!$P279='Addressable Market'!$A$935,0,IF('Addressable Market'!$D$940='Addressable Market'!$A$936,'County-Level Population'!#REF!,'County-Level Population'!CE33))*'Addressable Market'!$Q279</f>
        <v>0</v>
      </c>
      <c r="Y136" s="6">
        <f>IF('Addressable Market'!$P279='Addressable Market'!$A$935,0,IF('Addressable Market'!$D$940='Addressable Market'!$A$936,'County-Level Population'!#REF!,'County-Level Population'!CF33))*'Addressable Market'!$Q279</f>
        <v>0</v>
      </c>
      <c r="Z136" s="6">
        <f>IF('Addressable Market'!$P279='Addressable Market'!$A$935,0,IF('Addressable Market'!$D$940='Addressable Market'!$A$936,'County-Level Population'!#REF!,'County-Level Population'!#REF!))*'Addressable Market'!$Q279</f>
        <v>0</v>
      </c>
      <c r="AD136"/>
    </row>
    <row r="137" spans="2:30" x14ac:dyDescent="0.35">
      <c r="B137"/>
      <c r="P137" s="6">
        <f>IF('Addressable Market'!$P280='Addressable Market'!$A$935,0,IF('Addressable Market'!$D$940='Addressable Market'!$A$936,'County-Level Population'!#REF!,'County-Level Population'!BW34))*'Addressable Market'!$Q280</f>
        <v>0</v>
      </c>
      <c r="Q137" s="6">
        <f>IF('Addressable Market'!$P280='Addressable Market'!$A$935,0,IF('Addressable Market'!$D$940='Addressable Market'!$A$936,'County-Level Population'!#REF!,'County-Level Population'!BX34))*'Addressable Market'!$Q280</f>
        <v>0</v>
      </c>
      <c r="R137" s="6">
        <f>IF('Addressable Market'!$P280='Addressable Market'!$A$935,0,IF('Addressable Market'!$D$940='Addressable Market'!$A$936,'County-Level Population'!#REF!,'County-Level Population'!BY34))*'Addressable Market'!$Q280</f>
        <v>0</v>
      </c>
      <c r="S137" s="6">
        <f>IF('Addressable Market'!$P280='Addressable Market'!$A$935,0,IF('Addressable Market'!$D$940='Addressable Market'!$A$936,'County-Level Population'!#REF!,'County-Level Population'!BZ34))*'Addressable Market'!$Q280</f>
        <v>0</v>
      </c>
      <c r="T137" s="6">
        <f>IF('Addressable Market'!$P280='Addressable Market'!$A$935,0,IF('Addressable Market'!$D$940='Addressable Market'!$A$936,'County-Level Population'!#REF!,'County-Level Population'!CA34))*'Addressable Market'!$Q280</f>
        <v>0</v>
      </c>
      <c r="U137" s="6">
        <f>IF('Addressable Market'!$P280='Addressable Market'!$A$935,0,IF('Addressable Market'!$D$940='Addressable Market'!$A$936,'County-Level Population'!#REF!,'County-Level Population'!CB34))*'Addressable Market'!$Q280</f>
        <v>0</v>
      </c>
      <c r="V137" s="6">
        <f>IF('Addressable Market'!$P280='Addressable Market'!$A$935,0,IF('Addressable Market'!$D$940='Addressable Market'!$A$936,'County-Level Population'!#REF!,'County-Level Population'!CC34))*'Addressable Market'!$Q280</f>
        <v>0</v>
      </c>
      <c r="W137" s="6">
        <f>IF('Addressable Market'!$P280='Addressable Market'!$A$935,0,IF('Addressable Market'!$D$940='Addressable Market'!$A$936,'County-Level Population'!#REF!,'County-Level Population'!CD34))*'Addressable Market'!$Q280</f>
        <v>0</v>
      </c>
      <c r="X137" s="6">
        <f>IF('Addressable Market'!$P280='Addressable Market'!$A$935,0,IF('Addressable Market'!$D$940='Addressable Market'!$A$936,'County-Level Population'!#REF!,'County-Level Population'!CE34))*'Addressable Market'!$Q280</f>
        <v>0</v>
      </c>
      <c r="Y137" s="6">
        <f>IF('Addressable Market'!$P280='Addressable Market'!$A$935,0,IF('Addressable Market'!$D$940='Addressable Market'!$A$936,'County-Level Population'!#REF!,'County-Level Population'!CF34))*'Addressable Market'!$Q280</f>
        <v>0</v>
      </c>
      <c r="Z137" s="6">
        <f>IF('Addressable Market'!$P280='Addressable Market'!$A$935,0,IF('Addressable Market'!$D$940='Addressable Market'!$A$936,'County-Level Population'!#REF!,'County-Level Population'!#REF!))*'Addressable Market'!$Q280</f>
        <v>0</v>
      </c>
      <c r="AD137"/>
    </row>
    <row r="138" spans="2:30" x14ac:dyDescent="0.35">
      <c r="B138"/>
      <c r="P138" s="6">
        <f>IF('Addressable Market'!$P281='Addressable Market'!$A$935,0,IF('Addressable Market'!$D$940='Addressable Market'!$A$936,'County-Level Population'!#REF!,'County-Level Population'!BW35))*'Addressable Market'!$Q281</f>
        <v>0</v>
      </c>
      <c r="Q138" s="6">
        <f>IF('Addressable Market'!$P281='Addressable Market'!$A$935,0,IF('Addressable Market'!$D$940='Addressable Market'!$A$936,'County-Level Population'!#REF!,'County-Level Population'!BX35))*'Addressable Market'!$Q281</f>
        <v>0</v>
      </c>
      <c r="R138" s="6">
        <f>IF('Addressable Market'!$P281='Addressable Market'!$A$935,0,IF('Addressable Market'!$D$940='Addressable Market'!$A$936,'County-Level Population'!#REF!,'County-Level Population'!BY35))*'Addressable Market'!$Q281</f>
        <v>0</v>
      </c>
      <c r="S138" s="6">
        <f>IF('Addressable Market'!$P281='Addressable Market'!$A$935,0,IF('Addressable Market'!$D$940='Addressable Market'!$A$936,'County-Level Population'!#REF!,'County-Level Population'!BZ35))*'Addressable Market'!$Q281</f>
        <v>0</v>
      </c>
      <c r="T138" s="6">
        <f>IF('Addressable Market'!$P281='Addressable Market'!$A$935,0,IF('Addressable Market'!$D$940='Addressable Market'!$A$936,'County-Level Population'!#REF!,'County-Level Population'!CA35))*'Addressable Market'!$Q281</f>
        <v>0</v>
      </c>
      <c r="U138" s="6">
        <f>IF('Addressable Market'!$P281='Addressable Market'!$A$935,0,IF('Addressable Market'!$D$940='Addressable Market'!$A$936,'County-Level Population'!#REF!,'County-Level Population'!CB35))*'Addressable Market'!$Q281</f>
        <v>0</v>
      </c>
      <c r="V138" s="6">
        <f>IF('Addressable Market'!$P281='Addressable Market'!$A$935,0,IF('Addressable Market'!$D$940='Addressable Market'!$A$936,'County-Level Population'!#REF!,'County-Level Population'!CC35))*'Addressable Market'!$Q281</f>
        <v>0</v>
      </c>
      <c r="W138" s="6">
        <f>IF('Addressable Market'!$P281='Addressable Market'!$A$935,0,IF('Addressable Market'!$D$940='Addressable Market'!$A$936,'County-Level Population'!#REF!,'County-Level Population'!CD35))*'Addressable Market'!$Q281</f>
        <v>0</v>
      </c>
      <c r="X138" s="6">
        <f>IF('Addressable Market'!$P281='Addressable Market'!$A$935,0,IF('Addressable Market'!$D$940='Addressable Market'!$A$936,'County-Level Population'!#REF!,'County-Level Population'!CE35))*'Addressable Market'!$Q281</f>
        <v>0</v>
      </c>
      <c r="Y138" s="6">
        <f>IF('Addressable Market'!$P281='Addressable Market'!$A$935,0,IF('Addressable Market'!$D$940='Addressable Market'!$A$936,'County-Level Population'!#REF!,'County-Level Population'!CF35))*'Addressable Market'!$Q281</f>
        <v>0</v>
      </c>
      <c r="Z138" s="6">
        <f>IF('Addressable Market'!$P281='Addressable Market'!$A$935,0,IF('Addressable Market'!$D$940='Addressable Market'!$A$936,'County-Level Population'!#REF!,'County-Level Population'!#REF!))*'Addressable Market'!$Q281</f>
        <v>0</v>
      </c>
      <c r="AD138"/>
    </row>
    <row r="139" spans="2:30" x14ac:dyDescent="0.35">
      <c r="B139"/>
      <c r="P139" s="6">
        <f>IF('Addressable Market'!$P282='Addressable Market'!$A$935,0,IF('Addressable Market'!$D$940='Addressable Market'!$A$936,'County-Level Population'!#REF!,'County-Level Population'!BW36))*'Addressable Market'!$Q282</f>
        <v>0</v>
      </c>
      <c r="Q139" s="6">
        <f>IF('Addressable Market'!$P282='Addressable Market'!$A$935,0,IF('Addressable Market'!$D$940='Addressable Market'!$A$936,'County-Level Population'!#REF!,'County-Level Population'!BX36))*'Addressable Market'!$Q282</f>
        <v>0</v>
      </c>
      <c r="R139" s="6">
        <f>IF('Addressable Market'!$P282='Addressable Market'!$A$935,0,IF('Addressable Market'!$D$940='Addressable Market'!$A$936,'County-Level Population'!#REF!,'County-Level Population'!BY36))*'Addressable Market'!$Q282</f>
        <v>0</v>
      </c>
      <c r="S139" s="6">
        <f>IF('Addressable Market'!$P282='Addressable Market'!$A$935,0,IF('Addressable Market'!$D$940='Addressable Market'!$A$936,'County-Level Population'!#REF!,'County-Level Population'!BZ36))*'Addressable Market'!$Q282</f>
        <v>0</v>
      </c>
      <c r="T139" s="6">
        <f>IF('Addressable Market'!$P282='Addressable Market'!$A$935,0,IF('Addressable Market'!$D$940='Addressable Market'!$A$936,'County-Level Population'!#REF!,'County-Level Population'!CA36))*'Addressable Market'!$Q282</f>
        <v>0</v>
      </c>
      <c r="U139" s="6">
        <f>IF('Addressable Market'!$P282='Addressable Market'!$A$935,0,IF('Addressable Market'!$D$940='Addressable Market'!$A$936,'County-Level Population'!#REF!,'County-Level Population'!CB36))*'Addressable Market'!$Q282</f>
        <v>0</v>
      </c>
      <c r="V139" s="6">
        <f>IF('Addressable Market'!$P282='Addressable Market'!$A$935,0,IF('Addressable Market'!$D$940='Addressable Market'!$A$936,'County-Level Population'!#REF!,'County-Level Population'!CC36))*'Addressable Market'!$Q282</f>
        <v>0</v>
      </c>
      <c r="W139" s="6">
        <f>IF('Addressable Market'!$P282='Addressable Market'!$A$935,0,IF('Addressable Market'!$D$940='Addressable Market'!$A$936,'County-Level Population'!#REF!,'County-Level Population'!CD36))*'Addressable Market'!$Q282</f>
        <v>0</v>
      </c>
      <c r="X139" s="6">
        <f>IF('Addressable Market'!$P282='Addressable Market'!$A$935,0,IF('Addressable Market'!$D$940='Addressable Market'!$A$936,'County-Level Population'!#REF!,'County-Level Population'!CE36))*'Addressable Market'!$Q282</f>
        <v>0</v>
      </c>
      <c r="Y139" s="6">
        <f>IF('Addressable Market'!$P282='Addressable Market'!$A$935,0,IF('Addressable Market'!$D$940='Addressable Market'!$A$936,'County-Level Population'!#REF!,'County-Level Population'!CF36))*'Addressable Market'!$Q282</f>
        <v>0</v>
      </c>
      <c r="Z139" s="6">
        <f>IF('Addressable Market'!$P282='Addressable Market'!$A$935,0,IF('Addressable Market'!$D$940='Addressable Market'!$A$936,'County-Level Population'!#REF!,'County-Level Population'!#REF!))*'Addressable Market'!$Q282</f>
        <v>0</v>
      </c>
      <c r="AD139"/>
    </row>
    <row r="140" spans="2:30" x14ac:dyDescent="0.35">
      <c r="B140"/>
      <c r="P140" s="6">
        <f>IF('Addressable Market'!$P283='Addressable Market'!$A$935,0,IF('Addressable Market'!$D$940='Addressable Market'!$A$936,'County-Level Population'!#REF!,'County-Level Population'!BW37))*'Addressable Market'!$Q283</f>
        <v>0</v>
      </c>
      <c r="Q140" s="6">
        <f>IF('Addressable Market'!$P283='Addressable Market'!$A$935,0,IF('Addressable Market'!$D$940='Addressable Market'!$A$936,'County-Level Population'!#REF!,'County-Level Population'!BX37))*'Addressable Market'!$Q283</f>
        <v>0</v>
      </c>
      <c r="R140" s="6">
        <f>IF('Addressable Market'!$P283='Addressable Market'!$A$935,0,IF('Addressable Market'!$D$940='Addressable Market'!$A$936,'County-Level Population'!#REF!,'County-Level Population'!BY37))*'Addressable Market'!$Q283</f>
        <v>0</v>
      </c>
      <c r="S140" s="6">
        <f>IF('Addressable Market'!$P283='Addressable Market'!$A$935,0,IF('Addressable Market'!$D$940='Addressable Market'!$A$936,'County-Level Population'!#REF!,'County-Level Population'!BZ37))*'Addressable Market'!$Q283</f>
        <v>0</v>
      </c>
      <c r="T140" s="6">
        <f>IF('Addressable Market'!$P283='Addressable Market'!$A$935,0,IF('Addressable Market'!$D$940='Addressable Market'!$A$936,'County-Level Population'!#REF!,'County-Level Population'!CA37))*'Addressable Market'!$Q283</f>
        <v>0</v>
      </c>
      <c r="U140" s="6">
        <f>IF('Addressable Market'!$P283='Addressable Market'!$A$935,0,IF('Addressable Market'!$D$940='Addressable Market'!$A$936,'County-Level Population'!#REF!,'County-Level Population'!CB37))*'Addressable Market'!$Q283</f>
        <v>0</v>
      </c>
      <c r="V140" s="6">
        <f>IF('Addressable Market'!$P283='Addressable Market'!$A$935,0,IF('Addressable Market'!$D$940='Addressable Market'!$A$936,'County-Level Population'!#REF!,'County-Level Population'!CC37))*'Addressable Market'!$Q283</f>
        <v>0</v>
      </c>
      <c r="W140" s="6">
        <f>IF('Addressable Market'!$P283='Addressable Market'!$A$935,0,IF('Addressable Market'!$D$940='Addressable Market'!$A$936,'County-Level Population'!#REF!,'County-Level Population'!CD37))*'Addressable Market'!$Q283</f>
        <v>0</v>
      </c>
      <c r="X140" s="6">
        <f>IF('Addressable Market'!$P283='Addressable Market'!$A$935,0,IF('Addressable Market'!$D$940='Addressable Market'!$A$936,'County-Level Population'!#REF!,'County-Level Population'!CE37))*'Addressable Market'!$Q283</f>
        <v>0</v>
      </c>
      <c r="Y140" s="6">
        <f>IF('Addressable Market'!$P283='Addressable Market'!$A$935,0,IF('Addressable Market'!$D$940='Addressable Market'!$A$936,'County-Level Population'!#REF!,'County-Level Population'!CF37))*'Addressable Market'!$Q283</f>
        <v>0</v>
      </c>
      <c r="Z140" s="6">
        <f>IF('Addressable Market'!$P283='Addressable Market'!$A$935,0,IF('Addressable Market'!$D$940='Addressable Market'!$A$936,'County-Level Population'!#REF!,'County-Level Population'!#REF!))*'Addressable Market'!$Q283</f>
        <v>0</v>
      </c>
      <c r="AD140"/>
    </row>
    <row r="141" spans="2:30" x14ac:dyDescent="0.35">
      <c r="B141"/>
      <c r="P141" s="6">
        <f>IF('Addressable Market'!$P284='Addressable Market'!$A$935,0,IF('Addressable Market'!$D$940='Addressable Market'!$A$936,'County-Level Population'!#REF!,'County-Level Population'!BW38))*'Addressable Market'!$Q284</f>
        <v>0</v>
      </c>
      <c r="Q141" s="6">
        <f>IF('Addressable Market'!$P284='Addressable Market'!$A$935,0,IF('Addressable Market'!$D$940='Addressable Market'!$A$936,'County-Level Population'!#REF!,'County-Level Population'!BX38))*'Addressable Market'!$Q284</f>
        <v>0</v>
      </c>
      <c r="R141" s="6">
        <f>IF('Addressable Market'!$P284='Addressable Market'!$A$935,0,IF('Addressable Market'!$D$940='Addressable Market'!$A$936,'County-Level Population'!#REF!,'County-Level Population'!BY38))*'Addressable Market'!$Q284</f>
        <v>0</v>
      </c>
      <c r="S141" s="6">
        <f>IF('Addressable Market'!$P284='Addressable Market'!$A$935,0,IF('Addressable Market'!$D$940='Addressable Market'!$A$936,'County-Level Population'!#REF!,'County-Level Population'!BZ38))*'Addressable Market'!$Q284</f>
        <v>0</v>
      </c>
      <c r="T141" s="6">
        <f>IF('Addressable Market'!$P284='Addressable Market'!$A$935,0,IF('Addressable Market'!$D$940='Addressable Market'!$A$936,'County-Level Population'!#REF!,'County-Level Population'!CA38))*'Addressable Market'!$Q284</f>
        <v>0</v>
      </c>
      <c r="U141" s="6">
        <f>IF('Addressable Market'!$P284='Addressable Market'!$A$935,0,IF('Addressable Market'!$D$940='Addressable Market'!$A$936,'County-Level Population'!#REF!,'County-Level Population'!CB38))*'Addressable Market'!$Q284</f>
        <v>0</v>
      </c>
      <c r="V141" s="6">
        <f>IF('Addressable Market'!$P284='Addressable Market'!$A$935,0,IF('Addressable Market'!$D$940='Addressable Market'!$A$936,'County-Level Population'!#REF!,'County-Level Population'!CC38))*'Addressable Market'!$Q284</f>
        <v>0</v>
      </c>
      <c r="W141" s="6">
        <f>IF('Addressable Market'!$P284='Addressable Market'!$A$935,0,IF('Addressable Market'!$D$940='Addressable Market'!$A$936,'County-Level Population'!#REF!,'County-Level Population'!CD38))*'Addressable Market'!$Q284</f>
        <v>0</v>
      </c>
      <c r="X141" s="6">
        <f>IF('Addressable Market'!$P284='Addressable Market'!$A$935,0,IF('Addressable Market'!$D$940='Addressable Market'!$A$936,'County-Level Population'!#REF!,'County-Level Population'!CE38))*'Addressable Market'!$Q284</f>
        <v>0</v>
      </c>
      <c r="Y141" s="6">
        <f>IF('Addressable Market'!$P284='Addressable Market'!$A$935,0,IF('Addressable Market'!$D$940='Addressable Market'!$A$936,'County-Level Population'!#REF!,'County-Level Population'!CF38))*'Addressable Market'!$Q284</f>
        <v>0</v>
      </c>
      <c r="Z141" s="6">
        <f>IF('Addressable Market'!$P284='Addressable Market'!$A$935,0,IF('Addressable Market'!$D$940='Addressable Market'!$A$936,'County-Level Population'!#REF!,'County-Level Population'!#REF!))*'Addressable Market'!$Q284</f>
        <v>0</v>
      </c>
      <c r="AD141"/>
    </row>
    <row r="142" spans="2:30" x14ac:dyDescent="0.35">
      <c r="B142"/>
      <c r="P142" s="6">
        <f>IF('Addressable Market'!$P285='Addressable Market'!$A$935,0,IF('Addressable Market'!$D$940='Addressable Market'!$A$936,'County-Level Population'!#REF!,'County-Level Population'!BW39))*'Addressable Market'!$Q285</f>
        <v>0</v>
      </c>
      <c r="Q142" s="6">
        <f>IF('Addressable Market'!$P285='Addressable Market'!$A$935,0,IF('Addressable Market'!$D$940='Addressable Market'!$A$936,'County-Level Population'!#REF!,'County-Level Population'!BX39))*'Addressable Market'!$Q285</f>
        <v>0</v>
      </c>
      <c r="R142" s="6">
        <f>IF('Addressable Market'!$P285='Addressable Market'!$A$935,0,IF('Addressable Market'!$D$940='Addressable Market'!$A$936,'County-Level Population'!#REF!,'County-Level Population'!BY39))*'Addressable Market'!$Q285</f>
        <v>0</v>
      </c>
      <c r="S142" s="6">
        <f>IF('Addressable Market'!$P285='Addressable Market'!$A$935,0,IF('Addressable Market'!$D$940='Addressable Market'!$A$936,'County-Level Population'!#REF!,'County-Level Population'!BZ39))*'Addressable Market'!$Q285</f>
        <v>0</v>
      </c>
      <c r="T142" s="6">
        <f>IF('Addressable Market'!$P285='Addressable Market'!$A$935,0,IF('Addressable Market'!$D$940='Addressable Market'!$A$936,'County-Level Population'!#REF!,'County-Level Population'!CA39))*'Addressable Market'!$Q285</f>
        <v>0</v>
      </c>
      <c r="U142" s="6">
        <f>IF('Addressable Market'!$P285='Addressable Market'!$A$935,0,IF('Addressable Market'!$D$940='Addressable Market'!$A$936,'County-Level Population'!#REF!,'County-Level Population'!CB39))*'Addressable Market'!$Q285</f>
        <v>0</v>
      </c>
      <c r="V142" s="6">
        <f>IF('Addressable Market'!$P285='Addressable Market'!$A$935,0,IF('Addressable Market'!$D$940='Addressable Market'!$A$936,'County-Level Population'!#REF!,'County-Level Population'!CC39))*'Addressable Market'!$Q285</f>
        <v>0</v>
      </c>
      <c r="W142" s="6">
        <f>IF('Addressable Market'!$P285='Addressable Market'!$A$935,0,IF('Addressable Market'!$D$940='Addressable Market'!$A$936,'County-Level Population'!#REF!,'County-Level Population'!CD39))*'Addressable Market'!$Q285</f>
        <v>0</v>
      </c>
      <c r="X142" s="6">
        <f>IF('Addressable Market'!$P285='Addressable Market'!$A$935,0,IF('Addressable Market'!$D$940='Addressable Market'!$A$936,'County-Level Population'!#REF!,'County-Level Population'!CE39))*'Addressable Market'!$Q285</f>
        <v>0</v>
      </c>
      <c r="Y142" s="6">
        <f>IF('Addressable Market'!$P285='Addressable Market'!$A$935,0,IF('Addressable Market'!$D$940='Addressable Market'!$A$936,'County-Level Population'!#REF!,'County-Level Population'!CF39))*'Addressable Market'!$Q285</f>
        <v>0</v>
      </c>
      <c r="Z142" s="6">
        <f>IF('Addressable Market'!$P285='Addressable Market'!$A$935,0,IF('Addressable Market'!$D$940='Addressable Market'!$A$936,'County-Level Population'!#REF!,'County-Level Population'!#REF!))*'Addressable Market'!$Q285</f>
        <v>0</v>
      </c>
      <c r="AD142"/>
    </row>
    <row r="143" spans="2:30" x14ac:dyDescent="0.35">
      <c r="B143"/>
      <c r="P143" s="6">
        <f>IF('Addressable Market'!$P286='Addressable Market'!$A$935,0,IF('Addressable Market'!$D$940='Addressable Market'!$A$936,'County-Level Population'!#REF!,'County-Level Population'!BW40))*'Addressable Market'!$Q286</f>
        <v>0</v>
      </c>
      <c r="Q143" s="6">
        <f>IF('Addressable Market'!$P286='Addressable Market'!$A$935,0,IF('Addressable Market'!$D$940='Addressable Market'!$A$936,'County-Level Population'!#REF!,'County-Level Population'!BX40))*'Addressable Market'!$Q286</f>
        <v>0</v>
      </c>
      <c r="R143" s="6">
        <f>IF('Addressable Market'!$P286='Addressable Market'!$A$935,0,IF('Addressable Market'!$D$940='Addressable Market'!$A$936,'County-Level Population'!#REF!,'County-Level Population'!BY40))*'Addressable Market'!$Q286</f>
        <v>0</v>
      </c>
      <c r="S143" s="6">
        <f>IF('Addressable Market'!$P286='Addressable Market'!$A$935,0,IF('Addressable Market'!$D$940='Addressable Market'!$A$936,'County-Level Population'!#REF!,'County-Level Population'!BZ40))*'Addressable Market'!$Q286</f>
        <v>0</v>
      </c>
      <c r="T143" s="6">
        <f>IF('Addressable Market'!$P286='Addressable Market'!$A$935,0,IF('Addressable Market'!$D$940='Addressable Market'!$A$936,'County-Level Population'!#REF!,'County-Level Population'!CA40))*'Addressable Market'!$Q286</f>
        <v>0</v>
      </c>
      <c r="U143" s="6">
        <f>IF('Addressable Market'!$P286='Addressable Market'!$A$935,0,IF('Addressable Market'!$D$940='Addressable Market'!$A$936,'County-Level Population'!#REF!,'County-Level Population'!CB40))*'Addressable Market'!$Q286</f>
        <v>0</v>
      </c>
      <c r="V143" s="6">
        <f>IF('Addressable Market'!$P286='Addressable Market'!$A$935,0,IF('Addressable Market'!$D$940='Addressable Market'!$A$936,'County-Level Population'!#REF!,'County-Level Population'!CC40))*'Addressable Market'!$Q286</f>
        <v>0</v>
      </c>
      <c r="W143" s="6">
        <f>IF('Addressable Market'!$P286='Addressable Market'!$A$935,0,IF('Addressable Market'!$D$940='Addressable Market'!$A$936,'County-Level Population'!#REF!,'County-Level Population'!CD40))*'Addressable Market'!$Q286</f>
        <v>0</v>
      </c>
      <c r="X143" s="6">
        <f>IF('Addressable Market'!$P286='Addressable Market'!$A$935,0,IF('Addressable Market'!$D$940='Addressable Market'!$A$936,'County-Level Population'!#REF!,'County-Level Population'!CE40))*'Addressable Market'!$Q286</f>
        <v>0</v>
      </c>
      <c r="Y143" s="6">
        <f>IF('Addressable Market'!$P286='Addressable Market'!$A$935,0,IF('Addressable Market'!$D$940='Addressable Market'!$A$936,'County-Level Population'!#REF!,'County-Level Population'!CF40))*'Addressable Market'!$Q286</f>
        <v>0</v>
      </c>
      <c r="Z143" s="6">
        <f>IF('Addressable Market'!$P286='Addressable Market'!$A$935,0,IF('Addressable Market'!$D$940='Addressable Market'!$A$936,'County-Level Population'!#REF!,'County-Level Population'!#REF!))*'Addressable Market'!$Q286</f>
        <v>0</v>
      </c>
      <c r="AD143"/>
    </row>
    <row r="144" spans="2:30" x14ac:dyDescent="0.35">
      <c r="B144"/>
      <c r="P144" s="6">
        <f>IF('Addressable Market'!$P287='Addressable Market'!$A$935,0,IF('Addressable Market'!$D$940='Addressable Market'!$A$936,'County-Level Population'!#REF!,'County-Level Population'!BW41))*'Addressable Market'!$Q287</f>
        <v>0</v>
      </c>
      <c r="Q144" s="6">
        <f>IF('Addressable Market'!$P287='Addressable Market'!$A$935,0,IF('Addressable Market'!$D$940='Addressable Market'!$A$936,'County-Level Population'!#REF!,'County-Level Population'!BX41))*'Addressable Market'!$Q287</f>
        <v>0</v>
      </c>
      <c r="R144" s="6">
        <f>IF('Addressable Market'!$P287='Addressable Market'!$A$935,0,IF('Addressable Market'!$D$940='Addressable Market'!$A$936,'County-Level Population'!#REF!,'County-Level Population'!BY41))*'Addressable Market'!$Q287</f>
        <v>0</v>
      </c>
      <c r="S144" s="6">
        <f>IF('Addressable Market'!$P287='Addressable Market'!$A$935,0,IF('Addressable Market'!$D$940='Addressable Market'!$A$936,'County-Level Population'!#REF!,'County-Level Population'!BZ41))*'Addressable Market'!$Q287</f>
        <v>0</v>
      </c>
      <c r="T144" s="6">
        <f>IF('Addressable Market'!$P287='Addressable Market'!$A$935,0,IF('Addressable Market'!$D$940='Addressable Market'!$A$936,'County-Level Population'!#REF!,'County-Level Population'!CA41))*'Addressable Market'!$Q287</f>
        <v>0</v>
      </c>
      <c r="U144" s="6">
        <f>IF('Addressable Market'!$P287='Addressable Market'!$A$935,0,IF('Addressable Market'!$D$940='Addressable Market'!$A$936,'County-Level Population'!#REF!,'County-Level Population'!CB41))*'Addressable Market'!$Q287</f>
        <v>0</v>
      </c>
      <c r="V144" s="6">
        <f>IF('Addressable Market'!$P287='Addressable Market'!$A$935,0,IF('Addressable Market'!$D$940='Addressable Market'!$A$936,'County-Level Population'!#REF!,'County-Level Population'!CC41))*'Addressable Market'!$Q287</f>
        <v>0</v>
      </c>
      <c r="W144" s="6">
        <f>IF('Addressable Market'!$P287='Addressable Market'!$A$935,0,IF('Addressable Market'!$D$940='Addressable Market'!$A$936,'County-Level Population'!#REF!,'County-Level Population'!CD41))*'Addressable Market'!$Q287</f>
        <v>0</v>
      </c>
      <c r="X144" s="6">
        <f>IF('Addressable Market'!$P287='Addressable Market'!$A$935,0,IF('Addressable Market'!$D$940='Addressable Market'!$A$936,'County-Level Population'!#REF!,'County-Level Population'!CE41))*'Addressable Market'!$Q287</f>
        <v>0</v>
      </c>
      <c r="Y144" s="6">
        <f>IF('Addressable Market'!$P287='Addressable Market'!$A$935,0,IF('Addressable Market'!$D$940='Addressable Market'!$A$936,'County-Level Population'!#REF!,'County-Level Population'!CF41))*'Addressable Market'!$Q287</f>
        <v>0</v>
      </c>
      <c r="Z144" s="6">
        <f>IF('Addressable Market'!$P287='Addressable Market'!$A$935,0,IF('Addressable Market'!$D$940='Addressable Market'!$A$936,'County-Level Population'!#REF!,'County-Level Population'!#REF!))*'Addressable Market'!$Q287</f>
        <v>0</v>
      </c>
      <c r="AD144"/>
    </row>
    <row r="145" spans="2:30" x14ac:dyDescent="0.35">
      <c r="B145"/>
      <c r="P145" s="6">
        <f>IF('Addressable Market'!$P288='Addressable Market'!$A$935,0,IF('Addressable Market'!$D$940='Addressable Market'!$A$936,'County-Level Population'!#REF!,'County-Level Population'!BW42))*'Addressable Market'!$Q288</f>
        <v>0</v>
      </c>
      <c r="Q145" s="6">
        <f>IF('Addressable Market'!$P288='Addressable Market'!$A$935,0,IF('Addressable Market'!$D$940='Addressable Market'!$A$936,'County-Level Population'!#REF!,'County-Level Population'!BX42))*'Addressable Market'!$Q288</f>
        <v>0</v>
      </c>
      <c r="R145" s="6">
        <f>IF('Addressable Market'!$P288='Addressable Market'!$A$935,0,IF('Addressable Market'!$D$940='Addressable Market'!$A$936,'County-Level Population'!#REF!,'County-Level Population'!BY42))*'Addressable Market'!$Q288</f>
        <v>0</v>
      </c>
      <c r="S145" s="6">
        <f>IF('Addressable Market'!$P288='Addressable Market'!$A$935,0,IF('Addressable Market'!$D$940='Addressable Market'!$A$936,'County-Level Population'!#REF!,'County-Level Population'!BZ42))*'Addressable Market'!$Q288</f>
        <v>0</v>
      </c>
      <c r="T145" s="6">
        <f>IF('Addressable Market'!$P288='Addressable Market'!$A$935,0,IF('Addressable Market'!$D$940='Addressable Market'!$A$936,'County-Level Population'!#REF!,'County-Level Population'!CA42))*'Addressable Market'!$Q288</f>
        <v>0</v>
      </c>
      <c r="U145" s="6">
        <f>IF('Addressable Market'!$P288='Addressable Market'!$A$935,0,IF('Addressable Market'!$D$940='Addressable Market'!$A$936,'County-Level Population'!#REF!,'County-Level Population'!CB42))*'Addressable Market'!$Q288</f>
        <v>0</v>
      </c>
      <c r="V145" s="6">
        <f>IF('Addressable Market'!$P288='Addressable Market'!$A$935,0,IF('Addressable Market'!$D$940='Addressable Market'!$A$936,'County-Level Population'!#REF!,'County-Level Population'!CC42))*'Addressable Market'!$Q288</f>
        <v>0</v>
      </c>
      <c r="W145" s="6">
        <f>IF('Addressable Market'!$P288='Addressable Market'!$A$935,0,IF('Addressable Market'!$D$940='Addressable Market'!$A$936,'County-Level Population'!#REF!,'County-Level Population'!CD42))*'Addressable Market'!$Q288</f>
        <v>0</v>
      </c>
      <c r="X145" s="6">
        <f>IF('Addressable Market'!$P288='Addressable Market'!$A$935,0,IF('Addressable Market'!$D$940='Addressable Market'!$A$936,'County-Level Population'!#REF!,'County-Level Population'!CE42))*'Addressable Market'!$Q288</f>
        <v>0</v>
      </c>
      <c r="Y145" s="6">
        <f>IF('Addressable Market'!$P288='Addressable Market'!$A$935,0,IF('Addressable Market'!$D$940='Addressable Market'!$A$936,'County-Level Population'!#REF!,'County-Level Population'!CF42))*'Addressable Market'!$Q288</f>
        <v>0</v>
      </c>
      <c r="Z145" s="6">
        <f>IF('Addressable Market'!$P288='Addressable Market'!$A$935,0,IF('Addressable Market'!$D$940='Addressable Market'!$A$936,'County-Level Population'!#REF!,'County-Level Population'!#REF!))*'Addressable Market'!$Q288</f>
        <v>0</v>
      </c>
      <c r="AD145"/>
    </row>
    <row r="146" spans="2:30" x14ac:dyDescent="0.35">
      <c r="B146"/>
      <c r="P146" s="6">
        <f>IF('Addressable Market'!$P289='Addressable Market'!$A$935,0,IF('Addressable Market'!$D$940='Addressable Market'!$A$936,'County-Level Population'!#REF!,'County-Level Population'!BW43))*'Addressable Market'!$Q289</f>
        <v>0</v>
      </c>
      <c r="Q146" s="6">
        <f>IF('Addressable Market'!$P289='Addressable Market'!$A$935,0,IF('Addressable Market'!$D$940='Addressable Market'!$A$936,'County-Level Population'!#REF!,'County-Level Population'!BX43))*'Addressable Market'!$Q289</f>
        <v>0</v>
      </c>
      <c r="R146" s="6">
        <f>IF('Addressable Market'!$P289='Addressable Market'!$A$935,0,IF('Addressable Market'!$D$940='Addressable Market'!$A$936,'County-Level Population'!#REF!,'County-Level Population'!BY43))*'Addressable Market'!$Q289</f>
        <v>0</v>
      </c>
      <c r="S146" s="6">
        <f>IF('Addressable Market'!$P289='Addressable Market'!$A$935,0,IF('Addressable Market'!$D$940='Addressable Market'!$A$936,'County-Level Population'!#REF!,'County-Level Population'!BZ43))*'Addressable Market'!$Q289</f>
        <v>0</v>
      </c>
      <c r="T146" s="6">
        <f>IF('Addressable Market'!$P289='Addressable Market'!$A$935,0,IF('Addressable Market'!$D$940='Addressable Market'!$A$936,'County-Level Population'!#REF!,'County-Level Population'!CA43))*'Addressable Market'!$Q289</f>
        <v>0</v>
      </c>
      <c r="U146" s="6">
        <f>IF('Addressable Market'!$P289='Addressable Market'!$A$935,0,IF('Addressable Market'!$D$940='Addressable Market'!$A$936,'County-Level Population'!#REF!,'County-Level Population'!CB43))*'Addressable Market'!$Q289</f>
        <v>0</v>
      </c>
      <c r="V146" s="6">
        <f>IF('Addressable Market'!$P289='Addressable Market'!$A$935,0,IF('Addressable Market'!$D$940='Addressable Market'!$A$936,'County-Level Population'!#REF!,'County-Level Population'!CC43))*'Addressable Market'!$Q289</f>
        <v>0</v>
      </c>
      <c r="W146" s="6">
        <f>IF('Addressable Market'!$P289='Addressable Market'!$A$935,0,IF('Addressable Market'!$D$940='Addressable Market'!$A$936,'County-Level Population'!#REF!,'County-Level Population'!CD43))*'Addressable Market'!$Q289</f>
        <v>0</v>
      </c>
      <c r="X146" s="6">
        <f>IF('Addressable Market'!$P289='Addressable Market'!$A$935,0,IF('Addressable Market'!$D$940='Addressable Market'!$A$936,'County-Level Population'!#REF!,'County-Level Population'!CE43))*'Addressable Market'!$Q289</f>
        <v>0</v>
      </c>
      <c r="Y146" s="6">
        <f>IF('Addressable Market'!$P289='Addressable Market'!$A$935,0,IF('Addressable Market'!$D$940='Addressable Market'!$A$936,'County-Level Population'!#REF!,'County-Level Population'!CF43))*'Addressable Market'!$Q289</f>
        <v>0</v>
      </c>
      <c r="Z146" s="6">
        <f>IF('Addressable Market'!$P289='Addressable Market'!$A$935,0,IF('Addressable Market'!$D$940='Addressable Market'!$A$936,'County-Level Population'!#REF!,'County-Level Population'!#REF!))*'Addressable Market'!$Q289</f>
        <v>0</v>
      </c>
      <c r="AD146"/>
    </row>
    <row r="147" spans="2:30" x14ac:dyDescent="0.35">
      <c r="B147"/>
      <c r="P147" s="6">
        <f>IF('Addressable Market'!$P290='Addressable Market'!$A$935,0,IF('Addressable Market'!$D$940='Addressable Market'!$A$936,'County-Level Population'!#REF!,'County-Level Population'!BW44))*'Addressable Market'!$Q290</f>
        <v>0</v>
      </c>
      <c r="Q147" s="6">
        <f>IF('Addressable Market'!$P290='Addressable Market'!$A$935,0,IF('Addressable Market'!$D$940='Addressable Market'!$A$936,'County-Level Population'!#REF!,'County-Level Population'!BX44))*'Addressable Market'!$Q290</f>
        <v>0</v>
      </c>
      <c r="R147" s="6">
        <f>IF('Addressable Market'!$P290='Addressable Market'!$A$935,0,IF('Addressable Market'!$D$940='Addressable Market'!$A$936,'County-Level Population'!#REF!,'County-Level Population'!BY44))*'Addressable Market'!$Q290</f>
        <v>0</v>
      </c>
      <c r="S147" s="6">
        <f>IF('Addressable Market'!$P290='Addressable Market'!$A$935,0,IF('Addressable Market'!$D$940='Addressable Market'!$A$936,'County-Level Population'!#REF!,'County-Level Population'!BZ44))*'Addressable Market'!$Q290</f>
        <v>0</v>
      </c>
      <c r="T147" s="6">
        <f>IF('Addressable Market'!$P290='Addressable Market'!$A$935,0,IF('Addressable Market'!$D$940='Addressable Market'!$A$936,'County-Level Population'!#REF!,'County-Level Population'!CA44))*'Addressable Market'!$Q290</f>
        <v>0</v>
      </c>
      <c r="U147" s="6">
        <f>IF('Addressable Market'!$P290='Addressable Market'!$A$935,0,IF('Addressable Market'!$D$940='Addressable Market'!$A$936,'County-Level Population'!#REF!,'County-Level Population'!CB44))*'Addressable Market'!$Q290</f>
        <v>0</v>
      </c>
      <c r="V147" s="6">
        <f>IF('Addressable Market'!$P290='Addressable Market'!$A$935,0,IF('Addressable Market'!$D$940='Addressable Market'!$A$936,'County-Level Population'!#REF!,'County-Level Population'!CC44))*'Addressable Market'!$Q290</f>
        <v>0</v>
      </c>
      <c r="W147" s="6">
        <f>IF('Addressable Market'!$P290='Addressable Market'!$A$935,0,IF('Addressable Market'!$D$940='Addressable Market'!$A$936,'County-Level Population'!#REF!,'County-Level Population'!CD44))*'Addressable Market'!$Q290</f>
        <v>0</v>
      </c>
      <c r="X147" s="6">
        <f>IF('Addressable Market'!$P290='Addressable Market'!$A$935,0,IF('Addressable Market'!$D$940='Addressable Market'!$A$936,'County-Level Population'!#REF!,'County-Level Population'!CE44))*'Addressable Market'!$Q290</f>
        <v>0</v>
      </c>
      <c r="Y147" s="6">
        <f>IF('Addressable Market'!$P290='Addressable Market'!$A$935,0,IF('Addressable Market'!$D$940='Addressable Market'!$A$936,'County-Level Population'!#REF!,'County-Level Population'!CF44))*'Addressable Market'!$Q290</f>
        <v>0</v>
      </c>
      <c r="Z147" s="6">
        <f>IF('Addressable Market'!$P290='Addressable Market'!$A$935,0,IF('Addressable Market'!$D$940='Addressable Market'!$A$936,'County-Level Population'!#REF!,'County-Level Population'!#REF!))*'Addressable Market'!$Q290</f>
        <v>0</v>
      </c>
      <c r="AD147"/>
    </row>
    <row r="148" spans="2:30" x14ac:dyDescent="0.35">
      <c r="B148"/>
      <c r="P148" s="6">
        <f>IF('Addressable Market'!$P291='Addressable Market'!$A$935,0,IF('Addressable Market'!$D$940='Addressable Market'!$A$936,'County-Level Population'!#REF!,'County-Level Population'!BW45))*'Addressable Market'!$Q291</f>
        <v>0</v>
      </c>
      <c r="Q148" s="6">
        <f>IF('Addressable Market'!$P291='Addressable Market'!$A$935,0,IF('Addressable Market'!$D$940='Addressable Market'!$A$936,'County-Level Population'!#REF!,'County-Level Population'!BX45))*'Addressable Market'!$Q291</f>
        <v>0</v>
      </c>
      <c r="R148" s="6">
        <f>IF('Addressable Market'!$P291='Addressable Market'!$A$935,0,IF('Addressable Market'!$D$940='Addressable Market'!$A$936,'County-Level Population'!#REF!,'County-Level Population'!BY45))*'Addressable Market'!$Q291</f>
        <v>0</v>
      </c>
      <c r="S148" s="6">
        <f>IF('Addressable Market'!$P291='Addressable Market'!$A$935,0,IF('Addressable Market'!$D$940='Addressable Market'!$A$936,'County-Level Population'!#REF!,'County-Level Population'!BZ45))*'Addressable Market'!$Q291</f>
        <v>0</v>
      </c>
      <c r="T148" s="6">
        <f>IF('Addressable Market'!$P291='Addressable Market'!$A$935,0,IF('Addressable Market'!$D$940='Addressable Market'!$A$936,'County-Level Population'!#REF!,'County-Level Population'!CA45))*'Addressable Market'!$Q291</f>
        <v>0</v>
      </c>
      <c r="U148" s="6">
        <f>IF('Addressable Market'!$P291='Addressable Market'!$A$935,0,IF('Addressable Market'!$D$940='Addressable Market'!$A$936,'County-Level Population'!#REF!,'County-Level Population'!CB45))*'Addressable Market'!$Q291</f>
        <v>0</v>
      </c>
      <c r="V148" s="6">
        <f>IF('Addressable Market'!$P291='Addressable Market'!$A$935,0,IF('Addressable Market'!$D$940='Addressable Market'!$A$936,'County-Level Population'!#REF!,'County-Level Population'!CC45))*'Addressable Market'!$Q291</f>
        <v>0</v>
      </c>
      <c r="W148" s="6">
        <f>IF('Addressable Market'!$P291='Addressable Market'!$A$935,0,IF('Addressable Market'!$D$940='Addressable Market'!$A$936,'County-Level Population'!#REF!,'County-Level Population'!CD45))*'Addressable Market'!$Q291</f>
        <v>0</v>
      </c>
      <c r="X148" s="6">
        <f>IF('Addressable Market'!$P291='Addressable Market'!$A$935,0,IF('Addressable Market'!$D$940='Addressable Market'!$A$936,'County-Level Population'!#REF!,'County-Level Population'!CE45))*'Addressable Market'!$Q291</f>
        <v>0</v>
      </c>
      <c r="Y148" s="6">
        <f>IF('Addressable Market'!$P291='Addressable Market'!$A$935,0,IF('Addressable Market'!$D$940='Addressable Market'!$A$936,'County-Level Population'!#REF!,'County-Level Population'!CF45))*'Addressable Market'!$Q291</f>
        <v>0</v>
      </c>
      <c r="Z148" s="6">
        <f>IF('Addressable Market'!$P291='Addressable Market'!$A$935,0,IF('Addressable Market'!$D$940='Addressable Market'!$A$936,'County-Level Population'!#REF!,'County-Level Population'!#REF!))*'Addressable Market'!$Q291</f>
        <v>0</v>
      </c>
      <c r="AD148"/>
    </row>
    <row r="149" spans="2:30" x14ac:dyDescent="0.35">
      <c r="B149"/>
      <c r="P149" s="6">
        <f>IF('Addressable Market'!$P292='Addressable Market'!$A$935,0,IF('Addressable Market'!$D$940='Addressable Market'!$A$936,'County-Level Population'!#REF!,'County-Level Population'!BW46))*'Addressable Market'!$Q292</f>
        <v>0</v>
      </c>
      <c r="Q149" s="6">
        <f>IF('Addressable Market'!$P292='Addressable Market'!$A$935,0,IF('Addressable Market'!$D$940='Addressable Market'!$A$936,'County-Level Population'!#REF!,'County-Level Population'!BX46))*'Addressable Market'!$Q292</f>
        <v>0</v>
      </c>
      <c r="R149" s="6">
        <f>IF('Addressable Market'!$P292='Addressable Market'!$A$935,0,IF('Addressable Market'!$D$940='Addressable Market'!$A$936,'County-Level Population'!#REF!,'County-Level Population'!BY46))*'Addressable Market'!$Q292</f>
        <v>0</v>
      </c>
      <c r="S149" s="6">
        <f>IF('Addressable Market'!$P292='Addressable Market'!$A$935,0,IF('Addressable Market'!$D$940='Addressable Market'!$A$936,'County-Level Population'!#REF!,'County-Level Population'!BZ46))*'Addressable Market'!$Q292</f>
        <v>0</v>
      </c>
      <c r="T149" s="6">
        <f>IF('Addressable Market'!$P292='Addressable Market'!$A$935,0,IF('Addressable Market'!$D$940='Addressable Market'!$A$936,'County-Level Population'!#REF!,'County-Level Population'!CA46))*'Addressable Market'!$Q292</f>
        <v>0</v>
      </c>
      <c r="U149" s="6">
        <f>IF('Addressable Market'!$P292='Addressable Market'!$A$935,0,IF('Addressable Market'!$D$940='Addressable Market'!$A$936,'County-Level Population'!#REF!,'County-Level Population'!CB46))*'Addressable Market'!$Q292</f>
        <v>0</v>
      </c>
      <c r="V149" s="6">
        <f>IF('Addressable Market'!$P292='Addressable Market'!$A$935,0,IF('Addressable Market'!$D$940='Addressable Market'!$A$936,'County-Level Population'!#REF!,'County-Level Population'!CC46))*'Addressable Market'!$Q292</f>
        <v>0</v>
      </c>
      <c r="W149" s="6">
        <f>IF('Addressable Market'!$P292='Addressable Market'!$A$935,0,IF('Addressable Market'!$D$940='Addressable Market'!$A$936,'County-Level Population'!#REF!,'County-Level Population'!CD46))*'Addressable Market'!$Q292</f>
        <v>0</v>
      </c>
      <c r="X149" s="6">
        <f>IF('Addressable Market'!$P292='Addressable Market'!$A$935,0,IF('Addressable Market'!$D$940='Addressable Market'!$A$936,'County-Level Population'!#REF!,'County-Level Population'!CE46))*'Addressable Market'!$Q292</f>
        <v>0</v>
      </c>
      <c r="Y149" s="6">
        <f>IF('Addressable Market'!$P292='Addressable Market'!$A$935,0,IF('Addressable Market'!$D$940='Addressable Market'!$A$936,'County-Level Population'!#REF!,'County-Level Population'!CF46))*'Addressable Market'!$Q292</f>
        <v>0</v>
      </c>
      <c r="Z149" s="6">
        <f>IF('Addressable Market'!$P292='Addressable Market'!$A$935,0,IF('Addressable Market'!$D$940='Addressable Market'!$A$936,'County-Level Population'!#REF!,'County-Level Population'!#REF!))*'Addressable Market'!$Q292</f>
        <v>0</v>
      </c>
      <c r="AD149"/>
    </row>
    <row r="150" spans="2:30" x14ac:dyDescent="0.35">
      <c r="B150"/>
      <c r="P150" s="6">
        <f>IF('Addressable Market'!$P293='Addressable Market'!$A$935,0,IF('Addressable Market'!$D$940='Addressable Market'!$A$936,'County-Level Population'!#REF!,'County-Level Population'!BW47))*'Addressable Market'!$Q293</f>
        <v>0</v>
      </c>
      <c r="Q150" s="6">
        <f>IF('Addressable Market'!$P293='Addressable Market'!$A$935,0,IF('Addressable Market'!$D$940='Addressable Market'!$A$936,'County-Level Population'!#REF!,'County-Level Population'!BX47))*'Addressable Market'!$Q293</f>
        <v>0</v>
      </c>
      <c r="R150" s="6">
        <f>IF('Addressable Market'!$P293='Addressable Market'!$A$935,0,IF('Addressable Market'!$D$940='Addressable Market'!$A$936,'County-Level Population'!#REF!,'County-Level Population'!BY47))*'Addressable Market'!$Q293</f>
        <v>0</v>
      </c>
      <c r="S150" s="6">
        <f>IF('Addressable Market'!$P293='Addressable Market'!$A$935,0,IF('Addressable Market'!$D$940='Addressable Market'!$A$936,'County-Level Population'!#REF!,'County-Level Population'!BZ47))*'Addressable Market'!$Q293</f>
        <v>0</v>
      </c>
      <c r="T150" s="6">
        <f>IF('Addressable Market'!$P293='Addressable Market'!$A$935,0,IF('Addressable Market'!$D$940='Addressable Market'!$A$936,'County-Level Population'!#REF!,'County-Level Population'!CA47))*'Addressable Market'!$Q293</f>
        <v>0</v>
      </c>
      <c r="U150" s="6">
        <f>IF('Addressable Market'!$P293='Addressable Market'!$A$935,0,IF('Addressable Market'!$D$940='Addressable Market'!$A$936,'County-Level Population'!#REF!,'County-Level Population'!CB47))*'Addressable Market'!$Q293</f>
        <v>0</v>
      </c>
      <c r="V150" s="6">
        <f>IF('Addressable Market'!$P293='Addressable Market'!$A$935,0,IF('Addressable Market'!$D$940='Addressable Market'!$A$936,'County-Level Population'!#REF!,'County-Level Population'!CC47))*'Addressable Market'!$Q293</f>
        <v>0</v>
      </c>
      <c r="W150" s="6">
        <f>IF('Addressable Market'!$P293='Addressable Market'!$A$935,0,IF('Addressable Market'!$D$940='Addressable Market'!$A$936,'County-Level Population'!#REF!,'County-Level Population'!CD47))*'Addressable Market'!$Q293</f>
        <v>0</v>
      </c>
      <c r="X150" s="6">
        <f>IF('Addressable Market'!$P293='Addressable Market'!$A$935,0,IF('Addressable Market'!$D$940='Addressable Market'!$A$936,'County-Level Population'!#REF!,'County-Level Population'!CE47))*'Addressable Market'!$Q293</f>
        <v>0</v>
      </c>
      <c r="Y150" s="6">
        <f>IF('Addressable Market'!$P293='Addressable Market'!$A$935,0,IF('Addressable Market'!$D$940='Addressable Market'!$A$936,'County-Level Population'!#REF!,'County-Level Population'!CF47))*'Addressable Market'!$Q293</f>
        <v>0</v>
      </c>
      <c r="Z150" s="6">
        <f>IF('Addressable Market'!$P293='Addressable Market'!$A$935,0,IF('Addressable Market'!$D$940='Addressable Market'!$A$936,'County-Level Population'!#REF!,'County-Level Population'!#REF!))*'Addressable Market'!$Q293</f>
        <v>0</v>
      </c>
      <c r="AD150"/>
    </row>
    <row r="151" spans="2:30" x14ac:dyDescent="0.35">
      <c r="B151"/>
      <c r="P151" s="6">
        <f>IF('Addressable Market'!$P294='Addressable Market'!$A$935,0,IF('Addressable Market'!$D$940='Addressable Market'!$A$936,'County-Level Population'!#REF!,'County-Level Population'!BW48))*'Addressable Market'!$Q294</f>
        <v>0</v>
      </c>
      <c r="Q151" s="6">
        <f>IF('Addressable Market'!$P294='Addressable Market'!$A$935,0,IF('Addressable Market'!$D$940='Addressable Market'!$A$936,'County-Level Population'!#REF!,'County-Level Population'!BX48))*'Addressable Market'!$Q294</f>
        <v>0</v>
      </c>
      <c r="R151" s="6">
        <f>IF('Addressable Market'!$P294='Addressable Market'!$A$935,0,IF('Addressable Market'!$D$940='Addressable Market'!$A$936,'County-Level Population'!#REF!,'County-Level Population'!BY48))*'Addressable Market'!$Q294</f>
        <v>0</v>
      </c>
      <c r="S151" s="6">
        <f>IF('Addressable Market'!$P294='Addressable Market'!$A$935,0,IF('Addressable Market'!$D$940='Addressable Market'!$A$936,'County-Level Population'!#REF!,'County-Level Population'!BZ48))*'Addressable Market'!$Q294</f>
        <v>0</v>
      </c>
      <c r="T151" s="6">
        <f>IF('Addressable Market'!$P294='Addressable Market'!$A$935,0,IF('Addressable Market'!$D$940='Addressable Market'!$A$936,'County-Level Population'!#REF!,'County-Level Population'!CA48))*'Addressable Market'!$Q294</f>
        <v>0</v>
      </c>
      <c r="U151" s="6">
        <f>IF('Addressable Market'!$P294='Addressable Market'!$A$935,0,IF('Addressable Market'!$D$940='Addressable Market'!$A$936,'County-Level Population'!#REF!,'County-Level Population'!CB48))*'Addressable Market'!$Q294</f>
        <v>0</v>
      </c>
      <c r="V151" s="6">
        <f>IF('Addressable Market'!$P294='Addressable Market'!$A$935,0,IF('Addressable Market'!$D$940='Addressable Market'!$A$936,'County-Level Population'!#REF!,'County-Level Population'!CC48))*'Addressable Market'!$Q294</f>
        <v>0</v>
      </c>
      <c r="W151" s="6">
        <f>IF('Addressable Market'!$P294='Addressable Market'!$A$935,0,IF('Addressable Market'!$D$940='Addressable Market'!$A$936,'County-Level Population'!#REF!,'County-Level Population'!CD48))*'Addressable Market'!$Q294</f>
        <v>0</v>
      </c>
      <c r="X151" s="6">
        <f>IF('Addressable Market'!$P294='Addressable Market'!$A$935,0,IF('Addressable Market'!$D$940='Addressable Market'!$A$936,'County-Level Population'!#REF!,'County-Level Population'!CE48))*'Addressable Market'!$Q294</f>
        <v>0</v>
      </c>
      <c r="Y151" s="6">
        <f>IF('Addressable Market'!$P294='Addressable Market'!$A$935,0,IF('Addressable Market'!$D$940='Addressable Market'!$A$936,'County-Level Population'!#REF!,'County-Level Population'!CF48))*'Addressable Market'!$Q294</f>
        <v>0</v>
      </c>
      <c r="Z151" s="6">
        <f>IF('Addressable Market'!$P294='Addressable Market'!$A$935,0,IF('Addressable Market'!$D$940='Addressable Market'!$A$936,'County-Level Population'!#REF!,'County-Level Population'!#REF!))*'Addressable Market'!$Q294</f>
        <v>0</v>
      </c>
      <c r="AD151"/>
    </row>
    <row r="152" spans="2:30" x14ac:dyDescent="0.35">
      <c r="B152"/>
      <c r="P152" s="6">
        <f>IF('Addressable Market'!$P295='Addressable Market'!$A$935,0,IF('Addressable Market'!$D$940='Addressable Market'!$A$936,'County-Level Population'!#REF!,'County-Level Population'!BW49))*'Addressable Market'!$Q295</f>
        <v>0</v>
      </c>
      <c r="Q152" s="6">
        <f>IF('Addressable Market'!$P295='Addressable Market'!$A$935,0,IF('Addressable Market'!$D$940='Addressable Market'!$A$936,'County-Level Population'!#REF!,'County-Level Population'!BX49))*'Addressable Market'!$Q295</f>
        <v>0</v>
      </c>
      <c r="R152" s="6">
        <f>IF('Addressable Market'!$P295='Addressable Market'!$A$935,0,IF('Addressable Market'!$D$940='Addressable Market'!$A$936,'County-Level Population'!#REF!,'County-Level Population'!BY49))*'Addressable Market'!$Q295</f>
        <v>0</v>
      </c>
      <c r="S152" s="6">
        <f>IF('Addressable Market'!$P295='Addressable Market'!$A$935,0,IF('Addressable Market'!$D$940='Addressable Market'!$A$936,'County-Level Population'!#REF!,'County-Level Population'!BZ49))*'Addressable Market'!$Q295</f>
        <v>0</v>
      </c>
      <c r="T152" s="6">
        <f>IF('Addressable Market'!$P295='Addressable Market'!$A$935,0,IF('Addressable Market'!$D$940='Addressable Market'!$A$936,'County-Level Population'!#REF!,'County-Level Population'!CA49))*'Addressable Market'!$Q295</f>
        <v>0</v>
      </c>
      <c r="U152" s="6">
        <f>IF('Addressable Market'!$P295='Addressable Market'!$A$935,0,IF('Addressable Market'!$D$940='Addressable Market'!$A$936,'County-Level Population'!#REF!,'County-Level Population'!CB49))*'Addressable Market'!$Q295</f>
        <v>0</v>
      </c>
      <c r="V152" s="6">
        <f>IF('Addressable Market'!$P295='Addressable Market'!$A$935,0,IF('Addressable Market'!$D$940='Addressable Market'!$A$936,'County-Level Population'!#REF!,'County-Level Population'!CC49))*'Addressable Market'!$Q295</f>
        <v>0</v>
      </c>
      <c r="W152" s="6">
        <f>IF('Addressable Market'!$P295='Addressable Market'!$A$935,0,IF('Addressable Market'!$D$940='Addressable Market'!$A$936,'County-Level Population'!#REF!,'County-Level Population'!CD49))*'Addressable Market'!$Q295</f>
        <v>0</v>
      </c>
      <c r="X152" s="6">
        <f>IF('Addressable Market'!$P295='Addressable Market'!$A$935,0,IF('Addressable Market'!$D$940='Addressable Market'!$A$936,'County-Level Population'!#REF!,'County-Level Population'!CE49))*'Addressable Market'!$Q295</f>
        <v>0</v>
      </c>
      <c r="Y152" s="6">
        <f>IF('Addressable Market'!$P295='Addressable Market'!$A$935,0,IF('Addressable Market'!$D$940='Addressable Market'!$A$936,'County-Level Population'!#REF!,'County-Level Population'!CF49))*'Addressable Market'!$Q295</f>
        <v>0</v>
      </c>
      <c r="Z152" s="6">
        <f>IF('Addressable Market'!$P295='Addressable Market'!$A$935,0,IF('Addressable Market'!$D$940='Addressable Market'!$A$936,'County-Level Population'!#REF!,'County-Level Population'!#REF!))*'Addressable Market'!$Q295</f>
        <v>0</v>
      </c>
      <c r="AD152"/>
    </row>
    <row r="153" spans="2:30" x14ac:dyDescent="0.35">
      <c r="B153"/>
      <c r="P153" s="6">
        <f>IF('Addressable Market'!$P296='Addressable Market'!$A$935,0,IF('Addressable Market'!$D$940='Addressable Market'!$A$936,'County-Level Population'!#REF!,'County-Level Population'!BW50))*'Addressable Market'!$Q296</f>
        <v>0</v>
      </c>
      <c r="Q153" s="6">
        <f>IF('Addressable Market'!$P296='Addressable Market'!$A$935,0,IF('Addressable Market'!$D$940='Addressable Market'!$A$936,'County-Level Population'!#REF!,'County-Level Population'!BX50))*'Addressable Market'!$Q296</f>
        <v>0</v>
      </c>
      <c r="R153" s="6">
        <f>IF('Addressable Market'!$P296='Addressable Market'!$A$935,0,IF('Addressable Market'!$D$940='Addressable Market'!$A$936,'County-Level Population'!#REF!,'County-Level Population'!BY50))*'Addressable Market'!$Q296</f>
        <v>0</v>
      </c>
      <c r="S153" s="6">
        <f>IF('Addressable Market'!$P296='Addressable Market'!$A$935,0,IF('Addressable Market'!$D$940='Addressable Market'!$A$936,'County-Level Population'!#REF!,'County-Level Population'!BZ50))*'Addressable Market'!$Q296</f>
        <v>0</v>
      </c>
      <c r="T153" s="6">
        <f>IF('Addressable Market'!$P296='Addressable Market'!$A$935,0,IF('Addressable Market'!$D$940='Addressable Market'!$A$936,'County-Level Population'!#REF!,'County-Level Population'!CA50))*'Addressable Market'!$Q296</f>
        <v>0</v>
      </c>
      <c r="U153" s="6">
        <f>IF('Addressable Market'!$P296='Addressable Market'!$A$935,0,IF('Addressable Market'!$D$940='Addressable Market'!$A$936,'County-Level Population'!#REF!,'County-Level Population'!CB50))*'Addressable Market'!$Q296</f>
        <v>0</v>
      </c>
      <c r="V153" s="6">
        <f>IF('Addressable Market'!$P296='Addressable Market'!$A$935,0,IF('Addressable Market'!$D$940='Addressable Market'!$A$936,'County-Level Population'!#REF!,'County-Level Population'!CC50))*'Addressable Market'!$Q296</f>
        <v>0</v>
      </c>
      <c r="W153" s="6">
        <f>IF('Addressable Market'!$P296='Addressable Market'!$A$935,0,IF('Addressable Market'!$D$940='Addressable Market'!$A$936,'County-Level Population'!#REF!,'County-Level Population'!CD50))*'Addressable Market'!$Q296</f>
        <v>0</v>
      </c>
      <c r="X153" s="6">
        <f>IF('Addressable Market'!$P296='Addressable Market'!$A$935,0,IF('Addressable Market'!$D$940='Addressable Market'!$A$936,'County-Level Population'!#REF!,'County-Level Population'!CE50))*'Addressable Market'!$Q296</f>
        <v>0</v>
      </c>
      <c r="Y153" s="6">
        <f>IF('Addressable Market'!$P296='Addressable Market'!$A$935,0,IF('Addressable Market'!$D$940='Addressable Market'!$A$936,'County-Level Population'!#REF!,'County-Level Population'!CF50))*'Addressable Market'!$Q296</f>
        <v>0</v>
      </c>
      <c r="Z153" s="6">
        <f>IF('Addressable Market'!$P296='Addressable Market'!$A$935,0,IF('Addressable Market'!$D$940='Addressable Market'!$A$936,'County-Level Population'!#REF!,'County-Level Population'!#REF!))*'Addressable Market'!$Q296</f>
        <v>0</v>
      </c>
      <c r="AD153"/>
    </row>
    <row r="154" spans="2:30" x14ac:dyDescent="0.35">
      <c r="B154"/>
      <c r="P154" s="6">
        <f>IF('Addressable Market'!$P297='Addressable Market'!$A$935,0,IF('Addressable Market'!$D$940='Addressable Market'!$A$936,'County-Level Population'!#REF!,'County-Level Population'!BW51))*'Addressable Market'!$Q297</f>
        <v>0</v>
      </c>
      <c r="Q154" s="6">
        <f>IF('Addressable Market'!$P297='Addressable Market'!$A$935,0,IF('Addressable Market'!$D$940='Addressable Market'!$A$936,'County-Level Population'!#REF!,'County-Level Population'!BX51))*'Addressable Market'!$Q297</f>
        <v>0</v>
      </c>
      <c r="R154" s="6">
        <f>IF('Addressable Market'!$P297='Addressable Market'!$A$935,0,IF('Addressable Market'!$D$940='Addressable Market'!$A$936,'County-Level Population'!#REF!,'County-Level Population'!BY51))*'Addressable Market'!$Q297</f>
        <v>0</v>
      </c>
      <c r="S154" s="6">
        <f>IF('Addressable Market'!$P297='Addressable Market'!$A$935,0,IF('Addressable Market'!$D$940='Addressable Market'!$A$936,'County-Level Population'!#REF!,'County-Level Population'!BZ51))*'Addressable Market'!$Q297</f>
        <v>0</v>
      </c>
      <c r="T154" s="6">
        <f>IF('Addressable Market'!$P297='Addressable Market'!$A$935,0,IF('Addressable Market'!$D$940='Addressable Market'!$A$936,'County-Level Population'!#REF!,'County-Level Population'!CA51))*'Addressable Market'!$Q297</f>
        <v>0</v>
      </c>
      <c r="U154" s="6">
        <f>IF('Addressable Market'!$P297='Addressable Market'!$A$935,0,IF('Addressable Market'!$D$940='Addressable Market'!$A$936,'County-Level Population'!#REF!,'County-Level Population'!CB51))*'Addressable Market'!$Q297</f>
        <v>0</v>
      </c>
      <c r="V154" s="6">
        <f>IF('Addressable Market'!$P297='Addressable Market'!$A$935,0,IF('Addressable Market'!$D$940='Addressable Market'!$A$936,'County-Level Population'!#REF!,'County-Level Population'!CC51))*'Addressable Market'!$Q297</f>
        <v>0</v>
      </c>
      <c r="W154" s="6">
        <f>IF('Addressable Market'!$P297='Addressable Market'!$A$935,0,IF('Addressable Market'!$D$940='Addressable Market'!$A$936,'County-Level Population'!#REF!,'County-Level Population'!CD51))*'Addressable Market'!$Q297</f>
        <v>0</v>
      </c>
      <c r="X154" s="6">
        <f>IF('Addressable Market'!$P297='Addressable Market'!$A$935,0,IF('Addressable Market'!$D$940='Addressable Market'!$A$936,'County-Level Population'!#REF!,'County-Level Population'!CE51))*'Addressable Market'!$Q297</f>
        <v>0</v>
      </c>
      <c r="Y154" s="6">
        <f>IF('Addressable Market'!$P297='Addressable Market'!$A$935,0,IF('Addressable Market'!$D$940='Addressable Market'!$A$936,'County-Level Population'!#REF!,'County-Level Population'!CF51))*'Addressable Market'!$Q297</f>
        <v>0</v>
      </c>
      <c r="Z154" s="6">
        <f>IF('Addressable Market'!$P297='Addressable Market'!$A$935,0,IF('Addressable Market'!$D$940='Addressable Market'!$A$936,'County-Level Population'!#REF!,'County-Level Population'!#REF!))*'Addressable Market'!$Q297</f>
        <v>0</v>
      </c>
      <c r="AD154"/>
    </row>
    <row r="155" spans="2:30" x14ac:dyDescent="0.35">
      <c r="B155"/>
      <c r="P155" s="6">
        <f>IF('Addressable Market'!$P298='Addressable Market'!$A$935,0,IF('Addressable Market'!$D$940='Addressable Market'!$A$936,'County-Level Population'!#REF!,'County-Level Population'!BW52))*'Addressable Market'!$Q298</f>
        <v>0</v>
      </c>
      <c r="Q155" s="6">
        <f>IF('Addressable Market'!$P298='Addressable Market'!$A$935,0,IF('Addressable Market'!$D$940='Addressable Market'!$A$936,'County-Level Population'!#REF!,'County-Level Population'!BX52))*'Addressable Market'!$Q298</f>
        <v>0</v>
      </c>
      <c r="R155" s="6">
        <f>IF('Addressable Market'!$P298='Addressable Market'!$A$935,0,IF('Addressable Market'!$D$940='Addressable Market'!$A$936,'County-Level Population'!#REF!,'County-Level Population'!BY52))*'Addressable Market'!$Q298</f>
        <v>0</v>
      </c>
      <c r="S155" s="6">
        <f>IF('Addressable Market'!$P298='Addressable Market'!$A$935,0,IF('Addressable Market'!$D$940='Addressable Market'!$A$936,'County-Level Population'!#REF!,'County-Level Population'!BZ52))*'Addressable Market'!$Q298</f>
        <v>0</v>
      </c>
      <c r="T155" s="6">
        <f>IF('Addressable Market'!$P298='Addressable Market'!$A$935,0,IF('Addressable Market'!$D$940='Addressable Market'!$A$936,'County-Level Population'!#REF!,'County-Level Population'!CA52))*'Addressable Market'!$Q298</f>
        <v>0</v>
      </c>
      <c r="U155" s="6">
        <f>IF('Addressable Market'!$P298='Addressable Market'!$A$935,0,IF('Addressable Market'!$D$940='Addressable Market'!$A$936,'County-Level Population'!#REF!,'County-Level Population'!CB52))*'Addressable Market'!$Q298</f>
        <v>0</v>
      </c>
      <c r="V155" s="6">
        <f>IF('Addressable Market'!$P298='Addressable Market'!$A$935,0,IF('Addressable Market'!$D$940='Addressable Market'!$A$936,'County-Level Population'!#REF!,'County-Level Population'!CC52))*'Addressable Market'!$Q298</f>
        <v>0</v>
      </c>
      <c r="W155" s="6">
        <f>IF('Addressable Market'!$P298='Addressable Market'!$A$935,0,IF('Addressable Market'!$D$940='Addressable Market'!$A$936,'County-Level Population'!#REF!,'County-Level Population'!CD52))*'Addressable Market'!$Q298</f>
        <v>0</v>
      </c>
      <c r="X155" s="6">
        <f>IF('Addressable Market'!$P298='Addressable Market'!$A$935,0,IF('Addressable Market'!$D$940='Addressable Market'!$A$936,'County-Level Population'!#REF!,'County-Level Population'!CE52))*'Addressable Market'!$Q298</f>
        <v>0</v>
      </c>
      <c r="Y155" s="6">
        <f>IF('Addressable Market'!$P298='Addressable Market'!$A$935,0,IF('Addressable Market'!$D$940='Addressable Market'!$A$936,'County-Level Population'!#REF!,'County-Level Population'!CF52))*'Addressable Market'!$Q298</f>
        <v>0</v>
      </c>
      <c r="Z155" s="6">
        <f>IF('Addressable Market'!$P298='Addressable Market'!$A$935,0,IF('Addressable Market'!$D$940='Addressable Market'!$A$936,'County-Level Population'!#REF!,'County-Level Population'!#REF!))*'Addressable Market'!$Q298</f>
        <v>0</v>
      </c>
      <c r="AD155"/>
    </row>
    <row r="156" spans="2:30" x14ac:dyDescent="0.35">
      <c r="B156"/>
      <c r="P156" s="6">
        <f>IF('Addressable Market'!$P299='Addressable Market'!$A$935,0,IF('Addressable Market'!$D$940='Addressable Market'!$A$936,'County-Level Population'!#REF!,'County-Level Population'!BW53))*'Addressable Market'!$Q299</f>
        <v>0</v>
      </c>
      <c r="Q156" s="6">
        <f>IF('Addressable Market'!$P299='Addressable Market'!$A$935,0,IF('Addressable Market'!$D$940='Addressable Market'!$A$936,'County-Level Population'!#REF!,'County-Level Population'!BX53))*'Addressable Market'!$Q299</f>
        <v>0</v>
      </c>
      <c r="R156" s="6">
        <f>IF('Addressable Market'!$P299='Addressable Market'!$A$935,0,IF('Addressable Market'!$D$940='Addressable Market'!$A$936,'County-Level Population'!#REF!,'County-Level Population'!BY53))*'Addressable Market'!$Q299</f>
        <v>0</v>
      </c>
      <c r="S156" s="6">
        <f>IF('Addressable Market'!$P299='Addressable Market'!$A$935,0,IF('Addressable Market'!$D$940='Addressable Market'!$A$936,'County-Level Population'!#REF!,'County-Level Population'!BZ53))*'Addressable Market'!$Q299</f>
        <v>0</v>
      </c>
      <c r="T156" s="6">
        <f>IF('Addressable Market'!$P299='Addressable Market'!$A$935,0,IF('Addressable Market'!$D$940='Addressable Market'!$A$936,'County-Level Population'!#REF!,'County-Level Population'!CA53))*'Addressable Market'!$Q299</f>
        <v>0</v>
      </c>
      <c r="U156" s="6">
        <f>IF('Addressable Market'!$P299='Addressable Market'!$A$935,0,IF('Addressable Market'!$D$940='Addressable Market'!$A$936,'County-Level Population'!#REF!,'County-Level Population'!CB53))*'Addressable Market'!$Q299</f>
        <v>0</v>
      </c>
      <c r="V156" s="6">
        <f>IF('Addressable Market'!$P299='Addressable Market'!$A$935,0,IF('Addressable Market'!$D$940='Addressable Market'!$A$936,'County-Level Population'!#REF!,'County-Level Population'!CC53))*'Addressable Market'!$Q299</f>
        <v>0</v>
      </c>
      <c r="W156" s="6">
        <f>IF('Addressable Market'!$P299='Addressable Market'!$A$935,0,IF('Addressable Market'!$D$940='Addressable Market'!$A$936,'County-Level Population'!#REF!,'County-Level Population'!CD53))*'Addressable Market'!$Q299</f>
        <v>0</v>
      </c>
      <c r="X156" s="6">
        <f>IF('Addressable Market'!$P299='Addressable Market'!$A$935,0,IF('Addressable Market'!$D$940='Addressable Market'!$A$936,'County-Level Population'!#REF!,'County-Level Population'!CE53))*'Addressable Market'!$Q299</f>
        <v>0</v>
      </c>
      <c r="Y156" s="6">
        <f>IF('Addressable Market'!$P299='Addressable Market'!$A$935,0,IF('Addressable Market'!$D$940='Addressable Market'!$A$936,'County-Level Population'!#REF!,'County-Level Population'!CF53))*'Addressable Market'!$Q299</f>
        <v>0</v>
      </c>
      <c r="Z156" s="6">
        <f>IF('Addressable Market'!$P299='Addressable Market'!$A$935,0,IF('Addressable Market'!$D$940='Addressable Market'!$A$936,'County-Level Population'!#REF!,'County-Level Population'!#REF!))*'Addressable Market'!$Q299</f>
        <v>0</v>
      </c>
      <c r="AD156"/>
    </row>
    <row r="157" spans="2:30" x14ac:dyDescent="0.35">
      <c r="B157"/>
      <c r="P157" s="6">
        <f>IF('Addressable Market'!$P300='Addressable Market'!$A$935,0,IF('Addressable Market'!$D$940='Addressable Market'!$A$936,'County-Level Population'!#REF!,'County-Level Population'!BW54))*'Addressable Market'!$Q300</f>
        <v>0</v>
      </c>
      <c r="Q157" s="6">
        <f>IF('Addressable Market'!$P300='Addressable Market'!$A$935,0,IF('Addressable Market'!$D$940='Addressable Market'!$A$936,'County-Level Population'!#REF!,'County-Level Population'!BX54))*'Addressable Market'!$Q300</f>
        <v>0</v>
      </c>
      <c r="R157" s="6">
        <f>IF('Addressable Market'!$P300='Addressable Market'!$A$935,0,IF('Addressable Market'!$D$940='Addressable Market'!$A$936,'County-Level Population'!#REF!,'County-Level Population'!BY54))*'Addressable Market'!$Q300</f>
        <v>0</v>
      </c>
      <c r="S157" s="6">
        <f>IF('Addressable Market'!$P300='Addressable Market'!$A$935,0,IF('Addressable Market'!$D$940='Addressable Market'!$A$936,'County-Level Population'!#REF!,'County-Level Population'!BZ54))*'Addressable Market'!$Q300</f>
        <v>0</v>
      </c>
      <c r="T157" s="6">
        <f>IF('Addressable Market'!$P300='Addressable Market'!$A$935,0,IF('Addressable Market'!$D$940='Addressable Market'!$A$936,'County-Level Population'!#REF!,'County-Level Population'!CA54))*'Addressable Market'!$Q300</f>
        <v>0</v>
      </c>
      <c r="U157" s="6">
        <f>IF('Addressable Market'!$P300='Addressable Market'!$A$935,0,IF('Addressable Market'!$D$940='Addressable Market'!$A$936,'County-Level Population'!#REF!,'County-Level Population'!CB54))*'Addressable Market'!$Q300</f>
        <v>0</v>
      </c>
      <c r="V157" s="6">
        <f>IF('Addressable Market'!$P300='Addressable Market'!$A$935,0,IF('Addressable Market'!$D$940='Addressable Market'!$A$936,'County-Level Population'!#REF!,'County-Level Population'!CC54))*'Addressable Market'!$Q300</f>
        <v>0</v>
      </c>
      <c r="W157" s="6">
        <f>IF('Addressable Market'!$P300='Addressable Market'!$A$935,0,IF('Addressable Market'!$D$940='Addressable Market'!$A$936,'County-Level Population'!#REF!,'County-Level Population'!CD54))*'Addressable Market'!$Q300</f>
        <v>0</v>
      </c>
      <c r="X157" s="6">
        <f>IF('Addressable Market'!$P300='Addressable Market'!$A$935,0,IF('Addressable Market'!$D$940='Addressable Market'!$A$936,'County-Level Population'!#REF!,'County-Level Population'!CE54))*'Addressable Market'!$Q300</f>
        <v>0</v>
      </c>
      <c r="Y157" s="6">
        <f>IF('Addressable Market'!$P300='Addressable Market'!$A$935,0,IF('Addressable Market'!$D$940='Addressable Market'!$A$936,'County-Level Population'!#REF!,'County-Level Population'!CF54))*'Addressable Market'!$Q300</f>
        <v>0</v>
      </c>
      <c r="Z157" s="6">
        <f>IF('Addressable Market'!$P300='Addressable Market'!$A$935,0,IF('Addressable Market'!$D$940='Addressable Market'!$A$936,'County-Level Population'!#REF!,'County-Level Population'!#REF!))*'Addressable Market'!$Q300</f>
        <v>0</v>
      </c>
      <c r="AD157"/>
    </row>
    <row r="158" spans="2:30" x14ac:dyDescent="0.35">
      <c r="B158"/>
      <c r="P158" s="6">
        <f>IF('Addressable Market'!$P301='Addressable Market'!$A$935,0,IF('Addressable Market'!$D$940='Addressable Market'!$A$936,'County-Level Population'!#REF!,'County-Level Population'!BW55))*'Addressable Market'!$Q301</f>
        <v>0</v>
      </c>
      <c r="Q158" s="6">
        <f>IF('Addressable Market'!$P301='Addressable Market'!$A$935,0,IF('Addressable Market'!$D$940='Addressable Market'!$A$936,'County-Level Population'!#REF!,'County-Level Population'!BX55))*'Addressable Market'!$Q301</f>
        <v>0</v>
      </c>
      <c r="R158" s="6">
        <f>IF('Addressable Market'!$P301='Addressable Market'!$A$935,0,IF('Addressable Market'!$D$940='Addressable Market'!$A$936,'County-Level Population'!#REF!,'County-Level Population'!BY55))*'Addressable Market'!$Q301</f>
        <v>0</v>
      </c>
      <c r="S158" s="6">
        <f>IF('Addressable Market'!$P301='Addressable Market'!$A$935,0,IF('Addressable Market'!$D$940='Addressable Market'!$A$936,'County-Level Population'!#REF!,'County-Level Population'!BZ55))*'Addressable Market'!$Q301</f>
        <v>0</v>
      </c>
      <c r="T158" s="6">
        <f>IF('Addressable Market'!$P301='Addressable Market'!$A$935,0,IF('Addressable Market'!$D$940='Addressable Market'!$A$936,'County-Level Population'!#REF!,'County-Level Population'!CA55))*'Addressable Market'!$Q301</f>
        <v>0</v>
      </c>
      <c r="U158" s="6">
        <f>IF('Addressable Market'!$P301='Addressable Market'!$A$935,0,IF('Addressable Market'!$D$940='Addressable Market'!$A$936,'County-Level Population'!#REF!,'County-Level Population'!CB55))*'Addressable Market'!$Q301</f>
        <v>0</v>
      </c>
      <c r="V158" s="6">
        <f>IF('Addressable Market'!$P301='Addressable Market'!$A$935,0,IF('Addressable Market'!$D$940='Addressable Market'!$A$936,'County-Level Population'!#REF!,'County-Level Population'!CC55))*'Addressable Market'!$Q301</f>
        <v>0</v>
      </c>
      <c r="W158" s="6">
        <f>IF('Addressable Market'!$P301='Addressable Market'!$A$935,0,IF('Addressable Market'!$D$940='Addressable Market'!$A$936,'County-Level Population'!#REF!,'County-Level Population'!CD55))*'Addressable Market'!$Q301</f>
        <v>0</v>
      </c>
      <c r="X158" s="6">
        <f>IF('Addressable Market'!$P301='Addressable Market'!$A$935,0,IF('Addressable Market'!$D$940='Addressable Market'!$A$936,'County-Level Population'!#REF!,'County-Level Population'!CE55))*'Addressable Market'!$Q301</f>
        <v>0</v>
      </c>
      <c r="Y158" s="6">
        <f>IF('Addressable Market'!$P301='Addressable Market'!$A$935,0,IF('Addressable Market'!$D$940='Addressable Market'!$A$936,'County-Level Population'!#REF!,'County-Level Population'!CF55))*'Addressable Market'!$Q301</f>
        <v>0</v>
      </c>
      <c r="Z158" s="6">
        <f>IF('Addressable Market'!$P301='Addressable Market'!$A$935,0,IF('Addressable Market'!$D$940='Addressable Market'!$A$936,'County-Level Population'!#REF!,'County-Level Population'!#REF!))*'Addressable Market'!$Q301</f>
        <v>0</v>
      </c>
      <c r="AD158"/>
    </row>
    <row r="159" spans="2:30" x14ac:dyDescent="0.35">
      <c r="B159"/>
      <c r="P159" s="6">
        <f>IF('Addressable Market'!$P302='Addressable Market'!$A$935,0,IF('Addressable Market'!$D$940='Addressable Market'!$A$936,'County-Level Population'!#REF!,'County-Level Population'!BW56))*'Addressable Market'!$Q302</f>
        <v>0</v>
      </c>
      <c r="Q159" s="6">
        <f>IF('Addressable Market'!$P302='Addressable Market'!$A$935,0,IF('Addressable Market'!$D$940='Addressable Market'!$A$936,'County-Level Population'!#REF!,'County-Level Population'!BX56))*'Addressable Market'!$Q302</f>
        <v>0</v>
      </c>
      <c r="R159" s="6">
        <f>IF('Addressable Market'!$P302='Addressable Market'!$A$935,0,IF('Addressable Market'!$D$940='Addressable Market'!$A$936,'County-Level Population'!#REF!,'County-Level Population'!BY56))*'Addressable Market'!$Q302</f>
        <v>0</v>
      </c>
      <c r="S159" s="6">
        <f>IF('Addressable Market'!$P302='Addressable Market'!$A$935,0,IF('Addressable Market'!$D$940='Addressable Market'!$A$936,'County-Level Population'!#REF!,'County-Level Population'!BZ56))*'Addressable Market'!$Q302</f>
        <v>0</v>
      </c>
      <c r="T159" s="6">
        <f>IF('Addressable Market'!$P302='Addressable Market'!$A$935,0,IF('Addressable Market'!$D$940='Addressable Market'!$A$936,'County-Level Population'!#REF!,'County-Level Population'!CA56))*'Addressable Market'!$Q302</f>
        <v>0</v>
      </c>
      <c r="U159" s="6">
        <f>IF('Addressable Market'!$P302='Addressable Market'!$A$935,0,IF('Addressable Market'!$D$940='Addressable Market'!$A$936,'County-Level Population'!#REF!,'County-Level Population'!CB56))*'Addressable Market'!$Q302</f>
        <v>0</v>
      </c>
      <c r="V159" s="6">
        <f>IF('Addressable Market'!$P302='Addressable Market'!$A$935,0,IF('Addressable Market'!$D$940='Addressable Market'!$A$936,'County-Level Population'!#REF!,'County-Level Population'!CC56))*'Addressable Market'!$Q302</f>
        <v>0</v>
      </c>
      <c r="W159" s="6">
        <f>IF('Addressable Market'!$P302='Addressable Market'!$A$935,0,IF('Addressable Market'!$D$940='Addressable Market'!$A$936,'County-Level Population'!#REF!,'County-Level Population'!CD56))*'Addressable Market'!$Q302</f>
        <v>0</v>
      </c>
      <c r="X159" s="6">
        <f>IF('Addressable Market'!$P302='Addressable Market'!$A$935,0,IF('Addressable Market'!$D$940='Addressable Market'!$A$936,'County-Level Population'!#REF!,'County-Level Population'!CE56))*'Addressable Market'!$Q302</f>
        <v>0</v>
      </c>
      <c r="Y159" s="6">
        <f>IF('Addressable Market'!$P302='Addressable Market'!$A$935,0,IF('Addressable Market'!$D$940='Addressable Market'!$A$936,'County-Level Population'!#REF!,'County-Level Population'!CF56))*'Addressable Market'!$Q302</f>
        <v>0</v>
      </c>
      <c r="Z159" s="6">
        <f>IF('Addressable Market'!$P302='Addressable Market'!$A$935,0,IF('Addressable Market'!$D$940='Addressable Market'!$A$936,'County-Level Population'!#REF!,'County-Level Population'!#REF!))*'Addressable Market'!$Q302</f>
        <v>0</v>
      </c>
      <c r="AD159"/>
    </row>
    <row r="160" spans="2:30" x14ac:dyDescent="0.35">
      <c r="B160"/>
      <c r="P160" s="6">
        <f>IF('Addressable Market'!$P303='Addressable Market'!$A$935,0,IF('Addressable Market'!$D$940='Addressable Market'!$A$936,'County-Level Population'!#REF!,'County-Level Population'!BW57))*'Addressable Market'!$Q303</f>
        <v>0</v>
      </c>
      <c r="Q160" s="6">
        <f>IF('Addressable Market'!$P303='Addressable Market'!$A$935,0,IF('Addressable Market'!$D$940='Addressable Market'!$A$936,'County-Level Population'!#REF!,'County-Level Population'!BX57))*'Addressable Market'!$Q303</f>
        <v>0</v>
      </c>
      <c r="R160" s="6">
        <f>IF('Addressable Market'!$P303='Addressable Market'!$A$935,0,IF('Addressable Market'!$D$940='Addressable Market'!$A$936,'County-Level Population'!#REF!,'County-Level Population'!BY57))*'Addressable Market'!$Q303</f>
        <v>0</v>
      </c>
      <c r="S160" s="6">
        <f>IF('Addressable Market'!$P303='Addressable Market'!$A$935,0,IF('Addressable Market'!$D$940='Addressable Market'!$A$936,'County-Level Population'!#REF!,'County-Level Population'!BZ57))*'Addressable Market'!$Q303</f>
        <v>0</v>
      </c>
      <c r="T160" s="6">
        <f>IF('Addressable Market'!$P303='Addressable Market'!$A$935,0,IF('Addressable Market'!$D$940='Addressable Market'!$A$936,'County-Level Population'!#REF!,'County-Level Population'!CA57))*'Addressable Market'!$Q303</f>
        <v>0</v>
      </c>
      <c r="U160" s="6">
        <f>IF('Addressable Market'!$P303='Addressable Market'!$A$935,0,IF('Addressable Market'!$D$940='Addressable Market'!$A$936,'County-Level Population'!#REF!,'County-Level Population'!CB57))*'Addressable Market'!$Q303</f>
        <v>0</v>
      </c>
      <c r="V160" s="6">
        <f>IF('Addressable Market'!$P303='Addressable Market'!$A$935,0,IF('Addressable Market'!$D$940='Addressable Market'!$A$936,'County-Level Population'!#REF!,'County-Level Population'!CC57))*'Addressable Market'!$Q303</f>
        <v>0</v>
      </c>
      <c r="W160" s="6">
        <f>IF('Addressable Market'!$P303='Addressable Market'!$A$935,0,IF('Addressable Market'!$D$940='Addressable Market'!$A$936,'County-Level Population'!#REF!,'County-Level Population'!CD57))*'Addressable Market'!$Q303</f>
        <v>0</v>
      </c>
      <c r="X160" s="6">
        <f>IF('Addressable Market'!$P303='Addressable Market'!$A$935,0,IF('Addressable Market'!$D$940='Addressable Market'!$A$936,'County-Level Population'!#REF!,'County-Level Population'!CE57))*'Addressable Market'!$Q303</f>
        <v>0</v>
      </c>
      <c r="Y160" s="6">
        <f>IF('Addressable Market'!$P303='Addressable Market'!$A$935,0,IF('Addressable Market'!$D$940='Addressable Market'!$A$936,'County-Level Population'!#REF!,'County-Level Population'!CF57))*'Addressable Market'!$Q303</f>
        <v>0</v>
      </c>
      <c r="Z160" s="6">
        <f>IF('Addressable Market'!$P303='Addressable Market'!$A$935,0,IF('Addressable Market'!$D$940='Addressable Market'!$A$936,'County-Level Population'!#REF!,'County-Level Population'!#REF!))*'Addressable Market'!$Q303</f>
        <v>0</v>
      </c>
      <c r="AD160"/>
    </row>
    <row r="161" spans="2:30" x14ac:dyDescent="0.35">
      <c r="B161"/>
      <c r="P161" s="6">
        <f>IF('Addressable Market'!$P304='Addressable Market'!$A$935,0,IF('Addressable Market'!$D$940='Addressable Market'!$A$936,'County-Level Population'!#REF!,'County-Level Population'!BW58))*'Addressable Market'!$Q304</f>
        <v>0</v>
      </c>
      <c r="Q161" s="6">
        <f>IF('Addressable Market'!$P304='Addressable Market'!$A$935,0,IF('Addressable Market'!$D$940='Addressable Market'!$A$936,'County-Level Population'!#REF!,'County-Level Population'!BX58))*'Addressable Market'!$Q304</f>
        <v>0</v>
      </c>
      <c r="R161" s="6">
        <f>IF('Addressable Market'!$P304='Addressable Market'!$A$935,0,IF('Addressable Market'!$D$940='Addressable Market'!$A$936,'County-Level Population'!#REF!,'County-Level Population'!BY58))*'Addressable Market'!$Q304</f>
        <v>0</v>
      </c>
      <c r="S161" s="6">
        <f>IF('Addressable Market'!$P304='Addressable Market'!$A$935,0,IF('Addressable Market'!$D$940='Addressable Market'!$A$936,'County-Level Population'!#REF!,'County-Level Population'!BZ58))*'Addressable Market'!$Q304</f>
        <v>0</v>
      </c>
      <c r="T161" s="6">
        <f>IF('Addressable Market'!$P304='Addressable Market'!$A$935,0,IF('Addressable Market'!$D$940='Addressable Market'!$A$936,'County-Level Population'!#REF!,'County-Level Population'!CA58))*'Addressable Market'!$Q304</f>
        <v>0</v>
      </c>
      <c r="U161" s="6">
        <f>IF('Addressable Market'!$P304='Addressable Market'!$A$935,0,IF('Addressable Market'!$D$940='Addressable Market'!$A$936,'County-Level Population'!#REF!,'County-Level Population'!CB58))*'Addressable Market'!$Q304</f>
        <v>0</v>
      </c>
      <c r="V161" s="6">
        <f>IF('Addressable Market'!$P304='Addressable Market'!$A$935,0,IF('Addressable Market'!$D$940='Addressable Market'!$A$936,'County-Level Population'!#REF!,'County-Level Population'!CC58))*'Addressable Market'!$Q304</f>
        <v>0</v>
      </c>
      <c r="W161" s="6">
        <f>IF('Addressable Market'!$P304='Addressable Market'!$A$935,0,IF('Addressable Market'!$D$940='Addressable Market'!$A$936,'County-Level Population'!#REF!,'County-Level Population'!CD58))*'Addressable Market'!$Q304</f>
        <v>0</v>
      </c>
      <c r="X161" s="6">
        <f>IF('Addressable Market'!$P304='Addressable Market'!$A$935,0,IF('Addressable Market'!$D$940='Addressable Market'!$A$936,'County-Level Population'!#REF!,'County-Level Population'!CE58))*'Addressable Market'!$Q304</f>
        <v>0</v>
      </c>
      <c r="Y161" s="6">
        <f>IF('Addressable Market'!$P304='Addressable Market'!$A$935,0,IF('Addressable Market'!$D$940='Addressable Market'!$A$936,'County-Level Population'!#REF!,'County-Level Population'!CF58))*'Addressable Market'!$Q304</f>
        <v>0</v>
      </c>
      <c r="Z161" s="6">
        <f>IF('Addressable Market'!$P304='Addressable Market'!$A$935,0,IF('Addressable Market'!$D$940='Addressable Market'!$A$936,'County-Level Population'!#REF!,'County-Level Population'!#REF!))*'Addressable Market'!$Q304</f>
        <v>0</v>
      </c>
      <c r="AD161"/>
    </row>
    <row r="162" spans="2:30" x14ac:dyDescent="0.35">
      <c r="B162"/>
      <c r="P162" s="6">
        <f>IF('Addressable Market'!$P305='Addressable Market'!$A$935,0,IF('Addressable Market'!$D$940='Addressable Market'!$A$936,'County-Level Population'!#REF!,'County-Level Population'!BW59))*'Addressable Market'!$Q305</f>
        <v>0</v>
      </c>
      <c r="Q162" s="6">
        <f>IF('Addressable Market'!$P305='Addressable Market'!$A$935,0,IF('Addressable Market'!$D$940='Addressable Market'!$A$936,'County-Level Population'!#REF!,'County-Level Population'!BX59))*'Addressable Market'!$Q305</f>
        <v>0</v>
      </c>
      <c r="R162" s="6">
        <f>IF('Addressable Market'!$P305='Addressable Market'!$A$935,0,IF('Addressable Market'!$D$940='Addressable Market'!$A$936,'County-Level Population'!#REF!,'County-Level Population'!BY59))*'Addressable Market'!$Q305</f>
        <v>0</v>
      </c>
      <c r="S162" s="6">
        <f>IF('Addressable Market'!$P305='Addressable Market'!$A$935,0,IF('Addressable Market'!$D$940='Addressable Market'!$A$936,'County-Level Population'!#REF!,'County-Level Population'!BZ59))*'Addressable Market'!$Q305</f>
        <v>0</v>
      </c>
      <c r="T162" s="6">
        <f>IF('Addressable Market'!$P305='Addressable Market'!$A$935,0,IF('Addressable Market'!$D$940='Addressable Market'!$A$936,'County-Level Population'!#REF!,'County-Level Population'!CA59))*'Addressable Market'!$Q305</f>
        <v>0</v>
      </c>
      <c r="U162" s="6">
        <f>IF('Addressable Market'!$P305='Addressable Market'!$A$935,0,IF('Addressable Market'!$D$940='Addressable Market'!$A$936,'County-Level Population'!#REF!,'County-Level Population'!CB59))*'Addressable Market'!$Q305</f>
        <v>0</v>
      </c>
      <c r="V162" s="6">
        <f>IF('Addressable Market'!$P305='Addressable Market'!$A$935,0,IF('Addressable Market'!$D$940='Addressable Market'!$A$936,'County-Level Population'!#REF!,'County-Level Population'!CC59))*'Addressable Market'!$Q305</f>
        <v>0</v>
      </c>
      <c r="W162" s="6">
        <f>IF('Addressable Market'!$P305='Addressable Market'!$A$935,0,IF('Addressable Market'!$D$940='Addressable Market'!$A$936,'County-Level Population'!#REF!,'County-Level Population'!CD59))*'Addressable Market'!$Q305</f>
        <v>0</v>
      </c>
      <c r="X162" s="6">
        <f>IF('Addressable Market'!$P305='Addressable Market'!$A$935,0,IF('Addressable Market'!$D$940='Addressable Market'!$A$936,'County-Level Population'!#REF!,'County-Level Population'!CE59))*'Addressable Market'!$Q305</f>
        <v>0</v>
      </c>
      <c r="Y162" s="6">
        <f>IF('Addressable Market'!$P305='Addressable Market'!$A$935,0,IF('Addressable Market'!$D$940='Addressable Market'!$A$936,'County-Level Population'!#REF!,'County-Level Population'!CF59))*'Addressable Market'!$Q305</f>
        <v>0</v>
      </c>
      <c r="Z162" s="6">
        <f>IF('Addressable Market'!$P305='Addressable Market'!$A$935,0,IF('Addressable Market'!$D$940='Addressable Market'!$A$936,'County-Level Population'!#REF!,'County-Level Population'!#REF!))*'Addressable Market'!$Q305</f>
        <v>0</v>
      </c>
      <c r="AD162"/>
    </row>
    <row r="163" spans="2:30" x14ac:dyDescent="0.35">
      <c r="B163"/>
      <c r="P163" s="6">
        <f>IF('Addressable Market'!$P307='Addressable Market'!$A$935,0,IF('Addressable Market'!$D$940='Addressable Market'!$A$936,'County-Level Population'!#REF!,'County-Level Population'!BW61))*'Addressable Market'!$Q307</f>
        <v>0</v>
      </c>
      <c r="Q163" s="6">
        <f>IF('Addressable Market'!$P307='Addressable Market'!$A$935,0,IF('Addressable Market'!$D$940='Addressable Market'!$A$936,'County-Level Population'!#REF!,'County-Level Population'!BX61))*'Addressable Market'!$Q307</f>
        <v>0</v>
      </c>
      <c r="R163" s="6">
        <f>IF('Addressable Market'!$P307='Addressable Market'!$A$935,0,IF('Addressable Market'!$D$940='Addressable Market'!$A$936,'County-Level Population'!#REF!,'County-Level Population'!BY61))*'Addressable Market'!$Q307</f>
        <v>0</v>
      </c>
      <c r="S163" s="6">
        <f>IF('Addressable Market'!$P307='Addressable Market'!$A$935,0,IF('Addressable Market'!$D$940='Addressable Market'!$A$936,'County-Level Population'!#REF!,'County-Level Population'!BZ61))*'Addressable Market'!$Q307</f>
        <v>0</v>
      </c>
      <c r="T163" s="6">
        <f>IF('Addressable Market'!$P307='Addressable Market'!$A$935,0,IF('Addressable Market'!$D$940='Addressable Market'!$A$936,'County-Level Population'!#REF!,'County-Level Population'!CA61))*'Addressable Market'!$Q307</f>
        <v>0</v>
      </c>
      <c r="U163" s="6">
        <f>IF('Addressable Market'!$P307='Addressable Market'!$A$935,0,IF('Addressable Market'!$D$940='Addressable Market'!$A$936,'County-Level Population'!#REF!,'County-Level Population'!CB61))*'Addressable Market'!$Q307</f>
        <v>0</v>
      </c>
      <c r="V163" s="6">
        <f>IF('Addressable Market'!$P307='Addressable Market'!$A$935,0,IF('Addressable Market'!$D$940='Addressable Market'!$A$936,'County-Level Population'!#REF!,'County-Level Population'!CC61))*'Addressable Market'!$Q307</f>
        <v>0</v>
      </c>
      <c r="W163" s="6">
        <f>IF('Addressable Market'!$P307='Addressable Market'!$A$935,0,IF('Addressable Market'!$D$940='Addressable Market'!$A$936,'County-Level Population'!#REF!,'County-Level Population'!CD61))*'Addressable Market'!$Q307</f>
        <v>0</v>
      </c>
      <c r="X163" s="6">
        <f>IF('Addressable Market'!$P307='Addressable Market'!$A$935,0,IF('Addressable Market'!$D$940='Addressable Market'!$A$936,'County-Level Population'!#REF!,'County-Level Population'!CE61))*'Addressable Market'!$Q307</f>
        <v>0</v>
      </c>
      <c r="Y163" s="6">
        <f>IF('Addressable Market'!$P307='Addressable Market'!$A$935,0,IF('Addressable Market'!$D$940='Addressable Market'!$A$936,'County-Level Population'!#REF!,'County-Level Population'!CF61))*'Addressable Market'!$Q307</f>
        <v>0</v>
      </c>
      <c r="Z163" s="6">
        <f>IF('Addressable Market'!$P307='Addressable Market'!$A$935,0,IF('Addressable Market'!$D$940='Addressable Market'!$A$936,'County-Level Population'!#REF!,'County-Level Population'!#REF!))*'Addressable Market'!$Q307</f>
        <v>0</v>
      </c>
      <c r="AD163"/>
    </row>
    <row r="164" spans="2:30" x14ac:dyDescent="0.35">
      <c r="B164"/>
      <c r="P164" s="6">
        <f>IF('Addressable Market'!$P308='Addressable Market'!$A$935,0,IF('Addressable Market'!$D$940='Addressable Market'!$A$936,'County-Level Population'!#REF!,'County-Level Population'!BW62))*'Addressable Market'!$Q308</f>
        <v>0</v>
      </c>
      <c r="Q164" s="6">
        <f>IF('Addressable Market'!$P308='Addressable Market'!$A$935,0,IF('Addressable Market'!$D$940='Addressable Market'!$A$936,'County-Level Population'!#REF!,'County-Level Population'!BX62))*'Addressable Market'!$Q308</f>
        <v>0</v>
      </c>
      <c r="R164" s="6">
        <f>IF('Addressable Market'!$P308='Addressable Market'!$A$935,0,IF('Addressable Market'!$D$940='Addressable Market'!$A$936,'County-Level Population'!#REF!,'County-Level Population'!BY62))*'Addressable Market'!$Q308</f>
        <v>0</v>
      </c>
      <c r="S164" s="6">
        <f>IF('Addressable Market'!$P308='Addressable Market'!$A$935,0,IF('Addressable Market'!$D$940='Addressable Market'!$A$936,'County-Level Population'!#REF!,'County-Level Population'!BZ62))*'Addressable Market'!$Q308</f>
        <v>0</v>
      </c>
      <c r="T164" s="6">
        <f>IF('Addressable Market'!$P308='Addressable Market'!$A$935,0,IF('Addressable Market'!$D$940='Addressable Market'!$A$936,'County-Level Population'!#REF!,'County-Level Population'!CA62))*'Addressable Market'!$Q308</f>
        <v>0</v>
      </c>
      <c r="U164" s="6">
        <f>IF('Addressable Market'!$P308='Addressable Market'!$A$935,0,IF('Addressable Market'!$D$940='Addressable Market'!$A$936,'County-Level Population'!#REF!,'County-Level Population'!CB62))*'Addressable Market'!$Q308</f>
        <v>0</v>
      </c>
      <c r="V164" s="6">
        <f>IF('Addressable Market'!$P308='Addressable Market'!$A$935,0,IF('Addressable Market'!$D$940='Addressable Market'!$A$936,'County-Level Population'!#REF!,'County-Level Population'!CC62))*'Addressable Market'!$Q308</f>
        <v>0</v>
      </c>
      <c r="W164" s="6">
        <f>IF('Addressable Market'!$P308='Addressable Market'!$A$935,0,IF('Addressable Market'!$D$940='Addressable Market'!$A$936,'County-Level Population'!#REF!,'County-Level Population'!CD62))*'Addressable Market'!$Q308</f>
        <v>0</v>
      </c>
      <c r="X164" s="6">
        <f>IF('Addressable Market'!$P308='Addressable Market'!$A$935,0,IF('Addressable Market'!$D$940='Addressable Market'!$A$936,'County-Level Population'!#REF!,'County-Level Population'!CE62))*'Addressable Market'!$Q308</f>
        <v>0</v>
      </c>
      <c r="Y164" s="6">
        <f>IF('Addressable Market'!$P308='Addressable Market'!$A$935,0,IF('Addressable Market'!$D$940='Addressable Market'!$A$936,'County-Level Population'!#REF!,'County-Level Population'!CF62))*'Addressable Market'!$Q308</f>
        <v>0</v>
      </c>
      <c r="Z164" s="6">
        <f>IF('Addressable Market'!$P308='Addressable Market'!$A$935,0,IF('Addressable Market'!$D$940='Addressable Market'!$A$936,'County-Level Population'!#REF!,'County-Level Population'!#REF!))*'Addressable Market'!$Q308</f>
        <v>0</v>
      </c>
      <c r="AD164"/>
    </row>
    <row r="165" spans="2:30" x14ac:dyDescent="0.35">
      <c r="B165"/>
      <c r="P165" s="6">
        <f>IF('Addressable Market'!$P309='Addressable Market'!$A$935,0,IF('Addressable Market'!$D$940='Addressable Market'!$A$936,'County-Level Population'!#REF!,'County-Level Population'!BW63))*'Addressable Market'!$Q309</f>
        <v>0</v>
      </c>
      <c r="Q165" s="6">
        <f>IF('Addressable Market'!$P309='Addressable Market'!$A$935,0,IF('Addressable Market'!$D$940='Addressable Market'!$A$936,'County-Level Population'!#REF!,'County-Level Population'!BX63))*'Addressable Market'!$Q309</f>
        <v>0</v>
      </c>
      <c r="R165" s="6">
        <f>IF('Addressable Market'!$P309='Addressable Market'!$A$935,0,IF('Addressable Market'!$D$940='Addressable Market'!$A$936,'County-Level Population'!#REF!,'County-Level Population'!BY63))*'Addressable Market'!$Q309</f>
        <v>0</v>
      </c>
      <c r="S165" s="6">
        <f>IF('Addressable Market'!$P309='Addressable Market'!$A$935,0,IF('Addressable Market'!$D$940='Addressable Market'!$A$936,'County-Level Population'!#REF!,'County-Level Population'!BZ63))*'Addressable Market'!$Q309</f>
        <v>0</v>
      </c>
      <c r="T165" s="6">
        <f>IF('Addressable Market'!$P309='Addressable Market'!$A$935,0,IF('Addressable Market'!$D$940='Addressable Market'!$A$936,'County-Level Population'!#REF!,'County-Level Population'!CA63))*'Addressable Market'!$Q309</f>
        <v>0</v>
      </c>
      <c r="U165" s="6">
        <f>IF('Addressable Market'!$P309='Addressable Market'!$A$935,0,IF('Addressable Market'!$D$940='Addressable Market'!$A$936,'County-Level Population'!#REF!,'County-Level Population'!CB63))*'Addressable Market'!$Q309</f>
        <v>0</v>
      </c>
      <c r="V165" s="6">
        <f>IF('Addressable Market'!$P309='Addressable Market'!$A$935,0,IF('Addressable Market'!$D$940='Addressable Market'!$A$936,'County-Level Population'!#REF!,'County-Level Population'!CC63))*'Addressable Market'!$Q309</f>
        <v>0</v>
      </c>
      <c r="W165" s="6">
        <f>IF('Addressable Market'!$P309='Addressable Market'!$A$935,0,IF('Addressable Market'!$D$940='Addressable Market'!$A$936,'County-Level Population'!#REF!,'County-Level Population'!CD63))*'Addressable Market'!$Q309</f>
        <v>0</v>
      </c>
      <c r="X165" s="6">
        <f>IF('Addressable Market'!$P309='Addressable Market'!$A$935,0,IF('Addressable Market'!$D$940='Addressable Market'!$A$936,'County-Level Population'!#REF!,'County-Level Population'!CE63))*'Addressable Market'!$Q309</f>
        <v>0</v>
      </c>
      <c r="Y165" s="6">
        <f>IF('Addressable Market'!$P309='Addressable Market'!$A$935,0,IF('Addressable Market'!$D$940='Addressable Market'!$A$936,'County-Level Population'!#REF!,'County-Level Population'!CF63))*'Addressable Market'!$Q309</f>
        <v>0</v>
      </c>
      <c r="Z165" s="6">
        <f>IF('Addressable Market'!$P309='Addressable Market'!$A$935,0,IF('Addressable Market'!$D$940='Addressable Market'!$A$936,'County-Level Population'!#REF!,'County-Level Population'!#REF!))*'Addressable Market'!$Q309</f>
        <v>0</v>
      </c>
      <c r="AD165"/>
    </row>
    <row r="166" spans="2:30" x14ac:dyDescent="0.35">
      <c r="B166"/>
      <c r="P166" s="6">
        <f>IF('Addressable Market'!$P310='Addressable Market'!$A$935,0,IF('Addressable Market'!$D$940='Addressable Market'!$A$936,'County-Level Population'!#REF!,'County-Level Population'!BW64))*'Addressable Market'!$Q310</f>
        <v>0</v>
      </c>
      <c r="Q166" s="6">
        <f>IF('Addressable Market'!$P310='Addressable Market'!$A$935,0,IF('Addressable Market'!$D$940='Addressable Market'!$A$936,'County-Level Population'!#REF!,'County-Level Population'!BX64))*'Addressable Market'!$Q310</f>
        <v>0</v>
      </c>
      <c r="R166" s="6">
        <f>IF('Addressable Market'!$P310='Addressable Market'!$A$935,0,IF('Addressable Market'!$D$940='Addressable Market'!$A$936,'County-Level Population'!#REF!,'County-Level Population'!BY64))*'Addressable Market'!$Q310</f>
        <v>0</v>
      </c>
      <c r="S166" s="6">
        <f>IF('Addressable Market'!$P310='Addressable Market'!$A$935,0,IF('Addressable Market'!$D$940='Addressable Market'!$A$936,'County-Level Population'!#REF!,'County-Level Population'!BZ64))*'Addressable Market'!$Q310</f>
        <v>0</v>
      </c>
      <c r="T166" s="6">
        <f>IF('Addressable Market'!$P310='Addressable Market'!$A$935,0,IF('Addressable Market'!$D$940='Addressable Market'!$A$936,'County-Level Population'!#REF!,'County-Level Population'!CA64))*'Addressable Market'!$Q310</f>
        <v>0</v>
      </c>
      <c r="U166" s="6">
        <f>IF('Addressable Market'!$P310='Addressable Market'!$A$935,0,IF('Addressable Market'!$D$940='Addressable Market'!$A$936,'County-Level Population'!#REF!,'County-Level Population'!CB64))*'Addressable Market'!$Q310</f>
        <v>0</v>
      </c>
      <c r="V166" s="6">
        <f>IF('Addressable Market'!$P310='Addressable Market'!$A$935,0,IF('Addressable Market'!$D$940='Addressable Market'!$A$936,'County-Level Population'!#REF!,'County-Level Population'!CC64))*'Addressable Market'!$Q310</f>
        <v>0</v>
      </c>
      <c r="W166" s="6">
        <f>IF('Addressable Market'!$P310='Addressable Market'!$A$935,0,IF('Addressable Market'!$D$940='Addressable Market'!$A$936,'County-Level Population'!#REF!,'County-Level Population'!CD64))*'Addressable Market'!$Q310</f>
        <v>0</v>
      </c>
      <c r="X166" s="6">
        <f>IF('Addressable Market'!$P310='Addressable Market'!$A$935,0,IF('Addressable Market'!$D$940='Addressable Market'!$A$936,'County-Level Population'!#REF!,'County-Level Population'!CE64))*'Addressable Market'!$Q310</f>
        <v>0</v>
      </c>
      <c r="Y166" s="6">
        <f>IF('Addressable Market'!$P310='Addressable Market'!$A$935,0,IF('Addressable Market'!$D$940='Addressable Market'!$A$936,'County-Level Population'!#REF!,'County-Level Population'!CF64))*'Addressable Market'!$Q310</f>
        <v>0</v>
      </c>
      <c r="Z166" s="6">
        <f>IF('Addressable Market'!$P310='Addressable Market'!$A$935,0,IF('Addressable Market'!$D$940='Addressable Market'!$A$936,'County-Level Population'!#REF!,'County-Level Population'!#REF!))*'Addressable Market'!$Q310</f>
        <v>0</v>
      </c>
      <c r="AD166"/>
    </row>
    <row r="167" spans="2:30" x14ac:dyDescent="0.35">
      <c r="B167"/>
      <c r="P167" s="6">
        <f>IF('Addressable Market'!$P311='Addressable Market'!$A$935,0,IF('Addressable Market'!$D$940='Addressable Market'!$A$936,'County-Level Population'!#REF!,'County-Level Population'!BW65))*'Addressable Market'!$Q311</f>
        <v>0</v>
      </c>
      <c r="Q167" s="6">
        <f>IF('Addressable Market'!$P311='Addressable Market'!$A$935,0,IF('Addressable Market'!$D$940='Addressable Market'!$A$936,'County-Level Population'!#REF!,'County-Level Population'!BX65))*'Addressable Market'!$Q311</f>
        <v>0</v>
      </c>
      <c r="R167" s="6">
        <f>IF('Addressable Market'!$P311='Addressable Market'!$A$935,0,IF('Addressable Market'!$D$940='Addressable Market'!$A$936,'County-Level Population'!#REF!,'County-Level Population'!BY65))*'Addressable Market'!$Q311</f>
        <v>0</v>
      </c>
      <c r="S167" s="6">
        <f>IF('Addressable Market'!$P311='Addressable Market'!$A$935,0,IF('Addressable Market'!$D$940='Addressable Market'!$A$936,'County-Level Population'!#REF!,'County-Level Population'!BZ65))*'Addressable Market'!$Q311</f>
        <v>0</v>
      </c>
      <c r="T167" s="6">
        <f>IF('Addressable Market'!$P311='Addressable Market'!$A$935,0,IF('Addressable Market'!$D$940='Addressable Market'!$A$936,'County-Level Population'!#REF!,'County-Level Population'!CA65))*'Addressable Market'!$Q311</f>
        <v>0</v>
      </c>
      <c r="U167" s="6">
        <f>IF('Addressable Market'!$P311='Addressable Market'!$A$935,0,IF('Addressable Market'!$D$940='Addressable Market'!$A$936,'County-Level Population'!#REF!,'County-Level Population'!CB65))*'Addressable Market'!$Q311</f>
        <v>0</v>
      </c>
      <c r="V167" s="6">
        <f>IF('Addressable Market'!$P311='Addressable Market'!$A$935,0,IF('Addressable Market'!$D$940='Addressable Market'!$A$936,'County-Level Population'!#REF!,'County-Level Population'!CC65))*'Addressable Market'!$Q311</f>
        <v>0</v>
      </c>
      <c r="W167" s="6">
        <f>IF('Addressable Market'!$P311='Addressable Market'!$A$935,0,IF('Addressable Market'!$D$940='Addressable Market'!$A$936,'County-Level Population'!#REF!,'County-Level Population'!CD65))*'Addressable Market'!$Q311</f>
        <v>0</v>
      </c>
      <c r="X167" s="6">
        <f>IF('Addressable Market'!$P311='Addressable Market'!$A$935,0,IF('Addressable Market'!$D$940='Addressable Market'!$A$936,'County-Level Population'!#REF!,'County-Level Population'!CE65))*'Addressable Market'!$Q311</f>
        <v>0</v>
      </c>
      <c r="Y167" s="6">
        <f>IF('Addressable Market'!$P311='Addressable Market'!$A$935,0,IF('Addressable Market'!$D$940='Addressable Market'!$A$936,'County-Level Population'!#REF!,'County-Level Population'!CF65))*'Addressable Market'!$Q311</f>
        <v>0</v>
      </c>
      <c r="Z167" s="6">
        <f>IF('Addressable Market'!$P311='Addressable Market'!$A$935,0,IF('Addressable Market'!$D$940='Addressable Market'!$A$936,'County-Level Population'!#REF!,'County-Level Population'!#REF!))*'Addressable Market'!$Q311</f>
        <v>0</v>
      </c>
      <c r="AD167"/>
    </row>
    <row r="168" spans="2:30" x14ac:dyDescent="0.35">
      <c r="B168"/>
      <c r="P168" s="6">
        <f>IF('Addressable Market'!$P312='Addressable Market'!$A$935,0,IF('Addressable Market'!$D$940='Addressable Market'!$A$936,'County-Level Population'!#REF!,'County-Level Population'!BW66))*'Addressable Market'!$Q312</f>
        <v>0</v>
      </c>
      <c r="Q168" s="6">
        <f>IF('Addressable Market'!$P312='Addressable Market'!$A$935,0,IF('Addressable Market'!$D$940='Addressable Market'!$A$936,'County-Level Population'!#REF!,'County-Level Population'!BX66))*'Addressable Market'!$Q312</f>
        <v>0</v>
      </c>
      <c r="R168" s="6">
        <f>IF('Addressable Market'!$P312='Addressable Market'!$A$935,0,IF('Addressable Market'!$D$940='Addressable Market'!$A$936,'County-Level Population'!#REF!,'County-Level Population'!BY66))*'Addressable Market'!$Q312</f>
        <v>0</v>
      </c>
      <c r="S168" s="6">
        <f>IF('Addressable Market'!$P312='Addressable Market'!$A$935,0,IF('Addressable Market'!$D$940='Addressable Market'!$A$936,'County-Level Population'!#REF!,'County-Level Population'!BZ66))*'Addressable Market'!$Q312</f>
        <v>0</v>
      </c>
      <c r="T168" s="6">
        <f>IF('Addressable Market'!$P312='Addressable Market'!$A$935,0,IF('Addressable Market'!$D$940='Addressable Market'!$A$936,'County-Level Population'!#REF!,'County-Level Population'!CA66))*'Addressable Market'!$Q312</f>
        <v>0</v>
      </c>
      <c r="U168" s="6">
        <f>IF('Addressable Market'!$P312='Addressable Market'!$A$935,0,IF('Addressable Market'!$D$940='Addressable Market'!$A$936,'County-Level Population'!#REF!,'County-Level Population'!CB66))*'Addressable Market'!$Q312</f>
        <v>0</v>
      </c>
      <c r="V168" s="6">
        <f>IF('Addressable Market'!$P312='Addressable Market'!$A$935,0,IF('Addressable Market'!$D$940='Addressable Market'!$A$936,'County-Level Population'!#REF!,'County-Level Population'!CC66))*'Addressable Market'!$Q312</f>
        <v>0</v>
      </c>
      <c r="W168" s="6">
        <f>IF('Addressable Market'!$P312='Addressable Market'!$A$935,0,IF('Addressable Market'!$D$940='Addressable Market'!$A$936,'County-Level Population'!#REF!,'County-Level Population'!CD66))*'Addressable Market'!$Q312</f>
        <v>0</v>
      </c>
      <c r="X168" s="6">
        <f>IF('Addressable Market'!$P312='Addressable Market'!$A$935,0,IF('Addressable Market'!$D$940='Addressable Market'!$A$936,'County-Level Population'!#REF!,'County-Level Population'!CE66))*'Addressable Market'!$Q312</f>
        <v>0</v>
      </c>
      <c r="Y168" s="6">
        <f>IF('Addressable Market'!$P312='Addressable Market'!$A$935,0,IF('Addressable Market'!$D$940='Addressable Market'!$A$936,'County-Level Population'!#REF!,'County-Level Population'!CF66))*'Addressable Market'!$Q312</f>
        <v>0</v>
      </c>
      <c r="Z168" s="6">
        <f>IF('Addressable Market'!$P312='Addressable Market'!$A$935,0,IF('Addressable Market'!$D$940='Addressable Market'!$A$936,'County-Level Population'!#REF!,'County-Level Population'!#REF!))*'Addressable Market'!$Q312</f>
        <v>0</v>
      </c>
      <c r="AD168"/>
    </row>
    <row r="169" spans="2:30" x14ac:dyDescent="0.35">
      <c r="B169"/>
      <c r="P169" s="6">
        <f>IF('Addressable Market'!$P313='Addressable Market'!$A$935,0,IF('Addressable Market'!$D$940='Addressable Market'!$A$936,'County-Level Population'!#REF!,'County-Level Population'!BW67))*'Addressable Market'!$Q313</f>
        <v>0</v>
      </c>
      <c r="Q169" s="6">
        <f>IF('Addressable Market'!$P313='Addressable Market'!$A$935,0,IF('Addressable Market'!$D$940='Addressable Market'!$A$936,'County-Level Population'!#REF!,'County-Level Population'!BX67))*'Addressable Market'!$Q313</f>
        <v>0</v>
      </c>
      <c r="R169" s="6">
        <f>IF('Addressable Market'!$P313='Addressable Market'!$A$935,0,IF('Addressable Market'!$D$940='Addressable Market'!$A$936,'County-Level Population'!#REF!,'County-Level Population'!BY67))*'Addressable Market'!$Q313</f>
        <v>0</v>
      </c>
      <c r="S169" s="6">
        <f>IF('Addressable Market'!$P313='Addressable Market'!$A$935,0,IF('Addressable Market'!$D$940='Addressable Market'!$A$936,'County-Level Population'!#REF!,'County-Level Population'!BZ67))*'Addressable Market'!$Q313</f>
        <v>0</v>
      </c>
      <c r="T169" s="6">
        <f>IF('Addressable Market'!$P313='Addressable Market'!$A$935,0,IF('Addressable Market'!$D$940='Addressable Market'!$A$936,'County-Level Population'!#REF!,'County-Level Population'!CA67))*'Addressable Market'!$Q313</f>
        <v>0</v>
      </c>
      <c r="U169" s="6">
        <f>IF('Addressable Market'!$P313='Addressable Market'!$A$935,0,IF('Addressable Market'!$D$940='Addressable Market'!$A$936,'County-Level Population'!#REF!,'County-Level Population'!CB67))*'Addressable Market'!$Q313</f>
        <v>0</v>
      </c>
      <c r="V169" s="6">
        <f>IF('Addressable Market'!$P313='Addressable Market'!$A$935,0,IF('Addressable Market'!$D$940='Addressable Market'!$A$936,'County-Level Population'!#REF!,'County-Level Population'!CC67))*'Addressable Market'!$Q313</f>
        <v>0</v>
      </c>
      <c r="W169" s="6">
        <f>IF('Addressable Market'!$P313='Addressable Market'!$A$935,0,IF('Addressable Market'!$D$940='Addressable Market'!$A$936,'County-Level Population'!#REF!,'County-Level Population'!CD67))*'Addressable Market'!$Q313</f>
        <v>0</v>
      </c>
      <c r="X169" s="6">
        <f>IF('Addressable Market'!$P313='Addressable Market'!$A$935,0,IF('Addressable Market'!$D$940='Addressable Market'!$A$936,'County-Level Population'!#REF!,'County-Level Population'!CE67))*'Addressable Market'!$Q313</f>
        <v>0</v>
      </c>
      <c r="Y169" s="6">
        <f>IF('Addressable Market'!$P313='Addressable Market'!$A$935,0,IF('Addressable Market'!$D$940='Addressable Market'!$A$936,'County-Level Population'!#REF!,'County-Level Population'!CF67))*'Addressable Market'!$Q313</f>
        <v>0</v>
      </c>
      <c r="Z169" s="6">
        <f>IF('Addressable Market'!$P313='Addressable Market'!$A$935,0,IF('Addressable Market'!$D$940='Addressable Market'!$A$936,'County-Level Population'!#REF!,'County-Level Population'!#REF!))*'Addressable Market'!$Q313</f>
        <v>0</v>
      </c>
      <c r="AD169"/>
    </row>
    <row r="170" spans="2:30" x14ac:dyDescent="0.35">
      <c r="B170"/>
      <c r="P170" s="6">
        <f>IF('Addressable Market'!$P314='Addressable Market'!$A$935,0,IF('Addressable Market'!$D$940='Addressable Market'!$A$936,'County-Level Population'!#REF!,'County-Level Population'!BW68))*'Addressable Market'!$Q314</f>
        <v>0</v>
      </c>
      <c r="Q170" s="6">
        <f>IF('Addressable Market'!$P314='Addressable Market'!$A$935,0,IF('Addressable Market'!$D$940='Addressable Market'!$A$936,'County-Level Population'!#REF!,'County-Level Population'!BX68))*'Addressable Market'!$Q314</f>
        <v>0</v>
      </c>
      <c r="R170" s="6">
        <f>IF('Addressable Market'!$P314='Addressable Market'!$A$935,0,IF('Addressable Market'!$D$940='Addressable Market'!$A$936,'County-Level Population'!#REF!,'County-Level Population'!BY68))*'Addressable Market'!$Q314</f>
        <v>0</v>
      </c>
      <c r="S170" s="6">
        <f>IF('Addressable Market'!$P314='Addressable Market'!$A$935,0,IF('Addressable Market'!$D$940='Addressable Market'!$A$936,'County-Level Population'!#REF!,'County-Level Population'!BZ68))*'Addressable Market'!$Q314</f>
        <v>0</v>
      </c>
      <c r="T170" s="6">
        <f>IF('Addressable Market'!$P314='Addressable Market'!$A$935,0,IF('Addressable Market'!$D$940='Addressable Market'!$A$936,'County-Level Population'!#REF!,'County-Level Population'!CA68))*'Addressable Market'!$Q314</f>
        <v>0</v>
      </c>
      <c r="U170" s="6">
        <f>IF('Addressable Market'!$P314='Addressable Market'!$A$935,0,IF('Addressable Market'!$D$940='Addressable Market'!$A$936,'County-Level Population'!#REF!,'County-Level Population'!CB68))*'Addressable Market'!$Q314</f>
        <v>0</v>
      </c>
      <c r="V170" s="6">
        <f>IF('Addressable Market'!$P314='Addressable Market'!$A$935,0,IF('Addressable Market'!$D$940='Addressable Market'!$A$936,'County-Level Population'!#REF!,'County-Level Population'!CC68))*'Addressable Market'!$Q314</f>
        <v>0</v>
      </c>
      <c r="W170" s="6">
        <f>IF('Addressable Market'!$P314='Addressable Market'!$A$935,0,IF('Addressable Market'!$D$940='Addressable Market'!$A$936,'County-Level Population'!#REF!,'County-Level Population'!CD68))*'Addressable Market'!$Q314</f>
        <v>0</v>
      </c>
      <c r="X170" s="6">
        <f>IF('Addressable Market'!$P314='Addressable Market'!$A$935,0,IF('Addressable Market'!$D$940='Addressable Market'!$A$936,'County-Level Population'!#REF!,'County-Level Population'!CE68))*'Addressable Market'!$Q314</f>
        <v>0</v>
      </c>
      <c r="Y170" s="6">
        <f>IF('Addressable Market'!$P314='Addressable Market'!$A$935,0,IF('Addressable Market'!$D$940='Addressable Market'!$A$936,'County-Level Population'!#REF!,'County-Level Population'!CF68))*'Addressable Market'!$Q314</f>
        <v>0</v>
      </c>
      <c r="Z170" s="6">
        <f>IF('Addressable Market'!$P314='Addressable Market'!$A$935,0,IF('Addressable Market'!$D$940='Addressable Market'!$A$936,'County-Level Population'!#REF!,'County-Level Population'!#REF!))*'Addressable Market'!$Q314</f>
        <v>0</v>
      </c>
      <c r="AD170"/>
    </row>
    <row r="171" spans="2:30" x14ac:dyDescent="0.35">
      <c r="B171"/>
      <c r="P171" s="6">
        <f>IF('Addressable Market'!$P315='Addressable Market'!$A$935,0,IF('Addressable Market'!$D$940='Addressable Market'!$A$936,'County-Level Population'!#REF!,'County-Level Population'!BW69))*'Addressable Market'!$Q315</f>
        <v>60943</v>
      </c>
      <c r="Q171" s="6">
        <f>IF('Addressable Market'!$P315='Addressable Market'!$A$935,0,IF('Addressable Market'!$D$940='Addressable Market'!$A$936,'County-Level Population'!#REF!,'County-Level Population'!BX69))*'Addressable Market'!$Q315</f>
        <v>60960</v>
      </c>
      <c r="R171" s="6">
        <f>IF('Addressable Market'!$P315='Addressable Market'!$A$935,0,IF('Addressable Market'!$D$940='Addressable Market'!$A$936,'County-Level Population'!#REF!,'County-Level Population'!BY69))*'Addressable Market'!$Q315</f>
        <v>60788.370996225152</v>
      </c>
      <c r="S171" s="6">
        <f>IF('Addressable Market'!$P315='Addressable Market'!$A$935,0,IF('Addressable Market'!$D$940='Addressable Market'!$A$936,'County-Level Population'!#REF!,'County-Level Population'!BZ69))*'Addressable Market'!$Q315</f>
        <v>60617.225202997171</v>
      </c>
      <c r="T171" s="6">
        <f>IF('Addressable Market'!$P315='Addressable Market'!$A$935,0,IF('Addressable Market'!$D$940='Addressable Market'!$A$936,'County-Level Population'!#REF!,'County-Level Population'!CA69))*'Addressable Market'!$Q315</f>
        <v>60446.561259867485</v>
      </c>
      <c r="U171" s="6">
        <f>IF('Addressable Market'!$P315='Addressable Market'!$A$935,0,IF('Addressable Market'!$D$940='Addressable Market'!$A$936,'County-Level Population'!#REF!,'County-Level Population'!CB69))*'Addressable Market'!$Q315</f>
        <v>60276.377810217775</v>
      </c>
      <c r="V171" s="6">
        <f>IF('Addressable Market'!$P315='Addressable Market'!$A$935,0,IF('Addressable Market'!$D$940='Addressable Market'!$A$936,'County-Level Population'!#REF!,'County-Level Population'!CC69))*'Addressable Market'!$Q315</f>
        <v>60106.673501249199</v>
      </c>
      <c r="W171" s="6">
        <f>IF('Addressable Market'!$P315='Addressable Market'!$A$935,0,IF('Addressable Market'!$D$940='Addressable Market'!$A$936,'County-Level Population'!#REF!,'County-Level Population'!CD69))*'Addressable Market'!$Q315</f>
        <v>59937.446983971655</v>
      </c>
      <c r="X171" s="6">
        <f>IF('Addressable Market'!$P315='Addressable Market'!$A$935,0,IF('Addressable Market'!$D$940='Addressable Market'!$A$936,'County-Level Population'!#REF!,'County-Level Population'!CE69))*'Addressable Market'!$Q315</f>
        <v>59768.696913193009</v>
      </c>
      <c r="Y171" s="6">
        <f>IF('Addressable Market'!$P315='Addressable Market'!$A$935,0,IF('Addressable Market'!$D$940='Addressable Market'!$A$936,'County-Level Population'!#REF!,'County-Level Population'!CF69))*'Addressable Market'!$Q315</f>
        <v>59600.421947508417</v>
      </c>
      <c r="Z171" s="6" t="e">
        <f>IF('Addressable Market'!$P315='Addressable Market'!$A$935,0,IF('Addressable Market'!$D$940='Addressable Market'!$A$936,'County-Level Population'!#REF!,'County-Level Population'!#REF!))*'Addressable Market'!$Q315</f>
        <v>#REF!</v>
      </c>
      <c r="AD171"/>
    </row>
    <row r="172" spans="2:30" x14ac:dyDescent="0.35">
      <c r="B172"/>
      <c r="P172" s="6">
        <f>IF('Addressable Market'!$P316='Addressable Market'!$A$935,0,IF('Addressable Market'!$D$940='Addressable Market'!$A$936,'County-Level Population'!#REF!,'County-Level Population'!BW70))*'Addressable Market'!$Q316</f>
        <v>0</v>
      </c>
      <c r="Q172" s="6">
        <f>IF('Addressable Market'!$P316='Addressable Market'!$A$935,0,IF('Addressable Market'!$D$940='Addressable Market'!$A$936,'County-Level Population'!#REF!,'County-Level Population'!BX70))*'Addressable Market'!$Q316</f>
        <v>0</v>
      </c>
      <c r="R172" s="6">
        <f>IF('Addressable Market'!$P316='Addressable Market'!$A$935,0,IF('Addressable Market'!$D$940='Addressable Market'!$A$936,'County-Level Population'!#REF!,'County-Level Population'!BY70))*'Addressable Market'!$Q316</f>
        <v>0</v>
      </c>
      <c r="S172" s="6">
        <f>IF('Addressable Market'!$P316='Addressable Market'!$A$935,0,IF('Addressable Market'!$D$940='Addressable Market'!$A$936,'County-Level Population'!#REF!,'County-Level Population'!BZ70))*'Addressable Market'!$Q316</f>
        <v>0</v>
      </c>
      <c r="T172" s="6">
        <f>IF('Addressable Market'!$P316='Addressable Market'!$A$935,0,IF('Addressable Market'!$D$940='Addressable Market'!$A$936,'County-Level Population'!#REF!,'County-Level Population'!CA70))*'Addressable Market'!$Q316</f>
        <v>0</v>
      </c>
      <c r="U172" s="6">
        <f>IF('Addressable Market'!$P316='Addressable Market'!$A$935,0,IF('Addressable Market'!$D$940='Addressable Market'!$A$936,'County-Level Population'!#REF!,'County-Level Population'!CB70))*'Addressable Market'!$Q316</f>
        <v>0</v>
      </c>
      <c r="V172" s="6">
        <f>IF('Addressable Market'!$P316='Addressable Market'!$A$935,0,IF('Addressable Market'!$D$940='Addressable Market'!$A$936,'County-Level Population'!#REF!,'County-Level Population'!CC70))*'Addressable Market'!$Q316</f>
        <v>0</v>
      </c>
      <c r="W172" s="6">
        <f>IF('Addressable Market'!$P316='Addressable Market'!$A$935,0,IF('Addressable Market'!$D$940='Addressable Market'!$A$936,'County-Level Population'!#REF!,'County-Level Population'!CD70))*'Addressable Market'!$Q316</f>
        <v>0</v>
      </c>
      <c r="X172" s="6">
        <f>IF('Addressable Market'!$P316='Addressable Market'!$A$935,0,IF('Addressable Market'!$D$940='Addressable Market'!$A$936,'County-Level Population'!#REF!,'County-Level Population'!CE70))*'Addressable Market'!$Q316</f>
        <v>0</v>
      </c>
      <c r="Y172" s="6">
        <f>IF('Addressable Market'!$P316='Addressable Market'!$A$935,0,IF('Addressable Market'!$D$940='Addressable Market'!$A$936,'County-Level Population'!#REF!,'County-Level Population'!CF70))*'Addressable Market'!$Q316</f>
        <v>0</v>
      </c>
      <c r="Z172" s="6">
        <f>IF('Addressable Market'!$P316='Addressable Market'!$A$935,0,IF('Addressable Market'!$D$940='Addressable Market'!$A$936,'County-Level Population'!#REF!,'County-Level Population'!#REF!))*'Addressable Market'!$Q316</f>
        <v>0</v>
      </c>
      <c r="AD172"/>
    </row>
    <row r="173" spans="2:30" x14ac:dyDescent="0.35">
      <c r="B173"/>
      <c r="P173" s="6">
        <f>IF('Addressable Market'!$P317='Addressable Market'!$A$935,0,IF('Addressable Market'!$D$940='Addressable Market'!$A$936,'County-Level Population'!#REF!,'County-Level Population'!BW71))*'Addressable Market'!$Q317</f>
        <v>0</v>
      </c>
      <c r="Q173" s="6">
        <f>IF('Addressable Market'!$P317='Addressable Market'!$A$935,0,IF('Addressable Market'!$D$940='Addressable Market'!$A$936,'County-Level Population'!#REF!,'County-Level Population'!BX71))*'Addressable Market'!$Q317</f>
        <v>0</v>
      </c>
      <c r="R173" s="6">
        <f>IF('Addressable Market'!$P317='Addressable Market'!$A$935,0,IF('Addressable Market'!$D$940='Addressable Market'!$A$936,'County-Level Population'!#REF!,'County-Level Population'!BY71))*'Addressable Market'!$Q317</f>
        <v>0</v>
      </c>
      <c r="S173" s="6">
        <f>IF('Addressable Market'!$P317='Addressable Market'!$A$935,0,IF('Addressable Market'!$D$940='Addressable Market'!$A$936,'County-Level Population'!#REF!,'County-Level Population'!BZ71))*'Addressable Market'!$Q317</f>
        <v>0</v>
      </c>
      <c r="T173" s="6">
        <f>IF('Addressable Market'!$P317='Addressable Market'!$A$935,0,IF('Addressable Market'!$D$940='Addressable Market'!$A$936,'County-Level Population'!#REF!,'County-Level Population'!CA71))*'Addressable Market'!$Q317</f>
        <v>0</v>
      </c>
      <c r="U173" s="6">
        <f>IF('Addressable Market'!$P317='Addressable Market'!$A$935,0,IF('Addressable Market'!$D$940='Addressable Market'!$A$936,'County-Level Population'!#REF!,'County-Level Population'!CB71))*'Addressable Market'!$Q317</f>
        <v>0</v>
      </c>
      <c r="V173" s="6">
        <f>IF('Addressable Market'!$P317='Addressable Market'!$A$935,0,IF('Addressable Market'!$D$940='Addressable Market'!$A$936,'County-Level Population'!#REF!,'County-Level Population'!CC71))*'Addressable Market'!$Q317</f>
        <v>0</v>
      </c>
      <c r="W173" s="6">
        <f>IF('Addressable Market'!$P317='Addressable Market'!$A$935,0,IF('Addressable Market'!$D$940='Addressable Market'!$A$936,'County-Level Population'!#REF!,'County-Level Population'!CD71))*'Addressable Market'!$Q317</f>
        <v>0</v>
      </c>
      <c r="X173" s="6">
        <f>IF('Addressable Market'!$P317='Addressable Market'!$A$935,0,IF('Addressable Market'!$D$940='Addressable Market'!$A$936,'County-Level Population'!#REF!,'County-Level Population'!CE71))*'Addressable Market'!$Q317</f>
        <v>0</v>
      </c>
      <c r="Y173" s="6">
        <f>IF('Addressable Market'!$P317='Addressable Market'!$A$935,0,IF('Addressable Market'!$D$940='Addressable Market'!$A$936,'County-Level Population'!#REF!,'County-Level Population'!CF71))*'Addressable Market'!$Q317</f>
        <v>0</v>
      </c>
      <c r="Z173" s="6">
        <f>IF('Addressable Market'!$P317='Addressable Market'!$A$935,0,IF('Addressable Market'!$D$940='Addressable Market'!$A$936,'County-Level Population'!#REF!,'County-Level Population'!#REF!))*'Addressable Market'!$Q317</f>
        <v>0</v>
      </c>
      <c r="AD173"/>
    </row>
    <row r="174" spans="2:30" x14ac:dyDescent="0.35">
      <c r="B174"/>
      <c r="P174" s="6">
        <f>IF('Addressable Market'!$P318='Addressable Market'!$A$935,0,IF('Addressable Market'!$D$940='Addressable Market'!$A$936,'County-Level Population'!#REF!,'County-Level Population'!BW72))*'Addressable Market'!$Q318</f>
        <v>0</v>
      </c>
      <c r="Q174" s="6">
        <f>IF('Addressable Market'!$P318='Addressable Market'!$A$935,0,IF('Addressable Market'!$D$940='Addressable Market'!$A$936,'County-Level Population'!#REF!,'County-Level Population'!BX72))*'Addressable Market'!$Q318</f>
        <v>0</v>
      </c>
      <c r="R174" s="6">
        <f>IF('Addressable Market'!$P318='Addressable Market'!$A$935,0,IF('Addressable Market'!$D$940='Addressable Market'!$A$936,'County-Level Population'!#REF!,'County-Level Population'!BY72))*'Addressable Market'!$Q318</f>
        <v>0</v>
      </c>
      <c r="S174" s="6">
        <f>IF('Addressable Market'!$P318='Addressable Market'!$A$935,0,IF('Addressable Market'!$D$940='Addressable Market'!$A$936,'County-Level Population'!#REF!,'County-Level Population'!BZ72))*'Addressable Market'!$Q318</f>
        <v>0</v>
      </c>
      <c r="T174" s="6">
        <f>IF('Addressable Market'!$P318='Addressable Market'!$A$935,0,IF('Addressable Market'!$D$940='Addressable Market'!$A$936,'County-Level Population'!#REF!,'County-Level Population'!CA72))*'Addressable Market'!$Q318</f>
        <v>0</v>
      </c>
      <c r="U174" s="6">
        <f>IF('Addressable Market'!$P318='Addressable Market'!$A$935,0,IF('Addressable Market'!$D$940='Addressable Market'!$A$936,'County-Level Population'!#REF!,'County-Level Population'!CB72))*'Addressable Market'!$Q318</f>
        <v>0</v>
      </c>
      <c r="V174" s="6">
        <f>IF('Addressable Market'!$P318='Addressable Market'!$A$935,0,IF('Addressable Market'!$D$940='Addressable Market'!$A$936,'County-Level Population'!#REF!,'County-Level Population'!CC72))*'Addressable Market'!$Q318</f>
        <v>0</v>
      </c>
      <c r="W174" s="6">
        <f>IF('Addressable Market'!$P318='Addressable Market'!$A$935,0,IF('Addressable Market'!$D$940='Addressable Market'!$A$936,'County-Level Population'!#REF!,'County-Level Population'!CD72))*'Addressable Market'!$Q318</f>
        <v>0</v>
      </c>
      <c r="X174" s="6">
        <f>IF('Addressable Market'!$P318='Addressable Market'!$A$935,0,IF('Addressable Market'!$D$940='Addressable Market'!$A$936,'County-Level Population'!#REF!,'County-Level Population'!CE72))*'Addressable Market'!$Q318</f>
        <v>0</v>
      </c>
      <c r="Y174" s="6">
        <f>IF('Addressable Market'!$P318='Addressable Market'!$A$935,0,IF('Addressable Market'!$D$940='Addressable Market'!$A$936,'County-Level Population'!#REF!,'County-Level Population'!CF72))*'Addressable Market'!$Q318</f>
        <v>0</v>
      </c>
      <c r="Z174" s="6">
        <f>IF('Addressable Market'!$P318='Addressable Market'!$A$935,0,IF('Addressable Market'!$D$940='Addressable Market'!$A$936,'County-Level Population'!#REF!,'County-Level Population'!#REF!))*'Addressable Market'!$Q318</f>
        <v>0</v>
      </c>
      <c r="AD174"/>
    </row>
    <row r="175" spans="2:30" x14ac:dyDescent="0.35">
      <c r="B175"/>
      <c r="P175" s="6">
        <f>IF('Addressable Market'!$P319='Addressable Market'!$A$935,0,IF('Addressable Market'!$D$940='Addressable Market'!$A$936,'County-Level Population'!#REF!,'County-Level Population'!BW73))*'Addressable Market'!$Q319</f>
        <v>0</v>
      </c>
      <c r="Q175" s="6">
        <f>IF('Addressable Market'!$P319='Addressable Market'!$A$935,0,IF('Addressable Market'!$D$940='Addressable Market'!$A$936,'County-Level Population'!#REF!,'County-Level Population'!BX73))*'Addressable Market'!$Q319</f>
        <v>0</v>
      </c>
      <c r="R175" s="6">
        <f>IF('Addressable Market'!$P319='Addressable Market'!$A$935,0,IF('Addressable Market'!$D$940='Addressable Market'!$A$936,'County-Level Population'!#REF!,'County-Level Population'!BY73))*'Addressable Market'!$Q319</f>
        <v>0</v>
      </c>
      <c r="S175" s="6">
        <f>IF('Addressable Market'!$P319='Addressable Market'!$A$935,0,IF('Addressable Market'!$D$940='Addressable Market'!$A$936,'County-Level Population'!#REF!,'County-Level Population'!BZ73))*'Addressable Market'!$Q319</f>
        <v>0</v>
      </c>
      <c r="T175" s="6">
        <f>IF('Addressable Market'!$P319='Addressable Market'!$A$935,0,IF('Addressable Market'!$D$940='Addressable Market'!$A$936,'County-Level Population'!#REF!,'County-Level Population'!CA73))*'Addressable Market'!$Q319</f>
        <v>0</v>
      </c>
      <c r="U175" s="6">
        <f>IF('Addressable Market'!$P319='Addressable Market'!$A$935,0,IF('Addressable Market'!$D$940='Addressable Market'!$A$936,'County-Level Population'!#REF!,'County-Level Population'!CB73))*'Addressable Market'!$Q319</f>
        <v>0</v>
      </c>
      <c r="V175" s="6">
        <f>IF('Addressable Market'!$P319='Addressable Market'!$A$935,0,IF('Addressable Market'!$D$940='Addressable Market'!$A$936,'County-Level Population'!#REF!,'County-Level Population'!CC73))*'Addressable Market'!$Q319</f>
        <v>0</v>
      </c>
      <c r="W175" s="6">
        <f>IF('Addressable Market'!$P319='Addressable Market'!$A$935,0,IF('Addressable Market'!$D$940='Addressable Market'!$A$936,'County-Level Population'!#REF!,'County-Level Population'!CD73))*'Addressable Market'!$Q319</f>
        <v>0</v>
      </c>
      <c r="X175" s="6">
        <f>IF('Addressable Market'!$P319='Addressable Market'!$A$935,0,IF('Addressable Market'!$D$940='Addressable Market'!$A$936,'County-Level Population'!#REF!,'County-Level Population'!CE73))*'Addressable Market'!$Q319</f>
        <v>0</v>
      </c>
      <c r="Y175" s="6">
        <f>IF('Addressable Market'!$P319='Addressable Market'!$A$935,0,IF('Addressable Market'!$D$940='Addressable Market'!$A$936,'County-Level Population'!#REF!,'County-Level Population'!CF73))*'Addressable Market'!$Q319</f>
        <v>0</v>
      </c>
      <c r="Z175" s="6">
        <f>IF('Addressable Market'!$P319='Addressable Market'!$A$935,0,IF('Addressable Market'!$D$940='Addressable Market'!$A$936,'County-Level Population'!#REF!,'County-Level Population'!#REF!))*'Addressable Market'!$Q319</f>
        <v>0</v>
      </c>
      <c r="AD175"/>
    </row>
    <row r="176" spans="2:30" x14ac:dyDescent="0.35">
      <c r="B176"/>
      <c r="P176" s="6">
        <f>IF('Addressable Market'!$P320='Addressable Market'!$A$935,0,IF('Addressable Market'!$D$940='Addressable Market'!$A$936,'County-Level Population'!#REF!,'County-Level Population'!BW74))*'Addressable Market'!$Q320</f>
        <v>0</v>
      </c>
      <c r="Q176" s="6">
        <f>IF('Addressable Market'!$P320='Addressable Market'!$A$935,0,IF('Addressable Market'!$D$940='Addressable Market'!$A$936,'County-Level Population'!#REF!,'County-Level Population'!BX74))*'Addressable Market'!$Q320</f>
        <v>0</v>
      </c>
      <c r="R176" s="6">
        <f>IF('Addressable Market'!$P320='Addressable Market'!$A$935,0,IF('Addressable Market'!$D$940='Addressable Market'!$A$936,'County-Level Population'!#REF!,'County-Level Population'!BY74))*'Addressable Market'!$Q320</f>
        <v>0</v>
      </c>
      <c r="S176" s="6">
        <f>IF('Addressable Market'!$P320='Addressable Market'!$A$935,0,IF('Addressable Market'!$D$940='Addressable Market'!$A$936,'County-Level Population'!#REF!,'County-Level Population'!BZ74))*'Addressable Market'!$Q320</f>
        <v>0</v>
      </c>
      <c r="T176" s="6">
        <f>IF('Addressable Market'!$P320='Addressable Market'!$A$935,0,IF('Addressable Market'!$D$940='Addressable Market'!$A$936,'County-Level Population'!#REF!,'County-Level Population'!CA74))*'Addressable Market'!$Q320</f>
        <v>0</v>
      </c>
      <c r="U176" s="6">
        <f>IF('Addressable Market'!$P320='Addressable Market'!$A$935,0,IF('Addressable Market'!$D$940='Addressable Market'!$A$936,'County-Level Population'!#REF!,'County-Level Population'!CB74))*'Addressable Market'!$Q320</f>
        <v>0</v>
      </c>
      <c r="V176" s="6">
        <f>IF('Addressable Market'!$P320='Addressable Market'!$A$935,0,IF('Addressable Market'!$D$940='Addressable Market'!$A$936,'County-Level Population'!#REF!,'County-Level Population'!CC74))*'Addressable Market'!$Q320</f>
        <v>0</v>
      </c>
      <c r="W176" s="6">
        <f>IF('Addressable Market'!$P320='Addressable Market'!$A$935,0,IF('Addressable Market'!$D$940='Addressable Market'!$A$936,'County-Level Population'!#REF!,'County-Level Population'!CD74))*'Addressable Market'!$Q320</f>
        <v>0</v>
      </c>
      <c r="X176" s="6">
        <f>IF('Addressable Market'!$P320='Addressable Market'!$A$935,0,IF('Addressable Market'!$D$940='Addressable Market'!$A$936,'County-Level Population'!#REF!,'County-Level Population'!CE74))*'Addressable Market'!$Q320</f>
        <v>0</v>
      </c>
      <c r="Y176" s="6">
        <f>IF('Addressable Market'!$P320='Addressable Market'!$A$935,0,IF('Addressable Market'!$D$940='Addressable Market'!$A$936,'County-Level Population'!#REF!,'County-Level Population'!CF74))*'Addressable Market'!$Q320</f>
        <v>0</v>
      </c>
      <c r="Z176" s="6">
        <f>IF('Addressable Market'!$P320='Addressable Market'!$A$935,0,IF('Addressable Market'!$D$940='Addressable Market'!$A$936,'County-Level Population'!#REF!,'County-Level Population'!#REF!))*'Addressable Market'!$Q320</f>
        <v>0</v>
      </c>
      <c r="AD176"/>
    </row>
    <row r="177" spans="2:30" x14ac:dyDescent="0.35">
      <c r="B177"/>
      <c r="P177" s="6">
        <f>IF('Addressable Market'!$P321='Addressable Market'!$A$935,0,IF('Addressable Market'!$D$940='Addressable Market'!$A$936,'County-Level Population'!#REF!,'County-Level Population'!BW75))*'Addressable Market'!$Q321</f>
        <v>30271</v>
      </c>
      <c r="Q177" s="6">
        <f>IF('Addressable Market'!$P321='Addressable Market'!$A$935,0,IF('Addressable Market'!$D$940='Addressable Market'!$A$936,'County-Level Population'!#REF!,'County-Level Population'!BX75))*'Addressable Market'!$Q321</f>
        <v>30237</v>
      </c>
      <c r="R177" s="6">
        <f>IF('Addressable Market'!$P321='Addressable Market'!$A$935,0,IF('Addressable Market'!$D$940='Addressable Market'!$A$936,'County-Level Population'!#REF!,'County-Level Population'!BY75))*'Addressable Market'!$Q321</f>
        <v>30138.909735722464</v>
      </c>
      <c r="S177" s="6">
        <f>IF('Addressable Market'!$P321='Addressable Market'!$A$935,0,IF('Addressable Market'!$D$940='Addressable Market'!$A$936,'County-Level Population'!#REF!,'County-Level Population'!BZ75))*'Addressable Market'!$Q321</f>
        <v>30041.137680921594</v>
      </c>
      <c r="T177" s="6">
        <f>IF('Addressable Market'!$P321='Addressable Market'!$A$935,0,IF('Addressable Market'!$D$940='Addressable Market'!$A$936,'County-Level Population'!#REF!,'County-Level Population'!CA75))*'Addressable Market'!$Q321</f>
        <v>29943.682803310738</v>
      </c>
      <c r="U177" s="6">
        <f>IF('Addressable Market'!$P321='Addressable Market'!$A$935,0,IF('Addressable Market'!$D$940='Addressable Market'!$A$936,'County-Level Population'!#REF!,'County-Level Population'!CB75))*'Addressable Market'!$Q321</f>
        <v>29846.544073952024</v>
      </c>
      <c r="V177" s="6">
        <f>IF('Addressable Market'!$P321='Addressable Market'!$A$935,0,IF('Addressable Market'!$D$940='Addressable Market'!$A$936,'County-Level Population'!#REF!,'County-Level Population'!CC75))*'Addressable Market'!$Q321</f>
        <v>29749.720467245501</v>
      </c>
      <c r="W177" s="6">
        <f>IF('Addressable Market'!$P321='Addressable Market'!$A$935,0,IF('Addressable Market'!$D$940='Addressable Market'!$A$936,'County-Level Population'!#REF!,'County-Level Population'!CD75))*'Addressable Market'!$Q321</f>
        <v>29653.210960918321</v>
      </c>
      <c r="X177" s="6">
        <f>IF('Addressable Market'!$P321='Addressable Market'!$A$935,0,IF('Addressable Market'!$D$940='Addressable Market'!$A$936,'County-Level Population'!#REF!,'County-Level Population'!CE75))*'Addressable Market'!$Q321</f>
        <v>29557.014536013932</v>
      </c>
      <c r="Y177" s="6">
        <f>IF('Addressable Market'!$P321='Addressable Market'!$A$935,0,IF('Addressable Market'!$D$940='Addressable Market'!$A$936,'County-Level Population'!#REF!,'County-Level Population'!CF75))*'Addressable Market'!$Q321</f>
        <v>29461.130176881321</v>
      </c>
      <c r="Z177" s="6" t="e">
        <f>IF('Addressable Market'!$P321='Addressable Market'!$A$935,0,IF('Addressable Market'!$D$940='Addressable Market'!$A$936,'County-Level Population'!#REF!,'County-Level Population'!#REF!))*'Addressable Market'!$Q321</f>
        <v>#REF!</v>
      </c>
      <c r="AD177"/>
    </row>
    <row r="178" spans="2:30" x14ac:dyDescent="0.35">
      <c r="B178"/>
      <c r="P178" s="6">
        <f>IF('Addressable Market'!$P322='Addressable Market'!$A$935,0,IF('Addressable Market'!$D$940='Addressable Market'!$A$936,'County-Level Population'!#REF!,'County-Level Population'!BW76))*'Addressable Market'!$Q322</f>
        <v>0</v>
      </c>
      <c r="Q178" s="6">
        <f>IF('Addressable Market'!$P322='Addressable Market'!$A$935,0,IF('Addressable Market'!$D$940='Addressable Market'!$A$936,'County-Level Population'!#REF!,'County-Level Population'!BX76))*'Addressable Market'!$Q322</f>
        <v>0</v>
      </c>
      <c r="R178" s="6">
        <f>IF('Addressable Market'!$P322='Addressable Market'!$A$935,0,IF('Addressable Market'!$D$940='Addressable Market'!$A$936,'County-Level Population'!#REF!,'County-Level Population'!BY76))*'Addressable Market'!$Q322</f>
        <v>0</v>
      </c>
      <c r="S178" s="6">
        <f>IF('Addressable Market'!$P322='Addressable Market'!$A$935,0,IF('Addressable Market'!$D$940='Addressable Market'!$A$936,'County-Level Population'!#REF!,'County-Level Population'!BZ76))*'Addressable Market'!$Q322</f>
        <v>0</v>
      </c>
      <c r="T178" s="6">
        <f>IF('Addressable Market'!$P322='Addressable Market'!$A$935,0,IF('Addressable Market'!$D$940='Addressable Market'!$A$936,'County-Level Population'!#REF!,'County-Level Population'!CA76))*'Addressable Market'!$Q322</f>
        <v>0</v>
      </c>
      <c r="U178" s="6">
        <f>IF('Addressable Market'!$P322='Addressable Market'!$A$935,0,IF('Addressable Market'!$D$940='Addressable Market'!$A$936,'County-Level Population'!#REF!,'County-Level Population'!CB76))*'Addressable Market'!$Q322</f>
        <v>0</v>
      </c>
      <c r="V178" s="6">
        <f>IF('Addressable Market'!$P322='Addressable Market'!$A$935,0,IF('Addressable Market'!$D$940='Addressable Market'!$A$936,'County-Level Population'!#REF!,'County-Level Population'!CC76))*'Addressable Market'!$Q322</f>
        <v>0</v>
      </c>
      <c r="W178" s="6">
        <f>IF('Addressable Market'!$P322='Addressable Market'!$A$935,0,IF('Addressable Market'!$D$940='Addressable Market'!$A$936,'County-Level Population'!#REF!,'County-Level Population'!CD76))*'Addressable Market'!$Q322</f>
        <v>0</v>
      </c>
      <c r="X178" s="6">
        <f>IF('Addressable Market'!$P322='Addressable Market'!$A$935,0,IF('Addressable Market'!$D$940='Addressable Market'!$A$936,'County-Level Population'!#REF!,'County-Level Population'!CE76))*'Addressable Market'!$Q322</f>
        <v>0</v>
      </c>
      <c r="Y178" s="6">
        <f>IF('Addressable Market'!$P322='Addressable Market'!$A$935,0,IF('Addressable Market'!$D$940='Addressable Market'!$A$936,'County-Level Population'!#REF!,'County-Level Population'!CF76))*'Addressable Market'!$Q322</f>
        <v>0</v>
      </c>
      <c r="Z178" s="6">
        <f>IF('Addressable Market'!$P322='Addressable Market'!$A$935,0,IF('Addressable Market'!$D$940='Addressable Market'!$A$936,'County-Level Population'!#REF!,'County-Level Population'!#REF!))*'Addressable Market'!$Q322</f>
        <v>0</v>
      </c>
      <c r="AD178"/>
    </row>
    <row r="179" spans="2:30" x14ac:dyDescent="0.35">
      <c r="B179"/>
      <c r="P179" s="6">
        <f>IF('Addressable Market'!$P323='Addressable Market'!$A$935,0,IF('Addressable Market'!$D$940='Addressable Market'!$A$936,'County-Level Population'!#REF!,'County-Level Population'!BW77))*'Addressable Market'!$Q323</f>
        <v>0</v>
      </c>
      <c r="Q179" s="6">
        <f>IF('Addressable Market'!$P323='Addressable Market'!$A$935,0,IF('Addressable Market'!$D$940='Addressable Market'!$A$936,'County-Level Population'!#REF!,'County-Level Population'!BX77))*'Addressable Market'!$Q323</f>
        <v>0</v>
      </c>
      <c r="R179" s="6">
        <f>IF('Addressable Market'!$P323='Addressable Market'!$A$935,0,IF('Addressable Market'!$D$940='Addressable Market'!$A$936,'County-Level Population'!#REF!,'County-Level Population'!BY77))*'Addressable Market'!$Q323</f>
        <v>0</v>
      </c>
      <c r="S179" s="6">
        <f>IF('Addressable Market'!$P323='Addressable Market'!$A$935,0,IF('Addressable Market'!$D$940='Addressable Market'!$A$936,'County-Level Population'!#REF!,'County-Level Population'!BZ77))*'Addressable Market'!$Q323</f>
        <v>0</v>
      </c>
      <c r="T179" s="6">
        <f>IF('Addressable Market'!$P323='Addressable Market'!$A$935,0,IF('Addressable Market'!$D$940='Addressable Market'!$A$936,'County-Level Population'!#REF!,'County-Level Population'!CA77))*'Addressable Market'!$Q323</f>
        <v>0</v>
      </c>
      <c r="U179" s="6">
        <f>IF('Addressable Market'!$P323='Addressable Market'!$A$935,0,IF('Addressable Market'!$D$940='Addressable Market'!$A$936,'County-Level Population'!#REF!,'County-Level Population'!CB77))*'Addressable Market'!$Q323</f>
        <v>0</v>
      </c>
      <c r="V179" s="6">
        <f>IF('Addressable Market'!$P323='Addressable Market'!$A$935,0,IF('Addressable Market'!$D$940='Addressable Market'!$A$936,'County-Level Population'!#REF!,'County-Level Population'!CC77))*'Addressable Market'!$Q323</f>
        <v>0</v>
      </c>
      <c r="W179" s="6">
        <f>IF('Addressable Market'!$P323='Addressable Market'!$A$935,0,IF('Addressable Market'!$D$940='Addressable Market'!$A$936,'County-Level Population'!#REF!,'County-Level Population'!CD77))*'Addressable Market'!$Q323</f>
        <v>0</v>
      </c>
      <c r="X179" s="6">
        <f>IF('Addressable Market'!$P323='Addressable Market'!$A$935,0,IF('Addressable Market'!$D$940='Addressable Market'!$A$936,'County-Level Population'!#REF!,'County-Level Population'!CE77))*'Addressable Market'!$Q323</f>
        <v>0</v>
      </c>
      <c r="Y179" s="6">
        <f>IF('Addressable Market'!$P323='Addressable Market'!$A$935,0,IF('Addressable Market'!$D$940='Addressable Market'!$A$936,'County-Level Population'!#REF!,'County-Level Population'!CF77))*'Addressable Market'!$Q323</f>
        <v>0</v>
      </c>
      <c r="Z179" s="6">
        <f>IF('Addressable Market'!$P323='Addressable Market'!$A$935,0,IF('Addressable Market'!$D$940='Addressable Market'!$A$936,'County-Level Population'!#REF!,'County-Level Population'!#REF!))*'Addressable Market'!$Q323</f>
        <v>0</v>
      </c>
      <c r="AD179"/>
    </row>
    <row r="180" spans="2:30" x14ac:dyDescent="0.35">
      <c r="B180"/>
      <c r="P180" s="6">
        <f>IF('Addressable Market'!$P324='Addressable Market'!$A$935,0,IF('Addressable Market'!$D$940='Addressable Market'!$A$936,'County-Level Population'!#REF!,'County-Level Population'!BW78))*'Addressable Market'!$Q324</f>
        <v>0</v>
      </c>
      <c r="Q180" s="6">
        <f>IF('Addressable Market'!$P324='Addressable Market'!$A$935,0,IF('Addressable Market'!$D$940='Addressable Market'!$A$936,'County-Level Population'!#REF!,'County-Level Population'!BX78))*'Addressable Market'!$Q324</f>
        <v>0</v>
      </c>
      <c r="R180" s="6">
        <f>IF('Addressable Market'!$P324='Addressable Market'!$A$935,0,IF('Addressable Market'!$D$940='Addressable Market'!$A$936,'County-Level Population'!#REF!,'County-Level Population'!BY78))*'Addressable Market'!$Q324</f>
        <v>0</v>
      </c>
      <c r="S180" s="6">
        <f>IF('Addressable Market'!$P324='Addressable Market'!$A$935,0,IF('Addressable Market'!$D$940='Addressable Market'!$A$936,'County-Level Population'!#REF!,'County-Level Population'!BZ78))*'Addressable Market'!$Q324</f>
        <v>0</v>
      </c>
      <c r="T180" s="6">
        <f>IF('Addressable Market'!$P324='Addressable Market'!$A$935,0,IF('Addressable Market'!$D$940='Addressable Market'!$A$936,'County-Level Population'!#REF!,'County-Level Population'!CA78))*'Addressable Market'!$Q324</f>
        <v>0</v>
      </c>
      <c r="U180" s="6">
        <f>IF('Addressable Market'!$P324='Addressable Market'!$A$935,0,IF('Addressable Market'!$D$940='Addressable Market'!$A$936,'County-Level Population'!#REF!,'County-Level Population'!CB78))*'Addressable Market'!$Q324</f>
        <v>0</v>
      </c>
      <c r="V180" s="6">
        <f>IF('Addressable Market'!$P324='Addressable Market'!$A$935,0,IF('Addressable Market'!$D$940='Addressable Market'!$A$936,'County-Level Population'!#REF!,'County-Level Population'!CC78))*'Addressable Market'!$Q324</f>
        <v>0</v>
      </c>
      <c r="W180" s="6">
        <f>IF('Addressable Market'!$P324='Addressable Market'!$A$935,0,IF('Addressable Market'!$D$940='Addressable Market'!$A$936,'County-Level Population'!#REF!,'County-Level Population'!CD78))*'Addressable Market'!$Q324</f>
        <v>0</v>
      </c>
      <c r="X180" s="6">
        <f>IF('Addressable Market'!$P324='Addressable Market'!$A$935,0,IF('Addressable Market'!$D$940='Addressable Market'!$A$936,'County-Level Population'!#REF!,'County-Level Population'!CE78))*'Addressable Market'!$Q324</f>
        <v>0</v>
      </c>
      <c r="Y180" s="6">
        <f>IF('Addressable Market'!$P324='Addressable Market'!$A$935,0,IF('Addressable Market'!$D$940='Addressable Market'!$A$936,'County-Level Population'!#REF!,'County-Level Population'!CF78))*'Addressable Market'!$Q324</f>
        <v>0</v>
      </c>
      <c r="Z180" s="6">
        <f>IF('Addressable Market'!$P324='Addressable Market'!$A$935,0,IF('Addressable Market'!$D$940='Addressable Market'!$A$936,'County-Level Population'!#REF!,'County-Level Population'!#REF!))*'Addressable Market'!$Q324</f>
        <v>0</v>
      </c>
      <c r="AD180"/>
    </row>
    <row r="181" spans="2:30" x14ac:dyDescent="0.35">
      <c r="B181"/>
      <c r="P181" s="6">
        <f>IF('Addressable Market'!$P325='Addressable Market'!$A$935,0,IF('Addressable Market'!$D$940='Addressable Market'!$A$936,'County-Level Population'!#REF!,'County-Level Population'!BW79))*'Addressable Market'!$Q325</f>
        <v>0</v>
      </c>
      <c r="Q181" s="6">
        <f>IF('Addressable Market'!$P325='Addressable Market'!$A$935,0,IF('Addressable Market'!$D$940='Addressable Market'!$A$936,'County-Level Population'!#REF!,'County-Level Population'!BX79))*'Addressable Market'!$Q325</f>
        <v>0</v>
      </c>
      <c r="R181" s="6">
        <f>IF('Addressable Market'!$P325='Addressable Market'!$A$935,0,IF('Addressable Market'!$D$940='Addressable Market'!$A$936,'County-Level Population'!#REF!,'County-Level Population'!BY79))*'Addressable Market'!$Q325</f>
        <v>0</v>
      </c>
      <c r="S181" s="6">
        <f>IF('Addressable Market'!$P325='Addressable Market'!$A$935,0,IF('Addressable Market'!$D$940='Addressable Market'!$A$936,'County-Level Population'!#REF!,'County-Level Population'!BZ79))*'Addressable Market'!$Q325</f>
        <v>0</v>
      </c>
      <c r="T181" s="6">
        <f>IF('Addressable Market'!$P325='Addressable Market'!$A$935,0,IF('Addressable Market'!$D$940='Addressable Market'!$A$936,'County-Level Population'!#REF!,'County-Level Population'!CA79))*'Addressable Market'!$Q325</f>
        <v>0</v>
      </c>
      <c r="U181" s="6">
        <f>IF('Addressable Market'!$P325='Addressable Market'!$A$935,0,IF('Addressable Market'!$D$940='Addressable Market'!$A$936,'County-Level Population'!#REF!,'County-Level Population'!CB79))*'Addressable Market'!$Q325</f>
        <v>0</v>
      </c>
      <c r="V181" s="6">
        <f>IF('Addressable Market'!$P325='Addressable Market'!$A$935,0,IF('Addressable Market'!$D$940='Addressable Market'!$A$936,'County-Level Population'!#REF!,'County-Level Population'!CC79))*'Addressable Market'!$Q325</f>
        <v>0</v>
      </c>
      <c r="W181" s="6">
        <f>IF('Addressable Market'!$P325='Addressable Market'!$A$935,0,IF('Addressable Market'!$D$940='Addressable Market'!$A$936,'County-Level Population'!#REF!,'County-Level Population'!CD79))*'Addressable Market'!$Q325</f>
        <v>0</v>
      </c>
      <c r="X181" s="6">
        <f>IF('Addressable Market'!$P325='Addressable Market'!$A$935,0,IF('Addressable Market'!$D$940='Addressable Market'!$A$936,'County-Level Population'!#REF!,'County-Level Population'!CE79))*'Addressable Market'!$Q325</f>
        <v>0</v>
      </c>
      <c r="Y181" s="6">
        <f>IF('Addressable Market'!$P325='Addressable Market'!$A$935,0,IF('Addressable Market'!$D$940='Addressable Market'!$A$936,'County-Level Population'!#REF!,'County-Level Population'!CF79))*'Addressable Market'!$Q325</f>
        <v>0</v>
      </c>
      <c r="Z181" s="6">
        <f>IF('Addressable Market'!$P325='Addressable Market'!$A$935,0,IF('Addressable Market'!$D$940='Addressable Market'!$A$936,'County-Level Population'!#REF!,'County-Level Population'!#REF!))*'Addressable Market'!$Q325</f>
        <v>0</v>
      </c>
      <c r="AD181"/>
    </row>
    <row r="182" spans="2:30" x14ac:dyDescent="0.35">
      <c r="B182"/>
      <c r="P182" s="6">
        <f>IF('Addressable Market'!$P326='Addressable Market'!$A$935,0,IF('Addressable Market'!$D$940='Addressable Market'!$A$936,'County-Level Population'!#REF!,'County-Level Population'!BW80))*'Addressable Market'!$Q326</f>
        <v>0</v>
      </c>
      <c r="Q182" s="6">
        <f>IF('Addressable Market'!$P326='Addressable Market'!$A$935,0,IF('Addressable Market'!$D$940='Addressable Market'!$A$936,'County-Level Population'!#REF!,'County-Level Population'!BX80))*'Addressable Market'!$Q326</f>
        <v>0</v>
      </c>
      <c r="R182" s="6">
        <f>IF('Addressable Market'!$P326='Addressable Market'!$A$935,0,IF('Addressable Market'!$D$940='Addressable Market'!$A$936,'County-Level Population'!#REF!,'County-Level Population'!BY80))*'Addressable Market'!$Q326</f>
        <v>0</v>
      </c>
      <c r="S182" s="6">
        <f>IF('Addressable Market'!$P326='Addressable Market'!$A$935,0,IF('Addressable Market'!$D$940='Addressable Market'!$A$936,'County-Level Population'!#REF!,'County-Level Population'!BZ80))*'Addressable Market'!$Q326</f>
        <v>0</v>
      </c>
      <c r="T182" s="6">
        <f>IF('Addressable Market'!$P326='Addressable Market'!$A$935,0,IF('Addressable Market'!$D$940='Addressable Market'!$A$936,'County-Level Population'!#REF!,'County-Level Population'!CA80))*'Addressable Market'!$Q326</f>
        <v>0</v>
      </c>
      <c r="U182" s="6">
        <f>IF('Addressable Market'!$P326='Addressable Market'!$A$935,0,IF('Addressable Market'!$D$940='Addressable Market'!$A$936,'County-Level Population'!#REF!,'County-Level Population'!CB80))*'Addressable Market'!$Q326</f>
        <v>0</v>
      </c>
      <c r="V182" s="6">
        <f>IF('Addressable Market'!$P326='Addressable Market'!$A$935,0,IF('Addressable Market'!$D$940='Addressable Market'!$A$936,'County-Level Population'!#REF!,'County-Level Population'!CC80))*'Addressable Market'!$Q326</f>
        <v>0</v>
      </c>
      <c r="W182" s="6">
        <f>IF('Addressable Market'!$P326='Addressable Market'!$A$935,0,IF('Addressable Market'!$D$940='Addressable Market'!$A$936,'County-Level Population'!#REF!,'County-Level Population'!CD80))*'Addressable Market'!$Q326</f>
        <v>0</v>
      </c>
      <c r="X182" s="6">
        <f>IF('Addressable Market'!$P326='Addressable Market'!$A$935,0,IF('Addressable Market'!$D$940='Addressable Market'!$A$936,'County-Level Population'!#REF!,'County-Level Population'!CE80))*'Addressable Market'!$Q326</f>
        <v>0</v>
      </c>
      <c r="Y182" s="6">
        <f>IF('Addressable Market'!$P326='Addressable Market'!$A$935,0,IF('Addressable Market'!$D$940='Addressable Market'!$A$936,'County-Level Population'!#REF!,'County-Level Population'!CF80))*'Addressable Market'!$Q326</f>
        <v>0</v>
      </c>
      <c r="Z182" s="6">
        <f>IF('Addressable Market'!$P326='Addressable Market'!$A$935,0,IF('Addressable Market'!$D$940='Addressable Market'!$A$936,'County-Level Population'!#REF!,'County-Level Population'!#REF!))*'Addressable Market'!$Q326</f>
        <v>0</v>
      </c>
      <c r="AD182"/>
    </row>
    <row r="183" spans="2:30" x14ac:dyDescent="0.35">
      <c r="B183"/>
      <c r="P183" s="6">
        <f>IF('Addressable Market'!$P327='Addressable Market'!$A$935,0,IF('Addressable Market'!$D$940='Addressable Market'!$A$936,'County-Level Population'!#REF!,'County-Level Population'!BW81))*'Addressable Market'!$Q327</f>
        <v>0</v>
      </c>
      <c r="Q183" s="6">
        <f>IF('Addressable Market'!$P327='Addressable Market'!$A$935,0,IF('Addressable Market'!$D$940='Addressable Market'!$A$936,'County-Level Population'!#REF!,'County-Level Population'!BX81))*'Addressable Market'!$Q327</f>
        <v>0</v>
      </c>
      <c r="R183" s="6">
        <f>IF('Addressable Market'!$P327='Addressable Market'!$A$935,0,IF('Addressable Market'!$D$940='Addressable Market'!$A$936,'County-Level Population'!#REF!,'County-Level Population'!BY81))*'Addressable Market'!$Q327</f>
        <v>0</v>
      </c>
      <c r="S183" s="6">
        <f>IF('Addressable Market'!$P327='Addressable Market'!$A$935,0,IF('Addressable Market'!$D$940='Addressable Market'!$A$936,'County-Level Population'!#REF!,'County-Level Population'!BZ81))*'Addressable Market'!$Q327</f>
        <v>0</v>
      </c>
      <c r="T183" s="6">
        <f>IF('Addressable Market'!$P327='Addressable Market'!$A$935,0,IF('Addressable Market'!$D$940='Addressable Market'!$A$936,'County-Level Population'!#REF!,'County-Level Population'!CA81))*'Addressable Market'!$Q327</f>
        <v>0</v>
      </c>
      <c r="U183" s="6">
        <f>IF('Addressable Market'!$P327='Addressable Market'!$A$935,0,IF('Addressable Market'!$D$940='Addressable Market'!$A$936,'County-Level Population'!#REF!,'County-Level Population'!CB81))*'Addressable Market'!$Q327</f>
        <v>0</v>
      </c>
      <c r="V183" s="6">
        <f>IF('Addressable Market'!$P327='Addressable Market'!$A$935,0,IF('Addressable Market'!$D$940='Addressable Market'!$A$936,'County-Level Population'!#REF!,'County-Level Population'!CC81))*'Addressable Market'!$Q327</f>
        <v>0</v>
      </c>
      <c r="W183" s="6">
        <f>IF('Addressable Market'!$P327='Addressable Market'!$A$935,0,IF('Addressable Market'!$D$940='Addressable Market'!$A$936,'County-Level Population'!#REF!,'County-Level Population'!CD81))*'Addressable Market'!$Q327</f>
        <v>0</v>
      </c>
      <c r="X183" s="6">
        <f>IF('Addressable Market'!$P327='Addressable Market'!$A$935,0,IF('Addressable Market'!$D$940='Addressable Market'!$A$936,'County-Level Population'!#REF!,'County-Level Population'!CE81))*'Addressable Market'!$Q327</f>
        <v>0</v>
      </c>
      <c r="Y183" s="6">
        <f>IF('Addressable Market'!$P327='Addressable Market'!$A$935,0,IF('Addressable Market'!$D$940='Addressable Market'!$A$936,'County-Level Population'!#REF!,'County-Level Population'!CF81))*'Addressable Market'!$Q327</f>
        <v>0</v>
      </c>
      <c r="Z183" s="6">
        <f>IF('Addressable Market'!$P327='Addressable Market'!$A$935,0,IF('Addressable Market'!$D$940='Addressable Market'!$A$936,'County-Level Population'!#REF!,'County-Level Population'!#REF!))*'Addressable Market'!$Q327</f>
        <v>0</v>
      </c>
      <c r="AD183"/>
    </row>
    <row r="184" spans="2:30" x14ac:dyDescent="0.35">
      <c r="B184"/>
      <c r="P184" s="6">
        <f>IF('Addressable Market'!$P328='Addressable Market'!$A$935,0,IF('Addressable Market'!$D$940='Addressable Market'!$A$936,'County-Level Population'!#REF!,'County-Level Population'!BW82))*'Addressable Market'!$Q328</f>
        <v>0</v>
      </c>
      <c r="Q184" s="6">
        <f>IF('Addressable Market'!$P328='Addressable Market'!$A$935,0,IF('Addressable Market'!$D$940='Addressable Market'!$A$936,'County-Level Population'!#REF!,'County-Level Population'!BX82))*'Addressable Market'!$Q328</f>
        <v>0</v>
      </c>
      <c r="R184" s="6">
        <f>IF('Addressable Market'!$P328='Addressable Market'!$A$935,0,IF('Addressable Market'!$D$940='Addressable Market'!$A$936,'County-Level Population'!#REF!,'County-Level Population'!BY82))*'Addressable Market'!$Q328</f>
        <v>0</v>
      </c>
      <c r="S184" s="6">
        <f>IF('Addressable Market'!$P328='Addressable Market'!$A$935,0,IF('Addressable Market'!$D$940='Addressable Market'!$A$936,'County-Level Population'!#REF!,'County-Level Population'!BZ82))*'Addressable Market'!$Q328</f>
        <v>0</v>
      </c>
      <c r="T184" s="6">
        <f>IF('Addressable Market'!$P328='Addressable Market'!$A$935,0,IF('Addressable Market'!$D$940='Addressable Market'!$A$936,'County-Level Population'!#REF!,'County-Level Population'!CA82))*'Addressable Market'!$Q328</f>
        <v>0</v>
      </c>
      <c r="U184" s="6">
        <f>IF('Addressable Market'!$P328='Addressable Market'!$A$935,0,IF('Addressable Market'!$D$940='Addressable Market'!$A$936,'County-Level Population'!#REF!,'County-Level Population'!CB82))*'Addressable Market'!$Q328</f>
        <v>0</v>
      </c>
      <c r="V184" s="6">
        <f>IF('Addressable Market'!$P328='Addressable Market'!$A$935,0,IF('Addressable Market'!$D$940='Addressable Market'!$A$936,'County-Level Population'!#REF!,'County-Level Population'!CC82))*'Addressable Market'!$Q328</f>
        <v>0</v>
      </c>
      <c r="W184" s="6">
        <f>IF('Addressable Market'!$P328='Addressable Market'!$A$935,0,IF('Addressable Market'!$D$940='Addressable Market'!$A$936,'County-Level Population'!#REF!,'County-Level Population'!CD82))*'Addressable Market'!$Q328</f>
        <v>0</v>
      </c>
      <c r="X184" s="6">
        <f>IF('Addressable Market'!$P328='Addressable Market'!$A$935,0,IF('Addressable Market'!$D$940='Addressable Market'!$A$936,'County-Level Population'!#REF!,'County-Level Population'!CE82))*'Addressable Market'!$Q328</f>
        <v>0</v>
      </c>
      <c r="Y184" s="6">
        <f>IF('Addressable Market'!$P328='Addressable Market'!$A$935,0,IF('Addressable Market'!$D$940='Addressable Market'!$A$936,'County-Level Population'!#REF!,'County-Level Population'!CF82))*'Addressable Market'!$Q328</f>
        <v>0</v>
      </c>
      <c r="Z184" s="6">
        <f>IF('Addressable Market'!$P328='Addressable Market'!$A$935,0,IF('Addressable Market'!$D$940='Addressable Market'!$A$936,'County-Level Population'!#REF!,'County-Level Population'!#REF!))*'Addressable Market'!$Q328</f>
        <v>0</v>
      </c>
      <c r="AD184"/>
    </row>
    <row r="185" spans="2:30" x14ac:dyDescent="0.35">
      <c r="B185"/>
      <c r="P185" s="6">
        <f>IF('Addressable Market'!$P329='Addressable Market'!$A$935,0,IF('Addressable Market'!$D$940='Addressable Market'!$A$936,'County-Level Population'!#REF!,'County-Level Population'!BW83))*'Addressable Market'!$Q329</f>
        <v>0</v>
      </c>
      <c r="Q185" s="6">
        <f>IF('Addressable Market'!$P329='Addressable Market'!$A$935,0,IF('Addressable Market'!$D$940='Addressable Market'!$A$936,'County-Level Population'!#REF!,'County-Level Population'!BX83))*'Addressable Market'!$Q329</f>
        <v>0</v>
      </c>
      <c r="R185" s="6">
        <f>IF('Addressable Market'!$P329='Addressable Market'!$A$935,0,IF('Addressable Market'!$D$940='Addressable Market'!$A$936,'County-Level Population'!#REF!,'County-Level Population'!BY83))*'Addressable Market'!$Q329</f>
        <v>0</v>
      </c>
      <c r="S185" s="6">
        <f>IF('Addressable Market'!$P329='Addressable Market'!$A$935,0,IF('Addressable Market'!$D$940='Addressable Market'!$A$936,'County-Level Population'!#REF!,'County-Level Population'!BZ83))*'Addressable Market'!$Q329</f>
        <v>0</v>
      </c>
      <c r="T185" s="6">
        <f>IF('Addressable Market'!$P329='Addressable Market'!$A$935,0,IF('Addressable Market'!$D$940='Addressable Market'!$A$936,'County-Level Population'!#REF!,'County-Level Population'!CA83))*'Addressable Market'!$Q329</f>
        <v>0</v>
      </c>
      <c r="U185" s="6">
        <f>IF('Addressable Market'!$P329='Addressable Market'!$A$935,0,IF('Addressable Market'!$D$940='Addressable Market'!$A$936,'County-Level Population'!#REF!,'County-Level Population'!CB83))*'Addressable Market'!$Q329</f>
        <v>0</v>
      </c>
      <c r="V185" s="6">
        <f>IF('Addressable Market'!$P329='Addressable Market'!$A$935,0,IF('Addressable Market'!$D$940='Addressable Market'!$A$936,'County-Level Population'!#REF!,'County-Level Population'!CC83))*'Addressable Market'!$Q329</f>
        <v>0</v>
      </c>
      <c r="W185" s="6">
        <f>IF('Addressable Market'!$P329='Addressable Market'!$A$935,0,IF('Addressable Market'!$D$940='Addressable Market'!$A$936,'County-Level Population'!#REF!,'County-Level Population'!CD83))*'Addressable Market'!$Q329</f>
        <v>0</v>
      </c>
      <c r="X185" s="6">
        <f>IF('Addressable Market'!$P329='Addressable Market'!$A$935,0,IF('Addressable Market'!$D$940='Addressable Market'!$A$936,'County-Level Population'!#REF!,'County-Level Population'!CE83))*'Addressable Market'!$Q329</f>
        <v>0</v>
      </c>
      <c r="Y185" s="6">
        <f>IF('Addressable Market'!$P329='Addressable Market'!$A$935,0,IF('Addressable Market'!$D$940='Addressable Market'!$A$936,'County-Level Population'!#REF!,'County-Level Population'!CF83))*'Addressable Market'!$Q329</f>
        <v>0</v>
      </c>
      <c r="Z185" s="6">
        <f>IF('Addressable Market'!$P329='Addressable Market'!$A$935,0,IF('Addressable Market'!$D$940='Addressable Market'!$A$936,'County-Level Population'!#REF!,'County-Level Population'!#REF!))*'Addressable Market'!$Q329</f>
        <v>0</v>
      </c>
      <c r="AD185"/>
    </row>
    <row r="186" spans="2:30" x14ac:dyDescent="0.35">
      <c r="B186"/>
      <c r="P186" s="6">
        <f>IF('Addressable Market'!$P330='Addressable Market'!$A$935,0,IF('Addressable Market'!$D$940='Addressable Market'!$A$936,'County-Level Population'!#REF!,'County-Level Population'!BW84))*'Addressable Market'!$Q330</f>
        <v>0</v>
      </c>
      <c r="Q186" s="6">
        <f>IF('Addressable Market'!$P330='Addressable Market'!$A$935,0,IF('Addressable Market'!$D$940='Addressable Market'!$A$936,'County-Level Population'!#REF!,'County-Level Population'!BX84))*'Addressable Market'!$Q330</f>
        <v>0</v>
      </c>
      <c r="R186" s="6">
        <f>IF('Addressable Market'!$P330='Addressable Market'!$A$935,0,IF('Addressable Market'!$D$940='Addressable Market'!$A$936,'County-Level Population'!#REF!,'County-Level Population'!BY84))*'Addressable Market'!$Q330</f>
        <v>0</v>
      </c>
      <c r="S186" s="6">
        <f>IF('Addressable Market'!$P330='Addressable Market'!$A$935,0,IF('Addressable Market'!$D$940='Addressable Market'!$A$936,'County-Level Population'!#REF!,'County-Level Population'!BZ84))*'Addressable Market'!$Q330</f>
        <v>0</v>
      </c>
      <c r="T186" s="6">
        <f>IF('Addressable Market'!$P330='Addressable Market'!$A$935,0,IF('Addressable Market'!$D$940='Addressable Market'!$A$936,'County-Level Population'!#REF!,'County-Level Population'!CA84))*'Addressable Market'!$Q330</f>
        <v>0</v>
      </c>
      <c r="U186" s="6">
        <f>IF('Addressable Market'!$P330='Addressable Market'!$A$935,0,IF('Addressable Market'!$D$940='Addressable Market'!$A$936,'County-Level Population'!#REF!,'County-Level Population'!CB84))*'Addressable Market'!$Q330</f>
        <v>0</v>
      </c>
      <c r="V186" s="6">
        <f>IF('Addressable Market'!$P330='Addressable Market'!$A$935,0,IF('Addressable Market'!$D$940='Addressable Market'!$A$936,'County-Level Population'!#REF!,'County-Level Population'!CC84))*'Addressable Market'!$Q330</f>
        <v>0</v>
      </c>
      <c r="W186" s="6">
        <f>IF('Addressable Market'!$P330='Addressable Market'!$A$935,0,IF('Addressable Market'!$D$940='Addressable Market'!$A$936,'County-Level Population'!#REF!,'County-Level Population'!CD84))*'Addressable Market'!$Q330</f>
        <v>0</v>
      </c>
      <c r="X186" s="6">
        <f>IF('Addressable Market'!$P330='Addressable Market'!$A$935,0,IF('Addressable Market'!$D$940='Addressable Market'!$A$936,'County-Level Population'!#REF!,'County-Level Population'!CE84))*'Addressable Market'!$Q330</f>
        <v>0</v>
      </c>
      <c r="Y186" s="6">
        <f>IF('Addressable Market'!$P330='Addressable Market'!$A$935,0,IF('Addressable Market'!$D$940='Addressable Market'!$A$936,'County-Level Population'!#REF!,'County-Level Population'!CF84))*'Addressable Market'!$Q330</f>
        <v>0</v>
      </c>
      <c r="Z186" s="6">
        <f>IF('Addressable Market'!$P330='Addressable Market'!$A$935,0,IF('Addressable Market'!$D$940='Addressable Market'!$A$936,'County-Level Population'!#REF!,'County-Level Population'!#REF!))*'Addressable Market'!$Q330</f>
        <v>0</v>
      </c>
      <c r="AD186"/>
    </row>
    <row r="187" spans="2:30" x14ac:dyDescent="0.35">
      <c r="B187"/>
      <c r="P187" s="6">
        <f>IF('Addressable Market'!$P331='Addressable Market'!$A$935,0,IF('Addressable Market'!$D$940='Addressable Market'!$A$936,'County-Level Population'!#REF!,'County-Level Population'!BW85))*'Addressable Market'!$Q331</f>
        <v>0</v>
      </c>
      <c r="Q187" s="6">
        <f>IF('Addressable Market'!$P331='Addressable Market'!$A$935,0,IF('Addressable Market'!$D$940='Addressable Market'!$A$936,'County-Level Population'!#REF!,'County-Level Population'!BX85))*'Addressable Market'!$Q331</f>
        <v>0</v>
      </c>
      <c r="R187" s="6">
        <f>IF('Addressable Market'!$P331='Addressable Market'!$A$935,0,IF('Addressable Market'!$D$940='Addressable Market'!$A$936,'County-Level Population'!#REF!,'County-Level Population'!BY85))*'Addressable Market'!$Q331</f>
        <v>0</v>
      </c>
      <c r="S187" s="6">
        <f>IF('Addressable Market'!$P331='Addressable Market'!$A$935,0,IF('Addressable Market'!$D$940='Addressable Market'!$A$936,'County-Level Population'!#REF!,'County-Level Population'!BZ85))*'Addressable Market'!$Q331</f>
        <v>0</v>
      </c>
      <c r="T187" s="6">
        <f>IF('Addressable Market'!$P331='Addressable Market'!$A$935,0,IF('Addressable Market'!$D$940='Addressable Market'!$A$936,'County-Level Population'!#REF!,'County-Level Population'!CA85))*'Addressable Market'!$Q331</f>
        <v>0</v>
      </c>
      <c r="U187" s="6">
        <f>IF('Addressable Market'!$P331='Addressable Market'!$A$935,0,IF('Addressable Market'!$D$940='Addressable Market'!$A$936,'County-Level Population'!#REF!,'County-Level Population'!CB85))*'Addressable Market'!$Q331</f>
        <v>0</v>
      </c>
      <c r="V187" s="6">
        <f>IF('Addressable Market'!$P331='Addressable Market'!$A$935,0,IF('Addressable Market'!$D$940='Addressable Market'!$A$936,'County-Level Population'!#REF!,'County-Level Population'!CC85))*'Addressable Market'!$Q331</f>
        <v>0</v>
      </c>
      <c r="W187" s="6">
        <f>IF('Addressable Market'!$P331='Addressable Market'!$A$935,0,IF('Addressable Market'!$D$940='Addressable Market'!$A$936,'County-Level Population'!#REF!,'County-Level Population'!CD85))*'Addressable Market'!$Q331</f>
        <v>0</v>
      </c>
      <c r="X187" s="6">
        <f>IF('Addressable Market'!$P331='Addressable Market'!$A$935,0,IF('Addressable Market'!$D$940='Addressable Market'!$A$936,'County-Level Population'!#REF!,'County-Level Population'!CE85))*'Addressable Market'!$Q331</f>
        <v>0</v>
      </c>
      <c r="Y187" s="6">
        <f>IF('Addressable Market'!$P331='Addressable Market'!$A$935,0,IF('Addressable Market'!$D$940='Addressable Market'!$A$936,'County-Level Population'!#REF!,'County-Level Population'!CF85))*'Addressable Market'!$Q331</f>
        <v>0</v>
      </c>
      <c r="Z187" s="6">
        <f>IF('Addressable Market'!$P331='Addressable Market'!$A$935,0,IF('Addressable Market'!$D$940='Addressable Market'!$A$936,'County-Level Population'!#REF!,'County-Level Population'!#REF!))*'Addressable Market'!$Q331</f>
        <v>0</v>
      </c>
      <c r="AD187"/>
    </row>
    <row r="188" spans="2:30" x14ac:dyDescent="0.35">
      <c r="B188"/>
      <c r="P188" s="6">
        <f>IF('Addressable Market'!$P332='Addressable Market'!$A$935,0,IF('Addressable Market'!$D$940='Addressable Market'!$A$936,'County-Level Population'!#REF!,'County-Level Population'!BW86))*'Addressable Market'!$Q332</f>
        <v>0</v>
      </c>
      <c r="Q188" s="6">
        <f>IF('Addressable Market'!$P332='Addressable Market'!$A$935,0,IF('Addressable Market'!$D$940='Addressable Market'!$A$936,'County-Level Population'!#REF!,'County-Level Population'!BX86))*'Addressable Market'!$Q332</f>
        <v>0</v>
      </c>
      <c r="R188" s="6">
        <f>IF('Addressable Market'!$P332='Addressable Market'!$A$935,0,IF('Addressable Market'!$D$940='Addressable Market'!$A$936,'County-Level Population'!#REF!,'County-Level Population'!BY86))*'Addressable Market'!$Q332</f>
        <v>0</v>
      </c>
      <c r="S188" s="6">
        <f>IF('Addressable Market'!$P332='Addressable Market'!$A$935,0,IF('Addressable Market'!$D$940='Addressable Market'!$A$936,'County-Level Population'!#REF!,'County-Level Population'!BZ86))*'Addressable Market'!$Q332</f>
        <v>0</v>
      </c>
      <c r="T188" s="6">
        <f>IF('Addressable Market'!$P332='Addressable Market'!$A$935,0,IF('Addressable Market'!$D$940='Addressable Market'!$A$936,'County-Level Population'!#REF!,'County-Level Population'!CA86))*'Addressable Market'!$Q332</f>
        <v>0</v>
      </c>
      <c r="U188" s="6">
        <f>IF('Addressable Market'!$P332='Addressable Market'!$A$935,0,IF('Addressable Market'!$D$940='Addressable Market'!$A$936,'County-Level Population'!#REF!,'County-Level Population'!CB86))*'Addressable Market'!$Q332</f>
        <v>0</v>
      </c>
      <c r="V188" s="6">
        <f>IF('Addressable Market'!$P332='Addressable Market'!$A$935,0,IF('Addressable Market'!$D$940='Addressable Market'!$A$936,'County-Level Population'!#REF!,'County-Level Population'!CC86))*'Addressable Market'!$Q332</f>
        <v>0</v>
      </c>
      <c r="W188" s="6">
        <f>IF('Addressable Market'!$P332='Addressable Market'!$A$935,0,IF('Addressable Market'!$D$940='Addressable Market'!$A$936,'County-Level Population'!#REF!,'County-Level Population'!CD86))*'Addressable Market'!$Q332</f>
        <v>0</v>
      </c>
      <c r="X188" s="6">
        <f>IF('Addressable Market'!$P332='Addressable Market'!$A$935,0,IF('Addressable Market'!$D$940='Addressable Market'!$A$936,'County-Level Population'!#REF!,'County-Level Population'!CE86))*'Addressable Market'!$Q332</f>
        <v>0</v>
      </c>
      <c r="Y188" s="6">
        <f>IF('Addressable Market'!$P332='Addressable Market'!$A$935,0,IF('Addressable Market'!$D$940='Addressable Market'!$A$936,'County-Level Population'!#REF!,'County-Level Population'!CF86))*'Addressable Market'!$Q332</f>
        <v>0</v>
      </c>
      <c r="Z188" s="6">
        <f>IF('Addressable Market'!$P332='Addressable Market'!$A$935,0,IF('Addressable Market'!$D$940='Addressable Market'!$A$936,'County-Level Population'!#REF!,'County-Level Population'!#REF!))*'Addressable Market'!$Q332</f>
        <v>0</v>
      </c>
      <c r="AD188"/>
    </row>
    <row r="189" spans="2:30" x14ac:dyDescent="0.35">
      <c r="B189"/>
      <c r="P189" s="6">
        <f>IF('Addressable Market'!$P333='Addressable Market'!$A$935,0,IF('Addressable Market'!$D$940='Addressable Market'!$A$936,'County-Level Population'!#REF!,'County-Level Population'!BW87))*'Addressable Market'!$Q333</f>
        <v>0</v>
      </c>
      <c r="Q189" s="6">
        <f>IF('Addressable Market'!$P333='Addressable Market'!$A$935,0,IF('Addressable Market'!$D$940='Addressable Market'!$A$936,'County-Level Population'!#REF!,'County-Level Population'!BX87))*'Addressable Market'!$Q333</f>
        <v>0</v>
      </c>
      <c r="R189" s="6">
        <f>IF('Addressable Market'!$P333='Addressable Market'!$A$935,0,IF('Addressable Market'!$D$940='Addressable Market'!$A$936,'County-Level Population'!#REF!,'County-Level Population'!BY87))*'Addressable Market'!$Q333</f>
        <v>0</v>
      </c>
      <c r="S189" s="6">
        <f>IF('Addressable Market'!$P333='Addressable Market'!$A$935,0,IF('Addressable Market'!$D$940='Addressable Market'!$A$936,'County-Level Population'!#REF!,'County-Level Population'!BZ87))*'Addressable Market'!$Q333</f>
        <v>0</v>
      </c>
      <c r="T189" s="6">
        <f>IF('Addressable Market'!$P333='Addressable Market'!$A$935,0,IF('Addressable Market'!$D$940='Addressable Market'!$A$936,'County-Level Population'!#REF!,'County-Level Population'!CA87))*'Addressable Market'!$Q333</f>
        <v>0</v>
      </c>
      <c r="U189" s="6">
        <f>IF('Addressable Market'!$P333='Addressable Market'!$A$935,0,IF('Addressable Market'!$D$940='Addressable Market'!$A$936,'County-Level Population'!#REF!,'County-Level Population'!CB87))*'Addressable Market'!$Q333</f>
        <v>0</v>
      </c>
      <c r="V189" s="6">
        <f>IF('Addressable Market'!$P333='Addressable Market'!$A$935,0,IF('Addressable Market'!$D$940='Addressable Market'!$A$936,'County-Level Population'!#REF!,'County-Level Population'!CC87))*'Addressable Market'!$Q333</f>
        <v>0</v>
      </c>
      <c r="W189" s="6">
        <f>IF('Addressable Market'!$P333='Addressable Market'!$A$935,0,IF('Addressable Market'!$D$940='Addressable Market'!$A$936,'County-Level Population'!#REF!,'County-Level Population'!CD87))*'Addressable Market'!$Q333</f>
        <v>0</v>
      </c>
      <c r="X189" s="6">
        <f>IF('Addressable Market'!$P333='Addressable Market'!$A$935,0,IF('Addressable Market'!$D$940='Addressable Market'!$A$936,'County-Level Population'!#REF!,'County-Level Population'!CE87))*'Addressable Market'!$Q333</f>
        <v>0</v>
      </c>
      <c r="Y189" s="6">
        <f>IF('Addressable Market'!$P333='Addressable Market'!$A$935,0,IF('Addressable Market'!$D$940='Addressable Market'!$A$936,'County-Level Population'!#REF!,'County-Level Population'!CF87))*'Addressable Market'!$Q333</f>
        <v>0</v>
      </c>
      <c r="Z189" s="6">
        <f>IF('Addressable Market'!$P333='Addressable Market'!$A$935,0,IF('Addressable Market'!$D$940='Addressable Market'!$A$936,'County-Level Population'!#REF!,'County-Level Population'!#REF!))*'Addressable Market'!$Q333</f>
        <v>0</v>
      </c>
      <c r="AD189"/>
    </row>
    <row r="190" spans="2:30" x14ac:dyDescent="0.35">
      <c r="B190"/>
      <c r="P190" s="6">
        <f>IF('Addressable Market'!$P334='Addressable Market'!$A$935,0,IF('Addressable Market'!$D$940='Addressable Market'!$A$936,'County-Level Population'!#REF!,'County-Level Population'!BW88))*'Addressable Market'!$Q334</f>
        <v>0</v>
      </c>
      <c r="Q190" s="6">
        <f>IF('Addressable Market'!$P334='Addressable Market'!$A$935,0,IF('Addressable Market'!$D$940='Addressable Market'!$A$936,'County-Level Population'!#REF!,'County-Level Population'!BX88))*'Addressable Market'!$Q334</f>
        <v>0</v>
      </c>
      <c r="R190" s="6">
        <f>IF('Addressable Market'!$P334='Addressable Market'!$A$935,0,IF('Addressable Market'!$D$940='Addressable Market'!$A$936,'County-Level Population'!#REF!,'County-Level Population'!BY88))*'Addressable Market'!$Q334</f>
        <v>0</v>
      </c>
      <c r="S190" s="6">
        <f>IF('Addressable Market'!$P334='Addressable Market'!$A$935,0,IF('Addressable Market'!$D$940='Addressable Market'!$A$936,'County-Level Population'!#REF!,'County-Level Population'!BZ88))*'Addressable Market'!$Q334</f>
        <v>0</v>
      </c>
      <c r="T190" s="6">
        <f>IF('Addressable Market'!$P334='Addressable Market'!$A$935,0,IF('Addressable Market'!$D$940='Addressable Market'!$A$936,'County-Level Population'!#REF!,'County-Level Population'!CA88))*'Addressable Market'!$Q334</f>
        <v>0</v>
      </c>
      <c r="U190" s="6">
        <f>IF('Addressable Market'!$P334='Addressable Market'!$A$935,0,IF('Addressable Market'!$D$940='Addressable Market'!$A$936,'County-Level Population'!#REF!,'County-Level Population'!CB88))*'Addressable Market'!$Q334</f>
        <v>0</v>
      </c>
      <c r="V190" s="6">
        <f>IF('Addressable Market'!$P334='Addressable Market'!$A$935,0,IF('Addressable Market'!$D$940='Addressable Market'!$A$936,'County-Level Population'!#REF!,'County-Level Population'!CC88))*'Addressable Market'!$Q334</f>
        <v>0</v>
      </c>
      <c r="W190" s="6">
        <f>IF('Addressable Market'!$P334='Addressable Market'!$A$935,0,IF('Addressable Market'!$D$940='Addressable Market'!$A$936,'County-Level Population'!#REF!,'County-Level Population'!CD88))*'Addressable Market'!$Q334</f>
        <v>0</v>
      </c>
      <c r="X190" s="6">
        <f>IF('Addressable Market'!$P334='Addressable Market'!$A$935,0,IF('Addressable Market'!$D$940='Addressable Market'!$A$936,'County-Level Population'!#REF!,'County-Level Population'!CE88))*'Addressable Market'!$Q334</f>
        <v>0</v>
      </c>
      <c r="Y190" s="6">
        <f>IF('Addressable Market'!$P334='Addressable Market'!$A$935,0,IF('Addressable Market'!$D$940='Addressable Market'!$A$936,'County-Level Population'!#REF!,'County-Level Population'!CF88))*'Addressable Market'!$Q334</f>
        <v>0</v>
      </c>
      <c r="Z190" s="6">
        <f>IF('Addressable Market'!$P334='Addressable Market'!$A$935,0,IF('Addressable Market'!$D$940='Addressable Market'!$A$936,'County-Level Population'!#REF!,'County-Level Population'!#REF!))*'Addressable Market'!$Q334</f>
        <v>0</v>
      </c>
      <c r="AD190"/>
    </row>
    <row r="191" spans="2:30" x14ac:dyDescent="0.35">
      <c r="B191"/>
      <c r="P191" s="6">
        <f>IF('Addressable Market'!$P335='Addressable Market'!$A$935,0,IF('Addressable Market'!$D$940='Addressable Market'!$A$936,'County-Level Population'!#REF!,'County-Level Population'!BW89))*'Addressable Market'!$Q335</f>
        <v>0</v>
      </c>
      <c r="Q191" s="6">
        <f>IF('Addressable Market'!$P335='Addressable Market'!$A$935,0,IF('Addressable Market'!$D$940='Addressable Market'!$A$936,'County-Level Population'!#REF!,'County-Level Population'!BX89))*'Addressable Market'!$Q335</f>
        <v>0</v>
      </c>
      <c r="R191" s="6">
        <f>IF('Addressable Market'!$P335='Addressable Market'!$A$935,0,IF('Addressable Market'!$D$940='Addressable Market'!$A$936,'County-Level Population'!#REF!,'County-Level Population'!BY89))*'Addressable Market'!$Q335</f>
        <v>0</v>
      </c>
      <c r="S191" s="6">
        <f>IF('Addressable Market'!$P335='Addressable Market'!$A$935,0,IF('Addressable Market'!$D$940='Addressable Market'!$A$936,'County-Level Population'!#REF!,'County-Level Population'!BZ89))*'Addressable Market'!$Q335</f>
        <v>0</v>
      </c>
      <c r="T191" s="6">
        <f>IF('Addressable Market'!$P335='Addressable Market'!$A$935,0,IF('Addressable Market'!$D$940='Addressable Market'!$A$936,'County-Level Population'!#REF!,'County-Level Population'!CA89))*'Addressable Market'!$Q335</f>
        <v>0</v>
      </c>
      <c r="U191" s="6">
        <f>IF('Addressable Market'!$P335='Addressable Market'!$A$935,0,IF('Addressable Market'!$D$940='Addressable Market'!$A$936,'County-Level Population'!#REF!,'County-Level Population'!CB89))*'Addressable Market'!$Q335</f>
        <v>0</v>
      </c>
      <c r="V191" s="6">
        <f>IF('Addressable Market'!$P335='Addressable Market'!$A$935,0,IF('Addressable Market'!$D$940='Addressable Market'!$A$936,'County-Level Population'!#REF!,'County-Level Population'!CC89))*'Addressable Market'!$Q335</f>
        <v>0</v>
      </c>
      <c r="W191" s="6">
        <f>IF('Addressable Market'!$P335='Addressable Market'!$A$935,0,IF('Addressable Market'!$D$940='Addressable Market'!$A$936,'County-Level Population'!#REF!,'County-Level Population'!CD89))*'Addressable Market'!$Q335</f>
        <v>0</v>
      </c>
      <c r="X191" s="6">
        <f>IF('Addressable Market'!$P335='Addressable Market'!$A$935,0,IF('Addressable Market'!$D$940='Addressable Market'!$A$936,'County-Level Population'!#REF!,'County-Level Population'!CE89))*'Addressable Market'!$Q335</f>
        <v>0</v>
      </c>
      <c r="Y191" s="6">
        <f>IF('Addressable Market'!$P335='Addressable Market'!$A$935,0,IF('Addressable Market'!$D$940='Addressable Market'!$A$936,'County-Level Population'!#REF!,'County-Level Population'!CF89))*'Addressable Market'!$Q335</f>
        <v>0</v>
      </c>
      <c r="Z191" s="6">
        <f>IF('Addressable Market'!$P335='Addressable Market'!$A$935,0,IF('Addressable Market'!$D$940='Addressable Market'!$A$936,'County-Level Population'!#REF!,'County-Level Population'!#REF!))*'Addressable Market'!$Q335</f>
        <v>0</v>
      </c>
      <c r="AD191"/>
    </row>
    <row r="192" spans="2:30" x14ac:dyDescent="0.35">
      <c r="B192"/>
      <c r="P192" s="6">
        <f>IF('Addressable Market'!$P336='Addressable Market'!$A$935,0,IF('Addressable Market'!$D$940='Addressable Market'!$A$936,'County-Level Population'!#REF!,'County-Level Population'!BW90))*'Addressable Market'!$Q336</f>
        <v>0</v>
      </c>
      <c r="Q192" s="6">
        <f>IF('Addressable Market'!$P336='Addressable Market'!$A$935,0,IF('Addressable Market'!$D$940='Addressable Market'!$A$936,'County-Level Population'!#REF!,'County-Level Population'!BX90))*'Addressable Market'!$Q336</f>
        <v>0</v>
      </c>
      <c r="R192" s="6">
        <f>IF('Addressable Market'!$P336='Addressable Market'!$A$935,0,IF('Addressable Market'!$D$940='Addressable Market'!$A$936,'County-Level Population'!#REF!,'County-Level Population'!BY90))*'Addressable Market'!$Q336</f>
        <v>0</v>
      </c>
      <c r="S192" s="6">
        <f>IF('Addressable Market'!$P336='Addressable Market'!$A$935,0,IF('Addressable Market'!$D$940='Addressable Market'!$A$936,'County-Level Population'!#REF!,'County-Level Population'!BZ90))*'Addressable Market'!$Q336</f>
        <v>0</v>
      </c>
      <c r="T192" s="6">
        <f>IF('Addressable Market'!$P336='Addressable Market'!$A$935,0,IF('Addressable Market'!$D$940='Addressable Market'!$A$936,'County-Level Population'!#REF!,'County-Level Population'!CA90))*'Addressable Market'!$Q336</f>
        <v>0</v>
      </c>
      <c r="U192" s="6">
        <f>IF('Addressable Market'!$P336='Addressable Market'!$A$935,0,IF('Addressable Market'!$D$940='Addressable Market'!$A$936,'County-Level Population'!#REF!,'County-Level Population'!CB90))*'Addressable Market'!$Q336</f>
        <v>0</v>
      </c>
      <c r="V192" s="6">
        <f>IF('Addressable Market'!$P336='Addressable Market'!$A$935,0,IF('Addressable Market'!$D$940='Addressable Market'!$A$936,'County-Level Population'!#REF!,'County-Level Population'!CC90))*'Addressable Market'!$Q336</f>
        <v>0</v>
      </c>
      <c r="W192" s="6">
        <f>IF('Addressable Market'!$P336='Addressable Market'!$A$935,0,IF('Addressable Market'!$D$940='Addressable Market'!$A$936,'County-Level Population'!#REF!,'County-Level Population'!CD90))*'Addressable Market'!$Q336</f>
        <v>0</v>
      </c>
      <c r="X192" s="6">
        <f>IF('Addressable Market'!$P336='Addressable Market'!$A$935,0,IF('Addressable Market'!$D$940='Addressable Market'!$A$936,'County-Level Population'!#REF!,'County-Level Population'!CE90))*'Addressable Market'!$Q336</f>
        <v>0</v>
      </c>
      <c r="Y192" s="6">
        <f>IF('Addressable Market'!$P336='Addressable Market'!$A$935,0,IF('Addressable Market'!$D$940='Addressable Market'!$A$936,'County-Level Population'!#REF!,'County-Level Population'!CF90))*'Addressable Market'!$Q336</f>
        <v>0</v>
      </c>
      <c r="Z192" s="6">
        <f>IF('Addressable Market'!$P336='Addressable Market'!$A$935,0,IF('Addressable Market'!$D$940='Addressable Market'!$A$936,'County-Level Population'!#REF!,'County-Level Population'!#REF!))*'Addressable Market'!$Q336</f>
        <v>0</v>
      </c>
      <c r="AD192"/>
    </row>
    <row r="193" spans="2:30" x14ac:dyDescent="0.35">
      <c r="B193"/>
      <c r="P193" s="6">
        <f>IF('Addressable Market'!$P337='Addressable Market'!$A$935,0,IF('Addressable Market'!$D$940='Addressable Market'!$A$936,'County-Level Population'!#REF!,'County-Level Population'!BW91))*'Addressable Market'!$Q337</f>
        <v>0</v>
      </c>
      <c r="Q193" s="6">
        <f>IF('Addressable Market'!$P337='Addressable Market'!$A$935,0,IF('Addressable Market'!$D$940='Addressable Market'!$A$936,'County-Level Population'!#REF!,'County-Level Population'!BX91))*'Addressable Market'!$Q337</f>
        <v>0</v>
      </c>
      <c r="R193" s="6">
        <f>IF('Addressable Market'!$P337='Addressable Market'!$A$935,0,IF('Addressable Market'!$D$940='Addressable Market'!$A$936,'County-Level Population'!#REF!,'County-Level Population'!BY91))*'Addressable Market'!$Q337</f>
        <v>0</v>
      </c>
      <c r="S193" s="6">
        <f>IF('Addressable Market'!$P337='Addressable Market'!$A$935,0,IF('Addressable Market'!$D$940='Addressable Market'!$A$936,'County-Level Population'!#REF!,'County-Level Population'!BZ91))*'Addressable Market'!$Q337</f>
        <v>0</v>
      </c>
      <c r="T193" s="6">
        <f>IF('Addressable Market'!$P337='Addressable Market'!$A$935,0,IF('Addressable Market'!$D$940='Addressable Market'!$A$936,'County-Level Population'!#REF!,'County-Level Population'!CA91))*'Addressable Market'!$Q337</f>
        <v>0</v>
      </c>
      <c r="U193" s="6">
        <f>IF('Addressable Market'!$P337='Addressable Market'!$A$935,0,IF('Addressable Market'!$D$940='Addressable Market'!$A$936,'County-Level Population'!#REF!,'County-Level Population'!CB91))*'Addressable Market'!$Q337</f>
        <v>0</v>
      </c>
      <c r="V193" s="6">
        <f>IF('Addressable Market'!$P337='Addressable Market'!$A$935,0,IF('Addressable Market'!$D$940='Addressable Market'!$A$936,'County-Level Population'!#REF!,'County-Level Population'!CC91))*'Addressable Market'!$Q337</f>
        <v>0</v>
      </c>
      <c r="W193" s="6">
        <f>IF('Addressable Market'!$P337='Addressable Market'!$A$935,0,IF('Addressable Market'!$D$940='Addressable Market'!$A$936,'County-Level Population'!#REF!,'County-Level Population'!CD91))*'Addressable Market'!$Q337</f>
        <v>0</v>
      </c>
      <c r="X193" s="6">
        <f>IF('Addressable Market'!$P337='Addressable Market'!$A$935,0,IF('Addressable Market'!$D$940='Addressable Market'!$A$936,'County-Level Population'!#REF!,'County-Level Population'!CE91))*'Addressable Market'!$Q337</f>
        <v>0</v>
      </c>
      <c r="Y193" s="6">
        <f>IF('Addressable Market'!$P337='Addressable Market'!$A$935,0,IF('Addressable Market'!$D$940='Addressable Market'!$A$936,'County-Level Population'!#REF!,'County-Level Population'!CF91))*'Addressable Market'!$Q337</f>
        <v>0</v>
      </c>
      <c r="Z193" s="6">
        <f>IF('Addressable Market'!$P337='Addressable Market'!$A$935,0,IF('Addressable Market'!$D$940='Addressable Market'!$A$936,'County-Level Population'!#REF!,'County-Level Population'!#REF!))*'Addressable Market'!$Q337</f>
        <v>0</v>
      </c>
      <c r="AD193"/>
    </row>
    <row r="194" spans="2:30" x14ac:dyDescent="0.35">
      <c r="B194"/>
      <c r="P194" s="6">
        <f>IF('Addressable Market'!$P338='Addressable Market'!$A$935,0,IF('Addressable Market'!$D$940='Addressable Market'!$A$936,'County-Level Population'!#REF!,'County-Level Population'!BW92))*'Addressable Market'!$Q338</f>
        <v>0</v>
      </c>
      <c r="Q194" s="6">
        <f>IF('Addressable Market'!$P338='Addressable Market'!$A$935,0,IF('Addressable Market'!$D$940='Addressable Market'!$A$936,'County-Level Population'!#REF!,'County-Level Population'!BX92))*'Addressable Market'!$Q338</f>
        <v>0</v>
      </c>
      <c r="R194" s="6">
        <f>IF('Addressable Market'!$P338='Addressable Market'!$A$935,0,IF('Addressable Market'!$D$940='Addressable Market'!$A$936,'County-Level Population'!#REF!,'County-Level Population'!BY92))*'Addressable Market'!$Q338</f>
        <v>0</v>
      </c>
      <c r="S194" s="6">
        <f>IF('Addressable Market'!$P338='Addressable Market'!$A$935,0,IF('Addressable Market'!$D$940='Addressable Market'!$A$936,'County-Level Population'!#REF!,'County-Level Population'!BZ92))*'Addressable Market'!$Q338</f>
        <v>0</v>
      </c>
      <c r="T194" s="6">
        <f>IF('Addressable Market'!$P338='Addressable Market'!$A$935,0,IF('Addressable Market'!$D$940='Addressable Market'!$A$936,'County-Level Population'!#REF!,'County-Level Population'!CA92))*'Addressable Market'!$Q338</f>
        <v>0</v>
      </c>
      <c r="U194" s="6">
        <f>IF('Addressable Market'!$P338='Addressable Market'!$A$935,0,IF('Addressable Market'!$D$940='Addressable Market'!$A$936,'County-Level Population'!#REF!,'County-Level Population'!CB92))*'Addressable Market'!$Q338</f>
        <v>0</v>
      </c>
      <c r="V194" s="6">
        <f>IF('Addressable Market'!$P338='Addressable Market'!$A$935,0,IF('Addressable Market'!$D$940='Addressable Market'!$A$936,'County-Level Population'!#REF!,'County-Level Population'!CC92))*'Addressable Market'!$Q338</f>
        <v>0</v>
      </c>
      <c r="W194" s="6">
        <f>IF('Addressable Market'!$P338='Addressable Market'!$A$935,0,IF('Addressable Market'!$D$940='Addressable Market'!$A$936,'County-Level Population'!#REF!,'County-Level Population'!CD92))*'Addressable Market'!$Q338</f>
        <v>0</v>
      </c>
      <c r="X194" s="6">
        <f>IF('Addressable Market'!$P338='Addressable Market'!$A$935,0,IF('Addressable Market'!$D$940='Addressable Market'!$A$936,'County-Level Population'!#REF!,'County-Level Population'!CE92))*'Addressable Market'!$Q338</f>
        <v>0</v>
      </c>
      <c r="Y194" s="6">
        <f>IF('Addressable Market'!$P338='Addressable Market'!$A$935,0,IF('Addressable Market'!$D$940='Addressable Market'!$A$936,'County-Level Population'!#REF!,'County-Level Population'!CF92))*'Addressable Market'!$Q338</f>
        <v>0</v>
      </c>
      <c r="Z194" s="6">
        <f>IF('Addressable Market'!$P338='Addressable Market'!$A$935,0,IF('Addressable Market'!$D$940='Addressable Market'!$A$936,'County-Level Population'!#REF!,'County-Level Population'!#REF!))*'Addressable Market'!$Q338</f>
        <v>0</v>
      </c>
      <c r="AD194"/>
    </row>
    <row r="195" spans="2:30" x14ac:dyDescent="0.35">
      <c r="B195"/>
      <c r="P195" s="6">
        <f>IF('Addressable Market'!$P339='Addressable Market'!$A$935,0,IF('Addressable Market'!$D$940='Addressable Market'!$A$936,'County-Level Population'!#REF!,'County-Level Population'!BW93))*'Addressable Market'!$Q339</f>
        <v>0</v>
      </c>
      <c r="Q195" s="6">
        <f>IF('Addressable Market'!$P339='Addressable Market'!$A$935,0,IF('Addressable Market'!$D$940='Addressable Market'!$A$936,'County-Level Population'!#REF!,'County-Level Population'!BX93))*'Addressable Market'!$Q339</f>
        <v>0</v>
      </c>
      <c r="R195" s="6">
        <f>IF('Addressable Market'!$P339='Addressable Market'!$A$935,0,IF('Addressable Market'!$D$940='Addressable Market'!$A$936,'County-Level Population'!#REF!,'County-Level Population'!BY93))*'Addressable Market'!$Q339</f>
        <v>0</v>
      </c>
      <c r="S195" s="6">
        <f>IF('Addressable Market'!$P339='Addressable Market'!$A$935,0,IF('Addressable Market'!$D$940='Addressable Market'!$A$936,'County-Level Population'!#REF!,'County-Level Population'!BZ93))*'Addressable Market'!$Q339</f>
        <v>0</v>
      </c>
      <c r="T195" s="6">
        <f>IF('Addressable Market'!$P339='Addressable Market'!$A$935,0,IF('Addressable Market'!$D$940='Addressable Market'!$A$936,'County-Level Population'!#REF!,'County-Level Population'!CA93))*'Addressable Market'!$Q339</f>
        <v>0</v>
      </c>
      <c r="U195" s="6">
        <f>IF('Addressable Market'!$P339='Addressable Market'!$A$935,0,IF('Addressable Market'!$D$940='Addressable Market'!$A$936,'County-Level Population'!#REF!,'County-Level Population'!CB93))*'Addressable Market'!$Q339</f>
        <v>0</v>
      </c>
      <c r="V195" s="6">
        <f>IF('Addressable Market'!$P339='Addressable Market'!$A$935,0,IF('Addressable Market'!$D$940='Addressable Market'!$A$936,'County-Level Population'!#REF!,'County-Level Population'!CC93))*'Addressable Market'!$Q339</f>
        <v>0</v>
      </c>
      <c r="W195" s="6">
        <f>IF('Addressable Market'!$P339='Addressable Market'!$A$935,0,IF('Addressable Market'!$D$940='Addressable Market'!$A$936,'County-Level Population'!#REF!,'County-Level Population'!CD93))*'Addressable Market'!$Q339</f>
        <v>0</v>
      </c>
      <c r="X195" s="6">
        <f>IF('Addressable Market'!$P339='Addressable Market'!$A$935,0,IF('Addressable Market'!$D$940='Addressable Market'!$A$936,'County-Level Population'!#REF!,'County-Level Population'!CE93))*'Addressable Market'!$Q339</f>
        <v>0</v>
      </c>
      <c r="Y195" s="6">
        <f>IF('Addressable Market'!$P339='Addressable Market'!$A$935,0,IF('Addressable Market'!$D$940='Addressable Market'!$A$936,'County-Level Population'!#REF!,'County-Level Population'!CF93))*'Addressable Market'!$Q339</f>
        <v>0</v>
      </c>
      <c r="Z195" s="6">
        <f>IF('Addressable Market'!$P339='Addressable Market'!$A$935,0,IF('Addressable Market'!$D$940='Addressable Market'!$A$936,'County-Level Population'!#REF!,'County-Level Population'!#REF!))*'Addressable Market'!$Q339</f>
        <v>0</v>
      </c>
      <c r="AD195"/>
    </row>
    <row r="196" spans="2:30" x14ac:dyDescent="0.35">
      <c r="B196"/>
      <c r="P196" s="6">
        <f>IF('Addressable Market'!$P340='Addressable Market'!$A$935,0,IF('Addressable Market'!$D$940='Addressable Market'!$A$936,'County-Level Population'!#REF!,'County-Level Population'!BW94))*'Addressable Market'!$Q340</f>
        <v>0</v>
      </c>
      <c r="Q196" s="6">
        <f>IF('Addressable Market'!$P340='Addressable Market'!$A$935,0,IF('Addressable Market'!$D$940='Addressable Market'!$A$936,'County-Level Population'!#REF!,'County-Level Population'!BX94))*'Addressable Market'!$Q340</f>
        <v>0</v>
      </c>
      <c r="R196" s="6">
        <f>IF('Addressable Market'!$P340='Addressable Market'!$A$935,0,IF('Addressable Market'!$D$940='Addressable Market'!$A$936,'County-Level Population'!#REF!,'County-Level Population'!BY94))*'Addressable Market'!$Q340</f>
        <v>0</v>
      </c>
      <c r="S196" s="6">
        <f>IF('Addressable Market'!$P340='Addressable Market'!$A$935,0,IF('Addressable Market'!$D$940='Addressable Market'!$A$936,'County-Level Population'!#REF!,'County-Level Population'!BZ94))*'Addressable Market'!$Q340</f>
        <v>0</v>
      </c>
      <c r="T196" s="6">
        <f>IF('Addressable Market'!$P340='Addressable Market'!$A$935,0,IF('Addressable Market'!$D$940='Addressable Market'!$A$936,'County-Level Population'!#REF!,'County-Level Population'!CA94))*'Addressable Market'!$Q340</f>
        <v>0</v>
      </c>
      <c r="U196" s="6">
        <f>IF('Addressable Market'!$P340='Addressable Market'!$A$935,0,IF('Addressable Market'!$D$940='Addressable Market'!$A$936,'County-Level Population'!#REF!,'County-Level Population'!CB94))*'Addressable Market'!$Q340</f>
        <v>0</v>
      </c>
      <c r="V196" s="6">
        <f>IF('Addressable Market'!$P340='Addressable Market'!$A$935,0,IF('Addressable Market'!$D$940='Addressable Market'!$A$936,'County-Level Population'!#REF!,'County-Level Population'!CC94))*'Addressable Market'!$Q340</f>
        <v>0</v>
      </c>
      <c r="W196" s="6">
        <f>IF('Addressable Market'!$P340='Addressable Market'!$A$935,0,IF('Addressable Market'!$D$940='Addressable Market'!$A$936,'County-Level Population'!#REF!,'County-Level Population'!CD94))*'Addressable Market'!$Q340</f>
        <v>0</v>
      </c>
      <c r="X196" s="6">
        <f>IF('Addressable Market'!$P340='Addressable Market'!$A$935,0,IF('Addressable Market'!$D$940='Addressable Market'!$A$936,'County-Level Population'!#REF!,'County-Level Population'!CE94))*'Addressable Market'!$Q340</f>
        <v>0</v>
      </c>
      <c r="Y196" s="6">
        <f>IF('Addressable Market'!$P340='Addressable Market'!$A$935,0,IF('Addressable Market'!$D$940='Addressable Market'!$A$936,'County-Level Population'!#REF!,'County-Level Population'!CF94))*'Addressable Market'!$Q340</f>
        <v>0</v>
      </c>
      <c r="Z196" s="6">
        <f>IF('Addressable Market'!$P340='Addressable Market'!$A$935,0,IF('Addressable Market'!$D$940='Addressable Market'!$A$936,'County-Level Population'!#REF!,'County-Level Population'!#REF!))*'Addressable Market'!$Q340</f>
        <v>0</v>
      </c>
      <c r="AD196"/>
    </row>
    <row r="197" spans="2:30" x14ac:dyDescent="0.35">
      <c r="B197"/>
      <c r="P197" s="6">
        <f>IF('Addressable Market'!$P341='Addressable Market'!$A$935,0,IF('Addressable Market'!$D$940='Addressable Market'!$A$936,'County-Level Population'!#REF!,'County-Level Population'!BW95))*'Addressable Market'!$Q341</f>
        <v>0</v>
      </c>
      <c r="Q197" s="6">
        <f>IF('Addressable Market'!$P341='Addressable Market'!$A$935,0,IF('Addressable Market'!$D$940='Addressable Market'!$A$936,'County-Level Population'!#REF!,'County-Level Population'!BX95))*'Addressable Market'!$Q341</f>
        <v>0</v>
      </c>
      <c r="R197" s="6">
        <f>IF('Addressable Market'!$P341='Addressable Market'!$A$935,0,IF('Addressable Market'!$D$940='Addressable Market'!$A$936,'County-Level Population'!#REF!,'County-Level Population'!BY95))*'Addressable Market'!$Q341</f>
        <v>0</v>
      </c>
      <c r="S197" s="6">
        <f>IF('Addressable Market'!$P341='Addressable Market'!$A$935,0,IF('Addressable Market'!$D$940='Addressable Market'!$A$936,'County-Level Population'!#REF!,'County-Level Population'!BZ95))*'Addressable Market'!$Q341</f>
        <v>0</v>
      </c>
      <c r="T197" s="6">
        <f>IF('Addressable Market'!$P341='Addressable Market'!$A$935,0,IF('Addressable Market'!$D$940='Addressable Market'!$A$936,'County-Level Population'!#REF!,'County-Level Population'!CA95))*'Addressable Market'!$Q341</f>
        <v>0</v>
      </c>
      <c r="U197" s="6">
        <f>IF('Addressable Market'!$P341='Addressable Market'!$A$935,0,IF('Addressable Market'!$D$940='Addressable Market'!$A$936,'County-Level Population'!#REF!,'County-Level Population'!CB95))*'Addressable Market'!$Q341</f>
        <v>0</v>
      </c>
      <c r="V197" s="6">
        <f>IF('Addressable Market'!$P341='Addressable Market'!$A$935,0,IF('Addressable Market'!$D$940='Addressable Market'!$A$936,'County-Level Population'!#REF!,'County-Level Population'!CC95))*'Addressable Market'!$Q341</f>
        <v>0</v>
      </c>
      <c r="W197" s="6">
        <f>IF('Addressable Market'!$P341='Addressable Market'!$A$935,0,IF('Addressable Market'!$D$940='Addressable Market'!$A$936,'County-Level Population'!#REF!,'County-Level Population'!CD95))*'Addressable Market'!$Q341</f>
        <v>0</v>
      </c>
      <c r="X197" s="6">
        <f>IF('Addressable Market'!$P341='Addressable Market'!$A$935,0,IF('Addressable Market'!$D$940='Addressable Market'!$A$936,'County-Level Population'!#REF!,'County-Level Population'!CE95))*'Addressable Market'!$Q341</f>
        <v>0</v>
      </c>
      <c r="Y197" s="6">
        <f>IF('Addressable Market'!$P341='Addressable Market'!$A$935,0,IF('Addressable Market'!$D$940='Addressable Market'!$A$936,'County-Level Population'!#REF!,'County-Level Population'!CF95))*'Addressable Market'!$Q341</f>
        <v>0</v>
      </c>
      <c r="Z197" s="6">
        <f>IF('Addressable Market'!$P341='Addressable Market'!$A$935,0,IF('Addressable Market'!$D$940='Addressable Market'!$A$936,'County-Level Population'!#REF!,'County-Level Population'!#REF!))*'Addressable Market'!$Q341</f>
        <v>0</v>
      </c>
      <c r="AD197"/>
    </row>
    <row r="198" spans="2:30" x14ac:dyDescent="0.35">
      <c r="B198"/>
      <c r="P198" s="6">
        <f>IF('Addressable Market'!$P342='Addressable Market'!$A$935,0,IF('Addressable Market'!$D$940='Addressable Market'!$A$936,'County-Level Population'!#REF!,'County-Level Population'!BW96))*'Addressable Market'!$Q342</f>
        <v>0</v>
      </c>
      <c r="Q198" s="6">
        <f>IF('Addressable Market'!$P342='Addressable Market'!$A$935,0,IF('Addressable Market'!$D$940='Addressable Market'!$A$936,'County-Level Population'!#REF!,'County-Level Population'!BX96))*'Addressable Market'!$Q342</f>
        <v>0</v>
      </c>
      <c r="R198" s="6">
        <f>IF('Addressable Market'!$P342='Addressable Market'!$A$935,0,IF('Addressable Market'!$D$940='Addressable Market'!$A$936,'County-Level Population'!#REF!,'County-Level Population'!BY96))*'Addressable Market'!$Q342</f>
        <v>0</v>
      </c>
      <c r="S198" s="6">
        <f>IF('Addressable Market'!$P342='Addressable Market'!$A$935,0,IF('Addressable Market'!$D$940='Addressable Market'!$A$936,'County-Level Population'!#REF!,'County-Level Population'!BZ96))*'Addressable Market'!$Q342</f>
        <v>0</v>
      </c>
      <c r="T198" s="6">
        <f>IF('Addressable Market'!$P342='Addressable Market'!$A$935,0,IF('Addressable Market'!$D$940='Addressable Market'!$A$936,'County-Level Population'!#REF!,'County-Level Population'!CA96))*'Addressable Market'!$Q342</f>
        <v>0</v>
      </c>
      <c r="U198" s="6">
        <f>IF('Addressable Market'!$P342='Addressable Market'!$A$935,0,IF('Addressable Market'!$D$940='Addressable Market'!$A$936,'County-Level Population'!#REF!,'County-Level Population'!CB96))*'Addressable Market'!$Q342</f>
        <v>0</v>
      </c>
      <c r="V198" s="6">
        <f>IF('Addressable Market'!$P342='Addressable Market'!$A$935,0,IF('Addressable Market'!$D$940='Addressable Market'!$A$936,'County-Level Population'!#REF!,'County-Level Population'!CC96))*'Addressable Market'!$Q342</f>
        <v>0</v>
      </c>
      <c r="W198" s="6">
        <f>IF('Addressable Market'!$P342='Addressable Market'!$A$935,0,IF('Addressable Market'!$D$940='Addressable Market'!$A$936,'County-Level Population'!#REF!,'County-Level Population'!CD96))*'Addressable Market'!$Q342</f>
        <v>0</v>
      </c>
      <c r="X198" s="6">
        <f>IF('Addressable Market'!$P342='Addressable Market'!$A$935,0,IF('Addressable Market'!$D$940='Addressable Market'!$A$936,'County-Level Population'!#REF!,'County-Level Population'!CE96))*'Addressable Market'!$Q342</f>
        <v>0</v>
      </c>
      <c r="Y198" s="6">
        <f>IF('Addressable Market'!$P342='Addressable Market'!$A$935,0,IF('Addressable Market'!$D$940='Addressable Market'!$A$936,'County-Level Population'!#REF!,'County-Level Population'!CF96))*'Addressable Market'!$Q342</f>
        <v>0</v>
      </c>
      <c r="Z198" s="6">
        <f>IF('Addressable Market'!$P342='Addressable Market'!$A$935,0,IF('Addressable Market'!$D$940='Addressable Market'!$A$936,'County-Level Population'!#REF!,'County-Level Population'!#REF!))*'Addressable Market'!$Q342</f>
        <v>0</v>
      </c>
      <c r="AD198"/>
    </row>
    <row r="199" spans="2:30" x14ac:dyDescent="0.35">
      <c r="B199"/>
      <c r="P199" s="6">
        <f>IF('Addressable Market'!$P343='Addressable Market'!$A$935,0,IF('Addressable Market'!$D$940='Addressable Market'!$A$936,'County-Level Population'!#REF!,'County-Level Population'!BW97))*'Addressable Market'!$Q343</f>
        <v>0</v>
      </c>
      <c r="Q199" s="6">
        <f>IF('Addressable Market'!$P343='Addressable Market'!$A$935,0,IF('Addressable Market'!$D$940='Addressable Market'!$A$936,'County-Level Population'!#REF!,'County-Level Population'!BX97))*'Addressable Market'!$Q343</f>
        <v>0</v>
      </c>
      <c r="R199" s="6">
        <f>IF('Addressable Market'!$P343='Addressable Market'!$A$935,0,IF('Addressable Market'!$D$940='Addressable Market'!$A$936,'County-Level Population'!#REF!,'County-Level Population'!BY97))*'Addressable Market'!$Q343</f>
        <v>0</v>
      </c>
      <c r="S199" s="6">
        <f>IF('Addressable Market'!$P343='Addressable Market'!$A$935,0,IF('Addressable Market'!$D$940='Addressable Market'!$A$936,'County-Level Population'!#REF!,'County-Level Population'!BZ97))*'Addressable Market'!$Q343</f>
        <v>0</v>
      </c>
      <c r="T199" s="6">
        <f>IF('Addressable Market'!$P343='Addressable Market'!$A$935,0,IF('Addressable Market'!$D$940='Addressable Market'!$A$936,'County-Level Population'!#REF!,'County-Level Population'!CA97))*'Addressable Market'!$Q343</f>
        <v>0</v>
      </c>
      <c r="U199" s="6">
        <f>IF('Addressable Market'!$P343='Addressable Market'!$A$935,0,IF('Addressable Market'!$D$940='Addressable Market'!$A$936,'County-Level Population'!#REF!,'County-Level Population'!CB97))*'Addressable Market'!$Q343</f>
        <v>0</v>
      </c>
      <c r="V199" s="6">
        <f>IF('Addressable Market'!$P343='Addressable Market'!$A$935,0,IF('Addressable Market'!$D$940='Addressable Market'!$A$936,'County-Level Population'!#REF!,'County-Level Population'!CC97))*'Addressable Market'!$Q343</f>
        <v>0</v>
      </c>
      <c r="W199" s="6">
        <f>IF('Addressable Market'!$P343='Addressable Market'!$A$935,0,IF('Addressable Market'!$D$940='Addressable Market'!$A$936,'County-Level Population'!#REF!,'County-Level Population'!CD97))*'Addressable Market'!$Q343</f>
        <v>0</v>
      </c>
      <c r="X199" s="6">
        <f>IF('Addressable Market'!$P343='Addressable Market'!$A$935,0,IF('Addressable Market'!$D$940='Addressable Market'!$A$936,'County-Level Population'!#REF!,'County-Level Population'!CE97))*'Addressable Market'!$Q343</f>
        <v>0</v>
      </c>
      <c r="Y199" s="6">
        <f>IF('Addressable Market'!$P343='Addressable Market'!$A$935,0,IF('Addressable Market'!$D$940='Addressable Market'!$A$936,'County-Level Population'!#REF!,'County-Level Population'!CF97))*'Addressable Market'!$Q343</f>
        <v>0</v>
      </c>
      <c r="Z199" s="6">
        <f>IF('Addressable Market'!$P343='Addressable Market'!$A$935,0,IF('Addressable Market'!$D$940='Addressable Market'!$A$936,'County-Level Population'!#REF!,'County-Level Population'!#REF!))*'Addressable Market'!$Q343</f>
        <v>0</v>
      </c>
      <c r="AD199"/>
    </row>
    <row r="200" spans="2:30" x14ac:dyDescent="0.35">
      <c r="B200"/>
      <c r="P200" s="6">
        <f>IF('Addressable Market'!$P344='Addressable Market'!$A$935,0,IF('Addressable Market'!$D$940='Addressable Market'!$A$936,'County-Level Population'!#REF!,'County-Level Population'!BW98))*'Addressable Market'!$Q344</f>
        <v>0</v>
      </c>
      <c r="Q200" s="6">
        <f>IF('Addressable Market'!$P344='Addressable Market'!$A$935,0,IF('Addressable Market'!$D$940='Addressable Market'!$A$936,'County-Level Population'!#REF!,'County-Level Population'!BX98))*'Addressable Market'!$Q344</f>
        <v>0</v>
      </c>
      <c r="R200" s="6">
        <f>IF('Addressable Market'!$P344='Addressable Market'!$A$935,0,IF('Addressable Market'!$D$940='Addressable Market'!$A$936,'County-Level Population'!#REF!,'County-Level Population'!BY98))*'Addressable Market'!$Q344</f>
        <v>0</v>
      </c>
      <c r="S200" s="6">
        <f>IF('Addressable Market'!$P344='Addressable Market'!$A$935,0,IF('Addressable Market'!$D$940='Addressable Market'!$A$936,'County-Level Population'!#REF!,'County-Level Population'!BZ98))*'Addressable Market'!$Q344</f>
        <v>0</v>
      </c>
      <c r="T200" s="6">
        <f>IF('Addressable Market'!$P344='Addressable Market'!$A$935,0,IF('Addressable Market'!$D$940='Addressable Market'!$A$936,'County-Level Population'!#REF!,'County-Level Population'!CA98))*'Addressable Market'!$Q344</f>
        <v>0</v>
      </c>
      <c r="U200" s="6">
        <f>IF('Addressable Market'!$P344='Addressable Market'!$A$935,0,IF('Addressable Market'!$D$940='Addressable Market'!$A$936,'County-Level Population'!#REF!,'County-Level Population'!CB98))*'Addressable Market'!$Q344</f>
        <v>0</v>
      </c>
      <c r="V200" s="6">
        <f>IF('Addressable Market'!$P344='Addressable Market'!$A$935,0,IF('Addressable Market'!$D$940='Addressable Market'!$A$936,'County-Level Population'!#REF!,'County-Level Population'!CC98))*'Addressable Market'!$Q344</f>
        <v>0</v>
      </c>
      <c r="W200" s="6">
        <f>IF('Addressable Market'!$P344='Addressable Market'!$A$935,0,IF('Addressable Market'!$D$940='Addressable Market'!$A$936,'County-Level Population'!#REF!,'County-Level Population'!CD98))*'Addressable Market'!$Q344</f>
        <v>0</v>
      </c>
      <c r="X200" s="6">
        <f>IF('Addressable Market'!$P344='Addressable Market'!$A$935,0,IF('Addressable Market'!$D$940='Addressable Market'!$A$936,'County-Level Population'!#REF!,'County-Level Population'!CE98))*'Addressable Market'!$Q344</f>
        <v>0</v>
      </c>
      <c r="Y200" s="6">
        <f>IF('Addressable Market'!$P344='Addressable Market'!$A$935,0,IF('Addressable Market'!$D$940='Addressable Market'!$A$936,'County-Level Population'!#REF!,'County-Level Population'!CF98))*'Addressable Market'!$Q344</f>
        <v>0</v>
      </c>
      <c r="Z200" s="6">
        <f>IF('Addressable Market'!$P344='Addressable Market'!$A$935,0,IF('Addressable Market'!$D$940='Addressable Market'!$A$936,'County-Level Population'!#REF!,'County-Level Population'!#REF!))*'Addressable Market'!$Q344</f>
        <v>0</v>
      </c>
      <c r="AD200"/>
    </row>
    <row r="201" spans="2:30" x14ac:dyDescent="0.35">
      <c r="B201"/>
      <c r="P201" s="6">
        <f>IF('Addressable Market'!$P345='Addressable Market'!$A$935,0,IF('Addressable Market'!$D$940='Addressable Market'!$A$936,'County-Level Population'!#REF!,'County-Level Population'!BW99))*'Addressable Market'!$Q345</f>
        <v>0</v>
      </c>
      <c r="Q201" s="6">
        <f>IF('Addressable Market'!$P345='Addressable Market'!$A$935,0,IF('Addressable Market'!$D$940='Addressable Market'!$A$936,'County-Level Population'!#REF!,'County-Level Population'!BX99))*'Addressable Market'!$Q345</f>
        <v>0</v>
      </c>
      <c r="R201" s="6">
        <f>IF('Addressable Market'!$P345='Addressable Market'!$A$935,0,IF('Addressable Market'!$D$940='Addressable Market'!$A$936,'County-Level Population'!#REF!,'County-Level Population'!BY99))*'Addressable Market'!$Q345</f>
        <v>0</v>
      </c>
      <c r="S201" s="6">
        <f>IF('Addressable Market'!$P345='Addressable Market'!$A$935,0,IF('Addressable Market'!$D$940='Addressable Market'!$A$936,'County-Level Population'!#REF!,'County-Level Population'!BZ99))*'Addressable Market'!$Q345</f>
        <v>0</v>
      </c>
      <c r="T201" s="6">
        <f>IF('Addressable Market'!$P345='Addressable Market'!$A$935,0,IF('Addressable Market'!$D$940='Addressable Market'!$A$936,'County-Level Population'!#REF!,'County-Level Population'!CA99))*'Addressable Market'!$Q345</f>
        <v>0</v>
      </c>
      <c r="U201" s="6">
        <f>IF('Addressable Market'!$P345='Addressable Market'!$A$935,0,IF('Addressable Market'!$D$940='Addressable Market'!$A$936,'County-Level Population'!#REF!,'County-Level Population'!CB99))*'Addressable Market'!$Q345</f>
        <v>0</v>
      </c>
      <c r="V201" s="6">
        <f>IF('Addressable Market'!$P345='Addressable Market'!$A$935,0,IF('Addressable Market'!$D$940='Addressable Market'!$A$936,'County-Level Population'!#REF!,'County-Level Population'!CC99))*'Addressable Market'!$Q345</f>
        <v>0</v>
      </c>
      <c r="W201" s="6">
        <f>IF('Addressable Market'!$P345='Addressable Market'!$A$935,0,IF('Addressable Market'!$D$940='Addressable Market'!$A$936,'County-Level Population'!#REF!,'County-Level Population'!CD99))*'Addressable Market'!$Q345</f>
        <v>0</v>
      </c>
      <c r="X201" s="6">
        <f>IF('Addressable Market'!$P345='Addressable Market'!$A$935,0,IF('Addressable Market'!$D$940='Addressable Market'!$A$936,'County-Level Population'!#REF!,'County-Level Population'!CE99))*'Addressable Market'!$Q345</f>
        <v>0</v>
      </c>
      <c r="Y201" s="6">
        <f>IF('Addressable Market'!$P345='Addressable Market'!$A$935,0,IF('Addressable Market'!$D$940='Addressable Market'!$A$936,'County-Level Population'!#REF!,'County-Level Population'!CF99))*'Addressable Market'!$Q345</f>
        <v>0</v>
      </c>
      <c r="Z201" s="6">
        <f>IF('Addressable Market'!$P345='Addressable Market'!$A$935,0,IF('Addressable Market'!$D$940='Addressable Market'!$A$936,'County-Level Population'!#REF!,'County-Level Population'!#REF!))*'Addressable Market'!$Q345</f>
        <v>0</v>
      </c>
      <c r="AD201"/>
    </row>
    <row r="202" spans="2:30" x14ac:dyDescent="0.35">
      <c r="B202"/>
      <c r="P202" s="6">
        <f>IF('Addressable Market'!$P346='Addressable Market'!$A$935,0,IF('Addressable Market'!$D$940='Addressable Market'!$A$936,'County-Level Population'!#REF!,'County-Level Population'!BW100))*'Addressable Market'!$Q346</f>
        <v>0</v>
      </c>
      <c r="Q202" s="6">
        <f>IF('Addressable Market'!$P346='Addressable Market'!$A$935,0,IF('Addressable Market'!$D$940='Addressable Market'!$A$936,'County-Level Population'!#REF!,'County-Level Population'!BX100))*'Addressable Market'!$Q346</f>
        <v>0</v>
      </c>
      <c r="R202" s="6">
        <f>IF('Addressable Market'!$P346='Addressable Market'!$A$935,0,IF('Addressable Market'!$D$940='Addressable Market'!$A$936,'County-Level Population'!#REF!,'County-Level Population'!BY100))*'Addressable Market'!$Q346</f>
        <v>0</v>
      </c>
      <c r="S202" s="6">
        <f>IF('Addressable Market'!$P346='Addressable Market'!$A$935,0,IF('Addressable Market'!$D$940='Addressable Market'!$A$936,'County-Level Population'!#REF!,'County-Level Population'!BZ100))*'Addressable Market'!$Q346</f>
        <v>0</v>
      </c>
      <c r="T202" s="6">
        <f>IF('Addressable Market'!$P346='Addressable Market'!$A$935,0,IF('Addressable Market'!$D$940='Addressable Market'!$A$936,'County-Level Population'!#REF!,'County-Level Population'!CA100))*'Addressable Market'!$Q346</f>
        <v>0</v>
      </c>
      <c r="U202" s="6">
        <f>IF('Addressable Market'!$P346='Addressable Market'!$A$935,0,IF('Addressable Market'!$D$940='Addressable Market'!$A$936,'County-Level Population'!#REF!,'County-Level Population'!CB100))*'Addressable Market'!$Q346</f>
        <v>0</v>
      </c>
      <c r="V202" s="6">
        <f>IF('Addressable Market'!$P346='Addressable Market'!$A$935,0,IF('Addressable Market'!$D$940='Addressable Market'!$A$936,'County-Level Population'!#REF!,'County-Level Population'!CC100))*'Addressable Market'!$Q346</f>
        <v>0</v>
      </c>
      <c r="W202" s="6">
        <f>IF('Addressable Market'!$P346='Addressable Market'!$A$935,0,IF('Addressable Market'!$D$940='Addressable Market'!$A$936,'County-Level Population'!#REF!,'County-Level Population'!CD100))*'Addressable Market'!$Q346</f>
        <v>0</v>
      </c>
      <c r="X202" s="6">
        <f>IF('Addressable Market'!$P346='Addressable Market'!$A$935,0,IF('Addressable Market'!$D$940='Addressable Market'!$A$936,'County-Level Population'!#REF!,'County-Level Population'!CE100))*'Addressable Market'!$Q346</f>
        <v>0</v>
      </c>
      <c r="Y202" s="6">
        <f>IF('Addressable Market'!$P346='Addressable Market'!$A$935,0,IF('Addressable Market'!$D$940='Addressable Market'!$A$936,'County-Level Population'!#REF!,'County-Level Population'!CF100))*'Addressable Market'!$Q346</f>
        <v>0</v>
      </c>
      <c r="Z202" s="6">
        <f>IF('Addressable Market'!$P346='Addressable Market'!$A$935,0,IF('Addressable Market'!$D$940='Addressable Market'!$A$936,'County-Level Population'!#REF!,'County-Level Population'!#REF!))*'Addressable Market'!$Q346</f>
        <v>0</v>
      </c>
      <c r="AD202"/>
    </row>
    <row r="203" spans="2:30" x14ac:dyDescent="0.35">
      <c r="B203"/>
      <c r="P203" s="6">
        <f>IF('Addressable Market'!$P347='Addressable Market'!$A$935,0,IF('Addressable Market'!$D$940='Addressable Market'!$A$936,'County-Level Population'!#REF!,'County-Level Population'!BW101))*'Addressable Market'!$Q347</f>
        <v>0</v>
      </c>
      <c r="Q203" s="6">
        <f>IF('Addressable Market'!$P347='Addressable Market'!$A$935,0,IF('Addressable Market'!$D$940='Addressable Market'!$A$936,'County-Level Population'!#REF!,'County-Level Population'!BX101))*'Addressable Market'!$Q347</f>
        <v>0</v>
      </c>
      <c r="R203" s="6">
        <f>IF('Addressable Market'!$P347='Addressable Market'!$A$935,0,IF('Addressable Market'!$D$940='Addressable Market'!$A$936,'County-Level Population'!#REF!,'County-Level Population'!BY101))*'Addressable Market'!$Q347</f>
        <v>0</v>
      </c>
      <c r="S203" s="6">
        <f>IF('Addressable Market'!$P347='Addressable Market'!$A$935,0,IF('Addressable Market'!$D$940='Addressable Market'!$A$936,'County-Level Population'!#REF!,'County-Level Population'!BZ101))*'Addressable Market'!$Q347</f>
        <v>0</v>
      </c>
      <c r="T203" s="6">
        <f>IF('Addressable Market'!$P347='Addressable Market'!$A$935,0,IF('Addressable Market'!$D$940='Addressable Market'!$A$936,'County-Level Population'!#REF!,'County-Level Population'!CA101))*'Addressable Market'!$Q347</f>
        <v>0</v>
      </c>
      <c r="U203" s="6">
        <f>IF('Addressable Market'!$P347='Addressable Market'!$A$935,0,IF('Addressable Market'!$D$940='Addressable Market'!$A$936,'County-Level Population'!#REF!,'County-Level Population'!CB101))*'Addressable Market'!$Q347</f>
        <v>0</v>
      </c>
      <c r="V203" s="6">
        <f>IF('Addressable Market'!$P347='Addressable Market'!$A$935,0,IF('Addressable Market'!$D$940='Addressable Market'!$A$936,'County-Level Population'!#REF!,'County-Level Population'!CC101))*'Addressable Market'!$Q347</f>
        <v>0</v>
      </c>
      <c r="W203" s="6">
        <f>IF('Addressable Market'!$P347='Addressable Market'!$A$935,0,IF('Addressable Market'!$D$940='Addressable Market'!$A$936,'County-Level Population'!#REF!,'County-Level Population'!CD101))*'Addressable Market'!$Q347</f>
        <v>0</v>
      </c>
      <c r="X203" s="6">
        <f>IF('Addressable Market'!$P347='Addressable Market'!$A$935,0,IF('Addressable Market'!$D$940='Addressable Market'!$A$936,'County-Level Population'!#REF!,'County-Level Population'!CE101))*'Addressable Market'!$Q347</f>
        <v>0</v>
      </c>
      <c r="Y203" s="6">
        <f>IF('Addressable Market'!$P347='Addressable Market'!$A$935,0,IF('Addressable Market'!$D$940='Addressable Market'!$A$936,'County-Level Population'!#REF!,'County-Level Population'!CF101))*'Addressable Market'!$Q347</f>
        <v>0</v>
      </c>
      <c r="Z203" s="6">
        <f>IF('Addressable Market'!$P347='Addressable Market'!$A$935,0,IF('Addressable Market'!$D$940='Addressable Market'!$A$936,'County-Level Population'!#REF!,'County-Level Population'!#REF!))*'Addressable Market'!$Q347</f>
        <v>0</v>
      </c>
      <c r="AD203"/>
    </row>
    <row r="204" spans="2:30" x14ac:dyDescent="0.35">
      <c r="B204"/>
      <c r="P204" s="6">
        <f>IF('Addressable Market'!$P348='Addressable Market'!$A$935,0,IF('Addressable Market'!$D$940='Addressable Market'!$A$936,'County-Level Population'!#REF!,'County-Level Population'!BW102))*'Addressable Market'!$Q348</f>
        <v>0</v>
      </c>
      <c r="Q204" s="6">
        <f>IF('Addressable Market'!$P348='Addressable Market'!$A$935,0,IF('Addressable Market'!$D$940='Addressable Market'!$A$936,'County-Level Population'!#REF!,'County-Level Population'!BX102))*'Addressable Market'!$Q348</f>
        <v>0</v>
      </c>
      <c r="R204" s="6">
        <f>IF('Addressable Market'!$P348='Addressable Market'!$A$935,0,IF('Addressable Market'!$D$940='Addressable Market'!$A$936,'County-Level Population'!#REF!,'County-Level Population'!BY102))*'Addressable Market'!$Q348</f>
        <v>0</v>
      </c>
      <c r="S204" s="6">
        <f>IF('Addressable Market'!$P348='Addressable Market'!$A$935,0,IF('Addressable Market'!$D$940='Addressable Market'!$A$936,'County-Level Population'!#REF!,'County-Level Population'!BZ102))*'Addressable Market'!$Q348</f>
        <v>0</v>
      </c>
      <c r="T204" s="6">
        <f>IF('Addressable Market'!$P348='Addressable Market'!$A$935,0,IF('Addressable Market'!$D$940='Addressable Market'!$A$936,'County-Level Population'!#REF!,'County-Level Population'!CA102))*'Addressable Market'!$Q348</f>
        <v>0</v>
      </c>
      <c r="U204" s="6">
        <f>IF('Addressable Market'!$P348='Addressable Market'!$A$935,0,IF('Addressable Market'!$D$940='Addressable Market'!$A$936,'County-Level Population'!#REF!,'County-Level Population'!CB102))*'Addressable Market'!$Q348</f>
        <v>0</v>
      </c>
      <c r="V204" s="6">
        <f>IF('Addressable Market'!$P348='Addressable Market'!$A$935,0,IF('Addressable Market'!$D$940='Addressable Market'!$A$936,'County-Level Population'!#REF!,'County-Level Population'!CC102))*'Addressable Market'!$Q348</f>
        <v>0</v>
      </c>
      <c r="W204" s="6">
        <f>IF('Addressable Market'!$P348='Addressable Market'!$A$935,0,IF('Addressable Market'!$D$940='Addressable Market'!$A$936,'County-Level Population'!#REF!,'County-Level Population'!CD102))*'Addressable Market'!$Q348</f>
        <v>0</v>
      </c>
      <c r="X204" s="6">
        <f>IF('Addressable Market'!$P348='Addressable Market'!$A$935,0,IF('Addressable Market'!$D$940='Addressable Market'!$A$936,'County-Level Population'!#REF!,'County-Level Population'!CE102))*'Addressable Market'!$Q348</f>
        <v>0</v>
      </c>
      <c r="Y204" s="6">
        <f>IF('Addressable Market'!$P348='Addressable Market'!$A$935,0,IF('Addressable Market'!$D$940='Addressable Market'!$A$936,'County-Level Population'!#REF!,'County-Level Population'!CF102))*'Addressable Market'!$Q348</f>
        <v>0</v>
      </c>
      <c r="Z204" s="6">
        <f>IF('Addressable Market'!$P348='Addressable Market'!$A$935,0,IF('Addressable Market'!$D$940='Addressable Market'!$A$936,'County-Level Population'!#REF!,'County-Level Population'!#REF!))*'Addressable Market'!$Q348</f>
        <v>0</v>
      </c>
      <c r="AD204"/>
    </row>
    <row r="205" spans="2:30" x14ac:dyDescent="0.35">
      <c r="B205"/>
      <c r="P205" s="6">
        <f>IF('Addressable Market'!$P349='Addressable Market'!$A$935,0,IF('Addressable Market'!$D$940='Addressable Market'!$A$936,'County-Level Population'!#REF!,'County-Level Population'!BW103))*'Addressable Market'!$Q349</f>
        <v>0</v>
      </c>
      <c r="Q205" s="6">
        <f>IF('Addressable Market'!$P349='Addressable Market'!$A$935,0,IF('Addressable Market'!$D$940='Addressable Market'!$A$936,'County-Level Population'!#REF!,'County-Level Population'!BX103))*'Addressable Market'!$Q349</f>
        <v>0</v>
      </c>
      <c r="R205" s="6">
        <f>IF('Addressable Market'!$P349='Addressable Market'!$A$935,0,IF('Addressable Market'!$D$940='Addressable Market'!$A$936,'County-Level Population'!#REF!,'County-Level Population'!BY103))*'Addressable Market'!$Q349</f>
        <v>0</v>
      </c>
      <c r="S205" s="6">
        <f>IF('Addressable Market'!$P349='Addressable Market'!$A$935,0,IF('Addressable Market'!$D$940='Addressable Market'!$A$936,'County-Level Population'!#REF!,'County-Level Population'!BZ103))*'Addressable Market'!$Q349</f>
        <v>0</v>
      </c>
      <c r="T205" s="6">
        <f>IF('Addressable Market'!$P349='Addressable Market'!$A$935,0,IF('Addressable Market'!$D$940='Addressable Market'!$A$936,'County-Level Population'!#REF!,'County-Level Population'!CA103))*'Addressable Market'!$Q349</f>
        <v>0</v>
      </c>
      <c r="U205" s="6">
        <f>IF('Addressable Market'!$P349='Addressable Market'!$A$935,0,IF('Addressable Market'!$D$940='Addressable Market'!$A$936,'County-Level Population'!#REF!,'County-Level Population'!CB103))*'Addressable Market'!$Q349</f>
        <v>0</v>
      </c>
      <c r="V205" s="6">
        <f>IF('Addressable Market'!$P349='Addressable Market'!$A$935,0,IF('Addressable Market'!$D$940='Addressable Market'!$A$936,'County-Level Population'!#REF!,'County-Level Population'!CC103))*'Addressable Market'!$Q349</f>
        <v>0</v>
      </c>
      <c r="W205" s="6">
        <f>IF('Addressable Market'!$P349='Addressable Market'!$A$935,0,IF('Addressable Market'!$D$940='Addressable Market'!$A$936,'County-Level Population'!#REF!,'County-Level Population'!CD103))*'Addressable Market'!$Q349</f>
        <v>0</v>
      </c>
      <c r="X205" s="6">
        <f>IF('Addressable Market'!$P349='Addressable Market'!$A$935,0,IF('Addressable Market'!$D$940='Addressable Market'!$A$936,'County-Level Population'!#REF!,'County-Level Population'!CE103))*'Addressable Market'!$Q349</f>
        <v>0</v>
      </c>
      <c r="Y205" s="6">
        <f>IF('Addressable Market'!$P349='Addressable Market'!$A$935,0,IF('Addressable Market'!$D$940='Addressable Market'!$A$936,'County-Level Population'!#REF!,'County-Level Population'!CF103))*'Addressable Market'!$Q349</f>
        <v>0</v>
      </c>
      <c r="Z205" s="6">
        <f>IF('Addressable Market'!$P349='Addressable Market'!$A$935,0,IF('Addressable Market'!$D$940='Addressable Market'!$A$936,'County-Level Population'!#REF!,'County-Level Population'!#REF!))*'Addressable Market'!$Q349</f>
        <v>0</v>
      </c>
      <c r="AD205"/>
    </row>
    <row r="206" spans="2:30" x14ac:dyDescent="0.35">
      <c r="B206"/>
      <c r="P206" s="6">
        <f>IF('Addressable Market'!$P350='Addressable Market'!$A$935,0,IF('Addressable Market'!$D$940='Addressable Market'!$A$936,'County-Level Population'!#REF!,'County-Level Population'!BW104))*'Addressable Market'!$Q350</f>
        <v>0</v>
      </c>
      <c r="Q206" s="6">
        <f>IF('Addressable Market'!$P350='Addressable Market'!$A$935,0,IF('Addressable Market'!$D$940='Addressable Market'!$A$936,'County-Level Population'!#REF!,'County-Level Population'!BX104))*'Addressable Market'!$Q350</f>
        <v>0</v>
      </c>
      <c r="R206" s="6">
        <f>IF('Addressable Market'!$P350='Addressable Market'!$A$935,0,IF('Addressable Market'!$D$940='Addressable Market'!$A$936,'County-Level Population'!#REF!,'County-Level Population'!BY104))*'Addressable Market'!$Q350</f>
        <v>0</v>
      </c>
      <c r="S206" s="6">
        <f>IF('Addressable Market'!$P350='Addressable Market'!$A$935,0,IF('Addressable Market'!$D$940='Addressable Market'!$A$936,'County-Level Population'!#REF!,'County-Level Population'!BZ104))*'Addressable Market'!$Q350</f>
        <v>0</v>
      </c>
      <c r="T206" s="6">
        <f>IF('Addressable Market'!$P350='Addressable Market'!$A$935,0,IF('Addressable Market'!$D$940='Addressable Market'!$A$936,'County-Level Population'!#REF!,'County-Level Population'!CA104))*'Addressable Market'!$Q350</f>
        <v>0</v>
      </c>
      <c r="U206" s="6">
        <f>IF('Addressable Market'!$P350='Addressable Market'!$A$935,0,IF('Addressable Market'!$D$940='Addressable Market'!$A$936,'County-Level Population'!#REF!,'County-Level Population'!CB104))*'Addressable Market'!$Q350</f>
        <v>0</v>
      </c>
      <c r="V206" s="6">
        <f>IF('Addressable Market'!$P350='Addressable Market'!$A$935,0,IF('Addressable Market'!$D$940='Addressable Market'!$A$936,'County-Level Population'!#REF!,'County-Level Population'!CC104))*'Addressable Market'!$Q350</f>
        <v>0</v>
      </c>
      <c r="W206" s="6">
        <f>IF('Addressable Market'!$P350='Addressable Market'!$A$935,0,IF('Addressable Market'!$D$940='Addressable Market'!$A$936,'County-Level Population'!#REF!,'County-Level Population'!CD104))*'Addressable Market'!$Q350</f>
        <v>0</v>
      </c>
      <c r="X206" s="6">
        <f>IF('Addressable Market'!$P350='Addressable Market'!$A$935,0,IF('Addressable Market'!$D$940='Addressable Market'!$A$936,'County-Level Population'!#REF!,'County-Level Population'!CE104))*'Addressable Market'!$Q350</f>
        <v>0</v>
      </c>
      <c r="Y206" s="6">
        <f>IF('Addressable Market'!$P350='Addressable Market'!$A$935,0,IF('Addressable Market'!$D$940='Addressable Market'!$A$936,'County-Level Population'!#REF!,'County-Level Population'!CF104))*'Addressable Market'!$Q350</f>
        <v>0</v>
      </c>
      <c r="Z206" s="6">
        <f>IF('Addressable Market'!$P350='Addressable Market'!$A$935,0,IF('Addressable Market'!$D$940='Addressable Market'!$A$936,'County-Level Population'!#REF!,'County-Level Population'!#REF!))*'Addressable Market'!$Q350</f>
        <v>0</v>
      </c>
      <c r="AD206"/>
    </row>
    <row r="207" spans="2:30" x14ac:dyDescent="0.35">
      <c r="B207"/>
      <c r="P207" s="6">
        <f>IF('Addressable Market'!$P351='Addressable Market'!$A$935,0,IF('Addressable Market'!$D$940='Addressable Market'!$A$936,'County-Level Population'!#REF!,'County-Level Population'!BW105))*'Addressable Market'!$Q351</f>
        <v>0</v>
      </c>
      <c r="Q207" s="6">
        <f>IF('Addressable Market'!$P351='Addressable Market'!$A$935,0,IF('Addressable Market'!$D$940='Addressable Market'!$A$936,'County-Level Population'!#REF!,'County-Level Population'!BX105))*'Addressable Market'!$Q351</f>
        <v>0</v>
      </c>
      <c r="R207" s="6">
        <f>IF('Addressable Market'!$P351='Addressable Market'!$A$935,0,IF('Addressable Market'!$D$940='Addressable Market'!$A$936,'County-Level Population'!#REF!,'County-Level Population'!BY105))*'Addressable Market'!$Q351</f>
        <v>0</v>
      </c>
      <c r="S207" s="6">
        <f>IF('Addressable Market'!$P351='Addressable Market'!$A$935,0,IF('Addressable Market'!$D$940='Addressable Market'!$A$936,'County-Level Population'!#REF!,'County-Level Population'!BZ105))*'Addressable Market'!$Q351</f>
        <v>0</v>
      </c>
      <c r="T207" s="6">
        <f>IF('Addressable Market'!$P351='Addressable Market'!$A$935,0,IF('Addressable Market'!$D$940='Addressable Market'!$A$936,'County-Level Population'!#REF!,'County-Level Population'!CA105))*'Addressable Market'!$Q351</f>
        <v>0</v>
      </c>
      <c r="U207" s="6">
        <f>IF('Addressable Market'!$P351='Addressable Market'!$A$935,0,IF('Addressable Market'!$D$940='Addressable Market'!$A$936,'County-Level Population'!#REF!,'County-Level Population'!CB105))*'Addressable Market'!$Q351</f>
        <v>0</v>
      </c>
      <c r="V207" s="6">
        <f>IF('Addressable Market'!$P351='Addressable Market'!$A$935,0,IF('Addressable Market'!$D$940='Addressable Market'!$A$936,'County-Level Population'!#REF!,'County-Level Population'!CC105))*'Addressable Market'!$Q351</f>
        <v>0</v>
      </c>
      <c r="W207" s="6">
        <f>IF('Addressable Market'!$P351='Addressable Market'!$A$935,0,IF('Addressable Market'!$D$940='Addressable Market'!$A$936,'County-Level Population'!#REF!,'County-Level Population'!CD105))*'Addressable Market'!$Q351</f>
        <v>0</v>
      </c>
      <c r="X207" s="6">
        <f>IF('Addressable Market'!$P351='Addressable Market'!$A$935,0,IF('Addressable Market'!$D$940='Addressable Market'!$A$936,'County-Level Population'!#REF!,'County-Level Population'!CE105))*'Addressable Market'!$Q351</f>
        <v>0</v>
      </c>
      <c r="Y207" s="6">
        <f>IF('Addressable Market'!$P351='Addressable Market'!$A$935,0,IF('Addressable Market'!$D$940='Addressable Market'!$A$936,'County-Level Population'!#REF!,'County-Level Population'!CF105))*'Addressable Market'!$Q351</f>
        <v>0</v>
      </c>
      <c r="Z207" s="6">
        <f>IF('Addressable Market'!$P351='Addressable Market'!$A$935,0,IF('Addressable Market'!$D$940='Addressable Market'!$A$936,'County-Level Population'!#REF!,'County-Level Population'!#REF!))*'Addressable Market'!$Q351</f>
        <v>0</v>
      </c>
      <c r="AD207"/>
    </row>
    <row r="208" spans="2:30" x14ac:dyDescent="0.35">
      <c r="B208"/>
      <c r="P208" s="6">
        <f>IF('Addressable Market'!$P352='Addressable Market'!$A$935,0,IF('Addressable Market'!$D$940='Addressable Market'!$A$936,'County-Level Population'!#REF!,'County-Level Population'!BW106))*'Addressable Market'!$Q352</f>
        <v>0</v>
      </c>
      <c r="Q208" s="6">
        <f>IF('Addressable Market'!$P352='Addressable Market'!$A$935,0,IF('Addressable Market'!$D$940='Addressable Market'!$A$936,'County-Level Population'!#REF!,'County-Level Population'!BX106))*'Addressable Market'!$Q352</f>
        <v>0</v>
      </c>
      <c r="R208" s="6">
        <f>IF('Addressable Market'!$P352='Addressable Market'!$A$935,0,IF('Addressable Market'!$D$940='Addressable Market'!$A$936,'County-Level Population'!#REF!,'County-Level Population'!BY106))*'Addressable Market'!$Q352</f>
        <v>0</v>
      </c>
      <c r="S208" s="6">
        <f>IF('Addressable Market'!$P352='Addressable Market'!$A$935,0,IF('Addressable Market'!$D$940='Addressable Market'!$A$936,'County-Level Population'!#REF!,'County-Level Population'!BZ106))*'Addressable Market'!$Q352</f>
        <v>0</v>
      </c>
      <c r="T208" s="6">
        <f>IF('Addressable Market'!$P352='Addressable Market'!$A$935,0,IF('Addressable Market'!$D$940='Addressable Market'!$A$936,'County-Level Population'!#REF!,'County-Level Population'!CA106))*'Addressable Market'!$Q352</f>
        <v>0</v>
      </c>
      <c r="U208" s="6">
        <f>IF('Addressable Market'!$P352='Addressable Market'!$A$935,0,IF('Addressable Market'!$D$940='Addressable Market'!$A$936,'County-Level Population'!#REF!,'County-Level Population'!CB106))*'Addressable Market'!$Q352</f>
        <v>0</v>
      </c>
      <c r="V208" s="6">
        <f>IF('Addressable Market'!$P352='Addressable Market'!$A$935,0,IF('Addressable Market'!$D$940='Addressable Market'!$A$936,'County-Level Population'!#REF!,'County-Level Population'!CC106))*'Addressable Market'!$Q352</f>
        <v>0</v>
      </c>
      <c r="W208" s="6">
        <f>IF('Addressable Market'!$P352='Addressable Market'!$A$935,0,IF('Addressable Market'!$D$940='Addressable Market'!$A$936,'County-Level Population'!#REF!,'County-Level Population'!CD106))*'Addressable Market'!$Q352</f>
        <v>0</v>
      </c>
      <c r="X208" s="6">
        <f>IF('Addressable Market'!$P352='Addressable Market'!$A$935,0,IF('Addressable Market'!$D$940='Addressable Market'!$A$936,'County-Level Population'!#REF!,'County-Level Population'!CE106))*'Addressable Market'!$Q352</f>
        <v>0</v>
      </c>
      <c r="Y208" s="6">
        <f>IF('Addressable Market'!$P352='Addressable Market'!$A$935,0,IF('Addressable Market'!$D$940='Addressable Market'!$A$936,'County-Level Population'!#REF!,'County-Level Population'!CF106))*'Addressable Market'!$Q352</f>
        <v>0</v>
      </c>
      <c r="Z208" s="6">
        <f>IF('Addressable Market'!$P352='Addressable Market'!$A$935,0,IF('Addressable Market'!$D$940='Addressable Market'!$A$936,'County-Level Population'!#REF!,'County-Level Population'!#REF!))*'Addressable Market'!$Q352</f>
        <v>0</v>
      </c>
      <c r="AD208"/>
    </row>
    <row r="209" spans="2:30" x14ac:dyDescent="0.35">
      <c r="B209"/>
      <c r="P209" s="6">
        <f>IF('Addressable Market'!$P353='Addressable Market'!$A$935,0,IF('Addressable Market'!$D$940='Addressable Market'!$A$936,'County-Level Population'!#REF!,'County-Level Population'!BW107))*'Addressable Market'!$Q353</f>
        <v>0</v>
      </c>
      <c r="Q209" s="6">
        <f>IF('Addressable Market'!$P353='Addressable Market'!$A$935,0,IF('Addressable Market'!$D$940='Addressable Market'!$A$936,'County-Level Population'!#REF!,'County-Level Population'!BX107))*'Addressable Market'!$Q353</f>
        <v>0</v>
      </c>
      <c r="R209" s="6">
        <f>IF('Addressable Market'!$P353='Addressable Market'!$A$935,0,IF('Addressable Market'!$D$940='Addressable Market'!$A$936,'County-Level Population'!#REF!,'County-Level Population'!BY107))*'Addressable Market'!$Q353</f>
        <v>0</v>
      </c>
      <c r="S209" s="6">
        <f>IF('Addressable Market'!$P353='Addressable Market'!$A$935,0,IF('Addressable Market'!$D$940='Addressable Market'!$A$936,'County-Level Population'!#REF!,'County-Level Population'!BZ107))*'Addressable Market'!$Q353</f>
        <v>0</v>
      </c>
      <c r="T209" s="6">
        <f>IF('Addressable Market'!$P353='Addressable Market'!$A$935,0,IF('Addressable Market'!$D$940='Addressable Market'!$A$936,'County-Level Population'!#REF!,'County-Level Population'!CA107))*'Addressable Market'!$Q353</f>
        <v>0</v>
      </c>
      <c r="U209" s="6">
        <f>IF('Addressable Market'!$P353='Addressable Market'!$A$935,0,IF('Addressable Market'!$D$940='Addressable Market'!$A$936,'County-Level Population'!#REF!,'County-Level Population'!CB107))*'Addressable Market'!$Q353</f>
        <v>0</v>
      </c>
      <c r="V209" s="6">
        <f>IF('Addressable Market'!$P353='Addressable Market'!$A$935,0,IF('Addressable Market'!$D$940='Addressable Market'!$A$936,'County-Level Population'!#REF!,'County-Level Population'!CC107))*'Addressable Market'!$Q353</f>
        <v>0</v>
      </c>
      <c r="W209" s="6">
        <f>IF('Addressable Market'!$P353='Addressable Market'!$A$935,0,IF('Addressable Market'!$D$940='Addressable Market'!$A$936,'County-Level Population'!#REF!,'County-Level Population'!CD107))*'Addressable Market'!$Q353</f>
        <v>0</v>
      </c>
      <c r="X209" s="6">
        <f>IF('Addressable Market'!$P353='Addressable Market'!$A$935,0,IF('Addressable Market'!$D$940='Addressable Market'!$A$936,'County-Level Population'!#REF!,'County-Level Population'!CE107))*'Addressable Market'!$Q353</f>
        <v>0</v>
      </c>
      <c r="Y209" s="6">
        <f>IF('Addressable Market'!$P353='Addressable Market'!$A$935,0,IF('Addressable Market'!$D$940='Addressable Market'!$A$936,'County-Level Population'!#REF!,'County-Level Population'!CF107))*'Addressable Market'!$Q353</f>
        <v>0</v>
      </c>
      <c r="Z209" s="6">
        <f>IF('Addressable Market'!$P353='Addressable Market'!$A$935,0,IF('Addressable Market'!$D$940='Addressable Market'!$A$936,'County-Level Population'!#REF!,'County-Level Population'!#REF!))*'Addressable Market'!$Q353</f>
        <v>0</v>
      </c>
      <c r="AD209"/>
    </row>
    <row r="210" spans="2:30" x14ac:dyDescent="0.35">
      <c r="B210"/>
      <c r="P210" s="6">
        <f>IF('Addressable Market'!$P354='Addressable Market'!$A$935,0,IF('Addressable Market'!$D$940='Addressable Market'!$A$936,'County-Level Population'!#REF!,'County-Level Population'!BW108))*'Addressable Market'!$Q354</f>
        <v>0</v>
      </c>
      <c r="Q210" s="6">
        <f>IF('Addressable Market'!$P354='Addressable Market'!$A$935,0,IF('Addressable Market'!$D$940='Addressable Market'!$A$936,'County-Level Population'!#REF!,'County-Level Population'!BX108))*'Addressable Market'!$Q354</f>
        <v>0</v>
      </c>
      <c r="R210" s="6">
        <f>IF('Addressable Market'!$P354='Addressable Market'!$A$935,0,IF('Addressable Market'!$D$940='Addressable Market'!$A$936,'County-Level Population'!#REF!,'County-Level Population'!BY108))*'Addressable Market'!$Q354</f>
        <v>0</v>
      </c>
      <c r="S210" s="6">
        <f>IF('Addressable Market'!$P354='Addressable Market'!$A$935,0,IF('Addressable Market'!$D$940='Addressable Market'!$A$936,'County-Level Population'!#REF!,'County-Level Population'!BZ108))*'Addressable Market'!$Q354</f>
        <v>0</v>
      </c>
      <c r="T210" s="6">
        <f>IF('Addressable Market'!$P354='Addressable Market'!$A$935,0,IF('Addressable Market'!$D$940='Addressable Market'!$A$936,'County-Level Population'!#REF!,'County-Level Population'!CA108))*'Addressable Market'!$Q354</f>
        <v>0</v>
      </c>
      <c r="U210" s="6">
        <f>IF('Addressable Market'!$P354='Addressable Market'!$A$935,0,IF('Addressable Market'!$D$940='Addressable Market'!$A$936,'County-Level Population'!#REF!,'County-Level Population'!CB108))*'Addressable Market'!$Q354</f>
        <v>0</v>
      </c>
      <c r="V210" s="6">
        <f>IF('Addressable Market'!$P354='Addressable Market'!$A$935,0,IF('Addressable Market'!$D$940='Addressable Market'!$A$936,'County-Level Population'!#REF!,'County-Level Population'!CC108))*'Addressable Market'!$Q354</f>
        <v>0</v>
      </c>
      <c r="W210" s="6">
        <f>IF('Addressable Market'!$P354='Addressable Market'!$A$935,0,IF('Addressable Market'!$D$940='Addressable Market'!$A$936,'County-Level Population'!#REF!,'County-Level Population'!CD108))*'Addressable Market'!$Q354</f>
        <v>0</v>
      </c>
      <c r="X210" s="6">
        <f>IF('Addressable Market'!$P354='Addressable Market'!$A$935,0,IF('Addressable Market'!$D$940='Addressable Market'!$A$936,'County-Level Population'!#REF!,'County-Level Population'!CE108))*'Addressable Market'!$Q354</f>
        <v>0</v>
      </c>
      <c r="Y210" s="6">
        <f>IF('Addressable Market'!$P354='Addressable Market'!$A$935,0,IF('Addressable Market'!$D$940='Addressable Market'!$A$936,'County-Level Population'!#REF!,'County-Level Population'!CF108))*'Addressable Market'!$Q354</f>
        <v>0</v>
      </c>
      <c r="Z210" s="6">
        <f>IF('Addressable Market'!$P354='Addressable Market'!$A$935,0,IF('Addressable Market'!$D$940='Addressable Market'!$A$936,'County-Level Population'!#REF!,'County-Level Population'!#REF!))*'Addressable Market'!$Q354</f>
        <v>0</v>
      </c>
      <c r="AD210"/>
    </row>
    <row r="211" spans="2:30" x14ac:dyDescent="0.35">
      <c r="B211"/>
      <c r="P211" s="6">
        <f>IF('Addressable Market'!$P355='Addressable Market'!$A$935,0,IF('Addressable Market'!$D$940='Addressable Market'!$A$936,'County-Level Population'!#REF!,'County-Level Population'!BW109))*'Addressable Market'!$Q355</f>
        <v>0</v>
      </c>
      <c r="Q211" s="6">
        <f>IF('Addressable Market'!$P355='Addressable Market'!$A$935,0,IF('Addressable Market'!$D$940='Addressable Market'!$A$936,'County-Level Population'!#REF!,'County-Level Population'!BX109))*'Addressable Market'!$Q355</f>
        <v>0</v>
      </c>
      <c r="R211" s="6">
        <f>IF('Addressable Market'!$P355='Addressable Market'!$A$935,0,IF('Addressable Market'!$D$940='Addressable Market'!$A$936,'County-Level Population'!#REF!,'County-Level Population'!BY109))*'Addressable Market'!$Q355</f>
        <v>0</v>
      </c>
      <c r="S211" s="6">
        <f>IF('Addressable Market'!$P355='Addressable Market'!$A$935,0,IF('Addressable Market'!$D$940='Addressable Market'!$A$936,'County-Level Population'!#REF!,'County-Level Population'!BZ109))*'Addressable Market'!$Q355</f>
        <v>0</v>
      </c>
      <c r="T211" s="6">
        <f>IF('Addressable Market'!$P355='Addressable Market'!$A$935,0,IF('Addressable Market'!$D$940='Addressable Market'!$A$936,'County-Level Population'!#REF!,'County-Level Population'!CA109))*'Addressable Market'!$Q355</f>
        <v>0</v>
      </c>
      <c r="U211" s="6">
        <f>IF('Addressable Market'!$P355='Addressable Market'!$A$935,0,IF('Addressable Market'!$D$940='Addressable Market'!$A$936,'County-Level Population'!#REF!,'County-Level Population'!CB109))*'Addressable Market'!$Q355</f>
        <v>0</v>
      </c>
      <c r="V211" s="6">
        <f>IF('Addressable Market'!$P355='Addressable Market'!$A$935,0,IF('Addressable Market'!$D$940='Addressable Market'!$A$936,'County-Level Population'!#REF!,'County-Level Population'!CC109))*'Addressable Market'!$Q355</f>
        <v>0</v>
      </c>
      <c r="W211" s="6">
        <f>IF('Addressable Market'!$P355='Addressable Market'!$A$935,0,IF('Addressable Market'!$D$940='Addressable Market'!$A$936,'County-Level Population'!#REF!,'County-Level Population'!CD109))*'Addressable Market'!$Q355</f>
        <v>0</v>
      </c>
      <c r="X211" s="6">
        <f>IF('Addressable Market'!$P355='Addressable Market'!$A$935,0,IF('Addressable Market'!$D$940='Addressable Market'!$A$936,'County-Level Population'!#REF!,'County-Level Population'!CE109))*'Addressable Market'!$Q355</f>
        <v>0</v>
      </c>
      <c r="Y211" s="6">
        <f>IF('Addressable Market'!$P355='Addressable Market'!$A$935,0,IF('Addressable Market'!$D$940='Addressable Market'!$A$936,'County-Level Population'!#REF!,'County-Level Population'!CF109))*'Addressable Market'!$Q355</f>
        <v>0</v>
      </c>
      <c r="Z211" s="6">
        <f>IF('Addressable Market'!$P355='Addressable Market'!$A$935,0,IF('Addressable Market'!$D$940='Addressable Market'!$A$936,'County-Level Population'!#REF!,'County-Level Population'!#REF!))*'Addressable Market'!$Q355</f>
        <v>0</v>
      </c>
      <c r="AD211"/>
    </row>
    <row r="212" spans="2:30" x14ac:dyDescent="0.35">
      <c r="B212"/>
      <c r="P212" s="6">
        <f>IF('Addressable Market'!$P356='Addressable Market'!$A$935,0,IF('Addressable Market'!$D$940='Addressable Market'!$A$936,'County-Level Population'!#REF!,'County-Level Population'!BW110))*'Addressable Market'!$Q356</f>
        <v>0</v>
      </c>
      <c r="Q212" s="6">
        <f>IF('Addressable Market'!$P356='Addressable Market'!$A$935,0,IF('Addressable Market'!$D$940='Addressable Market'!$A$936,'County-Level Population'!#REF!,'County-Level Population'!BX110))*'Addressable Market'!$Q356</f>
        <v>0</v>
      </c>
      <c r="R212" s="6">
        <f>IF('Addressable Market'!$P356='Addressable Market'!$A$935,0,IF('Addressable Market'!$D$940='Addressable Market'!$A$936,'County-Level Population'!#REF!,'County-Level Population'!BY110))*'Addressable Market'!$Q356</f>
        <v>0</v>
      </c>
      <c r="S212" s="6">
        <f>IF('Addressable Market'!$P356='Addressable Market'!$A$935,0,IF('Addressable Market'!$D$940='Addressable Market'!$A$936,'County-Level Population'!#REF!,'County-Level Population'!BZ110))*'Addressable Market'!$Q356</f>
        <v>0</v>
      </c>
      <c r="T212" s="6">
        <f>IF('Addressable Market'!$P356='Addressable Market'!$A$935,0,IF('Addressable Market'!$D$940='Addressable Market'!$A$936,'County-Level Population'!#REF!,'County-Level Population'!CA110))*'Addressable Market'!$Q356</f>
        <v>0</v>
      </c>
      <c r="U212" s="6">
        <f>IF('Addressable Market'!$P356='Addressable Market'!$A$935,0,IF('Addressable Market'!$D$940='Addressable Market'!$A$936,'County-Level Population'!#REF!,'County-Level Population'!CB110))*'Addressable Market'!$Q356</f>
        <v>0</v>
      </c>
      <c r="V212" s="6">
        <f>IF('Addressable Market'!$P356='Addressable Market'!$A$935,0,IF('Addressable Market'!$D$940='Addressable Market'!$A$936,'County-Level Population'!#REF!,'County-Level Population'!CC110))*'Addressable Market'!$Q356</f>
        <v>0</v>
      </c>
      <c r="W212" s="6">
        <f>IF('Addressable Market'!$P356='Addressable Market'!$A$935,0,IF('Addressable Market'!$D$940='Addressable Market'!$A$936,'County-Level Population'!#REF!,'County-Level Population'!CD110))*'Addressable Market'!$Q356</f>
        <v>0</v>
      </c>
      <c r="X212" s="6">
        <f>IF('Addressable Market'!$P356='Addressable Market'!$A$935,0,IF('Addressable Market'!$D$940='Addressable Market'!$A$936,'County-Level Population'!#REF!,'County-Level Population'!CE110))*'Addressable Market'!$Q356</f>
        <v>0</v>
      </c>
      <c r="Y212" s="6">
        <f>IF('Addressable Market'!$P356='Addressable Market'!$A$935,0,IF('Addressable Market'!$D$940='Addressable Market'!$A$936,'County-Level Population'!#REF!,'County-Level Population'!CF110))*'Addressable Market'!$Q356</f>
        <v>0</v>
      </c>
      <c r="Z212" s="6">
        <f>IF('Addressable Market'!$P356='Addressable Market'!$A$935,0,IF('Addressable Market'!$D$940='Addressable Market'!$A$936,'County-Level Population'!#REF!,'County-Level Population'!#REF!))*'Addressable Market'!$Q356</f>
        <v>0</v>
      </c>
      <c r="AD212"/>
    </row>
    <row r="213" spans="2:30" x14ac:dyDescent="0.35">
      <c r="B213"/>
      <c r="P213" s="6">
        <f>IF('Addressable Market'!$P357='Addressable Market'!$A$935,0,IF('Addressable Market'!$D$940='Addressable Market'!$A$936,'County-Level Population'!#REF!,'County-Level Population'!BW111))*'Addressable Market'!$Q357</f>
        <v>0</v>
      </c>
      <c r="Q213" s="6">
        <f>IF('Addressable Market'!$P357='Addressable Market'!$A$935,0,IF('Addressable Market'!$D$940='Addressable Market'!$A$936,'County-Level Population'!#REF!,'County-Level Population'!BX111))*'Addressable Market'!$Q357</f>
        <v>0</v>
      </c>
      <c r="R213" s="6">
        <f>IF('Addressable Market'!$P357='Addressable Market'!$A$935,0,IF('Addressable Market'!$D$940='Addressable Market'!$A$936,'County-Level Population'!#REF!,'County-Level Population'!BY111))*'Addressable Market'!$Q357</f>
        <v>0</v>
      </c>
      <c r="S213" s="6">
        <f>IF('Addressable Market'!$P357='Addressable Market'!$A$935,0,IF('Addressable Market'!$D$940='Addressable Market'!$A$936,'County-Level Population'!#REF!,'County-Level Population'!BZ111))*'Addressable Market'!$Q357</f>
        <v>0</v>
      </c>
      <c r="T213" s="6">
        <f>IF('Addressable Market'!$P357='Addressable Market'!$A$935,0,IF('Addressable Market'!$D$940='Addressable Market'!$A$936,'County-Level Population'!#REF!,'County-Level Population'!CA111))*'Addressable Market'!$Q357</f>
        <v>0</v>
      </c>
      <c r="U213" s="6">
        <f>IF('Addressable Market'!$P357='Addressable Market'!$A$935,0,IF('Addressable Market'!$D$940='Addressable Market'!$A$936,'County-Level Population'!#REF!,'County-Level Population'!CB111))*'Addressable Market'!$Q357</f>
        <v>0</v>
      </c>
      <c r="V213" s="6">
        <f>IF('Addressable Market'!$P357='Addressable Market'!$A$935,0,IF('Addressable Market'!$D$940='Addressable Market'!$A$936,'County-Level Population'!#REF!,'County-Level Population'!CC111))*'Addressable Market'!$Q357</f>
        <v>0</v>
      </c>
      <c r="W213" s="6">
        <f>IF('Addressable Market'!$P357='Addressable Market'!$A$935,0,IF('Addressable Market'!$D$940='Addressable Market'!$A$936,'County-Level Population'!#REF!,'County-Level Population'!CD111))*'Addressable Market'!$Q357</f>
        <v>0</v>
      </c>
      <c r="X213" s="6">
        <f>IF('Addressable Market'!$P357='Addressable Market'!$A$935,0,IF('Addressable Market'!$D$940='Addressable Market'!$A$936,'County-Level Population'!#REF!,'County-Level Population'!CE111))*'Addressable Market'!$Q357</f>
        <v>0</v>
      </c>
      <c r="Y213" s="6">
        <f>IF('Addressable Market'!$P357='Addressable Market'!$A$935,0,IF('Addressable Market'!$D$940='Addressable Market'!$A$936,'County-Level Population'!#REF!,'County-Level Population'!CF111))*'Addressable Market'!$Q357</f>
        <v>0</v>
      </c>
      <c r="Z213" s="6">
        <f>IF('Addressable Market'!$P357='Addressable Market'!$A$935,0,IF('Addressable Market'!$D$940='Addressable Market'!$A$936,'County-Level Population'!#REF!,'County-Level Population'!#REF!))*'Addressable Market'!$Q357</f>
        <v>0</v>
      </c>
      <c r="AD213"/>
    </row>
    <row r="214" spans="2:30" x14ac:dyDescent="0.35">
      <c r="B214"/>
      <c r="P214" s="6">
        <f>IF('Addressable Market'!$P358='Addressable Market'!$A$935,0,IF('Addressable Market'!$D$940='Addressable Market'!$A$936,'County-Level Population'!#REF!,'County-Level Population'!BW112))*'Addressable Market'!$Q358</f>
        <v>0</v>
      </c>
      <c r="Q214" s="6">
        <f>IF('Addressable Market'!$P358='Addressable Market'!$A$935,0,IF('Addressable Market'!$D$940='Addressable Market'!$A$936,'County-Level Population'!#REF!,'County-Level Population'!BX112))*'Addressable Market'!$Q358</f>
        <v>0</v>
      </c>
      <c r="R214" s="6">
        <f>IF('Addressable Market'!$P358='Addressable Market'!$A$935,0,IF('Addressable Market'!$D$940='Addressable Market'!$A$936,'County-Level Population'!#REF!,'County-Level Population'!BY112))*'Addressable Market'!$Q358</f>
        <v>0</v>
      </c>
      <c r="S214" s="6">
        <f>IF('Addressable Market'!$P358='Addressable Market'!$A$935,0,IF('Addressable Market'!$D$940='Addressable Market'!$A$936,'County-Level Population'!#REF!,'County-Level Population'!BZ112))*'Addressable Market'!$Q358</f>
        <v>0</v>
      </c>
      <c r="T214" s="6">
        <f>IF('Addressable Market'!$P358='Addressable Market'!$A$935,0,IF('Addressable Market'!$D$940='Addressable Market'!$A$936,'County-Level Population'!#REF!,'County-Level Population'!CA112))*'Addressable Market'!$Q358</f>
        <v>0</v>
      </c>
      <c r="U214" s="6">
        <f>IF('Addressable Market'!$P358='Addressable Market'!$A$935,0,IF('Addressable Market'!$D$940='Addressable Market'!$A$936,'County-Level Population'!#REF!,'County-Level Population'!CB112))*'Addressable Market'!$Q358</f>
        <v>0</v>
      </c>
      <c r="V214" s="6">
        <f>IF('Addressable Market'!$P358='Addressable Market'!$A$935,0,IF('Addressable Market'!$D$940='Addressable Market'!$A$936,'County-Level Population'!#REF!,'County-Level Population'!CC112))*'Addressable Market'!$Q358</f>
        <v>0</v>
      </c>
      <c r="W214" s="6">
        <f>IF('Addressable Market'!$P358='Addressable Market'!$A$935,0,IF('Addressable Market'!$D$940='Addressable Market'!$A$936,'County-Level Population'!#REF!,'County-Level Population'!CD112))*'Addressable Market'!$Q358</f>
        <v>0</v>
      </c>
      <c r="X214" s="6">
        <f>IF('Addressable Market'!$P358='Addressable Market'!$A$935,0,IF('Addressable Market'!$D$940='Addressable Market'!$A$936,'County-Level Population'!#REF!,'County-Level Population'!CE112))*'Addressable Market'!$Q358</f>
        <v>0</v>
      </c>
      <c r="Y214" s="6">
        <f>IF('Addressable Market'!$P358='Addressable Market'!$A$935,0,IF('Addressable Market'!$D$940='Addressable Market'!$A$936,'County-Level Population'!#REF!,'County-Level Population'!CF112))*'Addressable Market'!$Q358</f>
        <v>0</v>
      </c>
      <c r="Z214" s="6">
        <f>IF('Addressable Market'!$P358='Addressable Market'!$A$935,0,IF('Addressable Market'!$D$940='Addressable Market'!$A$936,'County-Level Population'!#REF!,'County-Level Population'!#REF!))*'Addressable Market'!$Q358</f>
        <v>0</v>
      </c>
      <c r="AD214"/>
    </row>
    <row r="215" spans="2:30" x14ac:dyDescent="0.35">
      <c r="B215"/>
      <c r="P215" s="6">
        <f>IF('Addressable Market'!$P359='Addressable Market'!$A$935,0,IF('Addressable Market'!$D$940='Addressable Market'!$A$936,'County-Level Population'!#REF!,'County-Level Population'!BW113))*'Addressable Market'!$Q359</f>
        <v>0</v>
      </c>
      <c r="Q215" s="6">
        <f>IF('Addressable Market'!$P359='Addressable Market'!$A$935,0,IF('Addressable Market'!$D$940='Addressable Market'!$A$936,'County-Level Population'!#REF!,'County-Level Population'!BX113))*'Addressable Market'!$Q359</f>
        <v>0</v>
      </c>
      <c r="R215" s="6">
        <f>IF('Addressable Market'!$P359='Addressable Market'!$A$935,0,IF('Addressable Market'!$D$940='Addressable Market'!$A$936,'County-Level Population'!#REF!,'County-Level Population'!BY113))*'Addressable Market'!$Q359</f>
        <v>0</v>
      </c>
      <c r="S215" s="6">
        <f>IF('Addressable Market'!$P359='Addressable Market'!$A$935,0,IF('Addressable Market'!$D$940='Addressable Market'!$A$936,'County-Level Population'!#REF!,'County-Level Population'!BZ113))*'Addressable Market'!$Q359</f>
        <v>0</v>
      </c>
      <c r="T215" s="6">
        <f>IF('Addressable Market'!$P359='Addressable Market'!$A$935,0,IF('Addressable Market'!$D$940='Addressable Market'!$A$936,'County-Level Population'!#REF!,'County-Level Population'!CA113))*'Addressable Market'!$Q359</f>
        <v>0</v>
      </c>
      <c r="U215" s="6">
        <f>IF('Addressable Market'!$P359='Addressable Market'!$A$935,0,IF('Addressable Market'!$D$940='Addressable Market'!$A$936,'County-Level Population'!#REF!,'County-Level Population'!CB113))*'Addressable Market'!$Q359</f>
        <v>0</v>
      </c>
      <c r="V215" s="6">
        <f>IF('Addressable Market'!$P359='Addressable Market'!$A$935,0,IF('Addressable Market'!$D$940='Addressable Market'!$A$936,'County-Level Population'!#REF!,'County-Level Population'!CC113))*'Addressable Market'!$Q359</f>
        <v>0</v>
      </c>
      <c r="W215" s="6">
        <f>IF('Addressable Market'!$P359='Addressable Market'!$A$935,0,IF('Addressable Market'!$D$940='Addressable Market'!$A$936,'County-Level Population'!#REF!,'County-Level Population'!CD113))*'Addressable Market'!$Q359</f>
        <v>0</v>
      </c>
      <c r="X215" s="6">
        <f>IF('Addressable Market'!$P359='Addressable Market'!$A$935,0,IF('Addressable Market'!$D$940='Addressable Market'!$A$936,'County-Level Population'!#REF!,'County-Level Population'!CE113))*'Addressable Market'!$Q359</f>
        <v>0</v>
      </c>
      <c r="Y215" s="6">
        <f>IF('Addressable Market'!$P359='Addressable Market'!$A$935,0,IF('Addressable Market'!$D$940='Addressable Market'!$A$936,'County-Level Population'!#REF!,'County-Level Population'!CF113))*'Addressable Market'!$Q359</f>
        <v>0</v>
      </c>
      <c r="Z215" s="6">
        <f>IF('Addressable Market'!$P359='Addressable Market'!$A$935,0,IF('Addressable Market'!$D$940='Addressable Market'!$A$936,'County-Level Population'!#REF!,'County-Level Population'!#REF!))*'Addressable Market'!$Q359</f>
        <v>0</v>
      </c>
      <c r="AD215"/>
    </row>
    <row r="216" spans="2:30" x14ac:dyDescent="0.35">
      <c r="B216"/>
      <c r="P216" s="6">
        <f>IF('Addressable Market'!$P360='Addressable Market'!$A$935,0,IF('Addressable Market'!$D$940='Addressable Market'!$A$936,'County-Level Population'!#REF!,'County-Level Population'!BW114))*'Addressable Market'!$Q360</f>
        <v>0</v>
      </c>
      <c r="Q216" s="6">
        <f>IF('Addressable Market'!$P360='Addressable Market'!$A$935,0,IF('Addressable Market'!$D$940='Addressable Market'!$A$936,'County-Level Population'!#REF!,'County-Level Population'!BX114))*'Addressable Market'!$Q360</f>
        <v>0</v>
      </c>
      <c r="R216" s="6">
        <f>IF('Addressable Market'!$P360='Addressable Market'!$A$935,0,IF('Addressable Market'!$D$940='Addressable Market'!$A$936,'County-Level Population'!#REF!,'County-Level Population'!BY114))*'Addressable Market'!$Q360</f>
        <v>0</v>
      </c>
      <c r="S216" s="6">
        <f>IF('Addressable Market'!$P360='Addressable Market'!$A$935,0,IF('Addressable Market'!$D$940='Addressable Market'!$A$936,'County-Level Population'!#REF!,'County-Level Population'!BZ114))*'Addressable Market'!$Q360</f>
        <v>0</v>
      </c>
      <c r="T216" s="6">
        <f>IF('Addressable Market'!$P360='Addressable Market'!$A$935,0,IF('Addressable Market'!$D$940='Addressable Market'!$A$936,'County-Level Population'!#REF!,'County-Level Population'!CA114))*'Addressable Market'!$Q360</f>
        <v>0</v>
      </c>
      <c r="U216" s="6">
        <f>IF('Addressable Market'!$P360='Addressable Market'!$A$935,0,IF('Addressable Market'!$D$940='Addressable Market'!$A$936,'County-Level Population'!#REF!,'County-Level Population'!CB114))*'Addressable Market'!$Q360</f>
        <v>0</v>
      </c>
      <c r="V216" s="6">
        <f>IF('Addressable Market'!$P360='Addressable Market'!$A$935,0,IF('Addressable Market'!$D$940='Addressable Market'!$A$936,'County-Level Population'!#REF!,'County-Level Population'!CC114))*'Addressable Market'!$Q360</f>
        <v>0</v>
      </c>
      <c r="W216" s="6">
        <f>IF('Addressable Market'!$P360='Addressable Market'!$A$935,0,IF('Addressable Market'!$D$940='Addressable Market'!$A$936,'County-Level Population'!#REF!,'County-Level Population'!CD114))*'Addressable Market'!$Q360</f>
        <v>0</v>
      </c>
      <c r="X216" s="6">
        <f>IF('Addressable Market'!$P360='Addressable Market'!$A$935,0,IF('Addressable Market'!$D$940='Addressable Market'!$A$936,'County-Level Population'!#REF!,'County-Level Population'!CE114))*'Addressable Market'!$Q360</f>
        <v>0</v>
      </c>
      <c r="Y216" s="6">
        <f>IF('Addressable Market'!$P360='Addressable Market'!$A$935,0,IF('Addressable Market'!$D$940='Addressable Market'!$A$936,'County-Level Population'!#REF!,'County-Level Population'!CF114))*'Addressable Market'!$Q360</f>
        <v>0</v>
      </c>
      <c r="Z216" s="6">
        <f>IF('Addressable Market'!$P360='Addressable Market'!$A$935,0,IF('Addressable Market'!$D$940='Addressable Market'!$A$936,'County-Level Population'!#REF!,'County-Level Population'!#REF!))*'Addressable Market'!$Q360</f>
        <v>0</v>
      </c>
      <c r="AD216"/>
    </row>
    <row r="217" spans="2:30" x14ac:dyDescent="0.35">
      <c r="B217"/>
      <c r="P217" s="6">
        <f>IF('Addressable Market'!$P361='Addressable Market'!$A$935,0,IF('Addressable Market'!$D$940='Addressable Market'!$A$936,'County-Level Population'!#REF!,'County-Level Population'!BW115))*'Addressable Market'!$Q361</f>
        <v>0</v>
      </c>
      <c r="Q217" s="6">
        <f>IF('Addressable Market'!$P361='Addressable Market'!$A$935,0,IF('Addressable Market'!$D$940='Addressable Market'!$A$936,'County-Level Population'!#REF!,'County-Level Population'!BX115))*'Addressable Market'!$Q361</f>
        <v>0</v>
      </c>
      <c r="R217" s="6">
        <f>IF('Addressable Market'!$P361='Addressable Market'!$A$935,0,IF('Addressable Market'!$D$940='Addressable Market'!$A$936,'County-Level Population'!#REF!,'County-Level Population'!BY115))*'Addressable Market'!$Q361</f>
        <v>0</v>
      </c>
      <c r="S217" s="6">
        <f>IF('Addressable Market'!$P361='Addressable Market'!$A$935,0,IF('Addressable Market'!$D$940='Addressable Market'!$A$936,'County-Level Population'!#REF!,'County-Level Population'!BZ115))*'Addressable Market'!$Q361</f>
        <v>0</v>
      </c>
      <c r="T217" s="6">
        <f>IF('Addressable Market'!$P361='Addressable Market'!$A$935,0,IF('Addressable Market'!$D$940='Addressable Market'!$A$936,'County-Level Population'!#REF!,'County-Level Population'!CA115))*'Addressable Market'!$Q361</f>
        <v>0</v>
      </c>
      <c r="U217" s="6">
        <f>IF('Addressable Market'!$P361='Addressable Market'!$A$935,0,IF('Addressable Market'!$D$940='Addressable Market'!$A$936,'County-Level Population'!#REF!,'County-Level Population'!CB115))*'Addressable Market'!$Q361</f>
        <v>0</v>
      </c>
      <c r="V217" s="6">
        <f>IF('Addressable Market'!$P361='Addressable Market'!$A$935,0,IF('Addressable Market'!$D$940='Addressable Market'!$A$936,'County-Level Population'!#REF!,'County-Level Population'!CC115))*'Addressable Market'!$Q361</f>
        <v>0</v>
      </c>
      <c r="W217" s="6">
        <f>IF('Addressable Market'!$P361='Addressable Market'!$A$935,0,IF('Addressable Market'!$D$940='Addressable Market'!$A$936,'County-Level Population'!#REF!,'County-Level Population'!CD115))*'Addressable Market'!$Q361</f>
        <v>0</v>
      </c>
      <c r="X217" s="6">
        <f>IF('Addressable Market'!$P361='Addressable Market'!$A$935,0,IF('Addressable Market'!$D$940='Addressable Market'!$A$936,'County-Level Population'!#REF!,'County-Level Population'!CE115))*'Addressable Market'!$Q361</f>
        <v>0</v>
      </c>
      <c r="Y217" s="6">
        <f>IF('Addressable Market'!$P361='Addressable Market'!$A$935,0,IF('Addressable Market'!$D$940='Addressable Market'!$A$936,'County-Level Population'!#REF!,'County-Level Population'!CF115))*'Addressable Market'!$Q361</f>
        <v>0</v>
      </c>
      <c r="Z217" s="6">
        <f>IF('Addressable Market'!$P361='Addressable Market'!$A$935,0,IF('Addressable Market'!$D$940='Addressable Market'!$A$936,'County-Level Population'!#REF!,'County-Level Population'!#REF!))*'Addressable Market'!$Q361</f>
        <v>0</v>
      </c>
      <c r="AD217"/>
    </row>
    <row r="218" spans="2:30" x14ac:dyDescent="0.35">
      <c r="B218"/>
      <c r="P218" s="6">
        <f>IF('Addressable Market'!$P362='Addressable Market'!$A$935,0,IF('Addressable Market'!$D$940='Addressable Market'!$A$936,'County-Level Population'!#REF!,'County-Level Population'!BW116))*'Addressable Market'!$Q362</f>
        <v>0</v>
      </c>
      <c r="Q218" s="6">
        <f>IF('Addressable Market'!$P362='Addressable Market'!$A$935,0,IF('Addressable Market'!$D$940='Addressable Market'!$A$936,'County-Level Population'!#REF!,'County-Level Population'!BX116))*'Addressable Market'!$Q362</f>
        <v>0</v>
      </c>
      <c r="R218" s="6">
        <f>IF('Addressable Market'!$P362='Addressable Market'!$A$935,0,IF('Addressable Market'!$D$940='Addressable Market'!$A$936,'County-Level Population'!#REF!,'County-Level Population'!BY116))*'Addressable Market'!$Q362</f>
        <v>0</v>
      </c>
      <c r="S218" s="6">
        <f>IF('Addressable Market'!$P362='Addressable Market'!$A$935,0,IF('Addressable Market'!$D$940='Addressable Market'!$A$936,'County-Level Population'!#REF!,'County-Level Population'!BZ116))*'Addressable Market'!$Q362</f>
        <v>0</v>
      </c>
      <c r="T218" s="6">
        <f>IF('Addressable Market'!$P362='Addressable Market'!$A$935,0,IF('Addressable Market'!$D$940='Addressable Market'!$A$936,'County-Level Population'!#REF!,'County-Level Population'!CA116))*'Addressable Market'!$Q362</f>
        <v>0</v>
      </c>
      <c r="U218" s="6">
        <f>IF('Addressable Market'!$P362='Addressable Market'!$A$935,0,IF('Addressable Market'!$D$940='Addressable Market'!$A$936,'County-Level Population'!#REF!,'County-Level Population'!CB116))*'Addressable Market'!$Q362</f>
        <v>0</v>
      </c>
      <c r="V218" s="6">
        <f>IF('Addressable Market'!$P362='Addressable Market'!$A$935,0,IF('Addressable Market'!$D$940='Addressable Market'!$A$936,'County-Level Population'!#REF!,'County-Level Population'!CC116))*'Addressable Market'!$Q362</f>
        <v>0</v>
      </c>
      <c r="W218" s="6">
        <f>IF('Addressable Market'!$P362='Addressable Market'!$A$935,0,IF('Addressable Market'!$D$940='Addressable Market'!$A$936,'County-Level Population'!#REF!,'County-Level Population'!CD116))*'Addressable Market'!$Q362</f>
        <v>0</v>
      </c>
      <c r="X218" s="6">
        <f>IF('Addressable Market'!$P362='Addressable Market'!$A$935,0,IF('Addressable Market'!$D$940='Addressable Market'!$A$936,'County-Level Population'!#REF!,'County-Level Population'!CE116))*'Addressable Market'!$Q362</f>
        <v>0</v>
      </c>
      <c r="Y218" s="6">
        <f>IF('Addressable Market'!$P362='Addressable Market'!$A$935,0,IF('Addressable Market'!$D$940='Addressable Market'!$A$936,'County-Level Population'!#REF!,'County-Level Population'!CF116))*'Addressable Market'!$Q362</f>
        <v>0</v>
      </c>
      <c r="Z218" s="6">
        <f>IF('Addressable Market'!$P362='Addressable Market'!$A$935,0,IF('Addressable Market'!$D$940='Addressable Market'!$A$936,'County-Level Population'!#REF!,'County-Level Population'!#REF!))*'Addressable Market'!$Q362</f>
        <v>0</v>
      </c>
      <c r="AD218"/>
    </row>
    <row r="219" spans="2:30" x14ac:dyDescent="0.35">
      <c r="B219"/>
      <c r="P219" s="6">
        <f>IF('Addressable Market'!$P363='Addressable Market'!$A$935,0,IF('Addressable Market'!$D$940='Addressable Market'!$A$936,'County-Level Population'!#REF!,'County-Level Population'!BW117))*'Addressable Market'!$Q363</f>
        <v>0</v>
      </c>
      <c r="Q219" s="6">
        <f>IF('Addressable Market'!$P363='Addressable Market'!$A$935,0,IF('Addressable Market'!$D$940='Addressable Market'!$A$936,'County-Level Population'!#REF!,'County-Level Population'!BX117))*'Addressable Market'!$Q363</f>
        <v>0</v>
      </c>
      <c r="R219" s="6">
        <f>IF('Addressable Market'!$P363='Addressable Market'!$A$935,0,IF('Addressable Market'!$D$940='Addressable Market'!$A$936,'County-Level Population'!#REF!,'County-Level Population'!BY117))*'Addressable Market'!$Q363</f>
        <v>0</v>
      </c>
      <c r="S219" s="6">
        <f>IF('Addressable Market'!$P363='Addressable Market'!$A$935,0,IF('Addressable Market'!$D$940='Addressable Market'!$A$936,'County-Level Population'!#REF!,'County-Level Population'!BZ117))*'Addressable Market'!$Q363</f>
        <v>0</v>
      </c>
      <c r="T219" s="6">
        <f>IF('Addressable Market'!$P363='Addressable Market'!$A$935,0,IF('Addressable Market'!$D$940='Addressable Market'!$A$936,'County-Level Population'!#REF!,'County-Level Population'!CA117))*'Addressable Market'!$Q363</f>
        <v>0</v>
      </c>
      <c r="U219" s="6">
        <f>IF('Addressable Market'!$P363='Addressable Market'!$A$935,0,IF('Addressable Market'!$D$940='Addressable Market'!$A$936,'County-Level Population'!#REF!,'County-Level Population'!CB117))*'Addressable Market'!$Q363</f>
        <v>0</v>
      </c>
      <c r="V219" s="6">
        <f>IF('Addressable Market'!$P363='Addressable Market'!$A$935,0,IF('Addressable Market'!$D$940='Addressable Market'!$A$936,'County-Level Population'!#REF!,'County-Level Population'!CC117))*'Addressable Market'!$Q363</f>
        <v>0</v>
      </c>
      <c r="W219" s="6">
        <f>IF('Addressable Market'!$P363='Addressable Market'!$A$935,0,IF('Addressable Market'!$D$940='Addressable Market'!$A$936,'County-Level Population'!#REF!,'County-Level Population'!CD117))*'Addressable Market'!$Q363</f>
        <v>0</v>
      </c>
      <c r="X219" s="6">
        <f>IF('Addressable Market'!$P363='Addressable Market'!$A$935,0,IF('Addressable Market'!$D$940='Addressable Market'!$A$936,'County-Level Population'!#REF!,'County-Level Population'!CE117))*'Addressable Market'!$Q363</f>
        <v>0</v>
      </c>
      <c r="Y219" s="6">
        <f>IF('Addressable Market'!$P363='Addressable Market'!$A$935,0,IF('Addressable Market'!$D$940='Addressable Market'!$A$936,'County-Level Population'!#REF!,'County-Level Population'!CF117))*'Addressable Market'!$Q363</f>
        <v>0</v>
      </c>
      <c r="Z219" s="6">
        <f>IF('Addressable Market'!$P363='Addressable Market'!$A$935,0,IF('Addressable Market'!$D$940='Addressable Market'!$A$936,'County-Level Population'!#REF!,'County-Level Population'!#REF!))*'Addressable Market'!$Q363</f>
        <v>0</v>
      </c>
      <c r="AD219"/>
    </row>
    <row r="220" spans="2:30" x14ac:dyDescent="0.35">
      <c r="B220"/>
      <c r="P220" s="6">
        <f>IF('Addressable Market'!$P364='Addressable Market'!$A$935,0,IF('Addressable Market'!$D$940='Addressable Market'!$A$936,'County-Level Population'!#REF!,'County-Level Population'!BW118))*'Addressable Market'!$Q364</f>
        <v>0</v>
      </c>
      <c r="Q220" s="6">
        <f>IF('Addressable Market'!$P364='Addressable Market'!$A$935,0,IF('Addressable Market'!$D$940='Addressable Market'!$A$936,'County-Level Population'!#REF!,'County-Level Population'!BX118))*'Addressable Market'!$Q364</f>
        <v>0</v>
      </c>
      <c r="R220" s="6">
        <f>IF('Addressable Market'!$P364='Addressable Market'!$A$935,0,IF('Addressable Market'!$D$940='Addressable Market'!$A$936,'County-Level Population'!#REF!,'County-Level Population'!BY118))*'Addressable Market'!$Q364</f>
        <v>0</v>
      </c>
      <c r="S220" s="6">
        <f>IF('Addressable Market'!$P364='Addressable Market'!$A$935,0,IF('Addressable Market'!$D$940='Addressable Market'!$A$936,'County-Level Population'!#REF!,'County-Level Population'!BZ118))*'Addressable Market'!$Q364</f>
        <v>0</v>
      </c>
      <c r="T220" s="6">
        <f>IF('Addressable Market'!$P364='Addressable Market'!$A$935,0,IF('Addressable Market'!$D$940='Addressable Market'!$A$936,'County-Level Population'!#REF!,'County-Level Population'!CA118))*'Addressable Market'!$Q364</f>
        <v>0</v>
      </c>
      <c r="U220" s="6">
        <f>IF('Addressable Market'!$P364='Addressable Market'!$A$935,0,IF('Addressable Market'!$D$940='Addressable Market'!$A$936,'County-Level Population'!#REF!,'County-Level Population'!CB118))*'Addressable Market'!$Q364</f>
        <v>0</v>
      </c>
      <c r="V220" s="6">
        <f>IF('Addressable Market'!$P364='Addressable Market'!$A$935,0,IF('Addressable Market'!$D$940='Addressable Market'!$A$936,'County-Level Population'!#REF!,'County-Level Population'!CC118))*'Addressable Market'!$Q364</f>
        <v>0</v>
      </c>
      <c r="W220" s="6">
        <f>IF('Addressable Market'!$P364='Addressable Market'!$A$935,0,IF('Addressable Market'!$D$940='Addressable Market'!$A$936,'County-Level Population'!#REF!,'County-Level Population'!CD118))*'Addressable Market'!$Q364</f>
        <v>0</v>
      </c>
      <c r="X220" s="6">
        <f>IF('Addressable Market'!$P364='Addressable Market'!$A$935,0,IF('Addressable Market'!$D$940='Addressable Market'!$A$936,'County-Level Population'!#REF!,'County-Level Population'!CE118))*'Addressable Market'!$Q364</f>
        <v>0</v>
      </c>
      <c r="Y220" s="6">
        <f>IF('Addressable Market'!$P364='Addressable Market'!$A$935,0,IF('Addressable Market'!$D$940='Addressable Market'!$A$936,'County-Level Population'!#REF!,'County-Level Population'!CF118))*'Addressable Market'!$Q364</f>
        <v>0</v>
      </c>
      <c r="Z220" s="6">
        <f>IF('Addressable Market'!$P364='Addressable Market'!$A$935,0,IF('Addressable Market'!$D$940='Addressable Market'!$A$936,'County-Level Population'!#REF!,'County-Level Population'!#REF!))*'Addressable Market'!$Q364</f>
        <v>0</v>
      </c>
      <c r="AD220"/>
    </row>
    <row r="221" spans="2:30" x14ac:dyDescent="0.35">
      <c r="B221"/>
      <c r="P221" s="6">
        <f>IF('Addressable Market'!$P365='Addressable Market'!$A$935,0,IF('Addressable Market'!$D$940='Addressable Market'!$A$936,'County-Level Population'!#REF!,'County-Level Population'!BW119))*'Addressable Market'!$Q365</f>
        <v>0</v>
      </c>
      <c r="Q221" s="6">
        <f>IF('Addressable Market'!$P365='Addressable Market'!$A$935,0,IF('Addressable Market'!$D$940='Addressable Market'!$A$936,'County-Level Population'!#REF!,'County-Level Population'!BX119))*'Addressable Market'!$Q365</f>
        <v>0</v>
      </c>
      <c r="R221" s="6">
        <f>IF('Addressable Market'!$P365='Addressable Market'!$A$935,0,IF('Addressable Market'!$D$940='Addressable Market'!$A$936,'County-Level Population'!#REF!,'County-Level Population'!BY119))*'Addressable Market'!$Q365</f>
        <v>0</v>
      </c>
      <c r="S221" s="6">
        <f>IF('Addressable Market'!$P365='Addressable Market'!$A$935,0,IF('Addressable Market'!$D$940='Addressable Market'!$A$936,'County-Level Population'!#REF!,'County-Level Population'!BZ119))*'Addressable Market'!$Q365</f>
        <v>0</v>
      </c>
      <c r="T221" s="6">
        <f>IF('Addressable Market'!$P365='Addressable Market'!$A$935,0,IF('Addressable Market'!$D$940='Addressable Market'!$A$936,'County-Level Population'!#REF!,'County-Level Population'!CA119))*'Addressable Market'!$Q365</f>
        <v>0</v>
      </c>
      <c r="U221" s="6">
        <f>IF('Addressable Market'!$P365='Addressable Market'!$A$935,0,IF('Addressable Market'!$D$940='Addressable Market'!$A$936,'County-Level Population'!#REF!,'County-Level Population'!CB119))*'Addressable Market'!$Q365</f>
        <v>0</v>
      </c>
      <c r="V221" s="6">
        <f>IF('Addressable Market'!$P365='Addressable Market'!$A$935,0,IF('Addressable Market'!$D$940='Addressable Market'!$A$936,'County-Level Population'!#REF!,'County-Level Population'!CC119))*'Addressable Market'!$Q365</f>
        <v>0</v>
      </c>
      <c r="W221" s="6">
        <f>IF('Addressable Market'!$P365='Addressable Market'!$A$935,0,IF('Addressable Market'!$D$940='Addressable Market'!$A$936,'County-Level Population'!#REF!,'County-Level Population'!CD119))*'Addressable Market'!$Q365</f>
        <v>0</v>
      </c>
      <c r="X221" s="6">
        <f>IF('Addressable Market'!$P365='Addressable Market'!$A$935,0,IF('Addressable Market'!$D$940='Addressable Market'!$A$936,'County-Level Population'!#REF!,'County-Level Population'!CE119))*'Addressable Market'!$Q365</f>
        <v>0</v>
      </c>
      <c r="Y221" s="6">
        <f>IF('Addressable Market'!$P365='Addressable Market'!$A$935,0,IF('Addressable Market'!$D$940='Addressable Market'!$A$936,'County-Level Population'!#REF!,'County-Level Population'!CF119))*'Addressable Market'!$Q365</f>
        <v>0</v>
      </c>
      <c r="Z221" s="6">
        <f>IF('Addressable Market'!$P365='Addressable Market'!$A$935,0,IF('Addressable Market'!$D$940='Addressable Market'!$A$936,'County-Level Population'!#REF!,'County-Level Population'!#REF!))*'Addressable Market'!$Q365</f>
        <v>0</v>
      </c>
      <c r="AD221"/>
    </row>
    <row r="222" spans="2:30" x14ac:dyDescent="0.35">
      <c r="B222"/>
      <c r="P222" s="6">
        <f>IF('Addressable Market'!$P366='Addressable Market'!$A$935,0,IF('Addressable Market'!$D$940='Addressable Market'!$A$936,'County-Level Population'!#REF!,'County-Level Population'!BW120))*'Addressable Market'!$Q366</f>
        <v>0</v>
      </c>
      <c r="Q222" s="6">
        <f>IF('Addressable Market'!$P366='Addressable Market'!$A$935,0,IF('Addressable Market'!$D$940='Addressable Market'!$A$936,'County-Level Population'!#REF!,'County-Level Population'!BX120))*'Addressable Market'!$Q366</f>
        <v>0</v>
      </c>
      <c r="R222" s="6">
        <f>IF('Addressable Market'!$P366='Addressable Market'!$A$935,0,IF('Addressable Market'!$D$940='Addressable Market'!$A$936,'County-Level Population'!#REF!,'County-Level Population'!BY120))*'Addressable Market'!$Q366</f>
        <v>0</v>
      </c>
      <c r="S222" s="6">
        <f>IF('Addressable Market'!$P366='Addressable Market'!$A$935,0,IF('Addressable Market'!$D$940='Addressable Market'!$A$936,'County-Level Population'!#REF!,'County-Level Population'!BZ120))*'Addressable Market'!$Q366</f>
        <v>0</v>
      </c>
      <c r="T222" s="6">
        <f>IF('Addressable Market'!$P366='Addressable Market'!$A$935,0,IF('Addressable Market'!$D$940='Addressable Market'!$A$936,'County-Level Population'!#REF!,'County-Level Population'!CA120))*'Addressable Market'!$Q366</f>
        <v>0</v>
      </c>
      <c r="U222" s="6">
        <f>IF('Addressable Market'!$P366='Addressable Market'!$A$935,0,IF('Addressable Market'!$D$940='Addressable Market'!$A$936,'County-Level Population'!#REF!,'County-Level Population'!CB120))*'Addressable Market'!$Q366</f>
        <v>0</v>
      </c>
      <c r="V222" s="6">
        <f>IF('Addressable Market'!$P366='Addressable Market'!$A$935,0,IF('Addressable Market'!$D$940='Addressable Market'!$A$936,'County-Level Population'!#REF!,'County-Level Population'!CC120))*'Addressable Market'!$Q366</f>
        <v>0</v>
      </c>
      <c r="W222" s="6">
        <f>IF('Addressable Market'!$P366='Addressable Market'!$A$935,0,IF('Addressable Market'!$D$940='Addressable Market'!$A$936,'County-Level Population'!#REF!,'County-Level Population'!CD120))*'Addressable Market'!$Q366</f>
        <v>0</v>
      </c>
      <c r="X222" s="6">
        <f>IF('Addressable Market'!$P366='Addressable Market'!$A$935,0,IF('Addressable Market'!$D$940='Addressable Market'!$A$936,'County-Level Population'!#REF!,'County-Level Population'!CE120))*'Addressable Market'!$Q366</f>
        <v>0</v>
      </c>
      <c r="Y222" s="6">
        <f>IF('Addressable Market'!$P366='Addressable Market'!$A$935,0,IF('Addressable Market'!$D$940='Addressable Market'!$A$936,'County-Level Population'!#REF!,'County-Level Population'!CF120))*'Addressable Market'!$Q366</f>
        <v>0</v>
      </c>
      <c r="Z222" s="6">
        <f>IF('Addressable Market'!$P366='Addressable Market'!$A$935,0,IF('Addressable Market'!$D$940='Addressable Market'!$A$936,'County-Level Population'!#REF!,'County-Level Population'!#REF!))*'Addressable Market'!$Q366</f>
        <v>0</v>
      </c>
      <c r="AD222"/>
    </row>
    <row r="223" spans="2:30" x14ac:dyDescent="0.35">
      <c r="B223"/>
      <c r="P223" s="6">
        <f>IF('Addressable Market'!$P367='Addressable Market'!$A$935,0,IF('Addressable Market'!$D$940='Addressable Market'!$A$936,'County-Level Population'!#REF!,'County-Level Population'!BW121))*'Addressable Market'!$Q367</f>
        <v>0</v>
      </c>
      <c r="Q223" s="6">
        <f>IF('Addressable Market'!$P367='Addressable Market'!$A$935,0,IF('Addressable Market'!$D$940='Addressable Market'!$A$936,'County-Level Population'!#REF!,'County-Level Population'!BX121))*'Addressable Market'!$Q367</f>
        <v>0</v>
      </c>
      <c r="R223" s="6">
        <f>IF('Addressable Market'!$P367='Addressable Market'!$A$935,0,IF('Addressable Market'!$D$940='Addressable Market'!$A$936,'County-Level Population'!#REF!,'County-Level Population'!BY121))*'Addressable Market'!$Q367</f>
        <v>0</v>
      </c>
      <c r="S223" s="6">
        <f>IF('Addressable Market'!$P367='Addressable Market'!$A$935,0,IF('Addressable Market'!$D$940='Addressable Market'!$A$936,'County-Level Population'!#REF!,'County-Level Population'!BZ121))*'Addressable Market'!$Q367</f>
        <v>0</v>
      </c>
      <c r="T223" s="6">
        <f>IF('Addressable Market'!$P367='Addressable Market'!$A$935,0,IF('Addressable Market'!$D$940='Addressable Market'!$A$936,'County-Level Population'!#REF!,'County-Level Population'!CA121))*'Addressable Market'!$Q367</f>
        <v>0</v>
      </c>
      <c r="U223" s="6">
        <f>IF('Addressable Market'!$P367='Addressable Market'!$A$935,0,IF('Addressable Market'!$D$940='Addressable Market'!$A$936,'County-Level Population'!#REF!,'County-Level Population'!CB121))*'Addressable Market'!$Q367</f>
        <v>0</v>
      </c>
      <c r="V223" s="6">
        <f>IF('Addressable Market'!$P367='Addressable Market'!$A$935,0,IF('Addressable Market'!$D$940='Addressable Market'!$A$936,'County-Level Population'!#REF!,'County-Level Population'!CC121))*'Addressable Market'!$Q367</f>
        <v>0</v>
      </c>
      <c r="W223" s="6">
        <f>IF('Addressable Market'!$P367='Addressable Market'!$A$935,0,IF('Addressable Market'!$D$940='Addressable Market'!$A$936,'County-Level Population'!#REF!,'County-Level Population'!CD121))*'Addressable Market'!$Q367</f>
        <v>0</v>
      </c>
      <c r="X223" s="6">
        <f>IF('Addressable Market'!$P367='Addressable Market'!$A$935,0,IF('Addressable Market'!$D$940='Addressable Market'!$A$936,'County-Level Population'!#REF!,'County-Level Population'!CE121))*'Addressable Market'!$Q367</f>
        <v>0</v>
      </c>
      <c r="Y223" s="6">
        <f>IF('Addressable Market'!$P367='Addressable Market'!$A$935,0,IF('Addressable Market'!$D$940='Addressable Market'!$A$936,'County-Level Population'!#REF!,'County-Level Population'!CF121))*'Addressable Market'!$Q367</f>
        <v>0</v>
      </c>
      <c r="Z223" s="6">
        <f>IF('Addressable Market'!$P367='Addressable Market'!$A$935,0,IF('Addressable Market'!$D$940='Addressable Market'!$A$936,'County-Level Population'!#REF!,'County-Level Population'!#REF!))*'Addressable Market'!$Q367</f>
        <v>0</v>
      </c>
      <c r="AD223"/>
    </row>
    <row r="224" spans="2:30" x14ac:dyDescent="0.35">
      <c r="B224"/>
      <c r="P2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24"/>
    </row>
    <row r="225" spans="2:30" x14ac:dyDescent="0.35">
      <c r="B225"/>
      <c r="P22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2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2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2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2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2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2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2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2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2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2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25"/>
    </row>
    <row r="226" spans="2:30" x14ac:dyDescent="0.35">
      <c r="B226"/>
      <c r="P22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2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2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2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2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2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2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2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2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2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2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26"/>
    </row>
    <row r="227" spans="2:30" x14ac:dyDescent="0.35">
      <c r="B227"/>
      <c r="P22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2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2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2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2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2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2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2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2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2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2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27"/>
    </row>
    <row r="228" spans="2:30" x14ac:dyDescent="0.35">
      <c r="B228"/>
      <c r="P22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2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2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2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2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2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2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2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2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2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2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28"/>
    </row>
    <row r="229" spans="2:30" x14ac:dyDescent="0.35">
      <c r="B229"/>
      <c r="P22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2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2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2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2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2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2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2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2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2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2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29"/>
    </row>
    <row r="230" spans="2:30" x14ac:dyDescent="0.35">
      <c r="B230"/>
      <c r="P23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3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3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3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3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3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3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3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3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3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3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30"/>
    </row>
    <row r="231" spans="2:30" x14ac:dyDescent="0.35">
      <c r="B231"/>
      <c r="P23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3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3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3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3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3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3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3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3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3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3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31"/>
    </row>
    <row r="232" spans="2:30" x14ac:dyDescent="0.35">
      <c r="B232"/>
      <c r="P23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3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3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3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3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3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3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3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3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3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3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32"/>
    </row>
    <row r="233" spans="2:30" x14ac:dyDescent="0.35">
      <c r="B233"/>
      <c r="P23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3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3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3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3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3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3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3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3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3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3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33"/>
    </row>
    <row r="234" spans="2:30" x14ac:dyDescent="0.35">
      <c r="B234"/>
      <c r="P23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3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3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3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3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3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3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3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3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3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3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34"/>
    </row>
    <row r="235" spans="2:30" x14ac:dyDescent="0.35">
      <c r="B235"/>
      <c r="P23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3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3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3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3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3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3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3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3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3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3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35"/>
    </row>
    <row r="236" spans="2:30" x14ac:dyDescent="0.35">
      <c r="B236"/>
      <c r="P23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3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3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3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3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3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3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3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3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3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3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36"/>
    </row>
    <row r="237" spans="2:30" x14ac:dyDescent="0.35">
      <c r="B237"/>
      <c r="P23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3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3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3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3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3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3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3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3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3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3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37"/>
    </row>
    <row r="238" spans="2:30" x14ac:dyDescent="0.35">
      <c r="B238"/>
      <c r="P23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3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3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3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3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3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3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3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3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3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3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38"/>
    </row>
    <row r="239" spans="2:30" x14ac:dyDescent="0.35">
      <c r="B239"/>
      <c r="P23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3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3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3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3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3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3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3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3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3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3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39"/>
    </row>
    <row r="240" spans="2:30" x14ac:dyDescent="0.35">
      <c r="B240"/>
      <c r="P24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4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4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4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4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4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4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4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4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4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4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40"/>
    </row>
    <row r="241" spans="16:30" x14ac:dyDescent="0.35">
      <c r="P24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4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4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4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4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4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4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4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4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4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4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41"/>
    </row>
    <row r="242" spans="16:30" x14ac:dyDescent="0.35">
      <c r="P24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4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4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4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4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4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4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4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4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4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4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42"/>
    </row>
    <row r="243" spans="16:30" x14ac:dyDescent="0.35">
      <c r="P24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4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4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4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4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4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4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4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4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4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4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43"/>
    </row>
    <row r="244" spans="16:30" x14ac:dyDescent="0.35">
      <c r="P24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4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4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4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4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4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4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4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4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4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4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44"/>
    </row>
    <row r="245" spans="16:30" x14ac:dyDescent="0.35">
      <c r="P24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4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4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4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4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4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4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4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4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4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4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45"/>
    </row>
    <row r="246" spans="16:30" x14ac:dyDescent="0.35">
      <c r="P24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4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4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4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4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4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4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4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4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4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4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46"/>
    </row>
    <row r="247" spans="16:30" x14ac:dyDescent="0.35">
      <c r="P24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4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4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4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4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4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4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4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4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4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4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47"/>
    </row>
    <row r="248" spans="16:30" x14ac:dyDescent="0.35">
      <c r="P24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4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4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4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4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4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4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4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4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4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4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48"/>
    </row>
    <row r="249" spans="16:30" x14ac:dyDescent="0.35">
      <c r="P24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4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4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4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4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4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4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4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4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4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4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49"/>
    </row>
    <row r="250" spans="16:30" x14ac:dyDescent="0.35">
      <c r="P25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5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5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5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5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5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5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5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5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5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5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50"/>
    </row>
    <row r="251" spans="16:30" x14ac:dyDescent="0.35">
      <c r="P25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5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5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5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5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5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5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5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5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5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5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51"/>
    </row>
    <row r="252" spans="16:30" x14ac:dyDescent="0.35">
      <c r="P25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5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5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5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5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5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5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5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5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5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5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52"/>
    </row>
    <row r="253" spans="16:30" x14ac:dyDescent="0.35">
      <c r="P25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5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5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5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5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5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5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5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5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5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5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53"/>
    </row>
    <row r="254" spans="16:30" x14ac:dyDescent="0.35">
      <c r="P25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5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5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5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5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5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5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5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5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5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5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54"/>
    </row>
    <row r="255" spans="16:30" x14ac:dyDescent="0.35">
      <c r="P25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5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5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5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5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5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5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5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5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5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5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55"/>
    </row>
    <row r="256" spans="16:30" x14ac:dyDescent="0.35">
      <c r="P25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5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5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5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5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5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5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5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5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5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5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56"/>
    </row>
    <row r="257" spans="16:30" x14ac:dyDescent="0.35">
      <c r="P25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5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5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5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5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5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5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5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5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5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5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57"/>
    </row>
    <row r="258" spans="16:30" x14ac:dyDescent="0.35">
      <c r="P25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5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5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5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5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5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5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5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5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5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5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58"/>
    </row>
    <row r="259" spans="16:30" x14ac:dyDescent="0.35">
      <c r="P25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5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5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5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5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5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5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5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5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5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5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59"/>
    </row>
    <row r="260" spans="16:30" x14ac:dyDescent="0.35">
      <c r="P26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6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6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6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6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6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6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6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6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6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6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60"/>
    </row>
    <row r="261" spans="16:30" x14ac:dyDescent="0.35">
      <c r="P26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6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6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6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6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6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6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6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6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6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6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61"/>
    </row>
    <row r="262" spans="16:30" x14ac:dyDescent="0.35">
      <c r="P26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6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6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6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6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6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6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6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6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6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6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62"/>
    </row>
    <row r="263" spans="16:30" x14ac:dyDescent="0.35">
      <c r="P26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6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6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6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6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6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6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6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6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6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6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63"/>
    </row>
    <row r="264" spans="16:30" x14ac:dyDescent="0.35">
      <c r="P26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6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6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6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6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6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6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6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6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6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6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64"/>
    </row>
    <row r="265" spans="16:30" x14ac:dyDescent="0.35">
      <c r="P26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6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6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6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6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6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6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6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6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6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6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65"/>
    </row>
    <row r="266" spans="16:30" x14ac:dyDescent="0.35">
      <c r="P26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6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6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6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6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6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6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6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6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6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6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66"/>
    </row>
    <row r="267" spans="16:30" x14ac:dyDescent="0.35">
      <c r="P26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6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6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6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6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6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6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6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6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6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6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67"/>
    </row>
    <row r="268" spans="16:30" x14ac:dyDescent="0.35">
      <c r="P26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6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6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6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6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6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6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6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6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6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6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68"/>
    </row>
    <row r="269" spans="16:30" x14ac:dyDescent="0.35">
      <c r="P26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6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6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6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6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6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6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6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6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6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6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69"/>
    </row>
    <row r="270" spans="16:30" x14ac:dyDescent="0.35">
      <c r="P27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7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7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7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7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7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7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7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7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7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7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70"/>
    </row>
    <row r="271" spans="16:30" x14ac:dyDescent="0.35">
      <c r="P27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7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7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7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7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7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7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7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7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7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7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71"/>
    </row>
    <row r="272" spans="16:30" x14ac:dyDescent="0.35">
      <c r="P27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7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7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7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7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7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7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7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7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7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7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72"/>
    </row>
    <row r="273" spans="16:30" x14ac:dyDescent="0.35">
      <c r="P27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7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7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7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7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7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7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7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7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7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7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73"/>
    </row>
    <row r="274" spans="16:30" x14ac:dyDescent="0.35">
      <c r="P27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7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7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7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7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7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7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7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7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7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7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74"/>
    </row>
    <row r="275" spans="16:30" x14ac:dyDescent="0.35">
      <c r="P27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7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7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7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7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7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7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7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7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7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7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75"/>
    </row>
    <row r="276" spans="16:30" x14ac:dyDescent="0.35">
      <c r="P27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7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7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7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7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7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7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7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7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7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7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76"/>
    </row>
    <row r="277" spans="16:30" x14ac:dyDescent="0.35">
      <c r="P27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7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7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7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7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7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7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7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7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7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7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77"/>
    </row>
    <row r="278" spans="16:30" x14ac:dyDescent="0.35">
      <c r="P27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7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7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7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7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7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7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7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7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7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7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78"/>
    </row>
    <row r="279" spans="16:30" x14ac:dyDescent="0.35">
      <c r="P27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7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7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7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7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7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7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7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7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7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7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79"/>
    </row>
    <row r="280" spans="16:30" x14ac:dyDescent="0.35">
      <c r="P28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8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8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8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8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8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8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8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8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8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8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80"/>
    </row>
    <row r="281" spans="16:30" x14ac:dyDescent="0.35">
      <c r="P28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8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8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8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8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8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8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8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8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8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8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81"/>
    </row>
    <row r="282" spans="16:30" x14ac:dyDescent="0.35">
      <c r="P28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8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8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8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8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8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8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8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8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8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8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82"/>
    </row>
    <row r="283" spans="16:30" x14ac:dyDescent="0.35">
      <c r="P28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8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8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8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8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8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8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8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8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8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8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83"/>
    </row>
    <row r="284" spans="16:30" x14ac:dyDescent="0.35">
      <c r="P28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8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8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8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8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8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8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8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8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8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8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84"/>
    </row>
    <row r="285" spans="16:30" x14ac:dyDescent="0.35">
      <c r="P28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8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8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8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8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8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8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8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8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8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8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85"/>
    </row>
    <row r="286" spans="16:30" x14ac:dyDescent="0.35">
      <c r="P28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8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8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8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8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8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8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8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8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8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8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86"/>
    </row>
    <row r="287" spans="16:30" x14ac:dyDescent="0.35">
      <c r="P28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8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8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8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8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8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8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8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8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8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8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87"/>
    </row>
    <row r="288" spans="16:30" x14ac:dyDescent="0.35">
      <c r="P28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8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8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8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8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8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8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8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8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8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8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88"/>
    </row>
    <row r="289" spans="16:30" x14ac:dyDescent="0.35">
      <c r="P28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8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8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8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8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8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8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8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8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8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8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89"/>
    </row>
    <row r="290" spans="16:30" x14ac:dyDescent="0.35">
      <c r="P29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9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9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9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9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9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9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9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9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9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9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90"/>
    </row>
    <row r="291" spans="16:30" x14ac:dyDescent="0.35">
      <c r="P29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9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9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9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9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9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9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9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9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9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9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91"/>
    </row>
    <row r="292" spans="16:30" x14ac:dyDescent="0.35">
      <c r="P29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9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9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9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9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9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9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9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9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9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9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92"/>
    </row>
    <row r="293" spans="16:30" x14ac:dyDescent="0.35">
      <c r="P29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9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9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9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9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9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9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9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9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9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9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93"/>
    </row>
    <row r="294" spans="16:30" x14ac:dyDescent="0.35">
      <c r="P29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9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9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9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9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9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9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9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9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9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9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94"/>
    </row>
    <row r="295" spans="16:30" x14ac:dyDescent="0.35">
      <c r="P29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9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9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9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9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9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9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9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9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9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9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95"/>
    </row>
    <row r="296" spans="16:30" x14ac:dyDescent="0.35">
      <c r="P29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9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9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9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9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9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9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9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9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9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9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96"/>
    </row>
    <row r="297" spans="16:30" x14ac:dyDescent="0.35">
      <c r="P29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9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9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9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9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9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9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9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9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9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9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97"/>
    </row>
    <row r="298" spans="16:30" x14ac:dyDescent="0.35">
      <c r="P29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9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9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9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9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9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9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9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9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9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9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98"/>
    </row>
    <row r="299" spans="16:30" x14ac:dyDescent="0.35">
      <c r="P29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29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29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29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29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29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29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29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29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29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29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299"/>
    </row>
    <row r="300" spans="16:30" x14ac:dyDescent="0.35">
      <c r="P30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0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0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0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0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0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0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0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0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0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0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00"/>
    </row>
    <row r="301" spans="16:30" x14ac:dyDescent="0.35">
      <c r="P30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0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0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0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0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0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0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0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0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0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0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01"/>
    </row>
    <row r="302" spans="16:30" x14ac:dyDescent="0.35">
      <c r="P30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0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0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0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0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0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0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0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0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0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0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02"/>
    </row>
    <row r="303" spans="16:30" x14ac:dyDescent="0.35">
      <c r="P30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0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0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0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0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0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0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0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0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0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0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03"/>
    </row>
    <row r="304" spans="16:30" x14ac:dyDescent="0.35">
      <c r="P30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0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0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0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0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0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0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0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0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0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0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04"/>
    </row>
    <row r="305" spans="16:30" x14ac:dyDescent="0.35">
      <c r="P30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0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0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0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0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0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0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0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0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0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0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05"/>
    </row>
    <row r="306" spans="16:30" x14ac:dyDescent="0.35">
      <c r="P30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0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0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0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0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0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0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0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0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0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0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06"/>
    </row>
    <row r="307" spans="16:30" x14ac:dyDescent="0.35">
      <c r="P30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0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0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0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0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0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0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0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0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0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0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07"/>
    </row>
    <row r="308" spans="16:30" x14ac:dyDescent="0.35">
      <c r="P30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0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0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0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0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0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0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0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0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0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0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08"/>
    </row>
    <row r="309" spans="16:30" x14ac:dyDescent="0.35">
      <c r="P30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0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0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0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0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0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0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0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0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0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0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09"/>
    </row>
    <row r="310" spans="16:30" x14ac:dyDescent="0.35">
      <c r="P31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1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1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1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1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1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1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1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1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1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1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10"/>
    </row>
    <row r="311" spans="16:30" x14ac:dyDescent="0.35">
      <c r="P31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1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1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1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1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1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1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1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1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1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1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11"/>
    </row>
    <row r="312" spans="16:30" x14ac:dyDescent="0.35">
      <c r="P31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1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1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1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1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1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1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1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1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1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1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12"/>
    </row>
    <row r="313" spans="16:30" x14ac:dyDescent="0.35">
      <c r="P31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1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1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1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1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1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1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1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1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1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1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13"/>
    </row>
    <row r="314" spans="16:30" x14ac:dyDescent="0.35">
      <c r="P31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1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1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1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1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1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1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1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1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1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1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14"/>
    </row>
    <row r="315" spans="16:30" x14ac:dyDescent="0.35">
      <c r="P31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1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1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1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1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1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1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1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1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1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15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15"/>
    </row>
    <row r="316" spans="16:30" x14ac:dyDescent="0.35">
      <c r="P31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1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1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1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1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1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1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1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1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1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16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16"/>
    </row>
    <row r="317" spans="16:30" x14ac:dyDescent="0.35">
      <c r="P31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1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1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1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1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1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1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1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1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1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17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17"/>
    </row>
    <row r="318" spans="16:30" x14ac:dyDescent="0.35">
      <c r="P31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1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1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1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1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1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1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1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1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1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18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18"/>
    </row>
    <row r="319" spans="16:30" x14ac:dyDescent="0.35">
      <c r="P31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1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1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1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1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1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1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1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1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1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19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19"/>
    </row>
    <row r="320" spans="16:30" x14ac:dyDescent="0.35">
      <c r="P32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2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2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2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2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2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2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2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2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2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20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20"/>
    </row>
    <row r="321" spans="16:30" x14ac:dyDescent="0.35">
      <c r="P32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2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2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2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2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2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2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2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2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2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21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21"/>
    </row>
    <row r="322" spans="16:30" x14ac:dyDescent="0.35">
      <c r="P32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2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2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2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2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2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2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2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2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2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22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22"/>
    </row>
    <row r="323" spans="16:30" x14ac:dyDescent="0.35">
      <c r="P32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2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2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2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2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2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2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2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2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2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23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23"/>
    </row>
    <row r="324" spans="16:30" x14ac:dyDescent="0.35">
      <c r="P3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Q3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R3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S3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T3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U3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V3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W3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X3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Y3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Z324" s="6" t="e">
        <f>IF('Addressable Market'!#REF!='Addressable Market'!$A$935,0,IF('Addressable Market'!$D$940='Addressable Market'!$A$936,'County-Level Population'!#REF!,'County-Level Population'!#REF!))*'Addressable Market'!#REF!</f>
        <v>#REF!</v>
      </c>
      <c r="AD324"/>
    </row>
    <row r="325" spans="16:30" x14ac:dyDescent="0.35">
      <c r="AD325"/>
    </row>
    <row r="326" spans="16:30" x14ac:dyDescent="0.35">
      <c r="AD326"/>
    </row>
  </sheetData>
  <mergeCells count="2">
    <mergeCell ref="P2:Z2"/>
    <mergeCell ref="C2:M2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4C95D-73AB-4FA6-B14B-418E858A2841}">
  <dimension ref="A1:CQ111"/>
  <sheetViews>
    <sheetView topLeftCell="B1" zoomScale="110" zoomScaleNormal="110" workbookViewId="0">
      <selection activeCell="B2" sqref="B2"/>
    </sheetView>
  </sheetViews>
  <sheetFormatPr defaultColWidth="9.1796875" defaultRowHeight="14" x14ac:dyDescent="0.3"/>
  <cols>
    <col min="1" max="1" width="18.453125" style="2" hidden="1" customWidth="1"/>
    <col min="2" max="3" width="9.1796875" style="2"/>
    <col min="4" max="4" width="25.1796875" style="2" customWidth="1"/>
    <col min="5" max="33" width="14.453125" style="2" customWidth="1"/>
    <col min="34" max="46" width="12.453125" style="2" bestFit="1" customWidth="1"/>
    <col min="47" max="49" width="13.453125" style="2" bestFit="1" customWidth="1"/>
    <col min="50" max="54" width="12.453125" style="2" bestFit="1" customWidth="1"/>
    <col min="55" max="55" width="13.453125" style="2" bestFit="1" customWidth="1"/>
    <col min="56" max="57" width="12.453125" style="2" bestFit="1" customWidth="1"/>
    <col min="58" max="62" width="13.453125" style="2" bestFit="1" customWidth="1"/>
    <col min="63" max="63" width="12.453125" style="2" bestFit="1" customWidth="1"/>
    <col min="64" max="64" width="13.453125" style="2" bestFit="1" customWidth="1"/>
    <col min="65" max="66" width="12.453125" style="2" bestFit="1" customWidth="1"/>
    <col min="67" max="94" width="13.453125" style="2" bestFit="1" customWidth="1"/>
    <col min="95" max="16384" width="9.1796875" style="2"/>
  </cols>
  <sheetData>
    <row r="1" spans="1:95" ht="17.5" x14ac:dyDescent="0.35">
      <c r="B1" s="226" t="s">
        <v>2182</v>
      </c>
    </row>
    <row r="2" spans="1:95" ht="17.5" x14ac:dyDescent="0.35">
      <c r="B2" s="259" t="str">
        <f>HYPERLINK("#Index!A2","Index")</f>
        <v>Index</v>
      </c>
    </row>
    <row r="3" spans="1:95" hidden="1" x14ac:dyDescent="0.3">
      <c r="E3" s="2">
        <f>F6-E6</f>
        <v>31</v>
      </c>
      <c r="F3" s="2">
        <f>G6-F6</f>
        <v>28</v>
      </c>
      <c r="G3" s="2">
        <f t="shared" ref="G3:BR3" si="0">H6-G6</f>
        <v>31</v>
      </c>
      <c r="H3" s="2">
        <f t="shared" si="0"/>
        <v>30</v>
      </c>
      <c r="I3" s="2">
        <f t="shared" si="0"/>
        <v>31</v>
      </c>
      <c r="J3" s="2">
        <f t="shared" si="0"/>
        <v>30</v>
      </c>
      <c r="K3" s="2">
        <f t="shared" si="0"/>
        <v>31</v>
      </c>
      <c r="L3" s="2">
        <f t="shared" si="0"/>
        <v>31</v>
      </c>
      <c r="M3" s="2">
        <f t="shared" si="0"/>
        <v>30</v>
      </c>
      <c r="N3" s="2">
        <f t="shared" si="0"/>
        <v>31</v>
      </c>
      <c r="O3" s="2">
        <f t="shared" si="0"/>
        <v>30</v>
      </c>
      <c r="P3" s="2">
        <f t="shared" si="0"/>
        <v>31</v>
      </c>
      <c r="Q3" s="2">
        <f t="shared" si="0"/>
        <v>31</v>
      </c>
      <c r="R3" s="2">
        <f t="shared" si="0"/>
        <v>28</v>
      </c>
      <c r="S3" s="2">
        <f t="shared" si="0"/>
        <v>31</v>
      </c>
      <c r="T3" s="2">
        <f t="shared" si="0"/>
        <v>30</v>
      </c>
      <c r="U3" s="2">
        <f t="shared" si="0"/>
        <v>31</v>
      </c>
      <c r="V3" s="2">
        <f t="shared" si="0"/>
        <v>30</v>
      </c>
      <c r="W3" s="2">
        <f t="shared" si="0"/>
        <v>31</v>
      </c>
      <c r="X3" s="2">
        <f t="shared" si="0"/>
        <v>31</v>
      </c>
      <c r="Y3" s="2">
        <f t="shared" si="0"/>
        <v>30</v>
      </c>
      <c r="Z3" s="2">
        <f t="shared" si="0"/>
        <v>31</v>
      </c>
      <c r="AA3" s="2">
        <f t="shared" si="0"/>
        <v>30</v>
      </c>
      <c r="AB3" s="2">
        <f t="shared" si="0"/>
        <v>31</v>
      </c>
      <c r="AC3" s="2">
        <f t="shared" si="0"/>
        <v>31</v>
      </c>
      <c r="AD3" s="2">
        <f t="shared" si="0"/>
        <v>29</v>
      </c>
      <c r="AE3" s="2">
        <f t="shared" si="0"/>
        <v>31</v>
      </c>
      <c r="AF3" s="2">
        <f t="shared" si="0"/>
        <v>30</v>
      </c>
      <c r="AG3" s="2">
        <f t="shared" si="0"/>
        <v>31</v>
      </c>
      <c r="AH3" s="2">
        <f t="shared" si="0"/>
        <v>30</v>
      </c>
      <c r="AI3" s="2">
        <f t="shared" si="0"/>
        <v>31</v>
      </c>
      <c r="AJ3" s="2">
        <f t="shared" si="0"/>
        <v>31</v>
      </c>
      <c r="AK3" s="2">
        <f t="shared" si="0"/>
        <v>30</v>
      </c>
      <c r="AL3" s="2">
        <f t="shared" si="0"/>
        <v>31</v>
      </c>
      <c r="AM3" s="2">
        <f t="shared" si="0"/>
        <v>30</v>
      </c>
      <c r="AN3" s="2">
        <f t="shared" si="0"/>
        <v>31</v>
      </c>
      <c r="AO3" s="2">
        <f t="shared" si="0"/>
        <v>31</v>
      </c>
      <c r="AP3" s="2">
        <f t="shared" si="0"/>
        <v>28</v>
      </c>
      <c r="AQ3" s="2">
        <f t="shared" si="0"/>
        <v>31</v>
      </c>
      <c r="AR3" s="2">
        <f t="shared" si="0"/>
        <v>30</v>
      </c>
      <c r="AS3" s="2">
        <f t="shared" si="0"/>
        <v>31</v>
      </c>
      <c r="AT3" s="2">
        <f t="shared" si="0"/>
        <v>30</v>
      </c>
      <c r="AU3" s="2">
        <f t="shared" si="0"/>
        <v>31</v>
      </c>
      <c r="AV3" s="2">
        <f t="shared" si="0"/>
        <v>31</v>
      </c>
      <c r="AW3" s="2">
        <f t="shared" si="0"/>
        <v>30</v>
      </c>
      <c r="AX3" s="2">
        <f t="shared" si="0"/>
        <v>31</v>
      </c>
      <c r="AY3" s="2">
        <f t="shared" si="0"/>
        <v>30</v>
      </c>
      <c r="AZ3" s="2">
        <f t="shared" si="0"/>
        <v>31</v>
      </c>
      <c r="BA3" s="2">
        <f t="shared" si="0"/>
        <v>31</v>
      </c>
      <c r="BB3" s="2">
        <f t="shared" si="0"/>
        <v>28</v>
      </c>
      <c r="BC3" s="2">
        <f t="shared" si="0"/>
        <v>31</v>
      </c>
      <c r="BD3" s="2">
        <f t="shared" si="0"/>
        <v>30</v>
      </c>
      <c r="BE3" s="2">
        <f t="shared" si="0"/>
        <v>31</v>
      </c>
      <c r="BF3" s="2">
        <f t="shared" si="0"/>
        <v>30</v>
      </c>
      <c r="BG3" s="2">
        <f t="shared" si="0"/>
        <v>31</v>
      </c>
      <c r="BH3" s="2">
        <f t="shared" si="0"/>
        <v>31</v>
      </c>
      <c r="BI3" s="2">
        <f t="shared" si="0"/>
        <v>30</v>
      </c>
      <c r="BJ3" s="2">
        <f t="shared" si="0"/>
        <v>31</v>
      </c>
      <c r="BK3" s="2">
        <f t="shared" si="0"/>
        <v>30</v>
      </c>
      <c r="BL3" s="2">
        <f t="shared" si="0"/>
        <v>31</v>
      </c>
      <c r="BM3" s="2">
        <f t="shared" si="0"/>
        <v>31</v>
      </c>
      <c r="BN3" s="2">
        <f t="shared" si="0"/>
        <v>28</v>
      </c>
      <c r="BO3" s="2">
        <f t="shared" si="0"/>
        <v>31</v>
      </c>
      <c r="BP3" s="2">
        <f t="shared" si="0"/>
        <v>30</v>
      </c>
      <c r="BQ3" s="2">
        <f t="shared" si="0"/>
        <v>31</v>
      </c>
      <c r="BR3" s="2">
        <f t="shared" si="0"/>
        <v>30</v>
      </c>
      <c r="BS3" s="2">
        <f t="shared" ref="BS3:CP3" si="1">BT6-BS6</f>
        <v>31</v>
      </c>
      <c r="BT3" s="2">
        <f t="shared" si="1"/>
        <v>31</v>
      </c>
      <c r="BU3" s="2">
        <f t="shared" si="1"/>
        <v>30</v>
      </c>
      <c r="BV3" s="2">
        <f t="shared" si="1"/>
        <v>31</v>
      </c>
      <c r="BW3" s="2">
        <f t="shared" si="1"/>
        <v>30</v>
      </c>
      <c r="BX3" s="2">
        <f t="shared" si="1"/>
        <v>31</v>
      </c>
      <c r="BY3" s="2">
        <f t="shared" si="1"/>
        <v>31</v>
      </c>
      <c r="BZ3" s="2">
        <f t="shared" si="1"/>
        <v>29</v>
      </c>
      <c r="CA3" s="2">
        <f t="shared" si="1"/>
        <v>31</v>
      </c>
      <c r="CB3" s="2">
        <f t="shared" si="1"/>
        <v>30</v>
      </c>
      <c r="CC3" s="2">
        <f t="shared" si="1"/>
        <v>31</v>
      </c>
      <c r="CD3" s="2">
        <f t="shared" si="1"/>
        <v>30</v>
      </c>
      <c r="CE3" s="2">
        <f t="shared" si="1"/>
        <v>31</v>
      </c>
      <c r="CF3" s="2">
        <f t="shared" si="1"/>
        <v>31</v>
      </c>
      <c r="CG3" s="2">
        <f t="shared" si="1"/>
        <v>30</v>
      </c>
      <c r="CH3" s="2">
        <f t="shared" si="1"/>
        <v>31</v>
      </c>
      <c r="CI3" s="2">
        <f t="shared" si="1"/>
        <v>30</v>
      </c>
      <c r="CJ3" s="2">
        <f t="shared" si="1"/>
        <v>31</v>
      </c>
      <c r="CK3" s="2">
        <f t="shared" si="1"/>
        <v>31</v>
      </c>
      <c r="CL3" s="2">
        <f t="shared" si="1"/>
        <v>28</v>
      </c>
      <c r="CM3" s="2">
        <f t="shared" si="1"/>
        <v>31</v>
      </c>
      <c r="CN3" s="2">
        <f t="shared" si="1"/>
        <v>30</v>
      </c>
      <c r="CO3" s="2">
        <f t="shared" si="1"/>
        <v>31</v>
      </c>
      <c r="CP3" s="2">
        <f t="shared" si="1"/>
        <v>30</v>
      </c>
    </row>
    <row r="4" spans="1:95" hidden="1" x14ac:dyDescent="0.3">
      <c r="E4" s="2">
        <f>MONTH(E6)</f>
        <v>1</v>
      </c>
      <c r="F4" s="2">
        <f t="shared" ref="F4:BQ4" si="2">MONTH(F6)</f>
        <v>2</v>
      </c>
      <c r="G4" s="2">
        <f t="shared" si="2"/>
        <v>3</v>
      </c>
      <c r="H4" s="2">
        <f t="shared" si="2"/>
        <v>4</v>
      </c>
      <c r="I4" s="2">
        <f t="shared" si="2"/>
        <v>5</v>
      </c>
      <c r="J4" s="2">
        <f t="shared" si="2"/>
        <v>6</v>
      </c>
      <c r="K4" s="2">
        <f t="shared" si="2"/>
        <v>7</v>
      </c>
      <c r="L4" s="2">
        <f t="shared" si="2"/>
        <v>8</v>
      </c>
      <c r="M4" s="2">
        <f t="shared" si="2"/>
        <v>9</v>
      </c>
      <c r="N4" s="2">
        <f t="shared" si="2"/>
        <v>10</v>
      </c>
      <c r="O4" s="2">
        <f t="shared" si="2"/>
        <v>11</v>
      </c>
      <c r="P4" s="2">
        <f t="shared" si="2"/>
        <v>12</v>
      </c>
      <c r="Q4" s="2">
        <f t="shared" si="2"/>
        <v>1</v>
      </c>
      <c r="R4" s="2">
        <f t="shared" si="2"/>
        <v>2</v>
      </c>
      <c r="S4" s="2">
        <f t="shared" si="2"/>
        <v>3</v>
      </c>
      <c r="T4" s="2">
        <f t="shared" si="2"/>
        <v>4</v>
      </c>
      <c r="U4" s="2">
        <f t="shared" si="2"/>
        <v>5</v>
      </c>
      <c r="V4" s="2">
        <f t="shared" si="2"/>
        <v>6</v>
      </c>
      <c r="W4" s="2">
        <f t="shared" si="2"/>
        <v>7</v>
      </c>
      <c r="X4" s="2">
        <f t="shared" si="2"/>
        <v>8</v>
      </c>
      <c r="Y4" s="2">
        <f t="shared" si="2"/>
        <v>9</v>
      </c>
      <c r="Z4" s="2">
        <f t="shared" si="2"/>
        <v>10</v>
      </c>
      <c r="AA4" s="2">
        <f t="shared" si="2"/>
        <v>11</v>
      </c>
      <c r="AB4" s="2">
        <f t="shared" si="2"/>
        <v>12</v>
      </c>
      <c r="AC4" s="2">
        <f t="shared" si="2"/>
        <v>1</v>
      </c>
      <c r="AD4" s="2">
        <f t="shared" si="2"/>
        <v>2</v>
      </c>
      <c r="AE4" s="2">
        <f t="shared" si="2"/>
        <v>3</v>
      </c>
      <c r="AF4" s="2">
        <f t="shared" si="2"/>
        <v>4</v>
      </c>
      <c r="AG4" s="2">
        <f t="shared" si="2"/>
        <v>5</v>
      </c>
      <c r="AH4" s="2">
        <f t="shared" si="2"/>
        <v>6</v>
      </c>
      <c r="AI4" s="2">
        <f t="shared" si="2"/>
        <v>7</v>
      </c>
      <c r="AJ4" s="2">
        <f t="shared" si="2"/>
        <v>8</v>
      </c>
      <c r="AK4" s="2">
        <f t="shared" si="2"/>
        <v>9</v>
      </c>
      <c r="AL4" s="2">
        <f t="shared" si="2"/>
        <v>10</v>
      </c>
      <c r="AM4" s="2">
        <f t="shared" si="2"/>
        <v>11</v>
      </c>
      <c r="AN4" s="2">
        <f t="shared" si="2"/>
        <v>12</v>
      </c>
      <c r="AO4" s="2">
        <f t="shared" si="2"/>
        <v>1</v>
      </c>
      <c r="AP4" s="2">
        <f t="shared" si="2"/>
        <v>2</v>
      </c>
      <c r="AQ4" s="2">
        <f t="shared" si="2"/>
        <v>3</v>
      </c>
      <c r="AR4" s="2">
        <f t="shared" si="2"/>
        <v>4</v>
      </c>
      <c r="AS4" s="2">
        <f t="shared" si="2"/>
        <v>5</v>
      </c>
      <c r="AT4" s="2">
        <f t="shared" si="2"/>
        <v>6</v>
      </c>
      <c r="AU4" s="2">
        <f t="shared" si="2"/>
        <v>7</v>
      </c>
      <c r="AV4" s="2">
        <f t="shared" si="2"/>
        <v>8</v>
      </c>
      <c r="AW4" s="2">
        <f t="shared" si="2"/>
        <v>9</v>
      </c>
      <c r="AX4" s="2">
        <f t="shared" si="2"/>
        <v>10</v>
      </c>
      <c r="AY4" s="2">
        <f t="shared" si="2"/>
        <v>11</v>
      </c>
      <c r="AZ4" s="2">
        <f t="shared" si="2"/>
        <v>12</v>
      </c>
      <c r="BA4" s="2">
        <f t="shared" si="2"/>
        <v>1</v>
      </c>
      <c r="BB4" s="2">
        <f t="shared" si="2"/>
        <v>2</v>
      </c>
      <c r="BC4" s="2">
        <f t="shared" si="2"/>
        <v>3</v>
      </c>
      <c r="BD4" s="2">
        <f t="shared" si="2"/>
        <v>4</v>
      </c>
      <c r="BE4" s="2">
        <f t="shared" si="2"/>
        <v>5</v>
      </c>
      <c r="BF4" s="2">
        <f t="shared" si="2"/>
        <v>6</v>
      </c>
      <c r="BG4" s="2">
        <f t="shared" si="2"/>
        <v>7</v>
      </c>
      <c r="BH4" s="2">
        <f t="shared" si="2"/>
        <v>8</v>
      </c>
      <c r="BI4" s="2">
        <f t="shared" si="2"/>
        <v>9</v>
      </c>
      <c r="BJ4" s="2">
        <f t="shared" si="2"/>
        <v>10</v>
      </c>
      <c r="BK4" s="2">
        <f t="shared" si="2"/>
        <v>11</v>
      </c>
      <c r="BL4" s="2">
        <f t="shared" si="2"/>
        <v>12</v>
      </c>
      <c r="BM4" s="2">
        <f t="shared" si="2"/>
        <v>1</v>
      </c>
      <c r="BN4" s="2">
        <f t="shared" si="2"/>
        <v>2</v>
      </c>
      <c r="BO4" s="2">
        <f t="shared" si="2"/>
        <v>3</v>
      </c>
      <c r="BP4" s="2">
        <f t="shared" si="2"/>
        <v>4</v>
      </c>
      <c r="BQ4" s="2">
        <f t="shared" si="2"/>
        <v>5</v>
      </c>
      <c r="BR4" s="2">
        <f t="shared" ref="BR4:CP4" si="3">MONTH(BR6)</f>
        <v>6</v>
      </c>
      <c r="BS4" s="2">
        <f t="shared" si="3"/>
        <v>7</v>
      </c>
      <c r="BT4" s="2">
        <f t="shared" si="3"/>
        <v>8</v>
      </c>
      <c r="BU4" s="2">
        <f t="shared" si="3"/>
        <v>9</v>
      </c>
      <c r="BV4" s="2">
        <f t="shared" si="3"/>
        <v>10</v>
      </c>
      <c r="BW4" s="2">
        <f t="shared" si="3"/>
        <v>11</v>
      </c>
      <c r="BX4" s="2">
        <f t="shared" si="3"/>
        <v>12</v>
      </c>
      <c r="BY4" s="2">
        <f t="shared" si="3"/>
        <v>1</v>
      </c>
      <c r="BZ4" s="2">
        <f t="shared" si="3"/>
        <v>2</v>
      </c>
      <c r="CA4" s="2">
        <f t="shared" si="3"/>
        <v>3</v>
      </c>
      <c r="CB4" s="2">
        <f t="shared" si="3"/>
        <v>4</v>
      </c>
      <c r="CC4" s="2">
        <f t="shared" si="3"/>
        <v>5</v>
      </c>
      <c r="CD4" s="2">
        <f t="shared" si="3"/>
        <v>6</v>
      </c>
      <c r="CE4" s="2">
        <f t="shared" si="3"/>
        <v>7</v>
      </c>
      <c r="CF4" s="2">
        <f t="shared" si="3"/>
        <v>8</v>
      </c>
      <c r="CG4" s="2">
        <f t="shared" si="3"/>
        <v>9</v>
      </c>
      <c r="CH4" s="2">
        <f t="shared" si="3"/>
        <v>10</v>
      </c>
      <c r="CI4" s="2">
        <f t="shared" si="3"/>
        <v>11</v>
      </c>
      <c r="CJ4" s="2">
        <f t="shared" si="3"/>
        <v>12</v>
      </c>
      <c r="CK4" s="2">
        <f t="shared" si="3"/>
        <v>1</v>
      </c>
      <c r="CL4" s="2">
        <f t="shared" si="3"/>
        <v>2</v>
      </c>
      <c r="CM4" s="2">
        <f t="shared" si="3"/>
        <v>3</v>
      </c>
      <c r="CN4" s="2">
        <f t="shared" si="3"/>
        <v>4</v>
      </c>
      <c r="CO4" s="2">
        <f t="shared" si="3"/>
        <v>5</v>
      </c>
      <c r="CP4" s="2">
        <f t="shared" si="3"/>
        <v>6</v>
      </c>
    </row>
    <row r="5" spans="1:95" hidden="1" x14ac:dyDescent="0.3">
      <c r="E5" s="2">
        <f>YEAR(E6)</f>
        <v>2014</v>
      </c>
      <c r="F5" s="2">
        <f t="shared" ref="F5:BQ5" si="4">YEAR(F6)</f>
        <v>2014</v>
      </c>
      <c r="G5" s="2">
        <f t="shared" si="4"/>
        <v>2014</v>
      </c>
      <c r="H5" s="2">
        <f t="shared" si="4"/>
        <v>2014</v>
      </c>
      <c r="I5" s="2">
        <f t="shared" si="4"/>
        <v>2014</v>
      </c>
      <c r="J5" s="2">
        <f t="shared" si="4"/>
        <v>2014</v>
      </c>
      <c r="K5" s="2">
        <f t="shared" si="4"/>
        <v>2014</v>
      </c>
      <c r="L5" s="2">
        <f t="shared" si="4"/>
        <v>2014</v>
      </c>
      <c r="M5" s="2">
        <f t="shared" si="4"/>
        <v>2014</v>
      </c>
      <c r="N5" s="2">
        <f t="shared" si="4"/>
        <v>2014</v>
      </c>
      <c r="O5" s="2">
        <f t="shared" si="4"/>
        <v>2014</v>
      </c>
      <c r="P5" s="2">
        <f t="shared" si="4"/>
        <v>2014</v>
      </c>
      <c r="Q5" s="2">
        <f t="shared" si="4"/>
        <v>2015</v>
      </c>
      <c r="R5" s="2">
        <f t="shared" si="4"/>
        <v>2015</v>
      </c>
      <c r="S5" s="2">
        <f t="shared" si="4"/>
        <v>2015</v>
      </c>
      <c r="T5" s="2">
        <f t="shared" si="4"/>
        <v>2015</v>
      </c>
      <c r="U5" s="2">
        <f t="shared" si="4"/>
        <v>2015</v>
      </c>
      <c r="V5" s="2">
        <f t="shared" si="4"/>
        <v>2015</v>
      </c>
      <c r="W5" s="2">
        <f t="shared" si="4"/>
        <v>2015</v>
      </c>
      <c r="X5" s="2">
        <f t="shared" si="4"/>
        <v>2015</v>
      </c>
      <c r="Y5" s="2">
        <f t="shared" si="4"/>
        <v>2015</v>
      </c>
      <c r="Z5" s="2">
        <f t="shared" si="4"/>
        <v>2015</v>
      </c>
      <c r="AA5" s="2">
        <f t="shared" si="4"/>
        <v>2015</v>
      </c>
      <c r="AB5" s="2">
        <f t="shared" si="4"/>
        <v>2015</v>
      </c>
      <c r="AC5" s="2">
        <f t="shared" si="4"/>
        <v>2016</v>
      </c>
      <c r="AD5" s="2">
        <f t="shared" si="4"/>
        <v>2016</v>
      </c>
      <c r="AE5" s="2">
        <f t="shared" si="4"/>
        <v>2016</v>
      </c>
      <c r="AF5" s="2">
        <f t="shared" si="4"/>
        <v>2016</v>
      </c>
      <c r="AG5" s="2">
        <f t="shared" si="4"/>
        <v>2016</v>
      </c>
      <c r="AH5" s="2">
        <f t="shared" si="4"/>
        <v>2016</v>
      </c>
      <c r="AI5" s="2">
        <f t="shared" si="4"/>
        <v>2016</v>
      </c>
      <c r="AJ5" s="2">
        <f t="shared" si="4"/>
        <v>2016</v>
      </c>
      <c r="AK5" s="2">
        <f t="shared" si="4"/>
        <v>2016</v>
      </c>
      <c r="AL5" s="2">
        <f t="shared" si="4"/>
        <v>2016</v>
      </c>
      <c r="AM5" s="2">
        <f t="shared" si="4"/>
        <v>2016</v>
      </c>
      <c r="AN5" s="2">
        <f t="shared" si="4"/>
        <v>2016</v>
      </c>
      <c r="AO5" s="2">
        <f t="shared" si="4"/>
        <v>2017</v>
      </c>
      <c r="AP5" s="2">
        <f t="shared" si="4"/>
        <v>2017</v>
      </c>
      <c r="AQ5" s="2">
        <f t="shared" si="4"/>
        <v>2017</v>
      </c>
      <c r="AR5" s="2">
        <f t="shared" si="4"/>
        <v>2017</v>
      </c>
      <c r="AS5" s="2">
        <f t="shared" si="4"/>
        <v>2017</v>
      </c>
      <c r="AT5" s="2">
        <f t="shared" si="4"/>
        <v>2017</v>
      </c>
      <c r="AU5" s="2">
        <f t="shared" si="4"/>
        <v>2017</v>
      </c>
      <c r="AV5" s="2">
        <f t="shared" si="4"/>
        <v>2017</v>
      </c>
      <c r="AW5" s="2">
        <f t="shared" si="4"/>
        <v>2017</v>
      </c>
      <c r="AX5" s="2">
        <f t="shared" si="4"/>
        <v>2017</v>
      </c>
      <c r="AY5" s="2">
        <f t="shared" si="4"/>
        <v>2017</v>
      </c>
      <c r="AZ5" s="2">
        <f t="shared" si="4"/>
        <v>2017</v>
      </c>
      <c r="BA5" s="2">
        <f t="shared" si="4"/>
        <v>2018</v>
      </c>
      <c r="BB5" s="2">
        <f t="shared" si="4"/>
        <v>2018</v>
      </c>
      <c r="BC5" s="2">
        <f t="shared" si="4"/>
        <v>2018</v>
      </c>
      <c r="BD5" s="2">
        <f t="shared" si="4"/>
        <v>2018</v>
      </c>
      <c r="BE5" s="2">
        <f t="shared" si="4"/>
        <v>2018</v>
      </c>
      <c r="BF5" s="2">
        <f t="shared" si="4"/>
        <v>2018</v>
      </c>
      <c r="BG5" s="2">
        <f t="shared" si="4"/>
        <v>2018</v>
      </c>
      <c r="BH5" s="2">
        <f t="shared" si="4"/>
        <v>2018</v>
      </c>
      <c r="BI5" s="2">
        <f t="shared" si="4"/>
        <v>2018</v>
      </c>
      <c r="BJ5" s="2">
        <f t="shared" si="4"/>
        <v>2018</v>
      </c>
      <c r="BK5" s="2">
        <f t="shared" si="4"/>
        <v>2018</v>
      </c>
      <c r="BL5" s="2">
        <f t="shared" si="4"/>
        <v>2018</v>
      </c>
      <c r="BM5" s="2">
        <f t="shared" si="4"/>
        <v>2019</v>
      </c>
      <c r="BN5" s="2">
        <f t="shared" si="4"/>
        <v>2019</v>
      </c>
      <c r="BO5" s="2">
        <f t="shared" si="4"/>
        <v>2019</v>
      </c>
      <c r="BP5" s="2">
        <f t="shared" si="4"/>
        <v>2019</v>
      </c>
      <c r="BQ5" s="2">
        <f t="shared" si="4"/>
        <v>2019</v>
      </c>
      <c r="BR5" s="2">
        <f t="shared" ref="BR5:CP5" si="5">YEAR(BR6)</f>
        <v>2019</v>
      </c>
      <c r="BS5" s="2">
        <f t="shared" si="5"/>
        <v>2019</v>
      </c>
      <c r="BT5" s="2">
        <f t="shared" si="5"/>
        <v>2019</v>
      </c>
      <c r="BU5" s="2">
        <f t="shared" si="5"/>
        <v>2019</v>
      </c>
      <c r="BV5" s="2">
        <f t="shared" si="5"/>
        <v>2019</v>
      </c>
      <c r="BW5" s="2">
        <f t="shared" si="5"/>
        <v>2019</v>
      </c>
      <c r="BX5" s="2">
        <f t="shared" si="5"/>
        <v>2019</v>
      </c>
      <c r="BY5" s="2">
        <f t="shared" si="5"/>
        <v>2020</v>
      </c>
      <c r="BZ5" s="2">
        <f t="shared" si="5"/>
        <v>2020</v>
      </c>
      <c r="CA5" s="2">
        <f t="shared" si="5"/>
        <v>2020</v>
      </c>
      <c r="CB5" s="2">
        <f t="shared" si="5"/>
        <v>2020</v>
      </c>
      <c r="CC5" s="2">
        <f t="shared" si="5"/>
        <v>2020</v>
      </c>
      <c r="CD5" s="2">
        <f t="shared" si="5"/>
        <v>2020</v>
      </c>
      <c r="CE5" s="2">
        <f t="shared" si="5"/>
        <v>2020</v>
      </c>
      <c r="CF5" s="2">
        <f t="shared" si="5"/>
        <v>2020</v>
      </c>
      <c r="CG5" s="2">
        <f t="shared" si="5"/>
        <v>2020</v>
      </c>
      <c r="CH5" s="2">
        <f t="shared" si="5"/>
        <v>2020</v>
      </c>
      <c r="CI5" s="2">
        <f t="shared" si="5"/>
        <v>2020</v>
      </c>
      <c r="CJ5" s="2">
        <f t="shared" si="5"/>
        <v>2020</v>
      </c>
      <c r="CK5" s="2">
        <f t="shared" si="5"/>
        <v>2021</v>
      </c>
      <c r="CL5" s="2">
        <f t="shared" si="5"/>
        <v>2021</v>
      </c>
      <c r="CM5" s="2">
        <f t="shared" si="5"/>
        <v>2021</v>
      </c>
      <c r="CN5" s="2">
        <f t="shared" si="5"/>
        <v>2021</v>
      </c>
      <c r="CO5" s="2">
        <f t="shared" si="5"/>
        <v>2021</v>
      </c>
      <c r="CP5" s="2">
        <f t="shared" si="5"/>
        <v>2021</v>
      </c>
    </row>
    <row r="6" spans="1:95" x14ac:dyDescent="0.3">
      <c r="E6" s="280">
        <v>41640</v>
      </c>
      <c r="F6" s="280">
        <v>41671</v>
      </c>
      <c r="G6" s="280">
        <v>41699</v>
      </c>
      <c r="H6" s="280">
        <v>41730</v>
      </c>
      <c r="I6" s="280">
        <v>41760</v>
      </c>
      <c r="J6" s="280">
        <v>41791</v>
      </c>
      <c r="K6" s="280">
        <v>41821</v>
      </c>
      <c r="L6" s="280">
        <v>41852</v>
      </c>
      <c r="M6" s="280">
        <v>41883</v>
      </c>
      <c r="N6" s="280">
        <v>41913</v>
      </c>
      <c r="O6" s="280">
        <v>41944</v>
      </c>
      <c r="P6" s="280">
        <v>41974</v>
      </c>
      <c r="Q6" s="280">
        <v>42005</v>
      </c>
      <c r="R6" s="280">
        <v>42036</v>
      </c>
      <c r="S6" s="280">
        <v>42064</v>
      </c>
      <c r="T6" s="280">
        <v>42095</v>
      </c>
      <c r="U6" s="280">
        <v>42125</v>
      </c>
      <c r="V6" s="280">
        <v>42156</v>
      </c>
      <c r="W6" s="280">
        <v>42186</v>
      </c>
      <c r="X6" s="280">
        <v>42217</v>
      </c>
      <c r="Y6" s="280">
        <v>42248</v>
      </c>
      <c r="Z6" s="280">
        <v>42278</v>
      </c>
      <c r="AA6" s="280">
        <v>42309</v>
      </c>
      <c r="AB6" s="280">
        <v>42339</v>
      </c>
      <c r="AC6" s="280">
        <v>42370</v>
      </c>
      <c r="AD6" s="280">
        <v>42401</v>
      </c>
      <c r="AE6" s="280">
        <v>42430</v>
      </c>
      <c r="AF6" s="280">
        <v>42461</v>
      </c>
      <c r="AG6" s="280">
        <v>42491</v>
      </c>
      <c r="AH6" s="280">
        <v>42522</v>
      </c>
      <c r="AI6" s="280">
        <v>42552</v>
      </c>
      <c r="AJ6" s="280">
        <v>42583</v>
      </c>
      <c r="AK6" s="280">
        <v>42614</v>
      </c>
      <c r="AL6" s="280">
        <v>42644</v>
      </c>
      <c r="AM6" s="280">
        <v>42675</v>
      </c>
      <c r="AN6" s="280">
        <v>42705</v>
      </c>
      <c r="AO6" s="280">
        <v>42736</v>
      </c>
      <c r="AP6" s="280">
        <v>42767</v>
      </c>
      <c r="AQ6" s="280">
        <v>42795</v>
      </c>
      <c r="AR6" s="280">
        <v>42826</v>
      </c>
      <c r="AS6" s="280">
        <v>42856</v>
      </c>
      <c r="AT6" s="280">
        <v>42887</v>
      </c>
      <c r="AU6" s="280">
        <v>42917</v>
      </c>
      <c r="AV6" s="280">
        <v>42948</v>
      </c>
      <c r="AW6" s="280">
        <v>42979</v>
      </c>
      <c r="AX6" s="280">
        <v>43009</v>
      </c>
      <c r="AY6" s="280">
        <v>43040</v>
      </c>
      <c r="AZ6" s="280">
        <v>43070</v>
      </c>
      <c r="BA6" s="280">
        <v>43101</v>
      </c>
      <c r="BB6" s="280">
        <v>43132</v>
      </c>
      <c r="BC6" s="280">
        <v>43160</v>
      </c>
      <c r="BD6" s="280">
        <v>43191</v>
      </c>
      <c r="BE6" s="280">
        <v>43221</v>
      </c>
      <c r="BF6" s="280">
        <v>43252</v>
      </c>
      <c r="BG6" s="280">
        <v>43282</v>
      </c>
      <c r="BH6" s="280">
        <v>43313</v>
      </c>
      <c r="BI6" s="280">
        <v>43344</v>
      </c>
      <c r="BJ6" s="280">
        <v>43374</v>
      </c>
      <c r="BK6" s="280">
        <v>43405</v>
      </c>
      <c r="BL6" s="280">
        <v>43435</v>
      </c>
      <c r="BM6" s="280">
        <v>43466</v>
      </c>
      <c r="BN6" s="280">
        <v>43497</v>
      </c>
      <c r="BO6" s="280">
        <v>43525</v>
      </c>
      <c r="BP6" s="280">
        <v>43556</v>
      </c>
      <c r="BQ6" s="280">
        <v>43586</v>
      </c>
      <c r="BR6" s="280">
        <v>43617</v>
      </c>
      <c r="BS6" s="280">
        <v>43647</v>
      </c>
      <c r="BT6" s="280">
        <v>43678</v>
      </c>
      <c r="BU6" s="280">
        <v>43709</v>
      </c>
      <c r="BV6" s="280">
        <v>43739</v>
      </c>
      <c r="BW6" s="280">
        <v>43770</v>
      </c>
      <c r="BX6" s="280">
        <v>43800</v>
      </c>
      <c r="BY6" s="280">
        <v>43831</v>
      </c>
      <c r="BZ6" s="280">
        <v>43862</v>
      </c>
      <c r="CA6" s="280">
        <v>43891</v>
      </c>
      <c r="CB6" s="280">
        <v>43922</v>
      </c>
      <c r="CC6" s="280">
        <v>43952</v>
      </c>
      <c r="CD6" s="280">
        <v>43983</v>
      </c>
      <c r="CE6" s="280">
        <v>44013</v>
      </c>
      <c r="CF6" s="280">
        <v>44044</v>
      </c>
      <c r="CG6" s="280">
        <v>44075</v>
      </c>
      <c r="CH6" s="280">
        <v>44105</v>
      </c>
      <c r="CI6" s="280">
        <v>44136</v>
      </c>
      <c r="CJ6" s="280">
        <v>44166</v>
      </c>
      <c r="CK6" s="280">
        <v>44197</v>
      </c>
      <c r="CL6" s="280">
        <v>44228</v>
      </c>
      <c r="CM6" s="280">
        <v>44256</v>
      </c>
      <c r="CN6" s="280">
        <v>44287</v>
      </c>
      <c r="CO6" s="280">
        <v>44317</v>
      </c>
      <c r="CP6" s="280">
        <v>44348</v>
      </c>
      <c r="CQ6" s="280">
        <v>44378</v>
      </c>
    </row>
    <row r="7" spans="1:95" x14ac:dyDescent="0.3">
      <c r="D7" s="3" t="s">
        <v>212</v>
      </c>
      <c r="BK7" s="60">
        <v>4245417.83</v>
      </c>
      <c r="BL7" s="60">
        <v>12215824.259999998</v>
      </c>
      <c r="BM7" s="60">
        <v>15672657.690000001</v>
      </c>
      <c r="BN7" s="60">
        <v>18126091.75</v>
      </c>
      <c r="BO7" s="60">
        <v>24360968.400000002</v>
      </c>
      <c r="BP7" s="60">
        <v>30785437.369999994</v>
      </c>
      <c r="BQ7" s="60">
        <v>36949164.599999994</v>
      </c>
      <c r="BR7" s="60">
        <v>41331812.43</v>
      </c>
      <c r="BS7" s="60">
        <v>45239038.039999992</v>
      </c>
      <c r="BT7" s="60">
        <v>49471336.070000008</v>
      </c>
      <c r="BU7" s="60">
        <v>45025881.130000003</v>
      </c>
      <c r="BV7" s="60">
        <v>42668607.820000008</v>
      </c>
      <c r="BW7" s="60">
        <v>45827555.729999997</v>
      </c>
      <c r="BX7" s="60">
        <v>49756897.649999999</v>
      </c>
      <c r="BY7" s="60">
        <v>51961054.240000002</v>
      </c>
      <c r="BZ7" s="60">
        <v>55297057.82</v>
      </c>
      <c r="CA7" s="60"/>
      <c r="CB7" s="60"/>
      <c r="CC7" s="60"/>
      <c r="CD7" s="60"/>
      <c r="CE7" s="60">
        <v>73577784.340000004</v>
      </c>
      <c r="CF7" s="60">
        <v>79576328.950000003</v>
      </c>
      <c r="CG7" s="60">
        <v>79785521.809999987</v>
      </c>
      <c r="CH7" s="60">
        <v>83592985.980000019</v>
      </c>
      <c r="CI7" s="60">
        <v>76040232.399999991</v>
      </c>
      <c r="CJ7" s="60">
        <v>83916356.24000001</v>
      </c>
      <c r="CK7" s="60">
        <v>87065708.61999999</v>
      </c>
      <c r="CL7" s="60">
        <v>80111528.299999997</v>
      </c>
      <c r="CM7" s="60">
        <v>101473665.77</v>
      </c>
    </row>
    <row r="8" spans="1:95" x14ac:dyDescent="0.3">
      <c r="D8" s="3" t="s">
        <v>108</v>
      </c>
      <c r="E8" s="325">
        <v>14022213</v>
      </c>
      <c r="F8" s="325">
        <v>14248473</v>
      </c>
      <c r="G8" s="325">
        <v>19881631</v>
      </c>
      <c r="H8" s="325">
        <v>20765986</v>
      </c>
      <c r="I8" s="325">
        <v>21375001</v>
      </c>
      <c r="J8" s="325">
        <v>23978082</v>
      </c>
      <c r="K8" s="325">
        <v>29866792</v>
      </c>
      <c r="L8" s="325">
        <v>33520608</v>
      </c>
      <c r="M8" s="325">
        <v>30345357</v>
      </c>
      <c r="N8" s="325">
        <v>31185985</v>
      </c>
      <c r="O8" s="325">
        <v>29470126</v>
      </c>
      <c r="P8" s="325">
        <v>34579445</v>
      </c>
      <c r="Q8" s="325">
        <v>37224033</v>
      </c>
      <c r="R8" s="325">
        <v>35843189</v>
      </c>
      <c r="S8" s="325">
        <v>42952626</v>
      </c>
      <c r="T8" s="325">
        <v>43832944</v>
      </c>
      <c r="U8" s="325">
        <v>44590853</v>
      </c>
      <c r="V8" s="325">
        <v>46460218</v>
      </c>
      <c r="W8" s="325">
        <v>55315111</v>
      </c>
      <c r="X8" s="325">
        <v>57679482</v>
      </c>
      <c r="Y8" s="325">
        <v>53639366</v>
      </c>
      <c r="Z8" s="325">
        <v>54467764</v>
      </c>
      <c r="AA8" s="325">
        <v>49453755</v>
      </c>
      <c r="AB8" s="325">
        <v>56077002</v>
      </c>
      <c r="AC8" s="325">
        <v>55896018</v>
      </c>
      <c r="AD8" s="325">
        <v>57045314</v>
      </c>
      <c r="AE8" s="325">
        <v>65121388</v>
      </c>
      <c r="AF8" s="325">
        <v>63841328</v>
      </c>
      <c r="AG8" s="325">
        <v>63831071</v>
      </c>
      <c r="AH8" s="325">
        <v>67881863</v>
      </c>
      <c r="AI8" s="325">
        <v>81478447</v>
      </c>
      <c r="AJ8" s="325">
        <v>84055363</v>
      </c>
      <c r="AK8" s="325">
        <v>86137409</v>
      </c>
      <c r="AL8" s="325">
        <v>80695313</v>
      </c>
      <c r="AM8" s="325">
        <v>74382892</v>
      </c>
      <c r="AN8" s="325">
        <v>81221005</v>
      </c>
      <c r="AO8" s="325">
        <v>76018423</v>
      </c>
      <c r="AP8" s="325">
        <v>75665966</v>
      </c>
      <c r="AQ8" s="325">
        <v>92912147</v>
      </c>
      <c r="AR8" s="325">
        <v>86223281</v>
      </c>
      <c r="AS8" s="325">
        <v>87012525</v>
      </c>
      <c r="AT8" s="325">
        <v>92825639</v>
      </c>
      <c r="AU8" s="325">
        <v>101037453</v>
      </c>
      <c r="AV8" s="325">
        <v>101548082</v>
      </c>
      <c r="AW8" s="325">
        <v>100280636</v>
      </c>
      <c r="AX8" s="325">
        <v>93623919</v>
      </c>
      <c r="AY8" s="325">
        <v>87689309</v>
      </c>
      <c r="AZ8" s="325">
        <v>96348057</v>
      </c>
      <c r="BA8" s="325">
        <v>88729914</v>
      </c>
      <c r="BB8" s="325">
        <v>85869215</v>
      </c>
      <c r="BC8" s="325">
        <v>105945278</v>
      </c>
      <c r="BD8" s="325">
        <v>97290806</v>
      </c>
      <c r="BE8" s="325">
        <v>96642441</v>
      </c>
      <c r="BF8" s="325">
        <v>102426064</v>
      </c>
      <c r="BG8" s="325">
        <v>111296569</v>
      </c>
      <c r="BH8" s="325">
        <v>112998245</v>
      </c>
      <c r="BI8" s="325">
        <v>107638880</v>
      </c>
      <c r="BJ8" s="325">
        <v>101305394</v>
      </c>
      <c r="BK8" s="325">
        <v>97877084</v>
      </c>
      <c r="BL8" s="325">
        <v>105497699</v>
      </c>
      <c r="BM8" s="325">
        <v>99193678</v>
      </c>
      <c r="BN8" s="325">
        <v>95324933</v>
      </c>
      <c r="BO8" s="325">
        <v>114317739</v>
      </c>
      <c r="BP8" s="325">
        <v>107938775</v>
      </c>
      <c r="BQ8" s="325">
        <v>113660919</v>
      </c>
      <c r="BR8" s="325">
        <v>122372729</v>
      </c>
      <c r="BS8" s="325">
        <v>135904745</v>
      </c>
      <c r="BT8" s="325">
        <v>141869549</v>
      </c>
      <c r="BU8" s="325">
        <v>126853814</v>
      </c>
      <c r="BV8" s="325">
        <v>121246599</v>
      </c>
      <c r="BW8" s="325">
        <v>114381244</v>
      </c>
      <c r="BX8" s="325">
        <v>116437714</v>
      </c>
      <c r="BY8" s="325">
        <v>111660730</v>
      </c>
      <c r="BZ8" s="325">
        <v>112068640</v>
      </c>
      <c r="CA8" s="325">
        <v>128117512</v>
      </c>
      <c r="CB8" s="325">
        <v>112010018</v>
      </c>
      <c r="CC8" s="325">
        <v>149186615</v>
      </c>
      <c r="CD8" s="325">
        <v>158102628</v>
      </c>
      <c r="CE8" s="325">
        <v>183106003</v>
      </c>
      <c r="CF8" s="325">
        <v>176566595</v>
      </c>
      <c r="CG8" s="325">
        <v>166547119</v>
      </c>
      <c r="CH8" s="325">
        <v>160999919</v>
      </c>
      <c r="CI8" s="325">
        <v>140495233</v>
      </c>
      <c r="CJ8" s="325">
        <v>149691299</v>
      </c>
      <c r="CK8" s="325">
        <v>151734324</v>
      </c>
      <c r="CL8" s="325">
        <v>134584956</v>
      </c>
      <c r="CM8" s="325">
        <v>166729153</v>
      </c>
      <c r="CN8" s="325">
        <v>166506561</v>
      </c>
      <c r="CO8" s="325">
        <v>157221754</v>
      </c>
      <c r="CP8" s="325">
        <v>152719813</v>
      </c>
    </row>
    <row r="9" spans="1:95" x14ac:dyDescent="0.3">
      <c r="D9" s="3" t="s">
        <v>313</v>
      </c>
      <c r="AO9" s="325">
        <v>26387688.059999999</v>
      </c>
      <c r="AP9" s="325">
        <v>28521080.91</v>
      </c>
      <c r="AQ9" s="325">
        <v>34281764.860000007</v>
      </c>
      <c r="AR9" s="325">
        <v>35223865.030000001</v>
      </c>
      <c r="AS9" s="325">
        <v>36770925.260000005</v>
      </c>
      <c r="AT9" s="325">
        <v>38843632.850000001</v>
      </c>
      <c r="AU9" s="325">
        <v>42121550.210000001</v>
      </c>
      <c r="AV9" s="325">
        <v>45530369.200000003</v>
      </c>
      <c r="AW9" s="325">
        <v>44515841.219999991</v>
      </c>
      <c r="AX9" s="325">
        <v>41066237.210000008</v>
      </c>
      <c r="AY9" s="325">
        <v>38128007.200000003</v>
      </c>
      <c r="AZ9" s="325">
        <v>41079739.56000001</v>
      </c>
      <c r="BA9" s="325">
        <v>39400167.789999992</v>
      </c>
      <c r="BB9" s="325">
        <v>39957883.050000012</v>
      </c>
      <c r="BC9" s="325">
        <v>47314582.620000012</v>
      </c>
      <c r="BD9" s="325">
        <v>46709670.849999994</v>
      </c>
      <c r="BE9" s="325">
        <v>48120040.550000004</v>
      </c>
      <c r="BF9" s="325">
        <v>50326430.149999999</v>
      </c>
      <c r="BG9" s="325">
        <v>52420949.04999999</v>
      </c>
      <c r="BH9" s="325">
        <v>55287953.539999999</v>
      </c>
      <c r="BI9" s="325">
        <v>52660266.590000004</v>
      </c>
      <c r="BJ9" s="325">
        <v>51404493.130000003</v>
      </c>
      <c r="BK9" s="325">
        <v>49339814.800000004</v>
      </c>
      <c r="BL9" s="325">
        <v>51692924.330000006</v>
      </c>
      <c r="BM9" s="325">
        <v>49871660.789999999</v>
      </c>
      <c r="BN9" s="325">
        <v>48585949.789999999</v>
      </c>
      <c r="BO9" s="325">
        <v>57266565.380000003</v>
      </c>
      <c r="BP9" s="325">
        <v>57289923.200000003</v>
      </c>
      <c r="BQ9" s="325">
        <v>59091615.380000003</v>
      </c>
      <c r="BR9" s="325">
        <v>60503922.799999997</v>
      </c>
      <c r="BS9" s="325">
        <v>65822574.929999992</v>
      </c>
      <c r="BT9" s="325">
        <v>71489378.38000001</v>
      </c>
      <c r="BU9" s="325">
        <v>64883563.890000008</v>
      </c>
      <c r="BV9" s="325">
        <v>64731649.240000017</v>
      </c>
      <c r="BW9" s="325">
        <v>62967548.980000012</v>
      </c>
      <c r="BX9" s="325">
        <v>63499213.180000015</v>
      </c>
      <c r="BY9" s="325">
        <v>63189554.609999992</v>
      </c>
      <c r="BZ9" s="325">
        <v>64191898.460000016</v>
      </c>
      <c r="CA9" s="325">
        <v>77796088.719999999</v>
      </c>
      <c r="CB9" s="325">
        <v>81055365.589999989</v>
      </c>
      <c r="CC9" s="325">
        <v>91885961.920000017</v>
      </c>
      <c r="CD9" s="325">
        <v>88350788.109999985</v>
      </c>
      <c r="CE9" s="325">
        <v>94288886.439999983</v>
      </c>
      <c r="CF9" s="325">
        <v>92812379.480000019</v>
      </c>
      <c r="CG9" s="325">
        <v>88131732.050000012</v>
      </c>
      <c r="CH9" s="325">
        <v>89833235.040000007</v>
      </c>
      <c r="CI9" s="325">
        <v>82005683.219999984</v>
      </c>
      <c r="CJ9" s="325">
        <v>88230750.089999989</v>
      </c>
      <c r="CK9" s="325">
        <v>91745140.669999987</v>
      </c>
      <c r="CL9" s="325">
        <v>81320028.180000007</v>
      </c>
      <c r="CM9" s="325">
        <v>99684850.929999992</v>
      </c>
      <c r="CN9" s="325"/>
    </row>
    <row r="10" spans="1:95" x14ac:dyDescent="0.3">
      <c r="D10" s="3" t="s">
        <v>368</v>
      </c>
      <c r="J10" s="325"/>
      <c r="K10" s="325">
        <v>1846760</v>
      </c>
      <c r="L10" s="325">
        <v>4555325</v>
      </c>
      <c r="M10" s="325">
        <v>5806226</v>
      </c>
      <c r="N10" s="325">
        <v>7746266</v>
      </c>
      <c r="O10" s="325">
        <v>9091369</v>
      </c>
      <c r="P10" s="325">
        <v>11605492</v>
      </c>
      <c r="Q10" s="325">
        <v>13096423</v>
      </c>
      <c r="R10" s="325">
        <v>16085904</v>
      </c>
      <c r="S10" s="325">
        <v>21362807</v>
      </c>
      <c r="T10" s="325">
        <v>24854351</v>
      </c>
      <c r="U10" s="325">
        <v>30303479</v>
      </c>
      <c r="V10" s="325">
        <v>33276680</v>
      </c>
      <c r="W10" s="325">
        <v>31454705</v>
      </c>
      <c r="X10" s="325">
        <v>35253256</v>
      </c>
      <c r="Y10" s="325">
        <v>37923334</v>
      </c>
      <c r="Z10" s="325">
        <v>38116431</v>
      </c>
      <c r="AA10" s="325">
        <v>35652403</v>
      </c>
      <c r="AB10" s="325">
        <v>40195610</v>
      </c>
      <c r="AC10" s="325">
        <v>39595992</v>
      </c>
      <c r="AD10" s="325">
        <v>42329158</v>
      </c>
      <c r="AE10" s="325">
        <v>46713359</v>
      </c>
      <c r="AF10" s="325">
        <v>49036841</v>
      </c>
      <c r="AG10" s="325">
        <v>51820632</v>
      </c>
      <c r="AH10" s="325">
        <v>53856397</v>
      </c>
      <c r="AI10" s="325">
        <v>64240913</v>
      </c>
      <c r="AJ10" s="325">
        <v>68168428</v>
      </c>
      <c r="AK10" s="325">
        <v>70902933</v>
      </c>
      <c r="AL10" s="325">
        <v>69242491</v>
      </c>
      <c r="AM10" s="325">
        <v>67194172</v>
      </c>
      <c r="AN10" s="325">
        <v>73130207</v>
      </c>
      <c r="AO10" s="325">
        <v>67745850</v>
      </c>
      <c r="AP10" s="325">
        <v>67517148</v>
      </c>
      <c r="AQ10" s="325">
        <v>76467977</v>
      </c>
      <c r="AR10" s="325">
        <v>74190687</v>
      </c>
      <c r="AS10" s="325">
        <v>74825965</v>
      </c>
      <c r="AT10" s="325">
        <v>77309051</v>
      </c>
      <c r="AU10" s="325">
        <v>80762210</v>
      </c>
      <c r="AV10" s="325">
        <v>83198862</v>
      </c>
      <c r="AW10" s="325">
        <v>82328533</v>
      </c>
      <c r="AX10" s="325">
        <v>79698369</v>
      </c>
      <c r="AY10" s="325">
        <v>77602861.950000018</v>
      </c>
      <c r="AZ10" s="325">
        <v>83766228.610000074</v>
      </c>
      <c r="BA10" s="325">
        <v>77293130.299999967</v>
      </c>
      <c r="BB10" s="325">
        <v>75851053.009999946</v>
      </c>
      <c r="BC10" s="325">
        <v>85844883.749999925</v>
      </c>
      <c r="BD10" s="325">
        <v>81509536.710000068</v>
      </c>
      <c r="BE10" s="325">
        <v>83412645.749999911</v>
      </c>
      <c r="BF10" s="325">
        <v>85213513.379999965</v>
      </c>
      <c r="BG10" s="325">
        <v>87640211.699999958</v>
      </c>
      <c r="BH10" s="325">
        <v>92079032.829999998</v>
      </c>
      <c r="BI10" s="325">
        <v>86798408.920000017</v>
      </c>
      <c r="BJ10" s="325">
        <v>86864991.320000023</v>
      </c>
      <c r="BK10" s="325">
        <v>85416660.939999968</v>
      </c>
      <c r="BL10" s="325">
        <v>89259941.550000012</v>
      </c>
      <c r="BM10" s="325">
        <v>84074108.510999933</v>
      </c>
      <c r="BN10" s="325">
        <v>80159169.430000052</v>
      </c>
      <c r="BO10" s="325">
        <v>90270817.340000123</v>
      </c>
      <c r="BP10" s="325">
        <v>88258778.969999909</v>
      </c>
      <c r="BQ10" s="325">
        <v>89478821.050000012</v>
      </c>
      <c r="BR10" s="325">
        <v>90820317.929999977</v>
      </c>
      <c r="BS10" s="325">
        <v>97493520.25999999</v>
      </c>
      <c r="BT10" s="325">
        <v>102984061.47999988</v>
      </c>
      <c r="BU10" s="325">
        <v>95166188.089999944</v>
      </c>
      <c r="BV10" s="325">
        <v>96419527.339999974</v>
      </c>
      <c r="BW10" s="325">
        <v>96264380.500000164</v>
      </c>
      <c r="BX10" s="325">
        <v>99226297.709999889</v>
      </c>
      <c r="BY10" s="325">
        <v>96384145.400000021</v>
      </c>
      <c r="BZ10" s="325">
        <v>95018329.340000004</v>
      </c>
      <c r="CA10" s="325">
        <v>115203393.42999999</v>
      </c>
      <c r="CB10" s="325">
        <v>118514819.54000001</v>
      </c>
      <c r="CC10" s="325">
        <v>130309611.08999999</v>
      </c>
      <c r="CD10" s="325">
        <v>123418541.02000003</v>
      </c>
      <c r="CE10" s="325">
        <v>130672533.33000007</v>
      </c>
      <c r="CF10" s="325">
        <v>127341251.24000008</v>
      </c>
      <c r="CG10" s="325">
        <v>123364376.20999999</v>
      </c>
      <c r="CH10" s="325">
        <v>125577663.33999997</v>
      </c>
      <c r="CI10" s="325">
        <v>117186979.62999995</v>
      </c>
      <c r="CJ10" s="325">
        <v>125751679.16999987</v>
      </c>
      <c r="CK10" s="325">
        <v>125723145.94000001</v>
      </c>
      <c r="CL10" s="325">
        <v>112380495.97999997</v>
      </c>
      <c r="CM10" s="325">
        <v>132775073.57000008</v>
      </c>
      <c r="CN10" s="325">
        <v>131360236.60999997</v>
      </c>
      <c r="CO10" s="325">
        <v>125501589.26999997</v>
      </c>
      <c r="CP10" s="325">
        <v>118313004.42999999</v>
      </c>
    </row>
    <row r="11" spans="1:95" x14ac:dyDescent="0.3">
      <c r="C11" s="2" t="s">
        <v>2144</v>
      </c>
      <c r="D11" s="3"/>
      <c r="J11" s="325"/>
      <c r="K11" s="325"/>
      <c r="L11" s="325"/>
      <c r="M11" s="325"/>
      <c r="N11" s="325"/>
      <c r="O11" s="325"/>
      <c r="P11" s="325"/>
      <c r="Q11" s="325"/>
      <c r="R11" s="325"/>
      <c r="S11" s="325"/>
      <c r="T11" s="325"/>
      <c r="U11" s="325"/>
      <c r="V11" s="325"/>
      <c r="W11" s="325"/>
      <c r="X11" s="325"/>
      <c r="Y11" s="325"/>
      <c r="Z11" s="325"/>
      <c r="AA11" s="325"/>
      <c r="AB11" s="325"/>
      <c r="AC11" s="325"/>
      <c r="AD11" s="325"/>
      <c r="AE11" s="325"/>
      <c r="AF11" s="325"/>
      <c r="AG11" s="325"/>
      <c r="AH11" s="325"/>
      <c r="AI11" s="325"/>
      <c r="AJ11" s="325"/>
      <c r="AK11" s="325"/>
      <c r="AL11" s="325"/>
      <c r="AM11" s="325"/>
      <c r="AN11" s="325"/>
      <c r="AO11" s="325"/>
      <c r="AP11" s="325"/>
      <c r="AQ11" s="325"/>
      <c r="AR11" s="325"/>
      <c r="AS11" s="325"/>
      <c r="AT11" s="325"/>
      <c r="AU11" s="325"/>
      <c r="AV11" s="325"/>
      <c r="AW11" s="325"/>
      <c r="AX11" s="325"/>
      <c r="AY11" s="325"/>
      <c r="AZ11" s="325"/>
      <c r="BA11" s="325"/>
      <c r="BB11" s="325"/>
      <c r="BC11" s="325"/>
      <c r="BD11" s="325"/>
      <c r="BE11" s="325"/>
      <c r="BF11" s="325"/>
      <c r="BG11" s="325"/>
      <c r="BH11" s="325"/>
      <c r="BI11" s="325"/>
      <c r="BJ11" s="325"/>
      <c r="BK11" s="325"/>
      <c r="BL11" s="325"/>
      <c r="BM11" s="325"/>
      <c r="BN11" s="325"/>
      <c r="BO11" s="325"/>
      <c r="BP11" s="325"/>
      <c r="BQ11" s="325"/>
      <c r="BR11" s="325"/>
      <c r="BS11" s="325"/>
      <c r="BT11" s="325"/>
      <c r="BU11" s="325"/>
      <c r="BV11" s="325"/>
      <c r="BW11" s="325"/>
      <c r="BX11" s="325"/>
      <c r="BY11" s="325"/>
      <c r="BZ11" s="325"/>
      <c r="CA11" s="325"/>
      <c r="CB11" s="325"/>
      <c r="CC11" s="325"/>
      <c r="CD11" s="325"/>
      <c r="CE11" s="325"/>
      <c r="CF11" s="325"/>
      <c r="CG11" s="325"/>
      <c r="CH11" s="325"/>
      <c r="CI11" s="325"/>
      <c r="CJ11" s="325"/>
      <c r="CK11" s="325"/>
      <c r="CL11" s="325"/>
      <c r="CM11" s="325"/>
      <c r="CN11" s="325"/>
    </row>
    <row r="12" spans="1:95" x14ac:dyDescent="0.3">
      <c r="D12" s="3" t="s">
        <v>1941</v>
      </c>
      <c r="E12" s="252">
        <f>IF(E8="","",E8/E$3)</f>
        <v>452329.45161290321</v>
      </c>
      <c r="F12" s="252">
        <f t="shared" ref="F12:BQ13" si="6">IF(F8="","",F8/F$3)</f>
        <v>508874.03571428574</v>
      </c>
      <c r="G12" s="252">
        <f t="shared" si="6"/>
        <v>641342.93548387091</v>
      </c>
      <c r="H12" s="252">
        <f t="shared" si="6"/>
        <v>692199.53333333333</v>
      </c>
      <c r="I12" s="252">
        <f t="shared" si="6"/>
        <v>689516.16129032255</v>
      </c>
      <c r="J12" s="252">
        <f t="shared" si="6"/>
        <v>799269.4</v>
      </c>
      <c r="K12" s="252">
        <f t="shared" si="6"/>
        <v>963444.90322580643</v>
      </c>
      <c r="L12" s="252">
        <f t="shared" si="6"/>
        <v>1081309.935483871</v>
      </c>
      <c r="M12" s="252">
        <f t="shared" si="6"/>
        <v>1011511.9</v>
      </c>
      <c r="N12" s="252">
        <f t="shared" si="6"/>
        <v>1005999.5161290322</v>
      </c>
      <c r="O12" s="252">
        <f t="shared" si="6"/>
        <v>982337.53333333333</v>
      </c>
      <c r="P12" s="252">
        <f t="shared" si="6"/>
        <v>1115465.9677419355</v>
      </c>
      <c r="Q12" s="252">
        <f t="shared" si="6"/>
        <v>1200775.2580645161</v>
      </c>
      <c r="R12" s="252">
        <f t="shared" si="6"/>
        <v>1280113.892857143</v>
      </c>
      <c r="S12" s="252">
        <f t="shared" si="6"/>
        <v>1385568.5806451612</v>
      </c>
      <c r="T12" s="252">
        <f t="shared" si="6"/>
        <v>1461098.1333333333</v>
      </c>
      <c r="U12" s="252">
        <f t="shared" si="6"/>
        <v>1438414.6129032257</v>
      </c>
      <c r="V12" s="252">
        <f t="shared" si="6"/>
        <v>1548673.9333333333</v>
      </c>
      <c r="W12" s="252">
        <f t="shared" si="6"/>
        <v>1784358.4193548388</v>
      </c>
      <c r="X12" s="252">
        <f t="shared" si="6"/>
        <v>1860628.4516129033</v>
      </c>
      <c r="Y12" s="252">
        <f t="shared" si="6"/>
        <v>1787978.8666666667</v>
      </c>
      <c r="Z12" s="252">
        <f t="shared" si="6"/>
        <v>1757024.6451612904</v>
      </c>
      <c r="AA12" s="252">
        <f t="shared" si="6"/>
        <v>1648458.5</v>
      </c>
      <c r="AB12" s="252">
        <f t="shared" si="6"/>
        <v>1808935.5483870967</v>
      </c>
      <c r="AC12" s="252">
        <f t="shared" si="6"/>
        <v>1803097.3548387096</v>
      </c>
      <c r="AD12" s="252">
        <f t="shared" si="6"/>
        <v>1967079.7931034483</v>
      </c>
      <c r="AE12" s="252">
        <f t="shared" si="6"/>
        <v>2100689.935483871</v>
      </c>
      <c r="AF12" s="252">
        <f t="shared" si="6"/>
        <v>2128044.2666666666</v>
      </c>
      <c r="AG12" s="252">
        <f t="shared" si="6"/>
        <v>2059066.8064516129</v>
      </c>
      <c r="AH12" s="252">
        <f t="shared" si="6"/>
        <v>2262728.7666666666</v>
      </c>
      <c r="AI12" s="252">
        <f t="shared" si="6"/>
        <v>2628337</v>
      </c>
      <c r="AJ12" s="252">
        <f t="shared" si="6"/>
        <v>2711463.3225806453</v>
      </c>
      <c r="AK12" s="252">
        <f t="shared" si="6"/>
        <v>2871246.9666666668</v>
      </c>
      <c r="AL12" s="252">
        <f t="shared" si="6"/>
        <v>2603074.6129032257</v>
      </c>
      <c r="AM12" s="252">
        <f t="shared" si="6"/>
        <v>2479429.7333333334</v>
      </c>
      <c r="AN12" s="252">
        <f t="shared" si="6"/>
        <v>2620032.4193548388</v>
      </c>
      <c r="AO12" s="252">
        <f t="shared" si="6"/>
        <v>2452207.1935483869</v>
      </c>
      <c r="AP12" s="252">
        <f t="shared" si="6"/>
        <v>2702355.9285714286</v>
      </c>
      <c r="AQ12" s="252">
        <f t="shared" si="6"/>
        <v>2997166.0322580645</v>
      </c>
      <c r="AR12" s="252">
        <f t="shared" si="6"/>
        <v>2874109.3666666667</v>
      </c>
      <c r="AS12" s="252">
        <f t="shared" si="6"/>
        <v>2806855.6451612902</v>
      </c>
      <c r="AT12" s="252">
        <f t="shared" si="6"/>
        <v>3094187.9666666668</v>
      </c>
      <c r="AU12" s="252">
        <f t="shared" si="6"/>
        <v>3259272.6774193547</v>
      </c>
      <c r="AV12" s="252">
        <f t="shared" si="6"/>
        <v>3275744.5806451612</v>
      </c>
      <c r="AW12" s="252">
        <f t="shared" si="6"/>
        <v>3342687.8666666667</v>
      </c>
      <c r="AX12" s="252">
        <f t="shared" si="6"/>
        <v>3020126.4193548388</v>
      </c>
      <c r="AY12" s="252">
        <f t="shared" si="6"/>
        <v>2922976.9666666668</v>
      </c>
      <c r="AZ12" s="252">
        <f t="shared" si="6"/>
        <v>3108001.8387096776</v>
      </c>
      <c r="BA12" s="252">
        <f t="shared" si="6"/>
        <v>2862255.2903225808</v>
      </c>
      <c r="BB12" s="252">
        <f t="shared" si="6"/>
        <v>3066757.6785714286</v>
      </c>
      <c r="BC12" s="252">
        <f t="shared" si="6"/>
        <v>3417589.6129032257</v>
      </c>
      <c r="BD12" s="252">
        <f t="shared" si="6"/>
        <v>3243026.8666666667</v>
      </c>
      <c r="BE12" s="252">
        <f t="shared" si="6"/>
        <v>3117498.0967741935</v>
      </c>
      <c r="BF12" s="252">
        <f t="shared" si="6"/>
        <v>3414202.1333333333</v>
      </c>
      <c r="BG12" s="252">
        <f t="shared" si="6"/>
        <v>3590211.9032258065</v>
      </c>
      <c r="BH12" s="252">
        <f t="shared" si="6"/>
        <v>3645104.6774193547</v>
      </c>
      <c r="BI12" s="252">
        <f t="shared" si="6"/>
        <v>3587962.6666666665</v>
      </c>
      <c r="BJ12" s="252">
        <f t="shared" si="6"/>
        <v>3267915.935483871</v>
      </c>
      <c r="BK12" s="252">
        <f t="shared" si="6"/>
        <v>3262569.4666666668</v>
      </c>
      <c r="BL12" s="252">
        <f t="shared" si="6"/>
        <v>3403151.5806451612</v>
      </c>
      <c r="BM12" s="252">
        <f t="shared" si="6"/>
        <v>3199796.064516129</v>
      </c>
      <c r="BN12" s="252">
        <f t="shared" si="6"/>
        <v>3404461.8928571427</v>
      </c>
      <c r="BO12" s="252">
        <f t="shared" si="6"/>
        <v>3687669</v>
      </c>
      <c r="BP12" s="252">
        <f t="shared" si="6"/>
        <v>3597959.1666666665</v>
      </c>
      <c r="BQ12" s="252">
        <f t="shared" si="6"/>
        <v>3666481.2580645164</v>
      </c>
      <c r="BR12" s="252">
        <f t="shared" ref="BR12:CP14" si="7">IF(BR8="","",BR8/BR$3)</f>
        <v>4079090.9666666668</v>
      </c>
      <c r="BS12" s="252">
        <f t="shared" si="7"/>
        <v>4384024.0322580645</v>
      </c>
      <c r="BT12" s="252">
        <f t="shared" si="7"/>
        <v>4576437.064516129</v>
      </c>
      <c r="BU12" s="252">
        <f t="shared" si="7"/>
        <v>4228460.4666666668</v>
      </c>
      <c r="BV12" s="252">
        <f t="shared" si="7"/>
        <v>3911180.6129032257</v>
      </c>
      <c r="BW12" s="252">
        <f t="shared" si="7"/>
        <v>3812708.1333333333</v>
      </c>
      <c r="BX12" s="252">
        <f t="shared" si="7"/>
        <v>3756055.2903225808</v>
      </c>
      <c r="BY12" s="252">
        <f t="shared" si="7"/>
        <v>3601959.0322580645</v>
      </c>
      <c r="BZ12" s="252">
        <f t="shared" si="7"/>
        <v>3864435.8620689656</v>
      </c>
      <c r="CA12" s="252">
        <f t="shared" si="7"/>
        <v>4132822.9677419355</v>
      </c>
      <c r="CB12" s="252">
        <f t="shared" si="7"/>
        <v>3733667.2666666666</v>
      </c>
      <c r="CC12" s="252">
        <f t="shared" si="7"/>
        <v>4812471.4516129028</v>
      </c>
      <c r="CD12" s="252">
        <f t="shared" si="7"/>
        <v>5270087.5999999996</v>
      </c>
      <c r="CE12" s="252">
        <f t="shared" si="7"/>
        <v>5906645.2580645159</v>
      </c>
      <c r="CF12" s="252">
        <f t="shared" si="7"/>
        <v>5695696.6129032262</v>
      </c>
      <c r="CG12" s="252">
        <f t="shared" si="7"/>
        <v>5551570.6333333338</v>
      </c>
      <c r="CH12" s="252">
        <f t="shared" si="7"/>
        <v>5193545.7741935486</v>
      </c>
      <c r="CI12" s="252">
        <f t="shared" si="7"/>
        <v>4683174.4333333336</v>
      </c>
      <c r="CJ12" s="252">
        <f t="shared" si="7"/>
        <v>4828751.5806451617</v>
      </c>
      <c r="CK12" s="252">
        <f t="shared" si="7"/>
        <v>4894655.6129032262</v>
      </c>
      <c r="CL12" s="252">
        <f t="shared" si="7"/>
        <v>4806605.5714285718</v>
      </c>
      <c r="CM12" s="252">
        <f t="shared" si="7"/>
        <v>5378359.7741935486</v>
      </c>
      <c r="CN12" s="252">
        <f t="shared" si="7"/>
        <v>5550218.7000000002</v>
      </c>
      <c r="CO12" s="252">
        <f t="shared" si="7"/>
        <v>5071669.4838709673</v>
      </c>
      <c r="CP12" s="252">
        <f>IF(CP8="","",CP8/CP$3)</f>
        <v>5090660.4333333336</v>
      </c>
    </row>
    <row r="13" spans="1:95" x14ac:dyDescent="0.3">
      <c r="D13" s="3" t="s">
        <v>1942</v>
      </c>
      <c r="E13" s="252"/>
      <c r="F13" s="252"/>
      <c r="G13" s="252"/>
      <c r="H13" s="252"/>
      <c r="I13" s="252"/>
      <c r="J13" s="252"/>
      <c r="K13" s="252"/>
      <c r="L13" s="252"/>
      <c r="M13" s="252"/>
      <c r="N13" s="252"/>
      <c r="O13" s="252"/>
      <c r="P13" s="252"/>
      <c r="Q13" s="252"/>
      <c r="R13" s="252"/>
      <c r="S13" s="252"/>
      <c r="T13" s="252"/>
      <c r="U13" s="252"/>
      <c r="V13" s="252"/>
      <c r="W13" s="252"/>
      <c r="X13" s="252"/>
      <c r="Y13" s="252"/>
      <c r="Z13" s="252"/>
      <c r="AA13" s="252"/>
      <c r="AB13" s="252"/>
      <c r="AC13" s="252"/>
      <c r="AD13" s="252"/>
      <c r="AE13" s="252"/>
      <c r="AF13" s="252"/>
      <c r="AG13" s="252"/>
      <c r="AH13" s="252"/>
      <c r="AI13" s="252"/>
      <c r="AJ13" s="252"/>
      <c r="AK13" s="252"/>
      <c r="AL13" s="252"/>
      <c r="AM13" s="252"/>
      <c r="AN13" s="252"/>
      <c r="AO13" s="252">
        <f t="shared" si="6"/>
        <v>851215.74387096765</v>
      </c>
      <c r="AP13" s="252">
        <f t="shared" si="6"/>
        <v>1018610.0325</v>
      </c>
      <c r="AQ13" s="252">
        <f t="shared" si="6"/>
        <v>1105863.3825806454</v>
      </c>
      <c r="AR13" s="252">
        <f t="shared" si="6"/>
        <v>1174128.8343333334</v>
      </c>
      <c r="AS13" s="252">
        <f t="shared" si="6"/>
        <v>1186158.879354839</v>
      </c>
      <c r="AT13" s="252">
        <f t="shared" si="6"/>
        <v>1294787.7616666667</v>
      </c>
      <c r="AU13" s="252">
        <f t="shared" si="6"/>
        <v>1358759.6841935485</v>
      </c>
      <c r="AV13" s="252">
        <f t="shared" si="6"/>
        <v>1468721.5870967743</v>
      </c>
      <c r="AW13" s="252">
        <f t="shared" si="6"/>
        <v>1483861.3739999996</v>
      </c>
      <c r="AX13" s="252">
        <f t="shared" si="6"/>
        <v>1324717.3293548389</v>
      </c>
      <c r="AY13" s="252">
        <f t="shared" si="6"/>
        <v>1270933.5733333335</v>
      </c>
      <c r="AZ13" s="252">
        <f t="shared" si="6"/>
        <v>1325152.8890322584</v>
      </c>
      <c r="BA13" s="252">
        <f t="shared" si="6"/>
        <v>1270973.1545161288</v>
      </c>
      <c r="BB13" s="252">
        <f t="shared" si="6"/>
        <v>1427067.2517857146</v>
      </c>
      <c r="BC13" s="252">
        <f t="shared" si="6"/>
        <v>1526276.8587096778</v>
      </c>
      <c r="BD13" s="252">
        <f t="shared" si="6"/>
        <v>1556989.0283333331</v>
      </c>
      <c r="BE13" s="252">
        <f t="shared" si="6"/>
        <v>1552259.3725806454</v>
      </c>
      <c r="BF13" s="252">
        <f t="shared" si="6"/>
        <v>1677547.6716666666</v>
      </c>
      <c r="BG13" s="252">
        <f t="shared" si="6"/>
        <v>1690998.3564516127</v>
      </c>
      <c r="BH13" s="252">
        <f t="shared" si="6"/>
        <v>1783482.3722580646</v>
      </c>
      <c r="BI13" s="252">
        <f t="shared" si="6"/>
        <v>1755342.2196666668</v>
      </c>
      <c r="BJ13" s="252">
        <f t="shared" si="6"/>
        <v>1658209.4558064516</v>
      </c>
      <c r="BK13" s="252">
        <f t="shared" si="6"/>
        <v>1644660.4933333334</v>
      </c>
      <c r="BL13" s="252">
        <f t="shared" si="6"/>
        <v>1667513.6880645163</v>
      </c>
      <c r="BM13" s="252">
        <f t="shared" si="6"/>
        <v>1608763.2512903225</v>
      </c>
      <c r="BN13" s="252">
        <f t="shared" si="6"/>
        <v>1735212.4924999999</v>
      </c>
      <c r="BO13" s="252">
        <f t="shared" si="6"/>
        <v>1847308.5606451614</v>
      </c>
      <c r="BP13" s="252">
        <f t="shared" si="6"/>
        <v>1909664.1066666667</v>
      </c>
      <c r="BQ13" s="252">
        <f t="shared" si="6"/>
        <v>1906181.1412903226</v>
      </c>
      <c r="BR13" s="252">
        <f t="shared" si="7"/>
        <v>2016797.4266666665</v>
      </c>
      <c r="BS13" s="252">
        <f t="shared" si="7"/>
        <v>2123308.8687096774</v>
      </c>
      <c r="BT13" s="252">
        <f t="shared" si="7"/>
        <v>2306108.9800000004</v>
      </c>
      <c r="BU13" s="252">
        <f t="shared" si="7"/>
        <v>2162785.4630000005</v>
      </c>
      <c r="BV13" s="252">
        <f t="shared" si="7"/>
        <v>2088117.7174193554</v>
      </c>
      <c r="BW13" s="252">
        <f t="shared" si="7"/>
        <v>2098918.2993333335</v>
      </c>
      <c r="BX13" s="252">
        <f t="shared" si="7"/>
        <v>2048361.7154838715</v>
      </c>
      <c r="BY13" s="252">
        <f t="shared" si="7"/>
        <v>2038372.7293548384</v>
      </c>
      <c r="BZ13" s="252">
        <f t="shared" si="7"/>
        <v>2213513.7400000007</v>
      </c>
      <c r="CA13" s="252">
        <f t="shared" si="7"/>
        <v>2509551.2490322581</v>
      </c>
      <c r="CB13" s="252">
        <f t="shared" si="7"/>
        <v>2701845.5196666662</v>
      </c>
      <c r="CC13" s="252">
        <f t="shared" si="7"/>
        <v>2964063.2877419358</v>
      </c>
      <c r="CD13" s="252">
        <f t="shared" si="7"/>
        <v>2945026.2703333329</v>
      </c>
      <c r="CE13" s="252">
        <f t="shared" si="7"/>
        <v>3041576.9819354834</v>
      </c>
      <c r="CF13" s="252">
        <f t="shared" si="7"/>
        <v>2993947.7251612907</v>
      </c>
      <c r="CG13" s="252">
        <f t="shared" si="7"/>
        <v>2937724.4016666668</v>
      </c>
      <c r="CH13" s="252">
        <f t="shared" si="7"/>
        <v>2897846.2916129036</v>
      </c>
      <c r="CI13" s="252">
        <f t="shared" si="7"/>
        <v>2733522.7739999993</v>
      </c>
      <c r="CJ13" s="252">
        <f t="shared" si="7"/>
        <v>2846153.2287096772</v>
      </c>
      <c r="CK13" s="252">
        <f t="shared" si="7"/>
        <v>2959520.6667741933</v>
      </c>
      <c r="CL13" s="252">
        <f t="shared" si="7"/>
        <v>2904286.720714286</v>
      </c>
      <c r="CM13" s="252">
        <f t="shared" si="7"/>
        <v>3215640.3525806451</v>
      </c>
      <c r="CN13" s="325"/>
    </row>
    <row r="14" spans="1:95" x14ac:dyDescent="0.3">
      <c r="D14" s="3" t="s">
        <v>1943</v>
      </c>
      <c r="E14" s="252"/>
      <c r="F14" s="252"/>
      <c r="G14" s="252"/>
      <c r="H14" s="252"/>
      <c r="I14" s="252"/>
      <c r="J14" s="252"/>
      <c r="K14" s="252">
        <f t="shared" ref="K14:BQ14" si="8">IF(K10="","",K10/K$3)</f>
        <v>59572.903225806454</v>
      </c>
      <c r="L14" s="252">
        <f t="shared" si="8"/>
        <v>146945.96774193548</v>
      </c>
      <c r="M14" s="252">
        <f t="shared" si="8"/>
        <v>193540.86666666667</v>
      </c>
      <c r="N14" s="252">
        <f t="shared" si="8"/>
        <v>249879.54838709679</v>
      </c>
      <c r="O14" s="252">
        <f t="shared" si="8"/>
        <v>303045.63333333336</v>
      </c>
      <c r="P14" s="252">
        <f t="shared" si="8"/>
        <v>374370.70967741933</v>
      </c>
      <c r="Q14" s="252">
        <f t="shared" si="8"/>
        <v>422465.25806451612</v>
      </c>
      <c r="R14" s="252">
        <f t="shared" si="8"/>
        <v>574496.57142857148</v>
      </c>
      <c r="S14" s="252">
        <f t="shared" si="8"/>
        <v>689122.80645161285</v>
      </c>
      <c r="T14" s="252">
        <f t="shared" si="8"/>
        <v>828478.3666666667</v>
      </c>
      <c r="U14" s="252">
        <f t="shared" si="8"/>
        <v>977531.58064516133</v>
      </c>
      <c r="V14" s="252">
        <f t="shared" si="8"/>
        <v>1109222.6666666667</v>
      </c>
      <c r="W14" s="252">
        <f t="shared" si="8"/>
        <v>1014667.9032258064</v>
      </c>
      <c r="X14" s="252">
        <f t="shared" si="8"/>
        <v>1137201.8064516129</v>
      </c>
      <c r="Y14" s="252">
        <f t="shared" si="8"/>
        <v>1264111.1333333333</v>
      </c>
      <c r="Z14" s="252">
        <f t="shared" si="8"/>
        <v>1229562.2903225806</v>
      </c>
      <c r="AA14" s="252">
        <f t="shared" si="8"/>
        <v>1188413.4333333333</v>
      </c>
      <c r="AB14" s="252">
        <f t="shared" si="8"/>
        <v>1296632.5806451612</v>
      </c>
      <c r="AC14" s="252">
        <f t="shared" si="8"/>
        <v>1277290.064516129</v>
      </c>
      <c r="AD14" s="252">
        <f t="shared" si="8"/>
        <v>1459626.1379310344</v>
      </c>
      <c r="AE14" s="252">
        <f t="shared" si="8"/>
        <v>1506882.5483870967</v>
      </c>
      <c r="AF14" s="252">
        <f t="shared" si="8"/>
        <v>1634561.3666666667</v>
      </c>
      <c r="AG14" s="252">
        <f t="shared" si="8"/>
        <v>1671633.2903225806</v>
      </c>
      <c r="AH14" s="252">
        <f t="shared" si="8"/>
        <v>1795213.2333333334</v>
      </c>
      <c r="AI14" s="252">
        <f t="shared" si="8"/>
        <v>2072287.5161290322</v>
      </c>
      <c r="AJ14" s="252">
        <f t="shared" si="8"/>
        <v>2198981.5483870967</v>
      </c>
      <c r="AK14" s="252">
        <f t="shared" si="8"/>
        <v>2363431.1</v>
      </c>
      <c r="AL14" s="252">
        <f t="shared" si="8"/>
        <v>2233628.7419354836</v>
      </c>
      <c r="AM14" s="252">
        <f t="shared" si="8"/>
        <v>2239805.7333333334</v>
      </c>
      <c r="AN14" s="252">
        <f t="shared" si="8"/>
        <v>2359038.935483871</v>
      </c>
      <c r="AO14" s="252">
        <f t="shared" si="8"/>
        <v>2185350</v>
      </c>
      <c r="AP14" s="252">
        <f t="shared" si="8"/>
        <v>2411326.7142857141</v>
      </c>
      <c r="AQ14" s="252">
        <f t="shared" si="8"/>
        <v>2466708.935483871</v>
      </c>
      <c r="AR14" s="252">
        <f t="shared" si="8"/>
        <v>2473022.9</v>
      </c>
      <c r="AS14" s="252">
        <f t="shared" si="8"/>
        <v>2413740.8064516131</v>
      </c>
      <c r="AT14" s="252">
        <f t="shared" si="8"/>
        <v>2576968.3666666667</v>
      </c>
      <c r="AU14" s="252">
        <f t="shared" si="8"/>
        <v>2605232.5806451612</v>
      </c>
      <c r="AV14" s="252">
        <f t="shared" si="8"/>
        <v>2683834.2580645164</v>
      </c>
      <c r="AW14" s="252">
        <f t="shared" si="8"/>
        <v>2744284.4333333331</v>
      </c>
      <c r="AX14" s="252">
        <f t="shared" si="8"/>
        <v>2570915.1290322579</v>
      </c>
      <c r="AY14" s="252">
        <f t="shared" si="8"/>
        <v>2586762.0650000004</v>
      </c>
      <c r="AZ14" s="252">
        <f t="shared" si="8"/>
        <v>2702136.4067741958</v>
      </c>
      <c r="BA14" s="252">
        <f t="shared" si="8"/>
        <v>2493326.7838709666</v>
      </c>
      <c r="BB14" s="252">
        <f t="shared" si="8"/>
        <v>2708966.1789285694</v>
      </c>
      <c r="BC14" s="252">
        <f t="shared" si="8"/>
        <v>2769189.7983870944</v>
      </c>
      <c r="BD14" s="252">
        <f t="shared" si="8"/>
        <v>2716984.5570000024</v>
      </c>
      <c r="BE14" s="252">
        <f t="shared" si="8"/>
        <v>2690730.5080645131</v>
      </c>
      <c r="BF14" s="252">
        <f t="shared" si="8"/>
        <v>2840450.4459999991</v>
      </c>
      <c r="BG14" s="252">
        <f t="shared" si="8"/>
        <v>2827103.6032258053</v>
      </c>
      <c r="BH14" s="252">
        <f t="shared" si="8"/>
        <v>2970291.381612903</v>
      </c>
      <c r="BI14" s="252">
        <f t="shared" si="8"/>
        <v>2893280.2973333341</v>
      </c>
      <c r="BJ14" s="252">
        <f t="shared" si="8"/>
        <v>2802096.4941935493</v>
      </c>
      <c r="BK14" s="252">
        <f t="shared" si="8"/>
        <v>2847222.0313333324</v>
      </c>
      <c r="BL14" s="252">
        <f t="shared" si="8"/>
        <v>2879352.9532258068</v>
      </c>
      <c r="BM14" s="252">
        <f t="shared" si="8"/>
        <v>2712068.0164838689</v>
      </c>
      <c r="BN14" s="252">
        <f t="shared" si="8"/>
        <v>2862827.4796428592</v>
      </c>
      <c r="BO14" s="252">
        <f t="shared" si="8"/>
        <v>2911961.8496774235</v>
      </c>
      <c r="BP14" s="252">
        <f t="shared" si="8"/>
        <v>2941959.2989999969</v>
      </c>
      <c r="BQ14" s="252">
        <f t="shared" si="8"/>
        <v>2886413.5822580648</v>
      </c>
      <c r="BR14" s="252">
        <f t="shared" si="7"/>
        <v>3027343.9309999994</v>
      </c>
      <c r="BS14" s="252">
        <f t="shared" si="7"/>
        <v>3144952.2664516126</v>
      </c>
      <c r="BT14" s="252">
        <f t="shared" si="7"/>
        <v>3322066.4993548351</v>
      </c>
      <c r="BU14" s="252">
        <f t="shared" si="7"/>
        <v>3172206.2696666648</v>
      </c>
      <c r="BV14" s="252">
        <f t="shared" si="7"/>
        <v>3110307.3335483861</v>
      </c>
      <c r="BW14" s="252">
        <f t="shared" si="7"/>
        <v>3208812.6833333387</v>
      </c>
      <c r="BX14" s="252">
        <f t="shared" si="7"/>
        <v>3200848.313225803</v>
      </c>
      <c r="BY14" s="252">
        <f t="shared" si="7"/>
        <v>3109165.9806451621</v>
      </c>
      <c r="BZ14" s="252">
        <f t="shared" si="7"/>
        <v>3276494.1151724141</v>
      </c>
      <c r="CA14" s="252">
        <f t="shared" si="7"/>
        <v>3716238.4977419353</v>
      </c>
      <c r="CB14" s="252">
        <f t="shared" si="7"/>
        <v>3950493.9846666669</v>
      </c>
      <c r="CC14" s="252">
        <f t="shared" si="7"/>
        <v>4203535.8416129025</v>
      </c>
      <c r="CD14" s="252">
        <f t="shared" si="7"/>
        <v>4113951.3673333344</v>
      </c>
      <c r="CE14" s="252">
        <f t="shared" si="7"/>
        <v>4215243.0106451632</v>
      </c>
      <c r="CF14" s="252">
        <f t="shared" si="7"/>
        <v>4107782.2980645187</v>
      </c>
      <c r="CG14" s="252">
        <f t="shared" si="7"/>
        <v>4112145.8736666664</v>
      </c>
      <c r="CH14" s="252">
        <f t="shared" si="7"/>
        <v>4050892.3658064506</v>
      </c>
      <c r="CI14" s="252">
        <f t="shared" si="7"/>
        <v>3906232.6543333316</v>
      </c>
      <c r="CJ14" s="252">
        <f t="shared" si="7"/>
        <v>4056505.7796774153</v>
      </c>
      <c r="CK14" s="252">
        <f t="shared" si="7"/>
        <v>4055585.3529032264</v>
      </c>
      <c r="CL14" s="252">
        <f t="shared" si="7"/>
        <v>4013589.142142856</v>
      </c>
      <c r="CM14" s="252">
        <f t="shared" si="7"/>
        <v>4283066.8893548418</v>
      </c>
      <c r="CN14" s="252">
        <f t="shared" si="7"/>
        <v>4378674.5536666652</v>
      </c>
      <c r="CO14" s="252">
        <f t="shared" si="7"/>
        <v>4048438.3635483859</v>
      </c>
      <c r="CP14" s="252">
        <f t="shared" si="7"/>
        <v>3943766.8143333332</v>
      </c>
    </row>
    <row r="15" spans="1:95" x14ac:dyDescent="0.3">
      <c r="D15" s="3"/>
      <c r="J15" s="325"/>
      <c r="K15" s="325"/>
      <c r="L15" s="325"/>
      <c r="M15" s="325"/>
      <c r="N15" s="325"/>
      <c r="O15" s="325"/>
      <c r="P15" s="325"/>
      <c r="Q15" s="325"/>
      <c r="R15" s="325"/>
      <c r="S15" s="325"/>
      <c r="T15" s="325"/>
      <c r="U15" s="325"/>
      <c r="V15" s="325"/>
      <c r="W15" s="325"/>
      <c r="X15" s="325"/>
      <c r="Y15" s="325"/>
      <c r="Z15" s="325"/>
      <c r="AA15" s="325"/>
      <c r="AB15" s="325"/>
      <c r="AC15" s="325"/>
      <c r="AD15" s="325"/>
      <c r="AE15" s="325"/>
      <c r="AF15" s="325"/>
      <c r="AG15" s="325"/>
      <c r="AH15" s="325"/>
      <c r="AI15" s="325"/>
      <c r="AJ15" s="325"/>
      <c r="AK15" s="325"/>
      <c r="AL15" s="325"/>
      <c r="AM15" s="325"/>
      <c r="AN15" s="325"/>
      <c r="AO15" s="325"/>
      <c r="AP15" s="325"/>
      <c r="AQ15" s="325"/>
      <c r="AR15" s="325"/>
      <c r="AS15" s="325"/>
      <c r="AT15" s="325"/>
      <c r="AU15" s="325"/>
      <c r="AV15" s="325"/>
      <c r="AW15" s="325"/>
      <c r="AX15" s="325"/>
      <c r="AY15" s="325"/>
      <c r="AZ15" s="325"/>
      <c r="BA15" s="325"/>
      <c r="BB15" s="325"/>
      <c r="BC15" s="325"/>
      <c r="BD15" s="325"/>
      <c r="BE15" s="325"/>
      <c r="BF15" s="325"/>
      <c r="BG15" s="325"/>
      <c r="BH15" s="325"/>
      <c r="BI15" s="325"/>
      <c r="BJ15" s="325"/>
      <c r="BK15" s="325"/>
      <c r="BL15" s="325"/>
      <c r="BM15" s="325"/>
      <c r="BN15" s="325"/>
      <c r="BO15" s="325"/>
      <c r="BP15" s="325"/>
      <c r="BQ15" s="325"/>
      <c r="BR15" s="325"/>
      <c r="BS15" s="325"/>
      <c r="BT15" s="325"/>
      <c r="BU15" s="325"/>
      <c r="BV15" s="325"/>
      <c r="BW15" s="325"/>
      <c r="BX15" s="325"/>
      <c r="BY15" s="325"/>
      <c r="BZ15" s="325"/>
      <c r="CA15" s="325"/>
      <c r="CB15" s="325"/>
      <c r="CC15" s="325"/>
      <c r="CD15" s="325"/>
      <c r="CE15" s="325"/>
      <c r="CF15" s="325"/>
      <c r="CG15" s="325"/>
      <c r="CH15" s="325"/>
      <c r="CI15" s="325"/>
      <c r="CJ15" s="325"/>
      <c r="CK15" s="325"/>
      <c r="CL15" s="325"/>
      <c r="CM15" s="325"/>
      <c r="CN15" s="325"/>
      <c r="CO15" s="325"/>
      <c r="CP15" s="325"/>
    </row>
    <row r="16" spans="1:95" x14ac:dyDescent="0.3">
      <c r="A16" s="2" t="str">
        <f>B16&amp;C16</f>
        <v>Colorado2014</v>
      </c>
      <c r="B16" s="2" t="s">
        <v>108</v>
      </c>
      <c r="C16" s="2">
        <v>2014</v>
      </c>
      <c r="D16" s="2" t="s">
        <v>1933</v>
      </c>
      <c r="E16" s="325">
        <v>13982334.1561532</v>
      </c>
      <c r="F16" s="325">
        <v>15855905.458461791</v>
      </c>
      <c r="G16" s="325">
        <v>17729476.760770354</v>
      </c>
      <c r="H16" s="325">
        <v>19603048.063078918</v>
      </c>
      <c r="I16" s="325">
        <v>21476619.365387477</v>
      </c>
      <c r="J16" s="325">
        <v>23350190.667696036</v>
      </c>
      <c r="K16" s="325">
        <v>25223761.9700046</v>
      </c>
      <c r="L16" s="325">
        <v>27097333.272313163</v>
      </c>
      <c r="M16" s="325">
        <v>28970904.574621722</v>
      </c>
      <c r="N16" s="325">
        <v>30844475.876930285</v>
      </c>
      <c r="O16" s="325">
        <v>32718047.179238845</v>
      </c>
      <c r="P16" s="325">
        <v>34591618.481547408</v>
      </c>
      <c r="Q16" s="325"/>
      <c r="R16" s="325"/>
      <c r="S16" s="325"/>
      <c r="T16" s="325"/>
      <c r="U16" s="325"/>
      <c r="V16" s="325"/>
      <c r="W16" s="325"/>
      <c r="X16" s="325"/>
      <c r="Y16" s="325"/>
      <c r="Z16" s="325"/>
      <c r="AA16" s="325"/>
      <c r="AB16" s="325"/>
      <c r="AC16" s="325"/>
      <c r="AD16" s="325"/>
      <c r="AE16" s="325"/>
      <c r="AF16" s="325"/>
      <c r="AG16" s="325"/>
      <c r="AH16" s="325"/>
      <c r="AI16" s="325"/>
      <c r="AJ16" s="325"/>
      <c r="AK16" s="325"/>
      <c r="AL16" s="325"/>
      <c r="AM16" s="325"/>
      <c r="AN16" s="325"/>
      <c r="AO16" s="325"/>
      <c r="AP16" s="325"/>
      <c r="AQ16" s="325"/>
      <c r="AR16" s="325"/>
      <c r="AS16" s="325"/>
      <c r="AT16" s="325"/>
      <c r="AU16" s="325"/>
      <c r="AV16" s="325"/>
      <c r="AW16" s="325"/>
      <c r="AX16" s="325"/>
      <c r="AY16" s="325"/>
      <c r="AZ16" s="325"/>
      <c r="BA16" s="325"/>
      <c r="BB16" s="325"/>
      <c r="BC16" s="325"/>
      <c r="BD16" s="325"/>
      <c r="BE16" s="325"/>
      <c r="BF16" s="325"/>
      <c r="BG16" s="325"/>
      <c r="BH16" s="325"/>
      <c r="BI16" s="325"/>
      <c r="BJ16" s="325"/>
      <c r="BK16" s="325"/>
      <c r="BL16" s="325"/>
      <c r="BM16" s="325"/>
      <c r="BN16" s="325"/>
      <c r="BO16" s="325"/>
      <c r="BP16" s="325"/>
      <c r="BQ16" s="325"/>
      <c r="BR16" s="325"/>
      <c r="BS16" s="325"/>
      <c r="BT16" s="325"/>
      <c r="BU16" s="325"/>
      <c r="BV16" s="325"/>
      <c r="BW16" s="325"/>
      <c r="BX16" s="325"/>
      <c r="BY16" s="325"/>
      <c r="BZ16" s="325"/>
      <c r="CA16" s="325"/>
      <c r="CB16" s="325"/>
      <c r="CC16" s="325"/>
      <c r="CD16" s="325"/>
      <c r="CE16" s="325"/>
      <c r="CF16" s="325"/>
      <c r="CG16" s="325"/>
      <c r="CH16" s="325"/>
      <c r="CI16" s="325"/>
      <c r="CJ16" s="325"/>
      <c r="CK16" s="325"/>
      <c r="CL16" s="325"/>
      <c r="CM16" s="325"/>
      <c r="CN16" s="325"/>
      <c r="CO16" s="325"/>
      <c r="CP16" s="325"/>
    </row>
    <row r="17" spans="1:94" x14ac:dyDescent="0.3">
      <c r="A17" s="2" t="str">
        <f t="shared" ref="A17:A32" si="9">B17&amp;C17</f>
        <v>Colorado2015</v>
      </c>
      <c r="B17" s="2" t="s">
        <v>108</v>
      </c>
      <c r="C17" s="2">
        <v>2015</v>
      </c>
      <c r="D17" s="2" t="s">
        <v>1934</v>
      </c>
      <c r="E17" s="325"/>
      <c r="F17" s="325"/>
      <c r="G17" s="325"/>
      <c r="H17" s="325"/>
      <c r="I17" s="325"/>
      <c r="J17" s="325"/>
      <c r="K17" s="325"/>
      <c r="L17" s="325"/>
      <c r="M17" s="325"/>
      <c r="N17" s="325"/>
      <c r="O17" s="325"/>
      <c r="P17" s="325"/>
      <c r="Q17" s="325">
        <v>37178786.847137161</v>
      </c>
      <c r="R17" s="325">
        <v>38967101.884197965</v>
      </c>
      <c r="S17" s="325">
        <v>40755416.92125877</v>
      </c>
      <c r="T17" s="325">
        <v>42543731.958319575</v>
      </c>
      <c r="U17" s="325">
        <v>44332046.995380379</v>
      </c>
      <c r="V17" s="325">
        <v>46120362.032441184</v>
      </c>
      <c r="W17" s="325">
        <v>47908677.069501989</v>
      </c>
      <c r="X17" s="325">
        <v>49696992.106562793</v>
      </c>
      <c r="Y17" s="325">
        <v>51485307.143623598</v>
      </c>
      <c r="Z17" s="325">
        <v>53273622.180684403</v>
      </c>
      <c r="AA17" s="325">
        <v>55061937.217745207</v>
      </c>
      <c r="AB17" s="325">
        <v>56850252.254806012</v>
      </c>
      <c r="AC17" s="325"/>
      <c r="AD17" s="325"/>
      <c r="AE17" s="325"/>
      <c r="AF17" s="325"/>
      <c r="AG17" s="325"/>
      <c r="AH17" s="325"/>
      <c r="AI17" s="325"/>
      <c r="AJ17" s="325"/>
      <c r="AK17" s="325"/>
      <c r="AL17" s="325"/>
      <c r="AM17" s="325"/>
      <c r="AN17" s="325"/>
      <c r="AO17" s="325"/>
      <c r="AP17" s="325"/>
      <c r="AQ17" s="325"/>
      <c r="AR17" s="325"/>
      <c r="AS17" s="325"/>
      <c r="AT17" s="325"/>
      <c r="AU17" s="325"/>
      <c r="AV17" s="325"/>
      <c r="AW17" s="325"/>
      <c r="AX17" s="325"/>
      <c r="AY17" s="325"/>
      <c r="AZ17" s="325"/>
      <c r="BA17" s="325"/>
      <c r="BB17" s="325"/>
      <c r="BC17" s="325"/>
      <c r="BD17" s="325"/>
      <c r="BE17" s="325"/>
      <c r="BF17" s="325"/>
      <c r="BG17" s="325"/>
      <c r="BH17" s="325"/>
      <c r="BI17" s="325"/>
      <c r="BJ17" s="325"/>
      <c r="BK17" s="325"/>
      <c r="BL17" s="325"/>
      <c r="BM17" s="325"/>
      <c r="BN17" s="325"/>
      <c r="BO17" s="325"/>
      <c r="BP17" s="325"/>
      <c r="BQ17" s="325"/>
      <c r="BR17" s="325"/>
      <c r="BS17" s="325"/>
      <c r="BT17" s="325"/>
      <c r="BU17" s="325"/>
      <c r="BV17" s="325"/>
      <c r="BW17" s="325"/>
      <c r="BX17" s="325"/>
      <c r="BY17" s="325"/>
      <c r="BZ17" s="325"/>
      <c r="CA17" s="325"/>
      <c r="CB17" s="325"/>
      <c r="CC17" s="325"/>
      <c r="CD17" s="325"/>
      <c r="CE17" s="325"/>
      <c r="CF17" s="325"/>
      <c r="CG17" s="325"/>
      <c r="CH17" s="325"/>
      <c r="CI17" s="325"/>
      <c r="CJ17" s="325"/>
      <c r="CK17" s="325"/>
      <c r="CL17" s="325"/>
      <c r="CM17" s="325"/>
      <c r="CN17" s="325"/>
      <c r="CO17" s="325"/>
      <c r="CP17" s="325"/>
    </row>
    <row r="18" spans="1:94" x14ac:dyDescent="0.3">
      <c r="A18" s="2" t="str">
        <f t="shared" si="9"/>
        <v>Colorado2016</v>
      </c>
      <c r="B18" s="2" t="s">
        <v>108</v>
      </c>
      <c r="C18" s="2">
        <v>2016</v>
      </c>
      <c r="D18" s="2" t="s">
        <v>1935</v>
      </c>
      <c r="E18" s="325"/>
      <c r="F18" s="325"/>
      <c r="G18" s="325"/>
      <c r="H18" s="325"/>
      <c r="I18" s="325"/>
      <c r="J18" s="325"/>
      <c r="K18" s="325"/>
      <c r="L18" s="325"/>
      <c r="M18" s="325"/>
      <c r="N18" s="325"/>
      <c r="O18" s="325"/>
      <c r="P18" s="325"/>
      <c r="Q18" s="325"/>
      <c r="R18" s="325"/>
      <c r="S18" s="325"/>
      <c r="T18" s="325"/>
      <c r="U18" s="325"/>
      <c r="V18" s="325"/>
      <c r="W18" s="325"/>
      <c r="X18" s="325"/>
      <c r="Y18" s="325"/>
      <c r="Z18" s="325"/>
      <c r="AA18" s="325"/>
      <c r="AB18" s="325"/>
      <c r="AC18" s="325">
        <v>57060994.706790403</v>
      </c>
      <c r="AD18" s="325">
        <v>59623211.341424346</v>
      </c>
      <c r="AE18" s="325">
        <v>62185427.976058289</v>
      </c>
      <c r="AF18" s="325">
        <v>64747644.610692233</v>
      </c>
      <c r="AG18" s="325">
        <v>67309861.245326176</v>
      </c>
      <c r="AH18" s="325">
        <v>69872077.87996012</v>
      </c>
      <c r="AI18" s="325">
        <v>72434294.514594063</v>
      </c>
      <c r="AJ18" s="325">
        <v>74996511.149228007</v>
      </c>
      <c r="AK18" s="325">
        <v>77558727.78386195</v>
      </c>
      <c r="AL18" s="325">
        <v>80120944.418495893</v>
      </c>
      <c r="AM18" s="325">
        <v>82683161.053129837</v>
      </c>
      <c r="AN18" s="325">
        <v>85245377.68776378</v>
      </c>
      <c r="AO18" s="325"/>
      <c r="AP18" s="325"/>
      <c r="AQ18" s="325"/>
      <c r="AR18" s="325"/>
      <c r="AS18" s="325"/>
      <c r="AT18" s="325"/>
      <c r="AU18" s="325"/>
      <c r="AV18" s="325"/>
      <c r="AW18" s="325"/>
      <c r="AX18" s="325"/>
      <c r="AY18" s="325"/>
      <c r="AZ18" s="325"/>
      <c r="BA18" s="325"/>
      <c r="BB18" s="325"/>
      <c r="BC18" s="325"/>
      <c r="BD18" s="325"/>
      <c r="BE18" s="325"/>
      <c r="BF18" s="325"/>
      <c r="BG18" s="325"/>
      <c r="BH18" s="325"/>
      <c r="BI18" s="325"/>
      <c r="BJ18" s="325"/>
      <c r="BK18" s="325"/>
      <c r="BL18" s="325"/>
      <c r="BM18" s="325"/>
      <c r="BN18" s="325"/>
      <c r="BO18" s="325"/>
      <c r="BP18" s="325"/>
      <c r="BQ18" s="325"/>
      <c r="BR18" s="325"/>
      <c r="BS18" s="325"/>
      <c r="BT18" s="325"/>
      <c r="BU18" s="325"/>
      <c r="BV18" s="325"/>
      <c r="BW18" s="325"/>
      <c r="BX18" s="325"/>
      <c r="BY18" s="325"/>
      <c r="BZ18" s="325"/>
      <c r="CA18" s="325"/>
      <c r="CB18" s="325"/>
      <c r="CC18" s="325"/>
      <c r="CD18" s="325"/>
      <c r="CE18" s="325"/>
      <c r="CF18" s="325"/>
      <c r="CG18" s="325"/>
      <c r="CH18" s="325"/>
      <c r="CI18" s="325"/>
      <c r="CJ18" s="325"/>
      <c r="CK18" s="325"/>
      <c r="CL18" s="325"/>
      <c r="CM18" s="325"/>
      <c r="CN18" s="325"/>
      <c r="CO18" s="325"/>
      <c r="CP18" s="325"/>
    </row>
    <row r="19" spans="1:94" x14ac:dyDescent="0.3">
      <c r="A19" s="2" t="str">
        <f t="shared" si="9"/>
        <v>Colorado2017</v>
      </c>
      <c r="B19" s="2" t="s">
        <v>108</v>
      </c>
      <c r="C19" s="2">
        <v>2017</v>
      </c>
      <c r="D19" s="2" t="s">
        <v>1924</v>
      </c>
      <c r="E19" s="325"/>
      <c r="F19" s="325"/>
      <c r="G19" s="325"/>
      <c r="H19" s="325"/>
      <c r="I19" s="325"/>
      <c r="J19" s="325"/>
      <c r="K19" s="325"/>
      <c r="L19" s="325"/>
      <c r="M19" s="325"/>
      <c r="N19" s="325"/>
      <c r="O19" s="325"/>
      <c r="P19" s="325"/>
      <c r="Q19" s="325"/>
      <c r="R19" s="325"/>
      <c r="S19" s="325"/>
      <c r="T19" s="325"/>
      <c r="U19" s="325"/>
      <c r="V19" s="325"/>
      <c r="W19" s="325"/>
      <c r="X19" s="325"/>
      <c r="Y19" s="325"/>
      <c r="Z19" s="325"/>
      <c r="AA19" s="325"/>
      <c r="AB19" s="325"/>
      <c r="AC19" s="325"/>
      <c r="AD19" s="325"/>
      <c r="AE19" s="325"/>
      <c r="AF19" s="325"/>
      <c r="AG19" s="325"/>
      <c r="AH19" s="325"/>
      <c r="AI19" s="325"/>
      <c r="AJ19" s="325"/>
      <c r="AK19" s="325"/>
      <c r="AL19" s="325"/>
      <c r="AM19" s="325"/>
      <c r="AN19" s="325"/>
      <c r="AO19" s="325">
        <v>80367135.008094147</v>
      </c>
      <c r="AP19" s="325">
        <v>82007051.263572276</v>
      </c>
      <c r="AQ19" s="325">
        <v>83646967.51905039</v>
      </c>
      <c r="AR19" s="325">
        <v>85286883.774528503</v>
      </c>
      <c r="AS19" s="325">
        <v>86926800.030006632</v>
      </c>
      <c r="AT19" s="325">
        <v>88566716.285484746</v>
      </c>
      <c r="AU19" s="325">
        <v>90206632.54096286</v>
      </c>
      <c r="AV19" s="325">
        <v>91846548.796440989</v>
      </c>
      <c r="AW19" s="325">
        <v>93486465.051919103</v>
      </c>
      <c r="AX19" s="325">
        <v>95126381.307397217</v>
      </c>
      <c r="AY19" s="325">
        <v>96766297.562875345</v>
      </c>
      <c r="AZ19" s="325">
        <v>98406213.818353459</v>
      </c>
      <c r="BA19" s="325"/>
      <c r="BB19" s="325"/>
      <c r="BC19" s="325"/>
      <c r="BD19" s="325"/>
      <c r="BE19" s="325"/>
      <c r="BF19" s="325"/>
      <c r="BG19" s="325"/>
      <c r="BH19" s="325"/>
      <c r="BI19" s="325"/>
      <c r="BJ19" s="325"/>
      <c r="BK19" s="325"/>
      <c r="BL19" s="325"/>
      <c r="BM19" s="325"/>
      <c r="BN19" s="325"/>
      <c r="BO19" s="325"/>
      <c r="BP19" s="325"/>
      <c r="BQ19" s="325"/>
      <c r="BR19" s="325"/>
      <c r="BS19" s="325"/>
      <c r="BT19" s="325"/>
      <c r="BU19" s="325"/>
      <c r="BV19" s="325"/>
      <c r="BW19" s="325"/>
      <c r="BX19" s="325"/>
      <c r="BY19" s="325"/>
      <c r="BZ19" s="325"/>
      <c r="CA19" s="325"/>
      <c r="CB19" s="325"/>
      <c r="CC19" s="325"/>
      <c r="CD19" s="325"/>
      <c r="CE19" s="325"/>
      <c r="CF19" s="325"/>
      <c r="CG19" s="325"/>
      <c r="CH19" s="325"/>
      <c r="CI19" s="325"/>
      <c r="CJ19" s="325"/>
      <c r="CK19" s="325"/>
      <c r="CL19" s="325"/>
      <c r="CM19" s="325"/>
      <c r="CN19" s="325"/>
      <c r="CO19" s="325"/>
      <c r="CP19" s="325"/>
    </row>
    <row r="20" spans="1:94" x14ac:dyDescent="0.3">
      <c r="A20" s="2" t="str">
        <f t="shared" si="9"/>
        <v>Colorado2018</v>
      </c>
      <c r="B20" s="2" t="s">
        <v>108</v>
      </c>
      <c r="C20" s="2">
        <v>2018</v>
      </c>
      <c r="D20" s="2" t="s">
        <v>1925</v>
      </c>
      <c r="E20" s="325"/>
      <c r="F20" s="325"/>
      <c r="G20" s="325"/>
      <c r="H20" s="325"/>
      <c r="I20" s="325"/>
      <c r="J20" s="325"/>
      <c r="K20" s="325"/>
      <c r="L20" s="325"/>
      <c r="M20" s="325"/>
      <c r="N20" s="325"/>
      <c r="O20" s="325"/>
      <c r="P20" s="325"/>
      <c r="Q20" s="325"/>
      <c r="R20" s="325"/>
      <c r="S20" s="325"/>
      <c r="T20" s="325"/>
      <c r="U20" s="325"/>
      <c r="V20" s="325"/>
      <c r="W20" s="325"/>
      <c r="X20" s="325"/>
      <c r="Y20" s="325"/>
      <c r="Z20" s="325"/>
      <c r="AA20" s="325"/>
      <c r="AB20" s="325"/>
      <c r="AC20" s="325"/>
      <c r="AD20" s="325"/>
      <c r="AE20" s="325"/>
      <c r="AF20" s="325"/>
      <c r="AG20" s="325"/>
      <c r="AH20" s="325"/>
      <c r="AI20" s="325"/>
      <c r="AJ20" s="325"/>
      <c r="AK20" s="325"/>
      <c r="AL20" s="325"/>
      <c r="AM20" s="325"/>
      <c r="AN20" s="325"/>
      <c r="AO20" s="325"/>
      <c r="AP20" s="325"/>
      <c r="AQ20" s="325"/>
      <c r="AR20" s="325"/>
      <c r="AS20" s="325"/>
      <c r="AT20" s="325"/>
      <c r="AU20" s="325"/>
      <c r="AV20" s="325"/>
      <c r="AW20" s="325"/>
      <c r="AX20" s="325"/>
      <c r="AY20" s="325"/>
      <c r="AZ20" s="325"/>
      <c r="BA20" s="325">
        <v>92490528.201882094</v>
      </c>
      <c r="BB20" s="325">
        <v>93813736.015438423</v>
      </c>
      <c r="BC20" s="325">
        <v>95136943.828994766</v>
      </c>
      <c r="BD20" s="325">
        <v>96460151.642551094</v>
      </c>
      <c r="BE20" s="325">
        <v>97783359.456107438</v>
      </c>
      <c r="BF20" s="325">
        <v>99106567.269663766</v>
      </c>
      <c r="BG20" s="325">
        <v>100429775.08322011</v>
      </c>
      <c r="BH20" s="325">
        <v>101752982.89677644</v>
      </c>
      <c r="BI20" s="325">
        <v>103076190.71033278</v>
      </c>
      <c r="BJ20" s="325">
        <v>104399398.52388911</v>
      </c>
      <c r="BK20" s="325">
        <v>105722606.33744545</v>
      </c>
      <c r="BL20" s="325">
        <v>107045814.15100178</v>
      </c>
      <c r="BM20" s="325"/>
      <c r="BN20" s="325"/>
      <c r="BO20" s="325"/>
      <c r="BP20" s="325"/>
      <c r="BQ20" s="325"/>
      <c r="BR20" s="325"/>
      <c r="BS20" s="325"/>
      <c r="BT20" s="325"/>
      <c r="BU20" s="325"/>
      <c r="BV20" s="325"/>
      <c r="BW20" s="325"/>
      <c r="BX20" s="325"/>
      <c r="BY20" s="325"/>
      <c r="BZ20" s="325"/>
      <c r="CA20" s="325"/>
      <c r="CB20" s="325"/>
      <c r="CC20" s="325"/>
      <c r="CD20" s="325"/>
      <c r="CE20" s="325"/>
      <c r="CF20" s="325"/>
      <c r="CG20" s="325"/>
      <c r="CH20" s="325"/>
      <c r="CI20" s="325"/>
      <c r="CJ20" s="325"/>
      <c r="CK20" s="325"/>
      <c r="CL20" s="325"/>
      <c r="CM20" s="325"/>
      <c r="CN20" s="325"/>
      <c r="CO20" s="325"/>
      <c r="CP20" s="325"/>
    </row>
    <row r="21" spans="1:94" x14ac:dyDescent="0.3">
      <c r="A21" s="2" t="str">
        <f t="shared" si="9"/>
        <v>Colorado2019</v>
      </c>
      <c r="B21" s="2" t="s">
        <v>108</v>
      </c>
      <c r="C21" s="2">
        <v>2019</v>
      </c>
      <c r="D21" s="2" t="s">
        <v>1926</v>
      </c>
      <c r="E21" s="325"/>
      <c r="F21" s="325"/>
      <c r="G21" s="325"/>
      <c r="H21" s="325"/>
      <c r="I21" s="325"/>
      <c r="J21" s="325"/>
      <c r="K21" s="325"/>
      <c r="L21" s="325"/>
      <c r="M21" s="325"/>
      <c r="N21" s="325"/>
      <c r="O21" s="325"/>
      <c r="P21" s="325"/>
      <c r="Q21" s="325"/>
      <c r="R21" s="325"/>
      <c r="S21" s="325"/>
      <c r="T21" s="325"/>
      <c r="U21" s="325"/>
      <c r="V21" s="325"/>
      <c r="W21" s="325"/>
      <c r="X21" s="325"/>
      <c r="Y21" s="325"/>
      <c r="Z21" s="325"/>
      <c r="AA21" s="325"/>
      <c r="AB21" s="325"/>
      <c r="AC21" s="325"/>
      <c r="AD21" s="325"/>
      <c r="AE21" s="325"/>
      <c r="AF21" s="325"/>
      <c r="AG21" s="325"/>
      <c r="AH21" s="325"/>
      <c r="AI21" s="325"/>
      <c r="AJ21" s="325"/>
      <c r="AK21" s="325"/>
      <c r="AL21" s="325"/>
      <c r="AM21" s="325"/>
      <c r="AN21" s="325"/>
      <c r="AO21" s="325"/>
      <c r="AP21" s="325"/>
      <c r="AQ21" s="325"/>
      <c r="AR21" s="325"/>
      <c r="AS21" s="325"/>
      <c r="AT21" s="325"/>
      <c r="AU21" s="325"/>
      <c r="AV21" s="325"/>
      <c r="AW21" s="325"/>
      <c r="AX21" s="325"/>
      <c r="AY21" s="325"/>
      <c r="AZ21" s="325"/>
      <c r="BA21" s="325"/>
      <c r="BB21" s="325"/>
      <c r="BC21" s="325"/>
      <c r="BD21" s="325"/>
      <c r="BE21" s="325"/>
      <c r="BF21" s="325"/>
      <c r="BG21" s="325"/>
      <c r="BH21" s="325"/>
      <c r="BI21" s="325"/>
      <c r="BJ21" s="325"/>
      <c r="BK21" s="325"/>
      <c r="BL21" s="325"/>
      <c r="BM21" s="325">
        <v>103418910.47567165</v>
      </c>
      <c r="BN21" s="325">
        <v>105568785.2378449</v>
      </c>
      <c r="BO21" s="325">
        <v>107718660.00001815</v>
      </c>
      <c r="BP21" s="325">
        <v>109868534.76219141</v>
      </c>
      <c r="BQ21" s="325">
        <v>112018409.52436467</v>
      </c>
      <c r="BR21" s="325">
        <v>114168284.28653793</v>
      </c>
      <c r="BS21" s="325">
        <v>116318159.04871118</v>
      </c>
      <c r="BT21" s="325">
        <v>118468033.81088445</v>
      </c>
      <c r="BU21" s="325">
        <v>120617908.5730577</v>
      </c>
      <c r="BV21" s="325">
        <v>122767783.33523095</v>
      </c>
      <c r="BW21" s="325">
        <v>124917658.09740421</v>
      </c>
      <c r="BX21" s="325">
        <v>127067532.85957746</v>
      </c>
      <c r="BY21" s="325"/>
      <c r="BZ21" s="325"/>
      <c r="CA21" s="325"/>
      <c r="CB21" s="325"/>
      <c r="CC21" s="325"/>
      <c r="CD21" s="325"/>
      <c r="CE21" s="325"/>
      <c r="CF21" s="325"/>
      <c r="CG21" s="325"/>
      <c r="CH21" s="325"/>
      <c r="CI21" s="325"/>
      <c r="CJ21" s="325"/>
      <c r="CK21" s="325"/>
      <c r="CL21" s="325"/>
      <c r="CM21" s="325"/>
      <c r="CN21" s="325"/>
      <c r="CO21" s="325"/>
      <c r="CP21" s="325"/>
    </row>
    <row r="22" spans="1:94" x14ac:dyDescent="0.3">
      <c r="A22" s="2" t="str">
        <f t="shared" si="9"/>
        <v>Colorado2020</v>
      </c>
      <c r="B22" s="2" t="s">
        <v>108</v>
      </c>
      <c r="C22" s="2">
        <v>2020</v>
      </c>
      <c r="D22" s="2" t="s">
        <v>1936</v>
      </c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325"/>
      <c r="BH22" s="325"/>
      <c r="BI22" s="325"/>
      <c r="BJ22" s="325"/>
      <c r="BK22" s="325"/>
      <c r="BL22" s="325"/>
      <c r="BM22" s="325"/>
      <c r="BN22" s="325"/>
      <c r="BO22" s="325"/>
      <c r="BP22" s="325"/>
      <c r="BQ22" s="325"/>
      <c r="BR22" s="325"/>
      <c r="BS22" s="325"/>
      <c r="BT22" s="325"/>
      <c r="BU22" s="325"/>
      <c r="BV22" s="325"/>
      <c r="BW22" s="325"/>
      <c r="BX22" s="325"/>
      <c r="BY22" s="325">
        <v>117509275.23403323</v>
      </c>
      <c r="BZ22" s="325">
        <v>122059441.57911415</v>
      </c>
      <c r="CA22" s="325">
        <v>126609607.92419508</v>
      </c>
      <c r="CB22" s="325">
        <v>131159774.26927599</v>
      </c>
      <c r="CC22" s="325">
        <v>135709940.61435691</v>
      </c>
      <c r="CD22" s="325">
        <v>140260106.95943785</v>
      </c>
      <c r="CE22" s="325">
        <v>144810273.30451876</v>
      </c>
      <c r="CF22" s="325">
        <v>149360439.64959967</v>
      </c>
      <c r="CG22" s="325">
        <v>153910605.99468058</v>
      </c>
      <c r="CH22" s="325">
        <v>158460772.3397615</v>
      </c>
      <c r="CI22" s="325">
        <v>163010938.68484244</v>
      </c>
      <c r="CJ22" s="325">
        <v>167561105.02992335</v>
      </c>
      <c r="CK22" s="325"/>
      <c r="CL22" s="325"/>
      <c r="CM22" s="325"/>
      <c r="CN22" s="325"/>
      <c r="CO22" s="325"/>
      <c r="CP22" s="325"/>
    </row>
    <row r="23" spans="1:94" x14ac:dyDescent="0.3">
      <c r="A23" s="2" t="str">
        <f t="shared" si="9"/>
        <v>Oregon2017</v>
      </c>
      <c r="B23" s="2" t="s">
        <v>313</v>
      </c>
      <c r="C23" s="2">
        <v>2017</v>
      </c>
      <c r="D23" s="2" t="s">
        <v>1927</v>
      </c>
      <c r="E23" s="325"/>
      <c r="F23" s="325"/>
      <c r="G23" s="325"/>
      <c r="H23" s="325"/>
      <c r="I23" s="325"/>
      <c r="J23" s="325"/>
      <c r="K23" s="325"/>
      <c r="L23" s="325"/>
      <c r="M23" s="325"/>
      <c r="N23" s="325"/>
      <c r="O23" s="325"/>
      <c r="P23" s="325"/>
      <c r="Q23" s="325"/>
      <c r="R23" s="325"/>
      <c r="S23" s="325"/>
      <c r="T23" s="325"/>
      <c r="U23" s="325"/>
      <c r="V23" s="325"/>
      <c r="W23" s="325"/>
      <c r="X23" s="325"/>
      <c r="Y23" s="325"/>
      <c r="Z23" s="325"/>
      <c r="AA23" s="325"/>
      <c r="AB23" s="325"/>
      <c r="AC23" s="325"/>
      <c r="AD23" s="325"/>
      <c r="AE23" s="325"/>
      <c r="AF23" s="325"/>
      <c r="AG23" s="325"/>
      <c r="AH23" s="325"/>
      <c r="AI23" s="325"/>
      <c r="AJ23" s="325"/>
      <c r="AK23" s="325"/>
      <c r="AL23" s="325"/>
      <c r="AM23" s="325"/>
      <c r="AN23" s="325"/>
      <c r="AO23" s="325">
        <v>29350926.642545797</v>
      </c>
      <c r="AP23" s="325">
        <v>30661933.845582202</v>
      </c>
      <c r="AQ23" s="325">
        <v>31972941.048618611</v>
      </c>
      <c r="AR23" s="325">
        <v>33283948.25165502</v>
      </c>
      <c r="AS23" s="325">
        <v>34594955.454691425</v>
      </c>
      <c r="AT23" s="325">
        <v>35905962.65772783</v>
      </c>
      <c r="AU23" s="325">
        <v>37216969.860764243</v>
      </c>
      <c r="AV23" s="325">
        <v>38527977.063800648</v>
      </c>
      <c r="AW23" s="325">
        <v>39838984.266837053</v>
      </c>
      <c r="AX23" s="325">
        <v>41149991.469873458</v>
      </c>
      <c r="AY23" s="325">
        <v>42460998.672909871</v>
      </c>
      <c r="AZ23" s="325">
        <v>43772005.875946276</v>
      </c>
      <c r="BA23" s="325"/>
      <c r="BB23" s="325"/>
      <c r="BC23" s="325"/>
      <c r="BD23" s="325"/>
      <c r="BE23" s="325"/>
      <c r="BF23" s="325"/>
      <c r="BG23" s="325"/>
      <c r="BH23" s="325"/>
      <c r="BI23" s="325"/>
      <c r="BJ23" s="325"/>
      <c r="BK23" s="325"/>
      <c r="BL23" s="325"/>
      <c r="BM23" s="325"/>
      <c r="BN23" s="325"/>
      <c r="BO23" s="325"/>
      <c r="BP23" s="325"/>
      <c r="BQ23" s="325"/>
      <c r="BR23" s="325"/>
      <c r="BS23" s="325"/>
      <c r="BT23" s="325"/>
      <c r="BU23" s="325"/>
      <c r="BV23" s="325"/>
      <c r="BW23" s="325"/>
      <c r="BX23" s="325"/>
      <c r="BY23" s="325"/>
      <c r="BZ23" s="325"/>
      <c r="CA23" s="325"/>
      <c r="CB23" s="325"/>
      <c r="CC23" s="325"/>
      <c r="CD23" s="325"/>
      <c r="CE23" s="325"/>
      <c r="CF23" s="325"/>
      <c r="CG23" s="325"/>
      <c r="CH23" s="325"/>
      <c r="CI23" s="325"/>
      <c r="CJ23" s="325"/>
      <c r="CK23" s="325"/>
      <c r="CL23" s="325"/>
      <c r="CM23" s="325"/>
      <c r="CN23" s="325"/>
      <c r="CO23" s="325"/>
      <c r="CP23" s="325"/>
    </row>
    <row r="24" spans="1:94" x14ac:dyDescent="0.3">
      <c r="A24" s="2" t="str">
        <f t="shared" si="9"/>
        <v>Oregon2018</v>
      </c>
      <c r="B24" s="2" t="s">
        <v>313</v>
      </c>
      <c r="C24" s="2">
        <v>2018</v>
      </c>
      <c r="D24" s="2" t="s">
        <v>1928</v>
      </c>
      <c r="E24" s="325"/>
      <c r="F24" s="325"/>
      <c r="G24" s="325"/>
      <c r="H24" s="325"/>
      <c r="I24" s="325"/>
      <c r="J24" s="325"/>
      <c r="K24" s="325"/>
      <c r="L24" s="325"/>
      <c r="M24" s="325"/>
      <c r="N24" s="325"/>
      <c r="O24" s="325"/>
      <c r="P24" s="325"/>
      <c r="Q24" s="325"/>
      <c r="R24" s="325"/>
      <c r="S24" s="325"/>
      <c r="T24" s="325"/>
      <c r="U24" s="325"/>
      <c r="V24" s="325"/>
      <c r="W24" s="325"/>
      <c r="X24" s="325"/>
      <c r="Y24" s="325"/>
      <c r="Z24" s="325"/>
      <c r="AA24" s="325"/>
      <c r="AB24" s="325"/>
      <c r="AC24" s="325"/>
      <c r="AD24" s="325"/>
      <c r="AE24" s="325"/>
      <c r="AF24" s="325"/>
      <c r="AG24" s="325"/>
      <c r="AH24" s="325"/>
      <c r="AI24" s="325"/>
      <c r="AJ24" s="325"/>
      <c r="AK24" s="325"/>
      <c r="AL24" s="325"/>
      <c r="AM24" s="325"/>
      <c r="AN24" s="325"/>
      <c r="AO24" s="325"/>
      <c r="AP24" s="325"/>
      <c r="AQ24" s="325"/>
      <c r="AR24" s="325"/>
      <c r="AS24" s="325"/>
      <c r="AT24" s="325"/>
      <c r="AU24" s="325"/>
      <c r="AV24" s="325"/>
      <c r="AW24" s="325"/>
      <c r="AX24" s="325"/>
      <c r="AY24" s="325"/>
      <c r="AZ24" s="325"/>
      <c r="BA24" s="325">
        <v>41931590.673922002</v>
      </c>
      <c r="BB24" s="325">
        <v>42996332.67893257</v>
      </c>
      <c r="BC24" s="325">
        <v>44061074.683943138</v>
      </c>
      <c r="BD24" s="325">
        <v>45125816.688953705</v>
      </c>
      <c r="BE24" s="325">
        <v>46190558.693964273</v>
      </c>
      <c r="BF24" s="325">
        <v>47255300.69897484</v>
      </c>
      <c r="BG24" s="325">
        <v>48320042.703985408</v>
      </c>
      <c r="BH24" s="325">
        <v>49384784.708995976</v>
      </c>
      <c r="BI24" s="325">
        <v>50449526.714006543</v>
      </c>
      <c r="BJ24" s="325">
        <v>51514268.719017111</v>
      </c>
      <c r="BK24" s="325">
        <v>52579010.724027678</v>
      </c>
      <c r="BL24" s="325">
        <v>53643752.729038246</v>
      </c>
      <c r="BM24" s="325"/>
      <c r="BN24" s="325"/>
      <c r="BO24" s="325"/>
      <c r="BP24" s="325"/>
      <c r="BQ24" s="325"/>
      <c r="BR24" s="325"/>
      <c r="BS24" s="325"/>
      <c r="BT24" s="325"/>
      <c r="BU24" s="325"/>
      <c r="BV24" s="325"/>
      <c r="BW24" s="325"/>
      <c r="BX24" s="325"/>
      <c r="BY24" s="325"/>
      <c r="BZ24" s="325"/>
      <c r="CA24" s="325"/>
      <c r="CB24" s="325"/>
      <c r="CC24" s="325"/>
      <c r="CD24" s="325"/>
      <c r="CE24" s="325"/>
      <c r="CF24" s="325"/>
      <c r="CG24" s="325"/>
      <c r="CH24" s="325"/>
      <c r="CI24" s="325"/>
      <c r="CJ24" s="325"/>
      <c r="CK24" s="325"/>
      <c r="CL24" s="325"/>
      <c r="CM24" s="325"/>
      <c r="CN24" s="325"/>
      <c r="CO24" s="325"/>
      <c r="CP24" s="325"/>
    </row>
    <row r="25" spans="1:94" x14ac:dyDescent="0.3">
      <c r="A25" s="2" t="str">
        <f t="shared" si="9"/>
        <v>Oregon2019</v>
      </c>
      <c r="B25" s="2" t="s">
        <v>313</v>
      </c>
      <c r="C25" s="2">
        <v>2019</v>
      </c>
      <c r="D25" s="2" t="s">
        <v>1929</v>
      </c>
      <c r="E25" s="325"/>
      <c r="F25" s="325"/>
      <c r="G25" s="325"/>
      <c r="H25" s="325"/>
      <c r="I25" s="325"/>
      <c r="J25" s="325"/>
      <c r="K25" s="325"/>
      <c r="L25" s="325"/>
      <c r="M25" s="325"/>
      <c r="N25" s="325"/>
      <c r="O25" s="325"/>
      <c r="P25" s="325"/>
      <c r="Q25" s="325"/>
      <c r="R25" s="325"/>
      <c r="S25" s="325"/>
      <c r="T25" s="325"/>
      <c r="U25" s="325"/>
      <c r="V25" s="325"/>
      <c r="W25" s="325"/>
      <c r="X25" s="325"/>
      <c r="Y25" s="325"/>
      <c r="Z25" s="325"/>
      <c r="AA25" s="325"/>
      <c r="AB25" s="325"/>
      <c r="AC25" s="325"/>
      <c r="AD25" s="325"/>
      <c r="AE25" s="325"/>
      <c r="AF25" s="325"/>
      <c r="AG25" s="325"/>
      <c r="AH25" s="325"/>
      <c r="AI25" s="325"/>
      <c r="AJ25" s="325"/>
      <c r="AK25" s="325"/>
      <c r="AL25" s="325"/>
      <c r="AM25" s="325"/>
      <c r="AN25" s="325"/>
      <c r="AO25" s="325"/>
      <c r="AP25" s="325"/>
      <c r="AQ25" s="325"/>
      <c r="AR25" s="325"/>
      <c r="AS25" s="325"/>
      <c r="AT25" s="325"/>
      <c r="AU25" s="325"/>
      <c r="AV25" s="325"/>
      <c r="AW25" s="325"/>
      <c r="AX25" s="325"/>
      <c r="AY25" s="325"/>
      <c r="AZ25" s="325"/>
      <c r="BA25" s="325"/>
      <c r="BB25" s="325"/>
      <c r="BC25" s="325"/>
      <c r="BD25" s="325"/>
      <c r="BE25" s="325"/>
      <c r="BF25" s="325"/>
      <c r="BG25" s="325"/>
      <c r="BH25" s="325"/>
      <c r="BI25" s="325"/>
      <c r="BJ25" s="325"/>
      <c r="BK25" s="325"/>
      <c r="BL25" s="325"/>
      <c r="BM25" s="325">
        <v>51592418.067344971</v>
      </c>
      <c r="BN25" s="325">
        <v>53050970.506117016</v>
      </c>
      <c r="BO25" s="325">
        <v>54509522.944889069</v>
      </c>
      <c r="BP25" s="325">
        <v>55968075.383661121</v>
      </c>
      <c r="BQ25" s="325">
        <v>57426627.822433174</v>
      </c>
      <c r="BR25" s="325">
        <v>58885180.261205226</v>
      </c>
      <c r="BS25" s="325">
        <v>60343732.699977271</v>
      </c>
      <c r="BT25" s="325">
        <v>61802285.138749324</v>
      </c>
      <c r="BU25" s="325">
        <v>63260837.577521376</v>
      </c>
      <c r="BV25" s="325">
        <v>64719390.016293421</v>
      </c>
      <c r="BW25" s="325">
        <v>66177942.455065474</v>
      </c>
      <c r="BX25" s="325">
        <v>67636494.893837526</v>
      </c>
      <c r="BY25" s="325"/>
      <c r="BZ25" s="325"/>
      <c r="CA25" s="325"/>
      <c r="CB25" s="325"/>
      <c r="CC25" s="325"/>
      <c r="CD25" s="325"/>
      <c r="CE25" s="325"/>
      <c r="CF25" s="325"/>
      <c r="CG25" s="325"/>
      <c r="CH25" s="325"/>
      <c r="CI25" s="325"/>
      <c r="CJ25" s="325"/>
      <c r="CK25" s="325"/>
      <c r="CL25" s="325"/>
      <c r="CM25" s="325"/>
      <c r="CN25" s="325"/>
      <c r="CO25" s="325"/>
      <c r="CP25" s="325"/>
    </row>
    <row r="26" spans="1:94" x14ac:dyDescent="0.3">
      <c r="A26" s="2" t="str">
        <f t="shared" si="9"/>
        <v>Oregon2020</v>
      </c>
      <c r="B26" s="2" t="s">
        <v>313</v>
      </c>
      <c r="C26" s="2">
        <v>2020</v>
      </c>
      <c r="D26" s="2" t="s">
        <v>1937</v>
      </c>
      <c r="E26" s="325"/>
      <c r="F26" s="325"/>
      <c r="G26" s="325"/>
      <c r="H26" s="325"/>
      <c r="I26" s="325"/>
      <c r="J26" s="325"/>
      <c r="K26" s="325"/>
      <c r="L26" s="325"/>
      <c r="M26" s="325"/>
      <c r="N26" s="325"/>
      <c r="O26" s="325"/>
      <c r="P26" s="325"/>
      <c r="Q26" s="325"/>
      <c r="R26" s="325"/>
      <c r="S26" s="325"/>
      <c r="T26" s="325"/>
      <c r="U26" s="325"/>
      <c r="V26" s="325"/>
      <c r="W26" s="325"/>
      <c r="X26" s="325"/>
      <c r="Y26" s="325"/>
      <c r="Z26" s="325"/>
      <c r="AA26" s="325"/>
      <c r="AB26" s="325"/>
      <c r="AC26" s="325"/>
      <c r="AD26" s="325"/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  <c r="AO26" s="325"/>
      <c r="AP26" s="325"/>
      <c r="AQ26" s="325"/>
      <c r="AR26" s="325"/>
      <c r="AS26" s="325"/>
      <c r="AT26" s="325"/>
      <c r="AU26" s="325"/>
      <c r="AV26" s="325"/>
      <c r="AW26" s="325"/>
      <c r="AX26" s="325"/>
      <c r="AY26" s="325"/>
      <c r="AZ26" s="325"/>
      <c r="BA26" s="325"/>
      <c r="BB26" s="325"/>
      <c r="BC26" s="325"/>
      <c r="BD26" s="325"/>
      <c r="BE26" s="325"/>
      <c r="BF26" s="325"/>
      <c r="BG26" s="325"/>
      <c r="BH26" s="325"/>
      <c r="BI26" s="325"/>
      <c r="BJ26" s="325"/>
      <c r="BK26" s="325"/>
      <c r="BL26" s="325"/>
      <c r="BM26" s="325"/>
      <c r="BN26" s="325"/>
      <c r="BO26" s="325"/>
      <c r="BP26" s="325"/>
      <c r="BQ26" s="325"/>
      <c r="BR26" s="325"/>
      <c r="BS26" s="325"/>
      <c r="BT26" s="325"/>
      <c r="BU26" s="325"/>
      <c r="BV26" s="325"/>
      <c r="BW26" s="325"/>
      <c r="BX26" s="325"/>
      <c r="BY26" s="325">
        <v>66533195.448846117</v>
      </c>
      <c r="BZ26" s="325">
        <v>68505700.416223735</v>
      </c>
      <c r="CA26" s="325">
        <v>70478205.383601367</v>
      </c>
      <c r="CB26" s="325">
        <v>72450710.350978985</v>
      </c>
      <c r="CC26" s="325">
        <v>74423215.318356618</v>
      </c>
      <c r="CD26" s="325">
        <v>76395720.285734236</v>
      </c>
      <c r="CE26" s="325">
        <v>78368225.253111869</v>
      </c>
      <c r="CF26" s="325">
        <v>80340730.220489487</v>
      </c>
      <c r="CG26" s="325">
        <v>82313235.18786712</v>
      </c>
      <c r="CH26" s="325">
        <v>84285740.155244738</v>
      </c>
      <c r="CI26" s="325">
        <v>86258245.122622371</v>
      </c>
      <c r="CJ26" s="325">
        <v>88230750.089999989</v>
      </c>
      <c r="CK26" s="325"/>
      <c r="CL26" s="325"/>
      <c r="CM26" s="325"/>
      <c r="CN26" s="325"/>
      <c r="CO26" s="325"/>
      <c r="CP26" s="325"/>
    </row>
    <row r="27" spans="1:94" x14ac:dyDescent="0.3">
      <c r="A27" s="2" t="str">
        <f t="shared" si="9"/>
        <v>Washington2015</v>
      </c>
      <c r="B27" s="2" t="s">
        <v>368</v>
      </c>
      <c r="C27" s="2">
        <v>2015</v>
      </c>
      <c r="D27" s="2" t="s">
        <v>1938</v>
      </c>
      <c r="E27" s="325"/>
      <c r="F27" s="325"/>
      <c r="G27" s="325"/>
      <c r="H27" s="325"/>
      <c r="I27" s="325"/>
      <c r="J27" s="325"/>
      <c r="K27" s="325"/>
      <c r="L27" s="325"/>
      <c r="M27" s="325"/>
      <c r="N27" s="325"/>
      <c r="O27" s="325"/>
      <c r="P27" s="325"/>
      <c r="Q27" s="325">
        <v>14432641.269230768</v>
      </c>
      <c r="R27" s="325">
        <v>16774729.335664332</v>
      </c>
      <c r="S27" s="325">
        <v>19116817.402097899</v>
      </c>
      <c r="T27" s="325">
        <v>21458905.468531467</v>
      </c>
      <c r="U27" s="325">
        <v>23800993.534965035</v>
      </c>
      <c r="V27" s="325">
        <v>26143081.601398602</v>
      </c>
      <c r="W27" s="325">
        <v>28485169.667832166</v>
      </c>
      <c r="X27" s="325">
        <v>30827257.734265734</v>
      </c>
      <c r="Y27" s="325">
        <v>33169345.800699301</v>
      </c>
      <c r="Z27" s="325">
        <v>35511433.867132865</v>
      </c>
      <c r="AA27" s="325">
        <v>37853521.933566436</v>
      </c>
      <c r="AB27" s="325">
        <v>40195610</v>
      </c>
      <c r="AC27" s="325"/>
      <c r="AD27" s="325"/>
      <c r="AE27" s="325"/>
      <c r="AF27" s="325"/>
      <c r="AG27" s="325"/>
      <c r="AH27" s="325"/>
      <c r="AI27" s="325"/>
      <c r="AJ27" s="325"/>
      <c r="AK27" s="325"/>
      <c r="AL27" s="325"/>
      <c r="AM27" s="325"/>
      <c r="AN27" s="325"/>
      <c r="AO27" s="325"/>
      <c r="AP27" s="325"/>
      <c r="AQ27" s="325"/>
      <c r="AR27" s="325"/>
      <c r="AS27" s="325"/>
      <c r="AT27" s="325"/>
      <c r="AU27" s="325"/>
      <c r="AV27" s="325"/>
      <c r="AW27" s="325"/>
      <c r="AX27" s="325"/>
      <c r="AY27" s="325"/>
      <c r="AZ27" s="325"/>
      <c r="BA27" s="325"/>
      <c r="BB27" s="325"/>
      <c r="BC27" s="325"/>
      <c r="BD27" s="325"/>
      <c r="BE27" s="325"/>
      <c r="BF27" s="325"/>
      <c r="BG27" s="325"/>
      <c r="BH27" s="325"/>
      <c r="BI27" s="325"/>
      <c r="BJ27" s="325"/>
      <c r="BK27" s="325"/>
      <c r="BL27" s="325"/>
      <c r="BM27" s="325"/>
      <c r="BN27" s="325"/>
      <c r="BO27" s="325"/>
      <c r="BP27" s="325"/>
      <c r="BQ27" s="325"/>
      <c r="BR27" s="325"/>
      <c r="BS27" s="325"/>
      <c r="BT27" s="325"/>
      <c r="BU27" s="325"/>
      <c r="BV27" s="325"/>
      <c r="BW27" s="325"/>
      <c r="BX27" s="325"/>
      <c r="BY27" s="325"/>
      <c r="BZ27" s="325"/>
      <c r="CA27" s="325"/>
      <c r="CB27" s="325"/>
      <c r="CC27" s="325"/>
      <c r="CD27" s="325"/>
      <c r="CE27" s="325"/>
      <c r="CF27" s="325"/>
      <c r="CG27" s="325"/>
      <c r="CH27" s="325"/>
      <c r="CI27" s="325"/>
      <c r="CJ27" s="325"/>
      <c r="CK27" s="325"/>
      <c r="CL27" s="325"/>
      <c r="CM27" s="325"/>
      <c r="CN27" s="325"/>
      <c r="CO27" s="325"/>
      <c r="CP27" s="325"/>
    </row>
    <row r="28" spans="1:94" x14ac:dyDescent="0.3">
      <c r="A28" s="2" t="str">
        <f t="shared" si="9"/>
        <v>Washington2016</v>
      </c>
      <c r="B28" s="2" t="s">
        <v>368</v>
      </c>
      <c r="C28" s="2">
        <v>2016</v>
      </c>
      <c r="D28" s="2" t="s">
        <v>1939</v>
      </c>
      <c r="E28" s="325"/>
      <c r="F28" s="325"/>
      <c r="G28" s="325"/>
      <c r="H28" s="325"/>
      <c r="I28" s="325"/>
      <c r="J28" s="325"/>
      <c r="K28" s="325"/>
      <c r="L28" s="325"/>
      <c r="M28" s="325"/>
      <c r="N28" s="325"/>
      <c r="O28" s="325"/>
      <c r="P28" s="325"/>
      <c r="Q28" s="325"/>
      <c r="R28" s="325"/>
      <c r="S28" s="325"/>
      <c r="T28" s="325"/>
      <c r="U28" s="325"/>
      <c r="V28" s="325"/>
      <c r="W28" s="325"/>
      <c r="X28" s="325"/>
      <c r="Y28" s="325"/>
      <c r="Z28" s="325"/>
      <c r="AA28" s="325"/>
      <c r="AB28" s="325"/>
      <c r="AC28" s="325">
        <v>39566284.051076844</v>
      </c>
      <c r="AD28" s="325">
        <v>42788765.398469575</v>
      </c>
      <c r="AE28" s="325">
        <v>46011246.745862305</v>
      </c>
      <c r="AF28" s="325">
        <v>49233728.093255043</v>
      </c>
      <c r="AG28" s="325">
        <v>52456209.440647781</v>
      </c>
      <c r="AH28" s="325">
        <v>55678690.788040511</v>
      </c>
      <c r="AI28" s="325">
        <v>58901172.135433242</v>
      </c>
      <c r="AJ28" s="325">
        <v>62123653.48282598</v>
      </c>
      <c r="AK28" s="325">
        <v>65346134.830218717</v>
      </c>
      <c r="AL28" s="325">
        <v>68568616.17761144</v>
      </c>
      <c r="AM28" s="325">
        <v>71791097.525004178</v>
      </c>
      <c r="AN28" s="325">
        <v>75013578.872396916</v>
      </c>
      <c r="AO28" s="325"/>
      <c r="AP28" s="325"/>
      <c r="AQ28" s="325"/>
      <c r="AR28" s="325"/>
      <c r="AS28" s="325"/>
      <c r="AT28" s="325"/>
      <c r="AU28" s="325"/>
      <c r="AV28" s="325"/>
      <c r="AW28" s="325"/>
      <c r="AX28" s="325"/>
      <c r="AY28" s="325"/>
      <c r="AZ28" s="325"/>
      <c r="BA28" s="325"/>
      <c r="BB28" s="325"/>
      <c r="BC28" s="325"/>
      <c r="BD28" s="325"/>
      <c r="BE28" s="325"/>
      <c r="BF28" s="325"/>
      <c r="BG28" s="325"/>
      <c r="BH28" s="325"/>
      <c r="BI28" s="325"/>
      <c r="BJ28" s="325"/>
      <c r="BK28" s="325"/>
      <c r="BL28" s="325"/>
      <c r="BM28" s="325"/>
      <c r="BN28" s="325"/>
      <c r="BO28" s="325"/>
      <c r="BP28" s="325"/>
      <c r="BQ28" s="325"/>
      <c r="BR28" s="325"/>
      <c r="BS28" s="325"/>
      <c r="BT28" s="325"/>
      <c r="BU28" s="325"/>
      <c r="BV28" s="325"/>
      <c r="BW28" s="325"/>
      <c r="BX28" s="325"/>
      <c r="BY28" s="325"/>
      <c r="BZ28" s="325"/>
      <c r="CA28" s="325"/>
      <c r="CB28" s="325"/>
      <c r="CC28" s="325"/>
      <c r="CD28" s="325"/>
      <c r="CE28" s="325"/>
      <c r="CF28" s="325"/>
      <c r="CG28" s="325"/>
      <c r="CH28" s="325"/>
      <c r="CI28" s="325"/>
      <c r="CJ28" s="325"/>
      <c r="CK28" s="325"/>
      <c r="CL28" s="325"/>
      <c r="CM28" s="325"/>
      <c r="CN28" s="325"/>
      <c r="CO28" s="325"/>
      <c r="CP28" s="325"/>
    </row>
    <row r="29" spans="1:94" x14ac:dyDescent="0.3">
      <c r="A29" s="2" t="str">
        <f t="shared" si="9"/>
        <v>Washington2017</v>
      </c>
      <c r="B29" s="2" t="s">
        <v>368</v>
      </c>
      <c r="C29" s="2">
        <v>2017</v>
      </c>
      <c r="D29" s="2" t="s">
        <v>1930</v>
      </c>
      <c r="E29" s="325"/>
      <c r="F29" s="325"/>
      <c r="G29" s="325"/>
      <c r="H29" s="325"/>
      <c r="I29" s="325"/>
      <c r="J29" s="325"/>
      <c r="K29" s="325"/>
      <c r="L29" s="325"/>
      <c r="M29" s="325"/>
      <c r="N29" s="325"/>
      <c r="O29" s="325"/>
      <c r="P29" s="325"/>
      <c r="Q29" s="325"/>
      <c r="R29" s="325"/>
      <c r="S29" s="325"/>
      <c r="T29" s="325"/>
      <c r="U29" s="325"/>
      <c r="V29" s="325"/>
      <c r="W29" s="325"/>
      <c r="X29" s="325"/>
      <c r="Y29" s="325"/>
      <c r="Z29" s="325"/>
      <c r="AA29" s="325"/>
      <c r="AB29" s="325"/>
      <c r="AC29" s="325"/>
      <c r="AD29" s="325"/>
      <c r="AE29" s="325"/>
      <c r="AF29" s="325"/>
      <c r="AG29" s="325"/>
      <c r="AH29" s="325"/>
      <c r="AI29" s="325"/>
      <c r="AJ29" s="325"/>
      <c r="AK29" s="325"/>
      <c r="AL29" s="325"/>
      <c r="AM29" s="325"/>
      <c r="AN29" s="325"/>
      <c r="AO29" s="325">
        <v>69516018.311176091</v>
      </c>
      <c r="AP29" s="325">
        <v>70785177.489636973</v>
      </c>
      <c r="AQ29" s="325">
        <v>72054336.668097869</v>
      </c>
      <c r="AR29" s="325">
        <v>73323495.846558765</v>
      </c>
      <c r="AS29" s="325">
        <v>74592655.025019661</v>
      </c>
      <c r="AT29" s="325">
        <v>75861814.203480542</v>
      </c>
      <c r="AU29" s="325">
        <v>77130973.381941438</v>
      </c>
      <c r="AV29" s="325">
        <v>78400132.560402334</v>
      </c>
      <c r="AW29" s="325">
        <v>79669291.73886323</v>
      </c>
      <c r="AX29" s="325">
        <v>80938450.917324111</v>
      </c>
      <c r="AY29" s="325">
        <v>82207610.095785007</v>
      </c>
      <c r="AZ29" s="325">
        <v>83476769.274245903</v>
      </c>
      <c r="BA29" s="325"/>
      <c r="BB29" s="325"/>
      <c r="BC29" s="325"/>
      <c r="BD29" s="325"/>
      <c r="BE29" s="325"/>
      <c r="BF29" s="325"/>
      <c r="BG29" s="325"/>
      <c r="BH29" s="325"/>
      <c r="BI29" s="325"/>
      <c r="BJ29" s="325"/>
      <c r="BK29" s="325"/>
      <c r="BL29" s="325"/>
      <c r="BM29" s="325"/>
      <c r="BN29" s="325"/>
      <c r="BO29" s="325"/>
      <c r="BP29" s="325"/>
      <c r="BQ29" s="325"/>
      <c r="BR29" s="325"/>
      <c r="BS29" s="325"/>
      <c r="BT29" s="325"/>
      <c r="BU29" s="325"/>
      <c r="BV29" s="325"/>
      <c r="BW29" s="325"/>
      <c r="BX29" s="325"/>
      <c r="BY29" s="325"/>
      <c r="BZ29" s="325"/>
      <c r="CA29" s="325"/>
      <c r="CB29" s="325"/>
      <c r="CC29" s="325"/>
      <c r="CD29" s="325"/>
      <c r="CE29" s="325"/>
      <c r="CF29" s="325"/>
      <c r="CG29" s="325"/>
      <c r="CH29" s="325"/>
      <c r="CI29" s="325"/>
      <c r="CJ29" s="325"/>
      <c r="CK29" s="325"/>
      <c r="CL29" s="325"/>
      <c r="CM29" s="325"/>
      <c r="CN29" s="325"/>
      <c r="CO29" s="325"/>
      <c r="CP29" s="325"/>
    </row>
    <row r="30" spans="1:94" x14ac:dyDescent="0.3">
      <c r="A30" s="2" t="str">
        <f t="shared" si="9"/>
        <v>Washington2018</v>
      </c>
      <c r="B30" s="2" t="s">
        <v>368</v>
      </c>
      <c r="C30" s="2">
        <v>2018</v>
      </c>
      <c r="D30" s="2" t="s">
        <v>1931</v>
      </c>
      <c r="E30" s="325"/>
      <c r="F30" s="325"/>
      <c r="G30" s="325"/>
      <c r="H30" s="325"/>
      <c r="I30" s="325"/>
      <c r="J30" s="325"/>
      <c r="K30" s="325"/>
      <c r="L30" s="325"/>
      <c r="M30" s="325"/>
      <c r="N30" s="325"/>
      <c r="O30" s="325"/>
      <c r="P30" s="325"/>
      <c r="Q30" s="325"/>
      <c r="R30" s="325"/>
      <c r="S30" s="325"/>
      <c r="T30" s="325"/>
      <c r="U30" s="325"/>
      <c r="V30" s="325"/>
      <c r="W30" s="325"/>
      <c r="X30" s="325"/>
      <c r="Y30" s="325"/>
      <c r="Z30" s="325"/>
      <c r="AA30" s="325"/>
      <c r="AB30" s="325"/>
      <c r="AC30" s="325"/>
      <c r="AD30" s="325"/>
      <c r="AE30" s="325"/>
      <c r="AF30" s="325"/>
      <c r="AG30" s="325"/>
      <c r="AH30" s="325"/>
      <c r="AI30" s="325"/>
      <c r="AJ30" s="325"/>
      <c r="AK30" s="325"/>
      <c r="AL30" s="325"/>
      <c r="AM30" s="325"/>
      <c r="AN30" s="325"/>
      <c r="AO30" s="325"/>
      <c r="AP30" s="325"/>
      <c r="AQ30" s="325"/>
      <c r="AR30" s="325"/>
      <c r="AS30" s="325"/>
      <c r="AT30" s="325"/>
      <c r="AU30" s="325"/>
      <c r="AV30" s="325"/>
      <c r="AW30" s="325"/>
      <c r="AX30" s="325"/>
      <c r="AY30" s="325"/>
      <c r="AZ30" s="325"/>
      <c r="BA30" s="325">
        <v>78646663.473027825</v>
      </c>
      <c r="BB30" s="325">
        <v>79638769.251290828</v>
      </c>
      <c r="BC30" s="325">
        <v>80630875.029553816</v>
      </c>
      <c r="BD30" s="325">
        <v>81622980.807816818</v>
      </c>
      <c r="BE30" s="325">
        <v>82615086.586079806</v>
      </c>
      <c r="BF30" s="325">
        <v>83607192.364342809</v>
      </c>
      <c r="BG30" s="325">
        <v>84599298.142605796</v>
      </c>
      <c r="BH30" s="325">
        <v>85591403.920868799</v>
      </c>
      <c r="BI30" s="325">
        <v>86583509.699131787</v>
      </c>
      <c r="BJ30" s="325">
        <v>87575615.477394789</v>
      </c>
      <c r="BK30" s="325">
        <v>88567721.255657777</v>
      </c>
      <c r="BL30" s="325">
        <v>89559827.03392078</v>
      </c>
      <c r="BM30" s="325"/>
      <c r="BN30" s="325"/>
      <c r="BO30" s="325"/>
      <c r="BP30" s="325"/>
      <c r="BQ30" s="325"/>
      <c r="BR30" s="325"/>
      <c r="BS30" s="325"/>
      <c r="BT30" s="325"/>
      <c r="BU30" s="325"/>
      <c r="BV30" s="325"/>
      <c r="BW30" s="325"/>
      <c r="BX30" s="325"/>
      <c r="BY30" s="325"/>
      <c r="BZ30" s="325"/>
      <c r="CA30" s="325"/>
      <c r="CB30" s="325"/>
      <c r="CC30" s="325"/>
      <c r="CD30" s="325"/>
      <c r="CE30" s="325"/>
      <c r="CF30" s="325"/>
      <c r="CG30" s="325"/>
      <c r="CH30" s="325"/>
      <c r="CI30" s="325"/>
      <c r="CJ30" s="325"/>
      <c r="CK30" s="325"/>
      <c r="CL30" s="325"/>
      <c r="CM30" s="325"/>
      <c r="CN30" s="325"/>
      <c r="CO30" s="325"/>
      <c r="CP30" s="325"/>
    </row>
    <row r="31" spans="1:94" x14ac:dyDescent="0.3">
      <c r="A31" s="2" t="str">
        <f t="shared" si="9"/>
        <v>Washington2019</v>
      </c>
      <c r="B31" s="2" t="s">
        <v>368</v>
      </c>
      <c r="C31" s="2">
        <v>2019</v>
      </c>
      <c r="D31" s="2" t="s">
        <v>1932</v>
      </c>
      <c r="E31" s="325"/>
      <c r="F31" s="325"/>
      <c r="G31" s="325"/>
      <c r="H31" s="325"/>
      <c r="I31" s="325"/>
      <c r="J31" s="325"/>
      <c r="K31" s="325"/>
      <c r="L31" s="325"/>
      <c r="M31" s="325"/>
      <c r="N31" s="325"/>
      <c r="O31" s="325"/>
      <c r="P31" s="325"/>
      <c r="Q31" s="325"/>
      <c r="R31" s="325"/>
      <c r="S31" s="325"/>
      <c r="T31" s="325"/>
      <c r="U31" s="325"/>
      <c r="V31" s="325"/>
      <c r="W31" s="325"/>
      <c r="X31" s="325"/>
      <c r="Y31" s="325"/>
      <c r="Z31" s="325"/>
      <c r="AA31" s="325"/>
      <c r="AB31" s="325"/>
      <c r="AC31" s="325"/>
      <c r="AD31" s="325"/>
      <c r="AE31" s="325"/>
      <c r="AF31" s="325"/>
      <c r="AG31" s="325"/>
      <c r="AH31" s="325"/>
      <c r="AI31" s="325"/>
      <c r="AJ31" s="325"/>
      <c r="AK31" s="325"/>
      <c r="AL31" s="325"/>
      <c r="AM31" s="325"/>
      <c r="AN31" s="325"/>
      <c r="AO31" s="325"/>
      <c r="AP31" s="325"/>
      <c r="AQ31" s="325"/>
      <c r="AR31" s="325"/>
      <c r="AS31" s="325"/>
      <c r="AT31" s="325"/>
      <c r="AU31" s="325"/>
      <c r="AV31" s="325"/>
      <c r="AW31" s="325"/>
      <c r="AX31" s="325"/>
      <c r="AY31" s="325"/>
      <c r="AZ31" s="325"/>
      <c r="BA31" s="325"/>
      <c r="BB31" s="325"/>
      <c r="BC31" s="325"/>
      <c r="BD31" s="325"/>
      <c r="BE31" s="325"/>
      <c r="BF31" s="325"/>
      <c r="BG31" s="325"/>
      <c r="BH31" s="325"/>
      <c r="BI31" s="325"/>
      <c r="BJ31" s="325"/>
      <c r="BK31" s="325"/>
      <c r="BL31" s="325"/>
      <c r="BM31" s="325">
        <v>84070587.734730959</v>
      </c>
      <c r="BN31" s="325">
        <v>85597504.024388283</v>
      </c>
      <c r="BO31" s="325">
        <v>87124420.314045623</v>
      </c>
      <c r="BP31" s="325">
        <v>88651336.603702947</v>
      </c>
      <c r="BQ31" s="325">
        <v>90178252.893360287</v>
      </c>
      <c r="BR31" s="325">
        <v>91705169.183017612</v>
      </c>
      <c r="BS31" s="325">
        <v>93232085.472674951</v>
      </c>
      <c r="BT31" s="325">
        <v>94759001.76233229</v>
      </c>
      <c r="BU31" s="325">
        <v>96285918.051989615</v>
      </c>
      <c r="BV31" s="325">
        <v>97812834.341646954</v>
      </c>
      <c r="BW31" s="325">
        <v>99339750.631304279</v>
      </c>
      <c r="BX31" s="325">
        <v>100866666.92096162</v>
      </c>
      <c r="BY31" s="325"/>
      <c r="BZ31" s="325"/>
      <c r="CA31" s="325"/>
      <c r="CB31" s="325"/>
      <c r="CC31" s="325"/>
      <c r="CD31" s="325"/>
      <c r="CE31" s="325"/>
      <c r="CF31" s="325"/>
      <c r="CG31" s="325"/>
      <c r="CH31" s="325"/>
      <c r="CI31" s="325"/>
      <c r="CJ31" s="325"/>
      <c r="CK31" s="325"/>
      <c r="CL31" s="325"/>
      <c r="CM31" s="325"/>
      <c r="CN31" s="325"/>
      <c r="CO31" s="325"/>
      <c r="CP31" s="325"/>
    </row>
    <row r="32" spans="1:94" x14ac:dyDescent="0.3">
      <c r="A32" s="2" t="str">
        <f t="shared" si="9"/>
        <v>Washington2020</v>
      </c>
      <c r="B32" s="2" t="s">
        <v>368</v>
      </c>
      <c r="C32" s="2">
        <v>2020</v>
      </c>
      <c r="D32" s="2" t="s">
        <v>1940</v>
      </c>
      <c r="E32" s="325"/>
      <c r="F32" s="325"/>
      <c r="G32" s="325"/>
      <c r="H32" s="325"/>
      <c r="I32" s="325"/>
      <c r="J32" s="325"/>
      <c r="K32" s="325"/>
      <c r="L32" s="325"/>
      <c r="M32" s="325"/>
      <c r="N32" s="325"/>
      <c r="O32" s="325"/>
      <c r="P32" s="325"/>
      <c r="Q32" s="325"/>
      <c r="R32" s="325"/>
      <c r="S32" s="325"/>
      <c r="T32" s="325"/>
      <c r="U32" s="325"/>
      <c r="V32" s="325"/>
      <c r="W32" s="325"/>
      <c r="X32" s="325"/>
      <c r="Y32" s="325"/>
      <c r="Z32" s="325"/>
      <c r="AA32" s="325"/>
      <c r="AB32" s="325"/>
      <c r="AC32" s="325"/>
      <c r="AD32" s="325"/>
      <c r="AE32" s="325"/>
      <c r="AF32" s="325"/>
      <c r="AG32" s="325"/>
      <c r="AH32" s="325"/>
      <c r="AI32" s="325"/>
      <c r="AJ32" s="325"/>
      <c r="AK32" s="325"/>
      <c r="AL32" s="325"/>
      <c r="AM32" s="325"/>
      <c r="AN32" s="325"/>
      <c r="AO32" s="325"/>
      <c r="AP32" s="325"/>
      <c r="AQ32" s="325"/>
      <c r="AR32" s="325"/>
      <c r="AS32" s="325"/>
      <c r="AT32" s="325"/>
      <c r="AU32" s="325"/>
      <c r="AV32" s="325"/>
      <c r="AW32" s="325"/>
      <c r="AX32" s="325"/>
      <c r="AY32" s="325"/>
      <c r="AZ32" s="325"/>
      <c r="BA32" s="325"/>
      <c r="BB32" s="325"/>
      <c r="BC32" s="325"/>
      <c r="BD32" s="325"/>
      <c r="BE32" s="325"/>
      <c r="BF32" s="325"/>
      <c r="BG32" s="325"/>
      <c r="BH32" s="325"/>
      <c r="BI32" s="325"/>
      <c r="BJ32" s="325"/>
      <c r="BK32" s="325"/>
      <c r="BL32" s="325"/>
      <c r="BM32" s="325"/>
      <c r="BN32" s="325"/>
      <c r="BO32" s="325"/>
      <c r="BP32" s="325"/>
      <c r="BQ32" s="325"/>
      <c r="BR32" s="325"/>
      <c r="BS32" s="325"/>
      <c r="BT32" s="325"/>
      <c r="BU32" s="325"/>
      <c r="BV32" s="325"/>
      <c r="BW32" s="325"/>
      <c r="BX32" s="325"/>
      <c r="BY32" s="325">
        <v>101991013.41769227</v>
      </c>
      <c r="BZ32" s="325">
        <v>104151073.94062933</v>
      </c>
      <c r="CA32" s="325">
        <v>106311134.46356638</v>
      </c>
      <c r="CB32" s="325">
        <v>108471194.98650344</v>
      </c>
      <c r="CC32" s="325">
        <v>110631255.50944048</v>
      </c>
      <c r="CD32" s="325">
        <v>112791316.03237754</v>
      </c>
      <c r="CE32" s="325">
        <v>114951376.5553146</v>
      </c>
      <c r="CF32" s="325">
        <v>117111437.07825164</v>
      </c>
      <c r="CG32" s="325">
        <v>119271497.6011887</v>
      </c>
      <c r="CH32" s="325">
        <v>121431558.12412576</v>
      </c>
      <c r="CI32" s="325">
        <v>123591618.64706281</v>
      </c>
      <c r="CJ32" s="325">
        <v>125751679.16999987</v>
      </c>
      <c r="CK32" s="325"/>
      <c r="CL32" s="325"/>
      <c r="CM32" s="325"/>
      <c r="CN32" s="325"/>
      <c r="CO32" s="325"/>
      <c r="CP32" s="325"/>
    </row>
    <row r="33" spans="3:88" x14ac:dyDescent="0.3">
      <c r="AC33" s="325"/>
      <c r="AD33" s="325"/>
      <c r="AE33" s="325"/>
      <c r="AF33" s="325"/>
      <c r="AG33" s="325"/>
      <c r="AH33" s="325"/>
      <c r="AI33" s="325"/>
      <c r="AJ33" s="325"/>
      <c r="AK33" s="325"/>
      <c r="AL33" s="325"/>
      <c r="AM33" s="325"/>
      <c r="AN33" s="325"/>
      <c r="AO33" s="325"/>
      <c r="AP33" s="325"/>
      <c r="AQ33" s="325"/>
      <c r="AR33" s="325"/>
      <c r="AS33" s="325"/>
      <c r="AT33" s="325"/>
      <c r="AU33" s="325"/>
      <c r="AV33" s="325"/>
      <c r="AW33" s="325"/>
      <c r="AX33" s="325"/>
      <c r="AY33" s="325"/>
      <c r="AZ33" s="325"/>
    </row>
    <row r="35" spans="3:88" x14ac:dyDescent="0.3">
      <c r="D35" s="3" t="s">
        <v>1923</v>
      </c>
    </row>
    <row r="36" spans="3:88" x14ac:dyDescent="0.3">
      <c r="D36" s="3" t="s">
        <v>108</v>
      </c>
      <c r="E36" s="326">
        <f>IFERROR(IF(E8="","",(E8-INDEX(E$16:E$32,MATCH($D36&amp;E$5,$A$16:$A$32,0)))/INDEX(E$16:E$32,MATCH($D36&amp;E$5,$A$16:$A$32,0))),"")</f>
        <v>2.8520877416772605E-3</v>
      </c>
      <c r="F36" s="326">
        <f t="shared" ref="F36:AJ36" si="10">IFERROR(IF(F8="","",(F8-INDEX(F$16:F$32,MATCH($D36&amp;F$5,$A$16:$A$32,0)))/INDEX(F$16:F$32,MATCH($D36&amp;F$5,$A$16:$A$32,0))),"")</f>
        <v>-0.10137752540672193</v>
      </c>
      <c r="G36" s="326">
        <f t="shared" si="10"/>
        <v>0.12138848022811777</v>
      </c>
      <c r="H36" s="326">
        <f t="shared" si="10"/>
        <v>5.9324342478729183E-2</v>
      </c>
      <c r="I36" s="326">
        <f t="shared" si="10"/>
        <v>-4.7315810583880317E-3</v>
      </c>
      <c r="J36" s="326">
        <f t="shared" si="10"/>
        <v>2.6890201507974137E-2</v>
      </c>
      <c r="K36" s="326">
        <f t="shared" si="10"/>
        <v>0.18407365386324068</v>
      </c>
      <c r="L36" s="326">
        <f t="shared" si="10"/>
        <v>0.2370445336128279</v>
      </c>
      <c r="M36" s="326">
        <f t="shared" si="10"/>
        <v>4.7442509840796863E-2</v>
      </c>
      <c r="N36" s="326">
        <f t="shared" si="10"/>
        <v>1.1071970372663779E-2</v>
      </c>
      <c r="O36" s="326">
        <f t="shared" si="10"/>
        <v>-9.9270019431349346E-2</v>
      </c>
      <c r="P36" s="326">
        <f t="shared" si="10"/>
        <v>-3.5191997604568987E-4</v>
      </c>
      <c r="Q36" s="326">
        <f t="shared" si="10"/>
        <v>1.2169884146266447E-3</v>
      </c>
      <c r="R36" s="326">
        <f t="shared" si="10"/>
        <v>-8.0167955355817264E-2</v>
      </c>
      <c r="S36" s="326">
        <f t="shared" si="10"/>
        <v>5.3912074632590144E-2</v>
      </c>
      <c r="T36" s="326">
        <f t="shared" si="10"/>
        <v>3.0303219354227702E-2</v>
      </c>
      <c r="U36" s="326">
        <f t="shared" si="10"/>
        <v>5.837898814972149E-3</v>
      </c>
      <c r="V36" s="326">
        <f t="shared" si="10"/>
        <v>7.3688920160635447E-3</v>
      </c>
      <c r="W36" s="326">
        <f t="shared" si="10"/>
        <v>0.15459483299347554</v>
      </c>
      <c r="X36" s="326">
        <f t="shared" si="10"/>
        <v>0.16062319981701809</v>
      </c>
      <c r="Y36" s="326">
        <f t="shared" si="10"/>
        <v>4.1838321957902123E-2</v>
      </c>
      <c r="Z36" s="326">
        <f t="shared" si="10"/>
        <v>2.241525487539613E-2</v>
      </c>
      <c r="AA36" s="326">
        <f t="shared" si="10"/>
        <v>-0.10185225041333668</v>
      </c>
      <c r="AB36" s="326">
        <f t="shared" si="10"/>
        <v>-1.3601527242838977E-2</v>
      </c>
      <c r="AC36" s="326">
        <f t="shared" si="10"/>
        <v>-2.0416340668028478E-2</v>
      </c>
      <c r="AD36" s="326">
        <f t="shared" si="10"/>
        <v>-4.3236472565396748E-2</v>
      </c>
      <c r="AE36" s="326">
        <f t="shared" si="10"/>
        <v>4.7212990559011195E-2</v>
      </c>
      <c r="AF36" s="326">
        <f t="shared" si="10"/>
        <v>-1.3997676921556563E-2</v>
      </c>
      <c r="AG36" s="326">
        <f t="shared" si="10"/>
        <v>-5.1683218193645207E-2</v>
      </c>
      <c r="AH36" s="326">
        <f t="shared" si="10"/>
        <v>-2.8483693921043812E-2</v>
      </c>
      <c r="AI36" s="326">
        <f t="shared" si="10"/>
        <v>0.12486008935427294</v>
      </c>
      <c r="AJ36" s="326">
        <f t="shared" si="10"/>
        <v>0.12079031026852298</v>
      </c>
      <c r="AK36" s="326">
        <f t="shared" ref="AK36:BP36" si="11">IFERROR(IF(AK8="","",(AK8-INDEX(AK$16:AK$32,MATCH($D36&amp;AK$5,$A$16:$A$32,0)))/INDEX(AK$16:AK$32,MATCH($D36&amp;AK$5,$A$16:$A$32,0))),"")</f>
        <v>0.11060884392076195</v>
      </c>
      <c r="AL36" s="326">
        <f t="shared" si="11"/>
        <v>7.1687694855917562E-3</v>
      </c>
      <c r="AM36" s="326">
        <f t="shared" si="11"/>
        <v>-0.1003864504865304</v>
      </c>
      <c r="AN36" s="326">
        <f t="shared" si="11"/>
        <v>-4.7209277463749727E-2</v>
      </c>
      <c r="AO36" s="326">
        <f t="shared" si="11"/>
        <v>-5.4110576514344672E-2</v>
      </c>
      <c r="AP36" s="326">
        <f t="shared" si="11"/>
        <v>-7.7323658952105259E-2</v>
      </c>
      <c r="AQ36" s="326">
        <f t="shared" si="11"/>
        <v>0.11076527644399647</v>
      </c>
      <c r="AR36" s="326">
        <f t="shared" si="11"/>
        <v>1.0979381401096024E-2</v>
      </c>
      <c r="AS36" s="326">
        <f t="shared" si="11"/>
        <v>9.8617422893487413E-4</v>
      </c>
      <c r="AT36" s="326">
        <f t="shared" si="11"/>
        <v>4.8087169685585955E-2</v>
      </c>
      <c r="AU36" s="326">
        <f t="shared" si="11"/>
        <v>0.12006678615476374</v>
      </c>
      <c r="AV36" s="326">
        <f t="shared" si="11"/>
        <v>0.10562762924342935</v>
      </c>
      <c r="AW36" s="326">
        <f t="shared" si="11"/>
        <v>7.2675450337197509E-2</v>
      </c>
      <c r="AX36" s="326">
        <f t="shared" si="11"/>
        <v>-1.5794380977681342E-2</v>
      </c>
      <c r="AY36" s="326">
        <f t="shared" si="11"/>
        <v>-9.3803202059864255E-2</v>
      </c>
      <c r="AZ36" s="326">
        <f t="shared" si="11"/>
        <v>-2.0914907082520012E-2</v>
      </c>
      <c r="BA36" s="326">
        <f t="shared" si="11"/>
        <v>-4.0659452108151861E-2</v>
      </c>
      <c r="BB36" s="326">
        <f t="shared" si="11"/>
        <v>-8.4683985020392274E-2</v>
      </c>
      <c r="BC36" s="326">
        <f t="shared" si="11"/>
        <v>0.11360817087453247</v>
      </c>
      <c r="BD36" s="326">
        <f t="shared" si="11"/>
        <v>8.611373124593787E-3</v>
      </c>
      <c r="BE36" s="326">
        <f t="shared" si="11"/>
        <v>-1.166781814874716E-2</v>
      </c>
      <c r="BF36" s="326">
        <f t="shared" si="11"/>
        <v>3.3494215588196673E-2</v>
      </c>
      <c r="BG36" s="326">
        <f t="shared" si="11"/>
        <v>0.10820291002120867</v>
      </c>
      <c r="BH36" s="326">
        <f t="shared" si="11"/>
        <v>0.11051530660905878</v>
      </c>
      <c r="BI36" s="326">
        <f t="shared" si="11"/>
        <v>4.4265210600277223E-2</v>
      </c>
      <c r="BJ36" s="326">
        <f t="shared" si="11"/>
        <v>-2.9636229400125579E-2</v>
      </c>
      <c r="BK36" s="326">
        <f t="shared" si="11"/>
        <v>-7.4208559637700497E-2</v>
      </c>
      <c r="BL36" s="326">
        <f t="shared" si="11"/>
        <v>-1.4462173633599229E-2</v>
      </c>
      <c r="BM36" s="326">
        <f t="shared" si="11"/>
        <v>-4.0855511397652908E-2</v>
      </c>
      <c r="BN36" s="326">
        <f t="shared" si="11"/>
        <v>-9.7034859449842609E-2</v>
      </c>
      <c r="BO36" s="326">
        <f t="shared" si="11"/>
        <v>6.126217128936378E-2</v>
      </c>
      <c r="BP36" s="326">
        <f t="shared" si="11"/>
        <v>-1.7564262291914125E-2</v>
      </c>
      <c r="BQ36" s="326">
        <f t="shared" ref="BQ36:CJ36" si="12">IFERROR(IF(BQ8="","",(BQ8-INDEX(BQ$16:BQ$32,MATCH($D36&amp;BQ$5,$A$16:$A$32,0)))/INDEX(BQ$16:BQ$32,MATCH($D36&amp;BQ$5,$A$16:$A$32,0))),"")</f>
        <v>1.4662853031117884E-2</v>
      </c>
      <c r="BR36" s="326">
        <f t="shared" si="12"/>
        <v>7.1862731096761265E-2</v>
      </c>
      <c r="BS36" s="326">
        <f t="shared" si="12"/>
        <v>0.16838803254345214</v>
      </c>
      <c r="BT36" s="326">
        <f t="shared" si="12"/>
        <v>0.19753442710522559</v>
      </c>
      <c r="BU36" s="326">
        <f t="shared" si="12"/>
        <v>5.169966467429872E-2</v>
      </c>
      <c r="BV36" s="326">
        <f t="shared" si="12"/>
        <v>-1.2390745307155912E-2</v>
      </c>
      <c r="BW36" s="326">
        <f t="shared" si="12"/>
        <v>-8.4346875036581864E-2</v>
      </c>
      <c r="BX36" s="326">
        <f t="shared" si="12"/>
        <v>-8.3654877216546672E-2</v>
      </c>
      <c r="BY36" s="326">
        <f t="shared" si="12"/>
        <v>-4.9770924230322901E-2</v>
      </c>
      <c r="BZ36" s="326">
        <f t="shared" si="12"/>
        <v>-8.1851935826189298E-2</v>
      </c>
      <c r="CA36" s="326">
        <f t="shared" si="12"/>
        <v>1.1909870826768107E-2</v>
      </c>
      <c r="CB36" s="326">
        <f t="shared" si="12"/>
        <v>-0.14600327254269907</v>
      </c>
      <c r="CC36" s="326">
        <f t="shared" si="12"/>
        <v>9.93049906634281E-2</v>
      </c>
      <c r="CD36" s="326">
        <f t="shared" si="12"/>
        <v>0.12721023409544435</v>
      </c>
      <c r="CE36" s="326">
        <f t="shared" si="12"/>
        <v>0.26445450879683019</v>
      </c>
      <c r="CF36" s="326">
        <f t="shared" si="12"/>
        <v>0.18215101277303483</v>
      </c>
      <c r="CG36" s="326">
        <f t="shared" si="12"/>
        <v>8.2102938414498589E-2</v>
      </c>
      <c r="CH36" s="326">
        <f t="shared" si="12"/>
        <v>1.602381853089942E-2</v>
      </c>
      <c r="CI36" s="326">
        <f t="shared" si="12"/>
        <v>-0.13812389442387807</v>
      </c>
      <c r="CJ36" s="326">
        <f t="shared" si="12"/>
        <v>-0.10664650383352467</v>
      </c>
    </row>
    <row r="37" spans="3:88" x14ac:dyDescent="0.3">
      <c r="D37" s="3" t="s">
        <v>313</v>
      </c>
      <c r="E37" s="326" t="str">
        <f t="shared" ref="E37:AJ37" si="13">IFERROR(IF(E9="","",(E9-INDEX(E$16:E$32,MATCH($D37&amp;E$5,$A$16:$A$32,0)))/INDEX(E$16:E$32,MATCH($D37&amp;E$5,$A$16:$A$32,0))),"")</f>
        <v/>
      </c>
      <c r="F37" s="326" t="str">
        <f t="shared" si="13"/>
        <v/>
      </c>
      <c r="G37" s="326" t="str">
        <f t="shared" si="13"/>
        <v/>
      </c>
      <c r="H37" s="326" t="str">
        <f t="shared" si="13"/>
        <v/>
      </c>
      <c r="I37" s="326" t="str">
        <f t="shared" si="13"/>
        <v/>
      </c>
      <c r="J37" s="326" t="str">
        <f t="shared" si="13"/>
        <v/>
      </c>
      <c r="K37" s="326" t="str">
        <f t="shared" si="13"/>
        <v/>
      </c>
      <c r="L37" s="326" t="str">
        <f t="shared" si="13"/>
        <v/>
      </c>
      <c r="M37" s="326" t="str">
        <f t="shared" si="13"/>
        <v/>
      </c>
      <c r="N37" s="326" t="str">
        <f t="shared" si="13"/>
        <v/>
      </c>
      <c r="O37" s="326" t="str">
        <f t="shared" si="13"/>
        <v/>
      </c>
      <c r="P37" s="326" t="str">
        <f t="shared" si="13"/>
        <v/>
      </c>
      <c r="Q37" s="326" t="str">
        <f t="shared" si="13"/>
        <v/>
      </c>
      <c r="R37" s="326" t="str">
        <f t="shared" si="13"/>
        <v/>
      </c>
      <c r="S37" s="326" t="str">
        <f t="shared" si="13"/>
        <v/>
      </c>
      <c r="T37" s="326" t="str">
        <f t="shared" si="13"/>
        <v/>
      </c>
      <c r="U37" s="326" t="str">
        <f t="shared" si="13"/>
        <v/>
      </c>
      <c r="V37" s="326" t="str">
        <f t="shared" si="13"/>
        <v/>
      </c>
      <c r="W37" s="326" t="str">
        <f t="shared" si="13"/>
        <v/>
      </c>
      <c r="X37" s="326" t="str">
        <f t="shared" si="13"/>
        <v/>
      </c>
      <c r="Y37" s="326" t="str">
        <f t="shared" si="13"/>
        <v/>
      </c>
      <c r="Z37" s="326" t="str">
        <f t="shared" si="13"/>
        <v/>
      </c>
      <c r="AA37" s="326" t="str">
        <f t="shared" si="13"/>
        <v/>
      </c>
      <c r="AB37" s="326" t="str">
        <f t="shared" si="13"/>
        <v/>
      </c>
      <c r="AC37" s="326" t="str">
        <f t="shared" si="13"/>
        <v/>
      </c>
      <c r="AD37" s="326" t="str">
        <f t="shared" si="13"/>
        <v/>
      </c>
      <c r="AE37" s="326" t="str">
        <f t="shared" si="13"/>
        <v/>
      </c>
      <c r="AF37" s="326" t="str">
        <f t="shared" si="13"/>
        <v/>
      </c>
      <c r="AG37" s="326" t="str">
        <f t="shared" si="13"/>
        <v/>
      </c>
      <c r="AH37" s="326" t="str">
        <f t="shared" si="13"/>
        <v/>
      </c>
      <c r="AI37" s="326" t="str">
        <f t="shared" si="13"/>
        <v/>
      </c>
      <c r="AJ37" s="326" t="str">
        <f t="shared" si="13"/>
        <v/>
      </c>
      <c r="AK37" s="326" t="str">
        <f t="shared" ref="AK37:BP37" si="14">IFERROR(IF(AK9="","",(AK9-INDEX(AK$16:AK$32,MATCH($D37&amp;AK$5,$A$16:$A$32,0)))/INDEX(AK$16:AK$32,MATCH($D37&amp;AK$5,$A$16:$A$32,0))),"")</f>
        <v/>
      </c>
      <c r="AL37" s="326" t="str">
        <f t="shared" si="14"/>
        <v/>
      </c>
      <c r="AM37" s="326" t="str">
        <f t="shared" si="14"/>
        <v/>
      </c>
      <c r="AN37" s="326" t="str">
        <f t="shared" si="14"/>
        <v/>
      </c>
      <c r="AO37" s="326">
        <f t="shared" si="14"/>
        <v>-0.10095894479360047</v>
      </c>
      <c r="AP37" s="326">
        <f t="shared" si="14"/>
        <v>-6.9821197396218962E-2</v>
      </c>
      <c r="AQ37" s="326">
        <f t="shared" si="14"/>
        <v>7.2211805847655935E-2</v>
      </c>
      <c r="AR37" s="326">
        <f t="shared" si="14"/>
        <v>5.8283853936965557E-2</v>
      </c>
      <c r="AS37" s="326">
        <f t="shared" si="14"/>
        <v>6.2898471083693702E-2</v>
      </c>
      <c r="AT37" s="326">
        <f t="shared" si="14"/>
        <v>8.1815664442014727E-2</v>
      </c>
      <c r="AU37" s="326">
        <f t="shared" si="14"/>
        <v>0.13178344092989638</v>
      </c>
      <c r="AV37" s="326">
        <f t="shared" si="14"/>
        <v>0.18174824296130834</v>
      </c>
      <c r="AW37" s="326">
        <f t="shared" si="14"/>
        <v>0.11739398077616323</v>
      </c>
      <c r="AX37" s="326">
        <f t="shared" si="14"/>
        <v>-2.0353408805629421E-3</v>
      </c>
      <c r="AY37" s="326">
        <f t="shared" si="14"/>
        <v>-0.10204638629176467</v>
      </c>
      <c r="AZ37" s="326">
        <f t="shared" si="14"/>
        <v>-6.1506578509935919E-2</v>
      </c>
      <c r="BA37" s="326">
        <f t="shared" si="14"/>
        <v>-6.0370304184437902E-2</v>
      </c>
      <c r="BB37" s="326">
        <f t="shared" si="14"/>
        <v>-7.0667646276291463E-2</v>
      </c>
      <c r="BC37" s="326">
        <f t="shared" si="14"/>
        <v>7.3840866556133436E-2</v>
      </c>
      <c r="BD37" s="326">
        <f t="shared" si="14"/>
        <v>3.5098625958696471E-2</v>
      </c>
      <c r="BE37" s="326">
        <f t="shared" si="14"/>
        <v>4.1772212993125314E-2</v>
      </c>
      <c r="BF37" s="326">
        <f t="shared" si="14"/>
        <v>6.4990157836235782E-2</v>
      </c>
      <c r="BG37" s="326">
        <f t="shared" si="14"/>
        <v>8.4869675532723426E-2</v>
      </c>
      <c r="BH37" s="326">
        <f t="shared" si="14"/>
        <v>0.11953416149911245</v>
      </c>
      <c r="BI37" s="326">
        <f t="shared" si="14"/>
        <v>4.3820824891498578E-2</v>
      </c>
      <c r="BJ37" s="326">
        <f t="shared" si="14"/>
        <v>-2.1309744221717566E-3</v>
      </c>
      <c r="BK37" s="326">
        <f t="shared" si="14"/>
        <v>-6.1606254652246978E-2</v>
      </c>
      <c r="BL37" s="326">
        <f t="shared" si="14"/>
        <v>-3.6366367000685705E-2</v>
      </c>
      <c r="BM37" s="326">
        <f t="shared" si="14"/>
        <v>-3.3352910016716433E-2</v>
      </c>
      <c r="BN37" s="326">
        <f t="shared" si="14"/>
        <v>-8.4164732021296013E-2</v>
      </c>
      <c r="BO37" s="326">
        <f t="shared" si="14"/>
        <v>5.0579096755229272E-2</v>
      </c>
      <c r="BP37" s="326">
        <f t="shared" si="14"/>
        <v>2.3617889435675891E-2</v>
      </c>
      <c r="BQ37" s="326">
        <f t="shared" ref="BQ37:CJ37" si="15">IFERROR(IF(BQ9="","",(BQ9-INDEX(BQ$16:BQ$32,MATCH($D37&amp;BQ$5,$A$16:$A$32,0)))/INDEX(BQ$16:BQ$32,MATCH($D37&amp;BQ$5,$A$16:$A$32,0))),"")</f>
        <v>2.8993301900210433E-2</v>
      </c>
      <c r="BR37" s="326">
        <f t="shared" si="15"/>
        <v>2.7489812065010045E-2</v>
      </c>
      <c r="BS37" s="326">
        <f t="shared" si="15"/>
        <v>9.0793890017757964E-2</v>
      </c>
      <c r="BT37" s="326">
        <f t="shared" si="15"/>
        <v>0.15674328577823071</v>
      </c>
      <c r="BU37" s="326">
        <f t="shared" si="15"/>
        <v>2.5651356741682455E-2</v>
      </c>
      <c r="BV37" s="326">
        <f t="shared" si="15"/>
        <v>1.8942118742944396E-4</v>
      </c>
      <c r="BW37" s="326">
        <f t="shared" si="15"/>
        <v>-4.851153354073081E-2</v>
      </c>
      <c r="BX37" s="326">
        <f t="shared" si="15"/>
        <v>-6.1169368997187147E-2</v>
      </c>
      <c r="BY37" s="326">
        <f t="shared" si="15"/>
        <v>-5.0255226977890678E-2</v>
      </c>
      <c r="BZ37" s="326">
        <f t="shared" si="15"/>
        <v>-6.2969970820152515E-2</v>
      </c>
      <c r="CA37" s="326">
        <f t="shared" si="15"/>
        <v>0.10383186258175257</v>
      </c>
      <c r="CB37" s="326">
        <f t="shared" si="15"/>
        <v>0.11876564352974261</v>
      </c>
      <c r="CC37" s="326">
        <f t="shared" si="15"/>
        <v>0.23464112007179272</v>
      </c>
      <c r="CD37" s="326">
        <f t="shared" si="15"/>
        <v>0.15648871140361745</v>
      </c>
      <c r="CE37" s="326">
        <f t="shared" si="15"/>
        <v>0.20315199349567931</v>
      </c>
      <c r="CF37" s="326">
        <f t="shared" si="15"/>
        <v>0.15523445237904818</v>
      </c>
      <c r="CG37" s="326">
        <f t="shared" si="15"/>
        <v>7.0687257630599507E-2</v>
      </c>
      <c r="CH37" s="326">
        <f t="shared" si="15"/>
        <v>6.581771571961538E-2</v>
      </c>
      <c r="CI37" s="326">
        <f t="shared" si="15"/>
        <v>-4.9300352639646917E-2</v>
      </c>
      <c r="CJ37" s="326">
        <f t="shared" si="15"/>
        <v>0</v>
      </c>
    </row>
    <row r="38" spans="3:88" x14ac:dyDescent="0.3">
      <c r="D38" s="3" t="s">
        <v>368</v>
      </c>
      <c r="E38" s="326" t="str">
        <f t="shared" ref="E38:AJ38" si="16">IFERROR(IF(E10="","",(E10-INDEX(E$16:E$32,MATCH($D38&amp;E$5,$A$16:$A$32,0)))/INDEX(E$16:E$32,MATCH($D38&amp;E$5,$A$16:$A$32,0))),"")</f>
        <v/>
      </c>
      <c r="F38" s="326" t="str">
        <f t="shared" si="16"/>
        <v/>
      </c>
      <c r="G38" s="326" t="str">
        <f t="shared" si="16"/>
        <v/>
      </c>
      <c r="H38" s="326" t="str">
        <f t="shared" si="16"/>
        <v/>
      </c>
      <c r="I38" s="326" t="str">
        <f t="shared" si="16"/>
        <v/>
      </c>
      <c r="J38" s="326" t="str">
        <f t="shared" si="16"/>
        <v/>
      </c>
      <c r="K38" s="326" t="str">
        <f t="shared" si="16"/>
        <v/>
      </c>
      <c r="L38" s="326" t="str">
        <f t="shared" si="16"/>
        <v/>
      </c>
      <c r="M38" s="326" t="str">
        <f t="shared" si="16"/>
        <v/>
      </c>
      <c r="N38" s="326" t="str">
        <f t="shared" si="16"/>
        <v/>
      </c>
      <c r="O38" s="326" t="str">
        <f t="shared" si="16"/>
        <v/>
      </c>
      <c r="P38" s="326" t="str">
        <f t="shared" si="16"/>
        <v/>
      </c>
      <c r="Q38" s="326">
        <f t="shared" si="16"/>
        <v>-9.2583072239138794E-2</v>
      </c>
      <c r="R38" s="326">
        <f t="shared" si="16"/>
        <v>-4.1063275709601922E-2</v>
      </c>
      <c r="S38" s="326">
        <f t="shared" si="16"/>
        <v>0.11748763147445365</v>
      </c>
      <c r="T38" s="326">
        <f t="shared" si="16"/>
        <v>0.15823013603595967</v>
      </c>
      <c r="U38" s="326">
        <f t="shared" si="16"/>
        <v>0.27320227012718767</v>
      </c>
      <c r="V38" s="326">
        <f t="shared" si="16"/>
        <v>0.27286754130086044</v>
      </c>
      <c r="W38" s="326">
        <f t="shared" si="16"/>
        <v>0.10424846917872782</v>
      </c>
      <c r="X38" s="326">
        <f t="shared" si="16"/>
        <v>0.14357418048296239</v>
      </c>
      <c r="Y38" s="326">
        <f t="shared" si="16"/>
        <v>0.14332475014326246</v>
      </c>
      <c r="Z38" s="326">
        <f t="shared" si="16"/>
        <v>7.3356574184354623E-2</v>
      </c>
      <c r="AA38" s="326">
        <f t="shared" si="16"/>
        <v>-5.814832599802567E-2</v>
      </c>
      <c r="AB38" s="326">
        <f>IFERROR(IF(AB10="","",(AB10-INDEX(AB$16:AB$32,MATCH($D38&amp;AB$5,$A$16:$A$32,0)))/INDEX(AB$16:AB$32,MATCH($D38&amp;AB$5,$A$16:$A$32,0))),"")</f>
        <v>0</v>
      </c>
      <c r="AC38" s="326">
        <f t="shared" si="16"/>
        <v>7.5084000521264836E-4</v>
      </c>
      <c r="AD38" s="326">
        <f t="shared" si="16"/>
        <v>-1.0741310112350508E-2</v>
      </c>
      <c r="AE38" s="326">
        <f t="shared" si="16"/>
        <v>1.525957898980067E-2</v>
      </c>
      <c r="AF38" s="326">
        <f t="shared" si="16"/>
        <v>-3.9990287325411033E-3</v>
      </c>
      <c r="AG38" s="326">
        <f t="shared" si="16"/>
        <v>-1.2116343278042474E-2</v>
      </c>
      <c r="AH38" s="326">
        <f t="shared" si="16"/>
        <v>-3.2728747070897908E-2</v>
      </c>
      <c r="AI38" s="326">
        <f t="shared" si="16"/>
        <v>9.0655935543845059E-2</v>
      </c>
      <c r="AJ38" s="326">
        <f t="shared" si="16"/>
        <v>9.7302302396704538E-2</v>
      </c>
      <c r="AK38" s="326">
        <f t="shared" ref="AK38:BP38" si="17">IFERROR(IF(AK10="","",(AK10-INDEX(AK$16:AK$32,MATCH($D38&amp;AK$5,$A$16:$A$32,0)))/INDEX(AK$16:AK$32,MATCH($D38&amp;AK$5,$A$16:$A$32,0))),"")</f>
        <v>8.5036371075639994E-2</v>
      </c>
      <c r="AL38" s="326">
        <f t="shared" si="17"/>
        <v>9.827744235687063E-3</v>
      </c>
      <c r="AM38" s="326">
        <f t="shared" si="17"/>
        <v>-6.4031971699598428E-2</v>
      </c>
      <c r="AN38" s="326">
        <f t="shared" si="17"/>
        <v>-2.5107079287613472E-2</v>
      </c>
      <c r="AO38" s="326">
        <f t="shared" si="17"/>
        <v>-2.5464178676808672E-2</v>
      </c>
      <c r="AP38" s="326">
        <f t="shared" si="17"/>
        <v>-4.6168274284759905E-2</v>
      </c>
      <c r="AQ38" s="326">
        <f t="shared" si="17"/>
        <v>6.1254332993620847E-2</v>
      </c>
      <c r="AR38" s="326">
        <f t="shared" si="17"/>
        <v>1.1826920462930091E-2</v>
      </c>
      <c r="AS38" s="326">
        <f t="shared" si="17"/>
        <v>3.1277875134231811E-3</v>
      </c>
      <c r="AT38" s="326">
        <f t="shared" si="17"/>
        <v>1.9077276383578222E-2</v>
      </c>
      <c r="AU38" s="326">
        <f t="shared" si="17"/>
        <v>4.707883822595111E-2</v>
      </c>
      <c r="AV38" s="326">
        <f t="shared" si="17"/>
        <v>6.1208180176233112E-2</v>
      </c>
      <c r="AW38" s="326">
        <f t="shared" si="17"/>
        <v>3.337849757536597E-2</v>
      </c>
      <c r="AX38" s="326">
        <f t="shared" si="17"/>
        <v>-1.5321295419785247E-2</v>
      </c>
      <c r="AY38" s="326">
        <f t="shared" si="17"/>
        <v>-5.6013648133302028E-2</v>
      </c>
      <c r="AZ38" s="326">
        <f t="shared" si="17"/>
        <v>3.4675435845296239E-3</v>
      </c>
      <c r="BA38" s="326">
        <f t="shared" si="17"/>
        <v>-1.7210306365915414E-2</v>
      </c>
      <c r="BB38" s="326">
        <f t="shared" si="17"/>
        <v>-4.7561210160583803E-2</v>
      </c>
      <c r="BC38" s="326">
        <f t="shared" si="17"/>
        <v>6.4665163543555837E-2</v>
      </c>
      <c r="BD38" s="326">
        <f t="shared" si="17"/>
        <v>-1.389854875354983E-3</v>
      </c>
      <c r="BE38" s="326">
        <f t="shared" si="17"/>
        <v>9.6539166982424849E-3</v>
      </c>
      <c r="BF38" s="326">
        <f t="shared" si="17"/>
        <v>1.9212713287358612E-2</v>
      </c>
      <c r="BG38" s="326">
        <f t="shared" si="17"/>
        <v>3.5944902902955655E-2</v>
      </c>
      <c r="BH38" s="326">
        <f t="shared" si="17"/>
        <v>7.5797669064163964E-2</v>
      </c>
      <c r="BI38" s="326">
        <f t="shared" si="17"/>
        <v>2.4819878706116342E-3</v>
      </c>
      <c r="BJ38" s="326">
        <f t="shared" si="17"/>
        <v>-8.1144066589882505E-3</v>
      </c>
      <c r="BK38" s="326">
        <f t="shared" si="17"/>
        <v>-3.5577976614776199E-2</v>
      </c>
      <c r="BL38" s="326">
        <f t="shared" si="17"/>
        <v>-3.3484375065528688E-3</v>
      </c>
      <c r="BM38" s="326">
        <f t="shared" si="17"/>
        <v>4.1878811173333278E-5</v>
      </c>
      <c r="BN38" s="326">
        <f t="shared" si="17"/>
        <v>-6.3533798752341553E-2</v>
      </c>
      <c r="BO38" s="326">
        <f t="shared" si="17"/>
        <v>3.6113835990105959E-2</v>
      </c>
      <c r="BP38" s="326">
        <f t="shared" si="17"/>
        <v>-4.428107333089449E-3</v>
      </c>
      <c r="BQ38" s="326">
        <f t="shared" ref="BQ38:CJ38" si="18">IFERROR(IF(BQ10="","",(BQ10-INDEX(BQ$16:BQ$32,MATCH($D38&amp;BQ$5,$A$16:$A$32,0)))/INDEX(BQ$16:BQ$32,MATCH($D38&amp;BQ$5,$A$16:$A$32,0))),"")</f>
        <v>-7.7561032834311356E-3</v>
      </c>
      <c r="BR38" s="326">
        <f t="shared" si="18"/>
        <v>-9.6488699699328953E-3</v>
      </c>
      <c r="BS38" s="326">
        <f t="shared" si="18"/>
        <v>4.5707813632185755E-2</v>
      </c>
      <c r="BT38" s="326">
        <f t="shared" si="18"/>
        <v>8.6799771680764401E-2</v>
      </c>
      <c r="BU38" s="326">
        <f t="shared" si="18"/>
        <v>-1.1629218318145675E-2</v>
      </c>
      <c r="BV38" s="326">
        <f t="shared" si="18"/>
        <v>-1.4244623530490368E-2</v>
      </c>
      <c r="BW38" s="326">
        <f t="shared" si="18"/>
        <v>-3.0958101985963653E-2</v>
      </c>
      <c r="BX38" s="326">
        <f t="shared" si="18"/>
        <v>-1.626274825009446E-2</v>
      </c>
      <c r="BY38" s="326">
        <f t="shared" si="18"/>
        <v>-5.4974137718682925E-2</v>
      </c>
      <c r="BZ38" s="326">
        <f t="shared" si="18"/>
        <v>-8.7687474118945646E-2</v>
      </c>
      <c r="CA38" s="326">
        <f t="shared" si="18"/>
        <v>8.3643721904605006E-2</v>
      </c>
      <c r="CB38" s="326">
        <f t="shared" si="18"/>
        <v>9.2592550075125943E-2</v>
      </c>
      <c r="CC38" s="326">
        <f t="shared" si="18"/>
        <v>0.17787338207402245</v>
      </c>
      <c r="CD38" s="326">
        <f t="shared" si="18"/>
        <v>9.4220241073983607E-2</v>
      </c>
      <c r="CE38" s="326">
        <f t="shared" si="18"/>
        <v>0.13676353642551164</v>
      </c>
      <c r="CF38" s="326">
        <f t="shared" si="18"/>
        <v>8.7351111189192143E-2</v>
      </c>
      <c r="CG38" s="326">
        <f t="shared" si="18"/>
        <v>3.4315646999727938E-2</v>
      </c>
      <c r="CH38" s="326">
        <f t="shared" si="18"/>
        <v>3.4143556089728459E-2</v>
      </c>
      <c r="CI38" s="326">
        <f t="shared" si="18"/>
        <v>-5.1820981771849836E-2</v>
      </c>
      <c r="CJ38" s="326">
        <f t="shared" si="18"/>
        <v>0</v>
      </c>
    </row>
    <row r="42" spans="3:88" x14ac:dyDescent="0.3">
      <c r="D42" s="3" t="s">
        <v>108</v>
      </c>
      <c r="E42" s="3">
        <v>2014</v>
      </c>
      <c r="F42" s="3">
        <v>2015</v>
      </c>
      <c r="G42" s="3">
        <v>2016</v>
      </c>
      <c r="H42" s="3">
        <v>2017</v>
      </c>
      <c r="I42" s="3">
        <v>2018</v>
      </c>
      <c r="J42" s="3">
        <v>2019</v>
      </c>
      <c r="K42" s="3">
        <v>2020</v>
      </c>
    </row>
    <row r="43" spans="3:88" x14ac:dyDescent="0.3">
      <c r="C43" s="2">
        <v>1</v>
      </c>
      <c r="D43" s="2" t="s">
        <v>1304</v>
      </c>
      <c r="E43" s="10" cm="1">
        <f t="array" ref="E43">INDEX($E$36:$CJ$36,,MATCH(DATE(E$42,$C43,1),$E$6:$CJ$6,0))</f>
        <v>2.8520877416772605E-3</v>
      </c>
      <c r="F43" s="10" cm="1">
        <f t="array" ref="F43">INDEX($E$36:$CJ$36,,MATCH(DATE(F$42,$C43,1),$E$6:$CJ$6,0))</f>
        <v>1.2169884146266447E-3</v>
      </c>
      <c r="G43" s="10" cm="1">
        <f t="array" ref="G43">INDEX($E$36:$CJ$36,,MATCH(DATE(G$42,$C43,1),$E$6:$CJ$6,0))</f>
        <v>-2.0416340668028478E-2</v>
      </c>
      <c r="H43" s="10" cm="1">
        <f t="array" ref="H43">INDEX($E$36:$CJ$36,,MATCH(DATE(H$42,$C43,1),$E$6:$CJ$6,0))</f>
        <v>-5.4110576514344672E-2</v>
      </c>
      <c r="I43" s="10" cm="1">
        <f t="array" ref="I43">INDEX($E$36:$CJ$36,,MATCH(DATE(I$42,$C43,1),$E$6:$CJ$6,0))</f>
        <v>-4.0659452108151861E-2</v>
      </c>
      <c r="J43" s="10" cm="1">
        <f t="array" ref="J43">INDEX($E$36:$CJ$36,,MATCH(DATE(J$42,$C43,1),$E$6:$CJ$6,0))</f>
        <v>-4.0855511397652908E-2</v>
      </c>
      <c r="K43" s="10" cm="1">
        <f t="array" ref="K43">INDEX($E$36:$CJ$36,,MATCH(DATE(K$42,$C43,1),$E$6:$CJ$6,0))</f>
        <v>-4.9770924230322901E-2</v>
      </c>
    </row>
    <row r="44" spans="3:88" x14ac:dyDescent="0.3">
      <c r="C44" s="2">
        <v>2</v>
      </c>
      <c r="D44" s="2" t="s">
        <v>1305</v>
      </c>
      <c r="E44" s="10" cm="1">
        <f t="array" ref="E44">INDEX($E$36:$CJ$36,,MATCH(DATE(E$42,$C44,1),$E$6:$CJ$6,0))</f>
        <v>-0.10137752540672193</v>
      </c>
      <c r="F44" s="10" cm="1">
        <f t="array" ref="F44">INDEX($E$36:$CJ$36,,MATCH(DATE(F$42,$C44,1),$E$6:$CJ$6,0))</f>
        <v>-8.0167955355817264E-2</v>
      </c>
      <c r="G44" s="10" cm="1">
        <f t="array" ref="G44">INDEX($E$36:$CJ$36,,MATCH(DATE(G$42,$C44,1),$E$6:$CJ$6,0))</f>
        <v>-4.3236472565396748E-2</v>
      </c>
      <c r="H44" s="10" cm="1">
        <f t="array" ref="H44">INDEX($E$36:$CJ$36,,MATCH(DATE(H$42,$C44,1),$E$6:$CJ$6,0))</f>
        <v>-7.7323658952105259E-2</v>
      </c>
      <c r="I44" s="10" cm="1">
        <f t="array" ref="I44">INDEX($E$36:$CJ$36,,MATCH(DATE(I$42,$C44,1),$E$6:$CJ$6,0))</f>
        <v>-8.4683985020392274E-2</v>
      </c>
      <c r="J44" s="10" cm="1">
        <f t="array" ref="J44">INDEX($E$36:$CJ$36,,MATCH(DATE(J$42,$C44,1),$E$6:$CJ$6,0))</f>
        <v>-9.7034859449842609E-2</v>
      </c>
      <c r="K44" s="10" cm="1">
        <f t="array" ref="K44">INDEX($E$36:$CJ$36,,MATCH(DATE(K$42,$C44,1),$E$6:$CJ$6,0))</f>
        <v>-8.1851935826189298E-2</v>
      </c>
    </row>
    <row r="45" spans="3:88" x14ac:dyDescent="0.3">
      <c r="C45" s="2">
        <v>3</v>
      </c>
      <c r="D45" s="2" t="s">
        <v>1306</v>
      </c>
      <c r="E45" s="10" cm="1">
        <f t="array" ref="E45">INDEX($E$36:$CJ$36,,MATCH(DATE(E$42,$C45,1),$E$6:$CJ$6,0))</f>
        <v>0.12138848022811777</v>
      </c>
      <c r="F45" s="10" cm="1">
        <f t="array" ref="F45">INDEX($E$36:$CJ$36,,MATCH(DATE(F$42,$C45,1),$E$6:$CJ$6,0))</f>
        <v>5.3912074632590144E-2</v>
      </c>
      <c r="G45" s="10" cm="1">
        <f t="array" ref="G45">INDEX($E$36:$CJ$36,,MATCH(DATE(G$42,$C45,1),$E$6:$CJ$6,0))</f>
        <v>4.7212990559011195E-2</v>
      </c>
      <c r="H45" s="10" cm="1">
        <f t="array" ref="H45">INDEX($E$36:$CJ$36,,MATCH(DATE(H$42,$C45,1),$E$6:$CJ$6,0))</f>
        <v>0.11076527644399647</v>
      </c>
      <c r="I45" s="10" cm="1">
        <f t="array" ref="I45">INDEX($E$36:$CJ$36,,MATCH(DATE(I$42,$C45,1),$E$6:$CJ$6,0))</f>
        <v>0.11360817087453247</v>
      </c>
      <c r="J45" s="10" cm="1">
        <f t="array" ref="J45">INDEX($E$36:$CJ$36,,MATCH(DATE(J$42,$C45,1),$E$6:$CJ$6,0))</f>
        <v>6.126217128936378E-2</v>
      </c>
      <c r="K45" s="10" cm="1">
        <f t="array" ref="K45">INDEX($E$36:$CJ$36,,MATCH(DATE(K$42,$C45,1),$E$6:$CJ$6,0))</f>
        <v>1.1909870826768107E-2</v>
      </c>
    </row>
    <row r="46" spans="3:88" x14ac:dyDescent="0.3">
      <c r="C46" s="2">
        <v>4</v>
      </c>
      <c r="D46" s="2" t="s">
        <v>1307</v>
      </c>
      <c r="E46" s="10" cm="1">
        <f t="array" ref="E46">INDEX($E$36:$CJ$36,,MATCH(DATE(E$42,$C46,1),$E$6:$CJ$6,0))</f>
        <v>5.9324342478729183E-2</v>
      </c>
      <c r="F46" s="10" cm="1">
        <f t="array" ref="F46">INDEX($E$36:$CJ$36,,MATCH(DATE(F$42,$C46,1),$E$6:$CJ$6,0))</f>
        <v>3.0303219354227702E-2</v>
      </c>
      <c r="G46" s="10" cm="1">
        <f t="array" ref="G46">INDEX($E$36:$CJ$36,,MATCH(DATE(G$42,$C46,1),$E$6:$CJ$6,0))</f>
        <v>-1.3997676921556563E-2</v>
      </c>
      <c r="H46" s="10" cm="1">
        <f t="array" ref="H46">INDEX($E$36:$CJ$36,,MATCH(DATE(H$42,$C46,1),$E$6:$CJ$6,0))</f>
        <v>1.0979381401096024E-2</v>
      </c>
      <c r="I46" s="10" cm="1">
        <f t="array" ref="I46">INDEX($E$36:$CJ$36,,MATCH(DATE(I$42,$C46,1),$E$6:$CJ$6,0))</f>
        <v>8.611373124593787E-3</v>
      </c>
      <c r="J46" s="10" cm="1">
        <f t="array" ref="J46">INDEX($E$36:$CJ$36,,MATCH(DATE(J$42,$C46,1),$E$6:$CJ$6,0))</f>
        <v>-1.7564262291914125E-2</v>
      </c>
      <c r="K46" s="10" cm="1">
        <f t="array" ref="K46">INDEX($E$36:$CJ$36,,MATCH(DATE(K$42,$C46,1),$E$6:$CJ$6,0))</f>
        <v>-0.14600327254269907</v>
      </c>
    </row>
    <row r="47" spans="3:88" x14ac:dyDescent="0.3">
      <c r="C47" s="2">
        <v>5</v>
      </c>
      <c r="D47" s="2" t="s">
        <v>1308</v>
      </c>
      <c r="E47" s="10" cm="1">
        <f t="array" ref="E47">INDEX($E$36:$CJ$36,,MATCH(DATE(E$42,$C47,1),$E$6:$CJ$6,0))</f>
        <v>-4.7315810583880317E-3</v>
      </c>
      <c r="F47" s="10" cm="1">
        <f t="array" ref="F47">INDEX($E$36:$CJ$36,,MATCH(DATE(F$42,$C47,1),$E$6:$CJ$6,0))</f>
        <v>5.837898814972149E-3</v>
      </c>
      <c r="G47" s="10" cm="1">
        <f t="array" ref="G47">INDEX($E$36:$CJ$36,,MATCH(DATE(G$42,$C47,1),$E$6:$CJ$6,0))</f>
        <v>-5.1683218193645207E-2</v>
      </c>
      <c r="H47" s="10" cm="1">
        <f t="array" ref="H47">INDEX($E$36:$CJ$36,,MATCH(DATE(H$42,$C47,1),$E$6:$CJ$6,0))</f>
        <v>9.8617422893487413E-4</v>
      </c>
      <c r="I47" s="10" cm="1">
        <f t="array" ref="I47">INDEX($E$36:$CJ$36,,MATCH(DATE(I$42,$C47,1),$E$6:$CJ$6,0))</f>
        <v>-1.166781814874716E-2</v>
      </c>
      <c r="J47" s="10" cm="1">
        <f t="array" ref="J47">INDEX($E$36:$CJ$36,,MATCH(DATE(J$42,$C47,1),$E$6:$CJ$6,0))</f>
        <v>1.4662853031117884E-2</v>
      </c>
      <c r="K47" s="10" cm="1">
        <f t="array" ref="K47">INDEX($E$36:$CJ$36,,MATCH(DATE(K$42,$C47,1),$E$6:$CJ$6,0))</f>
        <v>9.93049906634281E-2</v>
      </c>
    </row>
    <row r="48" spans="3:88" x14ac:dyDescent="0.3">
      <c r="C48" s="2">
        <v>6</v>
      </c>
      <c r="D48" s="2" t="s">
        <v>1309</v>
      </c>
      <c r="E48" s="10" cm="1">
        <f t="array" ref="E48">INDEX($E$36:$CJ$36,,MATCH(DATE(E$42,$C48,1),$E$6:$CJ$6,0))</f>
        <v>2.6890201507974137E-2</v>
      </c>
      <c r="F48" s="10" cm="1">
        <f t="array" ref="F48">INDEX($E$36:$CJ$36,,MATCH(DATE(F$42,$C48,1),$E$6:$CJ$6,0))</f>
        <v>7.3688920160635447E-3</v>
      </c>
      <c r="G48" s="10" cm="1">
        <f t="array" ref="G48">INDEX($E$36:$CJ$36,,MATCH(DATE(G$42,$C48,1),$E$6:$CJ$6,0))</f>
        <v>-2.8483693921043812E-2</v>
      </c>
      <c r="H48" s="10" cm="1">
        <f t="array" ref="H48">INDEX($E$36:$CJ$36,,MATCH(DATE(H$42,$C48,1),$E$6:$CJ$6,0))</f>
        <v>4.8087169685585955E-2</v>
      </c>
      <c r="I48" s="10" cm="1">
        <f t="array" ref="I48">INDEX($E$36:$CJ$36,,MATCH(DATE(I$42,$C48,1),$E$6:$CJ$6,0))</f>
        <v>3.3494215588196673E-2</v>
      </c>
      <c r="J48" s="10" cm="1">
        <f t="array" ref="J48">INDEX($E$36:$CJ$36,,MATCH(DATE(J$42,$C48,1),$E$6:$CJ$6,0))</f>
        <v>7.1862731096761265E-2</v>
      </c>
      <c r="K48" s="10" cm="1">
        <f t="array" ref="K48">INDEX($E$36:$CJ$36,,MATCH(DATE(K$42,$C48,1),$E$6:$CJ$6,0))</f>
        <v>0.12721023409544435</v>
      </c>
    </row>
    <row r="49" spans="3:11" x14ac:dyDescent="0.3">
      <c r="C49" s="2">
        <v>7</v>
      </c>
      <c r="D49" s="2" t="s">
        <v>1302</v>
      </c>
      <c r="E49" s="10" cm="1">
        <f t="array" ref="E49">INDEX($E$36:$CJ$36,,MATCH(DATE(E$42,$C49,1),$E$6:$CJ$6,0))</f>
        <v>0.18407365386324068</v>
      </c>
      <c r="F49" s="10" cm="1">
        <f t="array" ref="F49">INDEX($E$36:$CJ$36,,MATCH(DATE(F$42,$C49,1),$E$6:$CJ$6,0))</f>
        <v>0.15459483299347554</v>
      </c>
      <c r="G49" s="10" cm="1">
        <f t="array" ref="G49">INDEX($E$36:$CJ$36,,MATCH(DATE(G$42,$C49,1),$E$6:$CJ$6,0))</f>
        <v>0.12486008935427294</v>
      </c>
      <c r="H49" s="10" cm="1">
        <f t="array" ref="H49">INDEX($E$36:$CJ$36,,MATCH(DATE(H$42,$C49,1),$E$6:$CJ$6,0))</f>
        <v>0.12006678615476374</v>
      </c>
      <c r="I49" s="10" cm="1">
        <f t="array" ref="I49">INDEX($E$36:$CJ$36,,MATCH(DATE(I$42,$C49,1),$E$6:$CJ$6,0))</f>
        <v>0.10820291002120867</v>
      </c>
      <c r="J49" s="10" cm="1">
        <f t="array" ref="J49">INDEX($E$36:$CJ$36,,MATCH(DATE(J$42,$C49,1),$E$6:$CJ$6,0))</f>
        <v>0.16838803254345214</v>
      </c>
      <c r="K49" s="10" cm="1">
        <f t="array" ref="K49">INDEX($E$36:$CJ$36,,MATCH(DATE(K$42,$C49,1),$E$6:$CJ$6,0))</f>
        <v>0.26445450879683019</v>
      </c>
    </row>
    <row r="50" spans="3:11" x14ac:dyDescent="0.3">
      <c r="C50" s="2">
        <v>8</v>
      </c>
      <c r="D50" s="2" t="s">
        <v>1310</v>
      </c>
      <c r="E50" s="10" cm="1">
        <f t="array" ref="E50">INDEX($E$36:$CJ$36,,MATCH(DATE(E$42,$C50,1),$E$6:$CJ$6,0))</f>
        <v>0.2370445336128279</v>
      </c>
      <c r="F50" s="10" cm="1">
        <f t="array" ref="F50">INDEX($E$36:$CJ$36,,MATCH(DATE(F$42,$C50,1),$E$6:$CJ$6,0))</f>
        <v>0.16062319981701809</v>
      </c>
      <c r="G50" s="10" cm="1">
        <f t="array" ref="G50">INDEX($E$36:$CJ$36,,MATCH(DATE(G$42,$C50,1),$E$6:$CJ$6,0))</f>
        <v>0.12079031026852298</v>
      </c>
      <c r="H50" s="10" cm="1">
        <f t="array" ref="H50">INDEX($E$36:$CJ$36,,MATCH(DATE(H$42,$C50,1),$E$6:$CJ$6,0))</f>
        <v>0.10562762924342935</v>
      </c>
      <c r="I50" s="10" cm="1">
        <f t="array" ref="I50">INDEX($E$36:$CJ$36,,MATCH(DATE(I$42,$C50,1),$E$6:$CJ$6,0))</f>
        <v>0.11051530660905878</v>
      </c>
      <c r="J50" s="10" cm="1">
        <f t="array" ref="J50">INDEX($E$36:$CJ$36,,MATCH(DATE(J$42,$C50,1),$E$6:$CJ$6,0))</f>
        <v>0.19753442710522559</v>
      </c>
      <c r="K50" s="10" cm="1">
        <f t="array" ref="K50">INDEX($E$36:$CJ$36,,MATCH(DATE(K$42,$C50,1),$E$6:$CJ$6,0))</f>
        <v>0.18215101277303483</v>
      </c>
    </row>
    <row r="51" spans="3:11" x14ac:dyDescent="0.3">
      <c r="C51" s="2">
        <v>9</v>
      </c>
      <c r="D51" s="2" t="s">
        <v>1311</v>
      </c>
      <c r="E51" s="10" cm="1">
        <f t="array" ref="E51">INDEX($E$36:$CJ$36,,MATCH(DATE(E$42,$C51,1),$E$6:$CJ$6,0))</f>
        <v>4.7442509840796863E-2</v>
      </c>
      <c r="F51" s="10" cm="1">
        <f t="array" ref="F51">INDEX($E$36:$CJ$36,,MATCH(DATE(F$42,$C51,1),$E$6:$CJ$6,0))</f>
        <v>4.1838321957902123E-2</v>
      </c>
      <c r="G51" s="10" cm="1">
        <f t="array" ref="G51">INDEX($E$36:$CJ$36,,MATCH(DATE(G$42,$C51,1),$E$6:$CJ$6,0))</f>
        <v>0.11060884392076195</v>
      </c>
      <c r="H51" s="10" cm="1">
        <f t="array" ref="H51">INDEX($E$36:$CJ$36,,MATCH(DATE(H$42,$C51,1),$E$6:$CJ$6,0))</f>
        <v>7.2675450337197509E-2</v>
      </c>
      <c r="I51" s="10" cm="1">
        <f t="array" ref="I51">INDEX($E$36:$CJ$36,,MATCH(DATE(I$42,$C51,1),$E$6:$CJ$6,0))</f>
        <v>4.4265210600277223E-2</v>
      </c>
      <c r="J51" s="10" cm="1">
        <f t="array" ref="J51">INDEX($E$36:$CJ$36,,MATCH(DATE(J$42,$C51,1),$E$6:$CJ$6,0))</f>
        <v>5.169966467429872E-2</v>
      </c>
      <c r="K51" s="10" cm="1">
        <f t="array" ref="K51">INDEX($E$36:$CJ$36,,MATCH(DATE(K$42,$C51,1),$E$6:$CJ$6,0))</f>
        <v>8.2102938414498589E-2</v>
      </c>
    </row>
    <row r="52" spans="3:11" x14ac:dyDescent="0.3">
      <c r="C52" s="2">
        <v>10</v>
      </c>
      <c r="D52" s="2" t="s">
        <v>1312</v>
      </c>
      <c r="E52" s="10" cm="1">
        <f t="array" ref="E52">INDEX($E$36:$CJ$36,,MATCH(DATE(E$42,$C52,1),$E$6:$CJ$6,0))</f>
        <v>1.1071970372663779E-2</v>
      </c>
      <c r="F52" s="10" cm="1">
        <f t="array" ref="F52">INDEX($E$36:$CJ$36,,MATCH(DATE(F$42,$C52,1),$E$6:$CJ$6,0))</f>
        <v>2.241525487539613E-2</v>
      </c>
      <c r="G52" s="10" cm="1">
        <f t="array" ref="G52">INDEX($E$36:$CJ$36,,MATCH(DATE(G$42,$C52,1),$E$6:$CJ$6,0))</f>
        <v>7.1687694855917562E-3</v>
      </c>
      <c r="H52" s="10" cm="1">
        <f t="array" ref="H52">INDEX($E$36:$CJ$36,,MATCH(DATE(H$42,$C52,1),$E$6:$CJ$6,0))</f>
        <v>-1.5794380977681342E-2</v>
      </c>
      <c r="I52" s="10" cm="1">
        <f t="array" ref="I52">INDEX($E$36:$CJ$36,,MATCH(DATE(I$42,$C52,1),$E$6:$CJ$6,0))</f>
        <v>-2.9636229400125579E-2</v>
      </c>
      <c r="J52" s="10" cm="1">
        <f t="array" ref="J52">INDEX($E$36:$CJ$36,,MATCH(DATE(J$42,$C52,1),$E$6:$CJ$6,0))</f>
        <v>-1.2390745307155912E-2</v>
      </c>
      <c r="K52" s="10" cm="1">
        <f t="array" ref="K52">INDEX($E$36:$CJ$36,,MATCH(DATE(K$42,$C52,1),$E$6:$CJ$6,0))</f>
        <v>1.602381853089942E-2</v>
      </c>
    </row>
    <row r="53" spans="3:11" x14ac:dyDescent="0.3">
      <c r="C53" s="2">
        <v>11</v>
      </c>
      <c r="D53" s="2" t="s">
        <v>1313</v>
      </c>
      <c r="E53" s="10" cm="1">
        <f t="array" ref="E53">INDEX($E$36:$CJ$36,,MATCH(DATE(E$42,$C53,1),$E$6:$CJ$6,0))</f>
        <v>-9.9270019431349346E-2</v>
      </c>
      <c r="F53" s="10" cm="1">
        <f t="array" ref="F53">INDEX($E$36:$CJ$36,,MATCH(DATE(F$42,$C53,1),$E$6:$CJ$6,0))</f>
        <v>-0.10185225041333668</v>
      </c>
      <c r="G53" s="10" cm="1">
        <f t="array" ref="G53">INDEX($E$36:$CJ$36,,MATCH(DATE(G$42,$C53,1),$E$6:$CJ$6,0))</f>
        <v>-0.1003864504865304</v>
      </c>
      <c r="H53" s="10" cm="1">
        <f t="array" ref="H53">INDEX($E$36:$CJ$36,,MATCH(DATE(H$42,$C53,1),$E$6:$CJ$6,0))</f>
        <v>-9.3803202059864255E-2</v>
      </c>
      <c r="I53" s="10" cm="1">
        <f t="array" ref="I53">INDEX($E$36:$CJ$36,,MATCH(DATE(I$42,$C53,1),$E$6:$CJ$6,0))</f>
        <v>-7.4208559637700497E-2</v>
      </c>
      <c r="J53" s="10" cm="1">
        <f t="array" ref="J53">INDEX($E$36:$CJ$36,,MATCH(DATE(J$42,$C53,1),$E$6:$CJ$6,0))</f>
        <v>-8.4346875036581864E-2</v>
      </c>
      <c r="K53" s="10" cm="1">
        <f t="array" ref="K53">INDEX($E$36:$CJ$36,,MATCH(DATE(K$42,$C53,1),$E$6:$CJ$6,0))</f>
        <v>-0.13812389442387807</v>
      </c>
    </row>
    <row r="54" spans="3:11" x14ac:dyDescent="0.3">
      <c r="C54" s="2">
        <v>12</v>
      </c>
      <c r="D54" s="2" t="s">
        <v>1314</v>
      </c>
      <c r="E54" s="10" cm="1">
        <f t="array" ref="E54">INDEX($E$36:$CJ$36,,MATCH(DATE(E$42,$C54,1),$E$6:$CJ$6,0))</f>
        <v>-3.5191997604568987E-4</v>
      </c>
      <c r="F54" s="10" cm="1">
        <f t="array" ref="F54">INDEX($E$36:$CJ$36,,MATCH(DATE(F$42,$C54,1),$E$6:$CJ$6,0))</f>
        <v>-1.3601527242838977E-2</v>
      </c>
      <c r="G54" s="10" cm="1">
        <f t="array" ref="G54">INDEX($E$36:$CJ$36,,MATCH(DATE(G$42,$C54,1),$E$6:$CJ$6,0))</f>
        <v>-4.7209277463749727E-2</v>
      </c>
      <c r="H54" s="10" cm="1">
        <f t="array" ref="H54">INDEX($E$36:$CJ$36,,MATCH(DATE(H$42,$C54,1),$E$6:$CJ$6,0))</f>
        <v>-2.0914907082520012E-2</v>
      </c>
      <c r="I54" s="10" cm="1">
        <f t="array" ref="I54">INDEX($E$36:$CJ$36,,MATCH(DATE(I$42,$C54,1),$E$6:$CJ$6,0))</f>
        <v>-1.4462173633599229E-2</v>
      </c>
      <c r="J54" s="10" cm="1">
        <f t="array" ref="J54">INDEX($E$36:$CJ$36,,MATCH(DATE(J$42,$C54,1),$E$6:$CJ$6,0))</f>
        <v>-8.3654877216546672E-2</v>
      </c>
      <c r="K54" s="10" cm="1">
        <f t="array" ref="K54">INDEX($E$36:$CJ$36,,MATCH(DATE(K$42,$C54,1),$E$6:$CJ$6,0))</f>
        <v>-0.10664650383352467</v>
      </c>
    </row>
    <row r="58" spans="3:11" x14ac:dyDescent="0.3">
      <c r="D58" s="3" t="s">
        <v>313</v>
      </c>
      <c r="G58" s="3"/>
      <c r="H58" s="3">
        <v>2017</v>
      </c>
      <c r="I58" s="3">
        <v>2018</v>
      </c>
      <c r="J58" s="3">
        <v>2019</v>
      </c>
      <c r="K58" s="3">
        <v>2020</v>
      </c>
    </row>
    <row r="59" spans="3:11" x14ac:dyDescent="0.3">
      <c r="C59" s="2">
        <v>1</v>
      </c>
      <c r="D59" s="2" t="s">
        <v>1304</v>
      </c>
      <c r="H59" s="10" cm="1">
        <f t="array" ref="H59">INDEX($E$37:$CJ$37,,MATCH(DATE(H$58,$C59,1),$E$6:$CJ$6,0))</f>
        <v>-0.10095894479360047</v>
      </c>
      <c r="I59" s="10" cm="1">
        <f t="array" ref="I59">INDEX($E$37:$CJ$37,,MATCH(DATE(I$58,$C59,1),$E$6:$CJ$6,0))</f>
        <v>-6.0370304184437902E-2</v>
      </c>
      <c r="J59" s="10" cm="1">
        <f t="array" ref="J59">INDEX($E$37:$CJ$37,,MATCH(DATE(J$58,$C59,1),$E$6:$CJ$6,0))</f>
        <v>-3.3352910016716433E-2</v>
      </c>
      <c r="K59" s="10" cm="1">
        <f t="array" ref="K59">INDEX($E$37:$CJ$37,,MATCH(DATE(K$58,$C59,1),$E$6:$CJ$6,0))</f>
        <v>-5.0255226977890678E-2</v>
      </c>
    </row>
    <row r="60" spans="3:11" x14ac:dyDescent="0.3">
      <c r="C60" s="2">
        <v>2</v>
      </c>
      <c r="D60" s="2" t="s">
        <v>1305</v>
      </c>
      <c r="H60" s="10" cm="1">
        <f t="array" ref="H60">INDEX($E$37:$CJ$37,,MATCH(DATE(H$58,$C60,1),$E$6:$CJ$6,0))</f>
        <v>-6.9821197396218962E-2</v>
      </c>
      <c r="I60" s="10" cm="1">
        <f t="array" ref="I60">INDEX($E$37:$CJ$37,,MATCH(DATE(I$58,$C60,1),$E$6:$CJ$6,0))</f>
        <v>-7.0667646276291463E-2</v>
      </c>
      <c r="J60" s="10" cm="1">
        <f t="array" ref="J60">INDEX($E$37:$CJ$37,,MATCH(DATE(J$58,$C60,1),$E$6:$CJ$6,0))</f>
        <v>-8.4164732021296013E-2</v>
      </c>
      <c r="K60" s="10" cm="1">
        <f t="array" ref="K60">INDEX($E$37:$CJ$37,,MATCH(DATE(K$58,$C60,1),$E$6:$CJ$6,0))</f>
        <v>-6.2969970820152515E-2</v>
      </c>
    </row>
    <row r="61" spans="3:11" x14ac:dyDescent="0.3">
      <c r="C61" s="2">
        <v>3</v>
      </c>
      <c r="D61" s="2" t="s">
        <v>1306</v>
      </c>
      <c r="H61" s="10" cm="1">
        <f t="array" ref="H61">INDEX($E$37:$CJ$37,,MATCH(DATE(H$58,$C61,1),$E$6:$CJ$6,0))</f>
        <v>7.2211805847655935E-2</v>
      </c>
      <c r="I61" s="10" cm="1">
        <f t="array" ref="I61">INDEX($E$37:$CJ$37,,MATCH(DATE(I$58,$C61,1),$E$6:$CJ$6,0))</f>
        <v>7.3840866556133436E-2</v>
      </c>
      <c r="J61" s="10" cm="1">
        <f t="array" ref="J61">INDEX($E$37:$CJ$37,,MATCH(DATE(J$58,$C61,1),$E$6:$CJ$6,0))</f>
        <v>5.0579096755229272E-2</v>
      </c>
      <c r="K61" s="10" cm="1">
        <f t="array" ref="K61">INDEX($E$37:$CJ$37,,MATCH(DATE(K$58,$C61,1),$E$6:$CJ$6,0))</f>
        <v>0.10383186258175257</v>
      </c>
    </row>
    <row r="62" spans="3:11" x14ac:dyDescent="0.3">
      <c r="C62" s="2">
        <v>4</v>
      </c>
      <c r="D62" s="2" t="s">
        <v>1307</v>
      </c>
      <c r="H62" s="10" cm="1">
        <f t="array" ref="H62">INDEX($E$37:$CJ$37,,MATCH(DATE(H$58,$C62,1),$E$6:$CJ$6,0))</f>
        <v>5.8283853936965557E-2</v>
      </c>
      <c r="I62" s="10" cm="1">
        <f t="array" ref="I62">INDEX($E$37:$CJ$37,,MATCH(DATE(I$58,$C62,1),$E$6:$CJ$6,0))</f>
        <v>3.5098625958696471E-2</v>
      </c>
      <c r="J62" s="10" cm="1">
        <f t="array" ref="J62">INDEX($E$37:$CJ$37,,MATCH(DATE(J$58,$C62,1),$E$6:$CJ$6,0))</f>
        <v>2.3617889435675891E-2</v>
      </c>
      <c r="K62" s="10" cm="1">
        <f t="array" ref="K62">INDEX($E$37:$CJ$37,,MATCH(DATE(K$58,$C62,1),$E$6:$CJ$6,0))</f>
        <v>0.11876564352974261</v>
      </c>
    </row>
    <row r="63" spans="3:11" x14ac:dyDescent="0.3">
      <c r="C63" s="2">
        <v>5</v>
      </c>
      <c r="D63" s="2" t="s">
        <v>1308</v>
      </c>
      <c r="H63" s="10" cm="1">
        <f t="array" ref="H63">INDEX($E$37:$CJ$37,,MATCH(DATE(H$58,$C63,1),$E$6:$CJ$6,0))</f>
        <v>6.2898471083693702E-2</v>
      </c>
      <c r="I63" s="10" cm="1">
        <f t="array" ref="I63">INDEX($E$37:$CJ$37,,MATCH(DATE(I$58,$C63,1),$E$6:$CJ$6,0))</f>
        <v>4.1772212993125314E-2</v>
      </c>
      <c r="J63" s="10" cm="1">
        <f t="array" ref="J63">INDEX($E$37:$CJ$37,,MATCH(DATE(J$58,$C63,1),$E$6:$CJ$6,0))</f>
        <v>2.8993301900210433E-2</v>
      </c>
      <c r="K63" s="10" cm="1">
        <f t="array" ref="K63">INDEX($E$37:$CJ$37,,MATCH(DATE(K$58,$C63,1),$E$6:$CJ$6,0))</f>
        <v>0.23464112007179272</v>
      </c>
    </row>
    <row r="64" spans="3:11" x14ac:dyDescent="0.3">
      <c r="C64" s="2">
        <v>6</v>
      </c>
      <c r="D64" s="2" t="s">
        <v>1309</v>
      </c>
      <c r="H64" s="10" cm="1">
        <f t="array" ref="H64">INDEX($E$37:$CJ$37,,MATCH(DATE(H$58,$C64,1),$E$6:$CJ$6,0))</f>
        <v>8.1815664442014727E-2</v>
      </c>
      <c r="I64" s="10" cm="1">
        <f t="array" ref="I64">INDEX($E$37:$CJ$37,,MATCH(DATE(I$58,$C64,1),$E$6:$CJ$6,0))</f>
        <v>6.4990157836235782E-2</v>
      </c>
      <c r="J64" s="10" cm="1">
        <f t="array" ref="J64">INDEX($E$37:$CJ$37,,MATCH(DATE(J$58,$C64,1),$E$6:$CJ$6,0))</f>
        <v>2.7489812065010045E-2</v>
      </c>
      <c r="K64" s="10" cm="1">
        <f t="array" ref="K64">INDEX($E$37:$CJ$37,,MATCH(DATE(K$58,$C64,1),$E$6:$CJ$6,0))</f>
        <v>0.15648871140361745</v>
      </c>
    </row>
    <row r="65" spans="3:11" x14ac:dyDescent="0.3">
      <c r="C65" s="2">
        <v>7</v>
      </c>
      <c r="D65" s="2" t="s">
        <v>1302</v>
      </c>
      <c r="H65" s="10" cm="1">
        <f t="array" ref="H65">INDEX($E$37:$CJ$37,,MATCH(DATE(H$58,$C65,1),$E$6:$CJ$6,0))</f>
        <v>0.13178344092989638</v>
      </c>
      <c r="I65" s="10" cm="1">
        <f t="array" ref="I65">INDEX($E$37:$CJ$37,,MATCH(DATE(I$58,$C65,1),$E$6:$CJ$6,0))</f>
        <v>8.4869675532723426E-2</v>
      </c>
      <c r="J65" s="10" cm="1">
        <f t="array" ref="J65">INDEX($E$37:$CJ$37,,MATCH(DATE(J$58,$C65,1),$E$6:$CJ$6,0))</f>
        <v>9.0793890017757964E-2</v>
      </c>
      <c r="K65" s="10" cm="1">
        <f t="array" ref="K65">INDEX($E$37:$CJ$37,,MATCH(DATE(K$58,$C65,1),$E$6:$CJ$6,0))</f>
        <v>0.20315199349567931</v>
      </c>
    </row>
    <row r="66" spans="3:11" x14ac:dyDescent="0.3">
      <c r="C66" s="2">
        <v>8</v>
      </c>
      <c r="D66" s="2" t="s">
        <v>1310</v>
      </c>
      <c r="H66" s="10" cm="1">
        <f t="array" ref="H66">INDEX($E$37:$CJ$37,,MATCH(DATE(H$58,$C66,1),$E$6:$CJ$6,0))</f>
        <v>0.18174824296130834</v>
      </c>
      <c r="I66" s="10" cm="1">
        <f t="array" ref="I66">INDEX($E$37:$CJ$37,,MATCH(DATE(I$58,$C66,1),$E$6:$CJ$6,0))</f>
        <v>0.11953416149911245</v>
      </c>
      <c r="J66" s="10" cm="1">
        <f t="array" ref="J66">INDEX($E$37:$CJ$37,,MATCH(DATE(J$58,$C66,1),$E$6:$CJ$6,0))</f>
        <v>0.15674328577823071</v>
      </c>
      <c r="K66" s="10" cm="1">
        <f t="array" ref="K66">INDEX($E$37:$CJ$37,,MATCH(DATE(K$58,$C66,1),$E$6:$CJ$6,0))</f>
        <v>0.15523445237904818</v>
      </c>
    </row>
    <row r="67" spans="3:11" x14ac:dyDescent="0.3">
      <c r="C67" s="2">
        <v>9</v>
      </c>
      <c r="D67" s="2" t="s">
        <v>1311</v>
      </c>
      <c r="H67" s="10" cm="1">
        <f t="array" ref="H67">INDEX($E$37:$CJ$37,,MATCH(DATE(H$58,$C67,1),$E$6:$CJ$6,0))</f>
        <v>0.11739398077616323</v>
      </c>
      <c r="I67" s="10" cm="1">
        <f t="array" ref="I67">INDEX($E$37:$CJ$37,,MATCH(DATE(I$58,$C67,1),$E$6:$CJ$6,0))</f>
        <v>4.3820824891498578E-2</v>
      </c>
      <c r="J67" s="10" cm="1">
        <f t="array" ref="J67">INDEX($E$37:$CJ$37,,MATCH(DATE(J$58,$C67,1),$E$6:$CJ$6,0))</f>
        <v>2.5651356741682455E-2</v>
      </c>
      <c r="K67" s="10" cm="1">
        <f t="array" ref="K67">INDEX($E$37:$CJ$37,,MATCH(DATE(K$58,$C67,1),$E$6:$CJ$6,0))</f>
        <v>7.0687257630599507E-2</v>
      </c>
    </row>
    <row r="68" spans="3:11" x14ac:dyDescent="0.3">
      <c r="C68" s="2">
        <v>10</v>
      </c>
      <c r="D68" s="2" t="s">
        <v>1312</v>
      </c>
      <c r="H68" s="10" cm="1">
        <f t="array" ref="H68">INDEX($E$37:$CJ$37,,MATCH(DATE(H$58,$C68,1),$E$6:$CJ$6,0))</f>
        <v>-2.0353408805629421E-3</v>
      </c>
      <c r="I68" s="10" cm="1">
        <f t="array" ref="I68">INDEX($E$37:$CJ$37,,MATCH(DATE(I$58,$C68,1),$E$6:$CJ$6,0))</f>
        <v>-2.1309744221717566E-3</v>
      </c>
      <c r="J68" s="10" cm="1">
        <f t="array" ref="J68">INDEX($E$37:$CJ$37,,MATCH(DATE(J$58,$C68,1),$E$6:$CJ$6,0))</f>
        <v>1.8942118742944396E-4</v>
      </c>
      <c r="K68" s="10" cm="1">
        <f t="array" ref="K68">INDEX($E$37:$CJ$37,,MATCH(DATE(K$58,$C68,1),$E$6:$CJ$6,0))</f>
        <v>6.581771571961538E-2</v>
      </c>
    </row>
    <row r="69" spans="3:11" x14ac:dyDescent="0.3">
      <c r="C69" s="2">
        <v>11</v>
      </c>
      <c r="D69" s="2" t="s">
        <v>1313</v>
      </c>
      <c r="H69" s="10" cm="1">
        <f t="array" ref="H69">INDEX($E$37:$CJ$37,,MATCH(DATE(H$58,$C69,1),$E$6:$CJ$6,0))</f>
        <v>-0.10204638629176467</v>
      </c>
      <c r="I69" s="10" cm="1">
        <f t="array" ref="I69">INDEX($E$37:$CJ$37,,MATCH(DATE(I$58,$C69,1),$E$6:$CJ$6,0))</f>
        <v>-6.1606254652246978E-2</v>
      </c>
      <c r="J69" s="10" cm="1">
        <f t="array" ref="J69">INDEX($E$37:$CJ$37,,MATCH(DATE(J$58,$C69,1),$E$6:$CJ$6,0))</f>
        <v>-4.851153354073081E-2</v>
      </c>
      <c r="K69" s="10" cm="1">
        <f t="array" ref="K69">INDEX($E$37:$CJ$37,,MATCH(DATE(K$58,$C69,1),$E$6:$CJ$6,0))</f>
        <v>-4.9300352639646917E-2</v>
      </c>
    </row>
    <row r="70" spans="3:11" x14ac:dyDescent="0.3">
      <c r="C70" s="2">
        <v>12</v>
      </c>
      <c r="D70" s="2" t="s">
        <v>1314</v>
      </c>
      <c r="H70" s="10" cm="1">
        <f t="array" ref="H70">INDEX($E$37:$CJ$37,,MATCH(DATE(H$58,$C70,1),$E$6:$CJ$6,0))</f>
        <v>-6.1506578509935919E-2</v>
      </c>
      <c r="I70" s="10" cm="1">
        <f t="array" ref="I70">INDEX($E$37:$CJ$37,,MATCH(DATE(I$58,$C70,1),$E$6:$CJ$6,0))</f>
        <v>-3.6366367000685705E-2</v>
      </c>
      <c r="J70" s="10" cm="1">
        <f t="array" ref="J70">INDEX($E$37:$CJ$37,,MATCH(DATE(J$58,$C70,1),$E$6:$CJ$6,0))</f>
        <v>-6.1169368997187147E-2</v>
      </c>
      <c r="K70" s="10" cm="1">
        <f t="array" ref="K70">INDEX($E$37:$CJ$37,,MATCH(DATE(K$58,$C70,1),$E$6:$CJ$6,0))</f>
        <v>0</v>
      </c>
    </row>
    <row r="73" spans="3:11" x14ac:dyDescent="0.3">
      <c r="D73" s="3" t="s">
        <v>368</v>
      </c>
      <c r="F73" s="3">
        <v>2015</v>
      </c>
      <c r="G73" s="3">
        <v>2016</v>
      </c>
      <c r="H73" s="3">
        <v>2017</v>
      </c>
      <c r="I73" s="3">
        <v>2018</v>
      </c>
      <c r="J73" s="3">
        <v>2019</v>
      </c>
      <c r="K73" s="3">
        <v>2020</v>
      </c>
    </row>
    <row r="74" spans="3:11" x14ac:dyDescent="0.3">
      <c r="C74" s="2">
        <v>1</v>
      </c>
      <c r="D74" s="2" t="s">
        <v>1304</v>
      </c>
      <c r="F74" s="10" cm="1">
        <f t="array" ref="F74">INDEX($E$38:$CJ$38,,MATCH(DATE(F$42,$C74,1),$E$6:$CJ$6,0))</f>
        <v>-9.2583072239138794E-2</v>
      </c>
      <c r="G74" s="10" cm="1">
        <f t="array" ref="G74">INDEX($E$38:$CJ$38,,MATCH(DATE(G$42,$C74,1),$E$6:$CJ$6,0))</f>
        <v>7.5084000521264836E-4</v>
      </c>
      <c r="H74" s="10" cm="1">
        <f t="array" ref="H74">INDEX($E$38:$CJ$38,,MATCH(DATE(H$42,$C74,1),$E$6:$CJ$6,0))</f>
        <v>-2.5464178676808672E-2</v>
      </c>
      <c r="I74" s="10" cm="1">
        <f t="array" ref="I74">INDEX($E$38:$CJ$38,,MATCH(DATE(I$42,$C74,1),$E$6:$CJ$6,0))</f>
        <v>-1.7210306365915414E-2</v>
      </c>
      <c r="J74" s="10" cm="1">
        <f t="array" ref="J74">INDEX($E$38:$CJ$38,,MATCH(DATE(J$42,$C74,1),$E$6:$CJ$6,0))</f>
        <v>4.1878811173333278E-5</v>
      </c>
      <c r="K74" s="10" cm="1">
        <f t="array" ref="K74">INDEX($E$38:$CJ$38,,MATCH(DATE(K$42,$C74,1),$E$6:$CJ$6,0))</f>
        <v>-5.4974137718682925E-2</v>
      </c>
    </row>
    <row r="75" spans="3:11" x14ac:dyDescent="0.3">
      <c r="C75" s="2">
        <v>2</v>
      </c>
      <c r="D75" s="2" t="s">
        <v>1305</v>
      </c>
      <c r="F75" s="10" cm="1">
        <f t="array" ref="F75">INDEX($E$38:$CJ$38,,MATCH(DATE(F$42,$C75,1),$E$6:$CJ$6,0))</f>
        <v>-4.1063275709601922E-2</v>
      </c>
      <c r="G75" s="10" cm="1">
        <f t="array" ref="G75">INDEX($E$38:$CJ$38,,MATCH(DATE(G$42,$C75,1),$E$6:$CJ$6,0))</f>
        <v>-1.0741310112350508E-2</v>
      </c>
      <c r="H75" s="10" cm="1">
        <f t="array" ref="H75">INDEX($E$38:$CJ$38,,MATCH(DATE(H$42,$C75,1),$E$6:$CJ$6,0))</f>
        <v>-4.6168274284759905E-2</v>
      </c>
      <c r="I75" s="10" cm="1">
        <f t="array" ref="I75">INDEX($E$38:$CJ$38,,MATCH(DATE(I$42,$C75,1),$E$6:$CJ$6,0))</f>
        <v>-4.7561210160583803E-2</v>
      </c>
      <c r="J75" s="10" cm="1">
        <f t="array" ref="J75">INDEX($E$38:$CJ$38,,MATCH(DATE(J$42,$C75,1),$E$6:$CJ$6,0))</f>
        <v>-6.3533798752341553E-2</v>
      </c>
      <c r="K75" s="10" cm="1">
        <f t="array" ref="K75">INDEX($E$38:$CJ$38,,MATCH(DATE(K$42,$C75,1),$E$6:$CJ$6,0))</f>
        <v>-8.7687474118945646E-2</v>
      </c>
    </row>
    <row r="76" spans="3:11" x14ac:dyDescent="0.3">
      <c r="C76" s="2">
        <v>3</v>
      </c>
      <c r="D76" s="2" t="s">
        <v>1306</v>
      </c>
      <c r="F76" s="10" cm="1">
        <f t="array" ref="F76">INDEX($E$38:$CJ$38,,MATCH(DATE(F$42,$C76,1),$E$6:$CJ$6,0))</f>
        <v>0.11748763147445365</v>
      </c>
      <c r="G76" s="10" cm="1">
        <f t="array" ref="G76">INDEX($E$38:$CJ$38,,MATCH(DATE(G$42,$C76,1),$E$6:$CJ$6,0))</f>
        <v>1.525957898980067E-2</v>
      </c>
      <c r="H76" s="10" cm="1">
        <f t="array" ref="H76">INDEX($E$38:$CJ$38,,MATCH(DATE(H$42,$C76,1),$E$6:$CJ$6,0))</f>
        <v>6.1254332993620847E-2</v>
      </c>
      <c r="I76" s="10" cm="1">
        <f t="array" ref="I76">INDEX($E$38:$CJ$38,,MATCH(DATE(I$42,$C76,1),$E$6:$CJ$6,0))</f>
        <v>6.4665163543555837E-2</v>
      </c>
      <c r="J76" s="10" cm="1">
        <f t="array" ref="J76">INDEX($E$38:$CJ$38,,MATCH(DATE(J$42,$C76,1),$E$6:$CJ$6,0))</f>
        <v>3.6113835990105959E-2</v>
      </c>
      <c r="K76" s="10" cm="1">
        <f t="array" ref="K76">INDEX($E$38:$CJ$38,,MATCH(DATE(K$42,$C76,1),$E$6:$CJ$6,0))</f>
        <v>8.3643721904605006E-2</v>
      </c>
    </row>
    <row r="77" spans="3:11" x14ac:dyDescent="0.3">
      <c r="C77" s="2">
        <v>4</v>
      </c>
      <c r="D77" s="2" t="s">
        <v>1307</v>
      </c>
      <c r="F77" s="10" cm="1">
        <f t="array" ref="F77">INDEX($E$38:$CJ$38,,MATCH(DATE(F$42,$C77,1),$E$6:$CJ$6,0))</f>
        <v>0.15823013603595967</v>
      </c>
      <c r="G77" s="10" cm="1">
        <f t="array" ref="G77">INDEX($E$38:$CJ$38,,MATCH(DATE(G$42,$C77,1),$E$6:$CJ$6,0))</f>
        <v>-3.9990287325411033E-3</v>
      </c>
      <c r="H77" s="10" cm="1">
        <f t="array" ref="H77">INDEX($E$38:$CJ$38,,MATCH(DATE(H$42,$C77,1),$E$6:$CJ$6,0))</f>
        <v>1.1826920462930091E-2</v>
      </c>
      <c r="I77" s="10" cm="1">
        <f t="array" ref="I77">INDEX($E$38:$CJ$38,,MATCH(DATE(I$42,$C77,1),$E$6:$CJ$6,0))</f>
        <v>-1.389854875354983E-3</v>
      </c>
      <c r="J77" s="10" cm="1">
        <f t="array" ref="J77">INDEX($E$38:$CJ$38,,MATCH(DATE(J$42,$C77,1),$E$6:$CJ$6,0))</f>
        <v>-4.428107333089449E-3</v>
      </c>
      <c r="K77" s="10" cm="1">
        <f t="array" ref="K77">INDEX($E$38:$CJ$38,,MATCH(DATE(K$42,$C77,1),$E$6:$CJ$6,0))</f>
        <v>9.2592550075125943E-2</v>
      </c>
    </row>
    <row r="78" spans="3:11" x14ac:dyDescent="0.3">
      <c r="C78" s="2">
        <v>5</v>
      </c>
      <c r="D78" s="2" t="s">
        <v>1308</v>
      </c>
      <c r="F78" s="10" cm="1">
        <f t="array" ref="F78">INDEX($E$38:$CJ$38,,MATCH(DATE(F$42,$C78,1),$E$6:$CJ$6,0))</f>
        <v>0.27320227012718767</v>
      </c>
      <c r="G78" s="10" cm="1">
        <f t="array" ref="G78">INDEX($E$38:$CJ$38,,MATCH(DATE(G$42,$C78,1),$E$6:$CJ$6,0))</f>
        <v>-1.2116343278042474E-2</v>
      </c>
      <c r="H78" s="10" cm="1">
        <f t="array" ref="H78">INDEX($E$38:$CJ$38,,MATCH(DATE(H$42,$C78,1),$E$6:$CJ$6,0))</f>
        <v>3.1277875134231811E-3</v>
      </c>
      <c r="I78" s="10" cm="1">
        <f t="array" ref="I78">INDEX($E$38:$CJ$38,,MATCH(DATE(I$42,$C78,1),$E$6:$CJ$6,0))</f>
        <v>9.6539166982424849E-3</v>
      </c>
      <c r="J78" s="10" cm="1">
        <f t="array" ref="J78">INDEX($E$38:$CJ$38,,MATCH(DATE(J$42,$C78,1),$E$6:$CJ$6,0))</f>
        <v>-7.7561032834311356E-3</v>
      </c>
      <c r="K78" s="10" cm="1">
        <f t="array" ref="K78">INDEX($E$38:$CJ$38,,MATCH(DATE(K$42,$C78,1),$E$6:$CJ$6,0))</f>
        <v>0.17787338207402245</v>
      </c>
    </row>
    <row r="79" spans="3:11" x14ac:dyDescent="0.3">
      <c r="C79" s="2">
        <v>6</v>
      </c>
      <c r="D79" s="2" t="s">
        <v>1309</v>
      </c>
      <c r="F79" s="10" cm="1">
        <f t="array" ref="F79">INDEX($E$38:$CJ$38,,MATCH(DATE(F$42,$C79,1),$E$6:$CJ$6,0))</f>
        <v>0.27286754130086044</v>
      </c>
      <c r="G79" s="10" cm="1">
        <f t="array" ref="G79">INDEX($E$38:$CJ$38,,MATCH(DATE(G$42,$C79,1),$E$6:$CJ$6,0))</f>
        <v>-3.2728747070897908E-2</v>
      </c>
      <c r="H79" s="10" cm="1">
        <f t="array" ref="H79">INDEX($E$38:$CJ$38,,MATCH(DATE(H$42,$C79,1),$E$6:$CJ$6,0))</f>
        <v>1.9077276383578222E-2</v>
      </c>
      <c r="I79" s="10" cm="1">
        <f t="array" ref="I79">INDEX($E$38:$CJ$38,,MATCH(DATE(I$42,$C79,1),$E$6:$CJ$6,0))</f>
        <v>1.9212713287358612E-2</v>
      </c>
      <c r="J79" s="10" cm="1">
        <f t="array" ref="J79">INDEX($E$38:$CJ$38,,MATCH(DATE(J$42,$C79,1),$E$6:$CJ$6,0))</f>
        <v>-9.6488699699328953E-3</v>
      </c>
      <c r="K79" s="10" cm="1">
        <f t="array" ref="K79">INDEX($E$38:$CJ$38,,MATCH(DATE(K$42,$C79,1),$E$6:$CJ$6,0))</f>
        <v>9.4220241073983607E-2</v>
      </c>
    </row>
    <row r="80" spans="3:11" x14ac:dyDescent="0.3">
      <c r="C80" s="2">
        <v>7</v>
      </c>
      <c r="D80" s="2" t="s">
        <v>1302</v>
      </c>
      <c r="F80" s="10" cm="1">
        <f t="array" ref="F80">INDEX($E$38:$CJ$38,,MATCH(DATE(F$42,$C80,1),$E$6:$CJ$6,0))</f>
        <v>0.10424846917872782</v>
      </c>
      <c r="G80" s="10" cm="1">
        <f t="array" ref="G80">INDEX($E$38:$CJ$38,,MATCH(DATE(G$42,$C80,1),$E$6:$CJ$6,0))</f>
        <v>9.0655935543845059E-2</v>
      </c>
      <c r="H80" s="10" cm="1">
        <f t="array" ref="H80">INDEX($E$38:$CJ$38,,MATCH(DATE(H$42,$C80,1),$E$6:$CJ$6,0))</f>
        <v>4.707883822595111E-2</v>
      </c>
      <c r="I80" s="10" cm="1">
        <f t="array" ref="I80">INDEX($E$38:$CJ$38,,MATCH(DATE(I$42,$C80,1),$E$6:$CJ$6,0))</f>
        <v>3.5944902902955655E-2</v>
      </c>
      <c r="J80" s="10" cm="1">
        <f t="array" ref="J80">INDEX($E$38:$CJ$38,,MATCH(DATE(J$42,$C80,1),$E$6:$CJ$6,0))</f>
        <v>4.5707813632185755E-2</v>
      </c>
      <c r="K80" s="10" cm="1">
        <f t="array" ref="K80">INDEX($E$38:$CJ$38,,MATCH(DATE(K$42,$C80,1),$E$6:$CJ$6,0))</f>
        <v>0.13676353642551164</v>
      </c>
    </row>
    <row r="81" spans="3:11" x14ac:dyDescent="0.3">
      <c r="C81" s="2">
        <v>8</v>
      </c>
      <c r="D81" s="2" t="s">
        <v>1310</v>
      </c>
      <c r="F81" s="10" cm="1">
        <f t="array" ref="F81">INDEX($E$38:$CJ$38,,MATCH(DATE(F$42,$C81,1),$E$6:$CJ$6,0))</f>
        <v>0.14357418048296239</v>
      </c>
      <c r="G81" s="10" cm="1">
        <f t="array" ref="G81">INDEX($E$38:$CJ$38,,MATCH(DATE(G$42,$C81,1),$E$6:$CJ$6,0))</f>
        <v>9.7302302396704538E-2</v>
      </c>
      <c r="H81" s="10" cm="1">
        <f t="array" ref="H81">INDEX($E$38:$CJ$38,,MATCH(DATE(H$42,$C81,1),$E$6:$CJ$6,0))</f>
        <v>6.1208180176233112E-2</v>
      </c>
      <c r="I81" s="10" cm="1">
        <f t="array" ref="I81">INDEX($E$38:$CJ$38,,MATCH(DATE(I$42,$C81,1),$E$6:$CJ$6,0))</f>
        <v>7.5797669064163964E-2</v>
      </c>
      <c r="J81" s="10" cm="1">
        <f t="array" ref="J81">INDEX($E$38:$CJ$38,,MATCH(DATE(J$42,$C81,1),$E$6:$CJ$6,0))</f>
        <v>8.6799771680764401E-2</v>
      </c>
      <c r="K81" s="10" cm="1">
        <f t="array" ref="K81">INDEX($E$38:$CJ$38,,MATCH(DATE(K$42,$C81,1),$E$6:$CJ$6,0))</f>
        <v>8.7351111189192143E-2</v>
      </c>
    </row>
    <row r="82" spans="3:11" x14ac:dyDescent="0.3">
      <c r="C82" s="2">
        <v>9</v>
      </c>
      <c r="D82" s="2" t="s">
        <v>1311</v>
      </c>
      <c r="F82" s="10" cm="1">
        <f t="array" ref="F82">INDEX($E$38:$CJ$38,,MATCH(DATE(F$42,$C82,1),$E$6:$CJ$6,0))</f>
        <v>0.14332475014326246</v>
      </c>
      <c r="G82" s="10" cm="1">
        <f t="array" ref="G82">INDEX($E$38:$CJ$38,,MATCH(DATE(G$42,$C82,1),$E$6:$CJ$6,0))</f>
        <v>8.5036371075639994E-2</v>
      </c>
      <c r="H82" s="10" cm="1">
        <f t="array" ref="H82">INDEX($E$38:$CJ$38,,MATCH(DATE(H$42,$C82,1),$E$6:$CJ$6,0))</f>
        <v>3.337849757536597E-2</v>
      </c>
      <c r="I82" s="10" cm="1">
        <f t="array" ref="I82">INDEX($E$38:$CJ$38,,MATCH(DATE(I$42,$C82,1),$E$6:$CJ$6,0))</f>
        <v>2.4819878706116342E-3</v>
      </c>
      <c r="J82" s="10" cm="1">
        <f t="array" ref="J82">INDEX($E$38:$CJ$38,,MATCH(DATE(J$42,$C82,1),$E$6:$CJ$6,0))</f>
        <v>-1.1629218318145675E-2</v>
      </c>
      <c r="K82" s="10" cm="1">
        <f t="array" ref="K82">INDEX($E$38:$CJ$38,,MATCH(DATE(K$42,$C82,1),$E$6:$CJ$6,0))</f>
        <v>3.4315646999727938E-2</v>
      </c>
    </row>
    <row r="83" spans="3:11" x14ac:dyDescent="0.3">
      <c r="C83" s="2">
        <v>10</v>
      </c>
      <c r="D83" s="2" t="s">
        <v>1312</v>
      </c>
      <c r="F83" s="10" cm="1">
        <f t="array" ref="F83">INDEX($E$38:$CJ$38,,MATCH(DATE(F$42,$C83,1),$E$6:$CJ$6,0))</f>
        <v>7.3356574184354623E-2</v>
      </c>
      <c r="G83" s="10" cm="1">
        <f t="array" ref="G83">INDEX($E$38:$CJ$38,,MATCH(DATE(G$42,$C83,1),$E$6:$CJ$6,0))</f>
        <v>9.827744235687063E-3</v>
      </c>
      <c r="H83" s="10" cm="1">
        <f t="array" ref="H83">INDEX($E$38:$CJ$38,,MATCH(DATE(H$42,$C83,1),$E$6:$CJ$6,0))</f>
        <v>-1.5321295419785247E-2</v>
      </c>
      <c r="I83" s="10" cm="1">
        <f t="array" ref="I83">INDEX($E$38:$CJ$38,,MATCH(DATE(I$42,$C83,1),$E$6:$CJ$6,0))</f>
        <v>-8.1144066589882505E-3</v>
      </c>
      <c r="J83" s="10" cm="1">
        <f t="array" ref="J83">INDEX($E$38:$CJ$38,,MATCH(DATE(J$42,$C83,1),$E$6:$CJ$6,0))</f>
        <v>-1.4244623530490368E-2</v>
      </c>
      <c r="K83" s="10" cm="1">
        <f t="array" ref="K83">INDEX($E$38:$CJ$38,,MATCH(DATE(K$42,$C83,1),$E$6:$CJ$6,0))</f>
        <v>3.4143556089728459E-2</v>
      </c>
    </row>
    <row r="84" spans="3:11" x14ac:dyDescent="0.3">
      <c r="C84" s="2">
        <v>11</v>
      </c>
      <c r="D84" s="2" t="s">
        <v>1313</v>
      </c>
      <c r="F84" s="10" cm="1">
        <f t="array" ref="F84">INDEX($E$38:$CJ$38,,MATCH(DATE(F$42,$C84,1),$E$6:$CJ$6,0))</f>
        <v>-5.814832599802567E-2</v>
      </c>
      <c r="G84" s="10" cm="1">
        <f t="array" ref="G84">INDEX($E$38:$CJ$38,,MATCH(DATE(G$42,$C84,1),$E$6:$CJ$6,0))</f>
        <v>-6.4031971699598428E-2</v>
      </c>
      <c r="H84" s="10" cm="1">
        <f t="array" ref="H84">INDEX($E$38:$CJ$38,,MATCH(DATE(H$42,$C84,1),$E$6:$CJ$6,0))</f>
        <v>-5.6013648133302028E-2</v>
      </c>
      <c r="I84" s="10" cm="1">
        <f t="array" ref="I84">INDEX($E$38:$CJ$38,,MATCH(DATE(I$42,$C84,1),$E$6:$CJ$6,0))</f>
        <v>-3.5577976614776199E-2</v>
      </c>
      <c r="J84" s="10" cm="1">
        <f t="array" ref="J84">INDEX($E$38:$CJ$38,,MATCH(DATE(J$42,$C84,1),$E$6:$CJ$6,0))</f>
        <v>-3.0958101985963653E-2</v>
      </c>
      <c r="K84" s="10" cm="1">
        <f t="array" ref="K84">INDEX($E$38:$CJ$38,,MATCH(DATE(K$42,$C84,1),$E$6:$CJ$6,0))</f>
        <v>-5.1820981771849836E-2</v>
      </c>
    </row>
    <row r="85" spans="3:11" x14ac:dyDescent="0.3">
      <c r="C85" s="2">
        <v>12</v>
      </c>
      <c r="D85" s="2" t="s">
        <v>1314</v>
      </c>
      <c r="F85" s="10" cm="1">
        <f t="array" ref="F85">INDEX($E$38:$CJ$38,,MATCH(DATE(F$42,$C85,1),$E$6:$CJ$6,0))</f>
        <v>0</v>
      </c>
      <c r="G85" s="10" cm="1">
        <f t="array" ref="G85">INDEX($E$38:$CJ$38,,MATCH(DATE(G$42,$C85,1),$E$6:$CJ$6,0))</f>
        <v>-2.5107079287613472E-2</v>
      </c>
      <c r="H85" s="10" cm="1">
        <f t="array" ref="H85">INDEX($E$38:$CJ$38,,MATCH(DATE(H$42,$C85,1),$E$6:$CJ$6,0))</f>
        <v>3.4675435845296239E-3</v>
      </c>
      <c r="I85" s="10" cm="1">
        <f t="array" ref="I85">INDEX($E$38:$CJ$38,,MATCH(DATE(I$42,$C85,1),$E$6:$CJ$6,0))</f>
        <v>-3.3484375065528688E-3</v>
      </c>
      <c r="J85" s="10" cm="1">
        <f t="array" ref="J85">INDEX($E$38:$CJ$38,,MATCH(DATE(J$42,$C85,1),$E$6:$CJ$6,0))</f>
        <v>-1.626274825009446E-2</v>
      </c>
      <c r="K85" s="10" cm="1">
        <f t="array" ref="K85">INDEX($E$38:$CJ$38,,MATCH(DATE(K$42,$C85,1),$E$6:$CJ$6,0))</f>
        <v>0</v>
      </c>
    </row>
    <row r="89" spans="3:11" x14ac:dyDescent="0.3">
      <c r="D89" s="3" t="s">
        <v>2145</v>
      </c>
    </row>
    <row r="90" spans="3:11" x14ac:dyDescent="0.3">
      <c r="C90" s="2">
        <v>1</v>
      </c>
      <c r="D90" s="2" t="s">
        <v>1304</v>
      </c>
      <c r="E90" s="8">
        <f>AVERAGE(H43:J43,H59:J59,H74:J74)</f>
        <v>-4.1437811694050551E-2</v>
      </c>
      <c r="F90" s="2">
        <v>0</v>
      </c>
    </row>
    <row r="91" spans="3:11" x14ac:dyDescent="0.3">
      <c r="C91" s="2">
        <v>2</v>
      </c>
      <c r="D91" s="2" t="s">
        <v>1305</v>
      </c>
      <c r="E91" s="8">
        <f t="shared" ref="E91:E101" si="19">AVERAGE(H44:J44,H60:J60,H75:J75)</f>
        <v>-7.1217706923759089E-2</v>
      </c>
      <c r="F91" s="2">
        <v>0</v>
      </c>
    </row>
    <row r="92" spans="3:11" x14ac:dyDescent="0.3">
      <c r="C92" s="2">
        <v>3</v>
      </c>
      <c r="D92" s="2" t="s">
        <v>1306</v>
      </c>
      <c r="E92" s="8">
        <f t="shared" si="19"/>
        <v>7.1588968921577123E-2</v>
      </c>
      <c r="F92" s="2">
        <v>0</v>
      </c>
    </row>
    <row r="93" spans="3:11" x14ac:dyDescent="0.3">
      <c r="C93" s="2">
        <v>4</v>
      </c>
      <c r="D93" s="2" t="s">
        <v>1307</v>
      </c>
      <c r="E93" s="8">
        <f t="shared" si="19"/>
        <v>1.3892868868844364E-2</v>
      </c>
      <c r="F93" s="2">
        <v>0</v>
      </c>
    </row>
    <row r="94" spans="3:11" x14ac:dyDescent="0.3">
      <c r="C94" s="2">
        <v>5</v>
      </c>
      <c r="D94" s="2" t="s">
        <v>1308</v>
      </c>
      <c r="E94" s="8">
        <f t="shared" si="19"/>
        <v>1.5852310668507733E-2</v>
      </c>
      <c r="F94" s="2">
        <v>0</v>
      </c>
    </row>
    <row r="95" spans="3:11" x14ac:dyDescent="0.3">
      <c r="C95" s="2">
        <v>6</v>
      </c>
      <c r="D95" s="2" t="s">
        <v>1309</v>
      </c>
      <c r="E95" s="8">
        <f t="shared" si="19"/>
        <v>3.9597874490534264E-2</v>
      </c>
      <c r="F95" s="2">
        <v>0</v>
      </c>
    </row>
    <row r="96" spans="3:11" x14ac:dyDescent="0.3">
      <c r="C96" s="2">
        <v>7</v>
      </c>
      <c r="D96" s="2" t="s">
        <v>1302</v>
      </c>
      <c r="E96" s="8">
        <f t="shared" si="19"/>
        <v>9.253736555121056E-2</v>
      </c>
      <c r="F96" s="2">
        <v>0</v>
      </c>
    </row>
    <row r="97" spans="3:15" x14ac:dyDescent="0.3">
      <c r="C97" s="2">
        <v>8</v>
      </c>
      <c r="D97" s="2" t="s">
        <v>1310</v>
      </c>
      <c r="E97" s="8">
        <f t="shared" si="19"/>
        <v>0.12172318601305851</v>
      </c>
      <c r="F97" s="2">
        <v>0</v>
      </c>
    </row>
    <row r="98" spans="3:15" x14ac:dyDescent="0.3">
      <c r="C98" s="2">
        <v>9</v>
      </c>
      <c r="D98" s="2" t="s">
        <v>1311</v>
      </c>
      <c r="E98" s="8">
        <f t="shared" si="19"/>
        <v>4.2193083905438855E-2</v>
      </c>
      <c r="F98" s="2">
        <v>0</v>
      </c>
    </row>
    <row r="99" spans="3:15" x14ac:dyDescent="0.3">
      <c r="C99" s="2">
        <v>10</v>
      </c>
      <c r="D99" s="2" t="s">
        <v>1312</v>
      </c>
      <c r="E99" s="8">
        <f t="shared" si="19"/>
        <v>-1.1053175045503551E-2</v>
      </c>
      <c r="F99" s="2">
        <v>0</v>
      </c>
    </row>
    <row r="100" spans="3:15" x14ac:dyDescent="0.3">
      <c r="C100" s="2">
        <v>11</v>
      </c>
      <c r="D100" s="2" t="s">
        <v>1313</v>
      </c>
      <c r="E100" s="8">
        <f t="shared" si="19"/>
        <v>-6.5230281994770101E-2</v>
      </c>
      <c r="F100" s="2">
        <v>0</v>
      </c>
    </row>
    <row r="101" spans="3:15" x14ac:dyDescent="0.3">
      <c r="C101" s="2">
        <v>12</v>
      </c>
      <c r="D101" s="2" t="s">
        <v>1314</v>
      </c>
      <c r="E101" s="8">
        <f t="shared" si="19"/>
        <v>-3.2690879401399156E-2</v>
      </c>
      <c r="F101" s="2">
        <v>0</v>
      </c>
    </row>
    <row r="108" spans="3:15" x14ac:dyDescent="0.3">
      <c r="D108" s="365">
        <v>44927</v>
      </c>
      <c r="E108" s="365">
        <v>44958</v>
      </c>
      <c r="F108" s="365">
        <v>44986</v>
      </c>
      <c r="G108" s="365">
        <v>45017</v>
      </c>
      <c r="H108" s="365">
        <v>45047</v>
      </c>
      <c r="I108" s="365">
        <v>45078</v>
      </c>
      <c r="J108" s="365">
        <v>45108</v>
      </c>
      <c r="K108" s="365">
        <v>45139</v>
      </c>
      <c r="L108" s="365">
        <v>45170</v>
      </c>
      <c r="M108" s="365">
        <v>45200</v>
      </c>
      <c r="N108" s="365">
        <v>45231</v>
      </c>
      <c r="O108" s="365">
        <v>45261</v>
      </c>
    </row>
    <row r="109" spans="3:15" x14ac:dyDescent="0.3">
      <c r="D109" s="6">
        <v>43974.819847108098</v>
      </c>
      <c r="E109" s="6">
        <v>45825.872709884417</v>
      </c>
      <c r="F109" s="6">
        <v>47676.509494989637</v>
      </c>
      <c r="G109" s="6">
        <v>49530.425976931983</v>
      </c>
      <c r="H109" s="6">
        <v>51385.129353661163</v>
      </c>
      <c r="I109" s="6">
        <v>53241.941471740538</v>
      </c>
      <c r="J109" s="6">
        <v>55099.487510950945</v>
      </c>
      <c r="K109" s="6">
        <v>56959.181028558669</v>
      </c>
      <c r="L109" s="6">
        <v>58820.32129251412</v>
      </c>
      <c r="M109" s="6">
        <v>60682.116708378038</v>
      </c>
      <c r="N109" s="6">
        <v>62546.117235118312</v>
      </c>
      <c r="O109" s="6">
        <v>64410.720878351931</v>
      </c>
    </row>
    <row r="110" spans="3:15" x14ac:dyDescent="0.3">
      <c r="D110" s="6">
        <f>(1+INDEX($E$90:$E$101,MATCH(MONTH(D108),$C$90:$C$101,0)))*D109</f>
        <v>42152.599543003831</v>
      </c>
      <c r="E110" s="6">
        <f t="shared" ref="E110:O110" si="20">(1+INDEX($E$90:$E$101,MATCH(MONTH(E108),$C$90:$C$101,0)))*E109</f>
        <v>42562.25913770638</v>
      </c>
      <c r="F110" s="6">
        <f t="shared" si="20"/>
        <v>51089.621651515728</v>
      </c>
      <c r="G110" s="6">
        <f t="shared" si="20"/>
        <v>50218.545690047504</v>
      </c>
      <c r="H110" s="6">
        <f t="shared" si="20"/>
        <v>52199.702387916856</v>
      </c>
      <c r="I110" s="6">
        <f t="shared" si="20"/>
        <v>55350.209187770895</v>
      </c>
      <c r="J110" s="6">
        <f t="shared" si="20"/>
        <v>60198.248928436173</v>
      </c>
      <c r="K110" s="6">
        <f t="shared" si="20"/>
        <v>63892.434016049388</v>
      </c>
      <c r="L110" s="6">
        <f t="shared" si="20"/>
        <v>61302.13204415403</v>
      </c>
      <c r="M110" s="6">
        <f t="shared" si="20"/>
        <v>60011.386650268665</v>
      </c>
      <c r="N110" s="6">
        <f t="shared" si="20"/>
        <v>58466.216370193593</v>
      </c>
      <c r="O110" s="6">
        <f t="shared" si="20"/>
        <v>62305.077769960546</v>
      </c>
    </row>
    <row r="111" spans="3:15" x14ac:dyDescent="0.3">
      <c r="D111" s="8">
        <f>(1+INDEX($E$90:$E$101,MATCH(MONTH(D108),$C$90:$C$101,0)))</f>
        <v>0.95856218830594941</v>
      </c>
      <c r="E111" s="8">
        <f t="shared" ref="E111:O111" si="21">(1+INDEX($E$90:$E$101,MATCH(MONTH(E108),$C$90:$C$101,0)))</f>
        <v>0.92878229307624094</v>
      </c>
      <c r="F111" s="8">
        <f t="shared" si="21"/>
        <v>1.0715889689215772</v>
      </c>
      <c r="G111" s="8">
        <f t="shared" si="21"/>
        <v>1.0138928688688444</v>
      </c>
      <c r="H111" s="8">
        <f t="shared" si="21"/>
        <v>1.0158523106685078</v>
      </c>
      <c r="I111" s="8">
        <f t="shared" si="21"/>
        <v>1.0395978744905343</v>
      </c>
      <c r="J111" s="8">
        <f t="shared" si="21"/>
        <v>1.0925373655512105</v>
      </c>
      <c r="K111" s="8">
        <f t="shared" si="21"/>
        <v>1.1217231860130585</v>
      </c>
      <c r="L111" s="8">
        <f t="shared" si="21"/>
        <v>1.0421930839054387</v>
      </c>
      <c r="M111" s="8">
        <f t="shared" si="21"/>
        <v>0.98894682495449648</v>
      </c>
      <c r="N111" s="8">
        <f t="shared" si="21"/>
        <v>0.9347697180052299</v>
      </c>
      <c r="O111" s="8">
        <f t="shared" si="21"/>
        <v>0.96730912059860086</v>
      </c>
    </row>
  </sheetData>
  <phoneticPr fontId="20" type="noConversion"/>
  <pageMargins left="0.7" right="0.7" top="0.75" bottom="0.75" header="0.3" footer="0.3"/>
  <pageSetup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32ECF-B297-4916-B92E-180AE1E31E8B}">
  <dimension ref="A2:L36"/>
  <sheetViews>
    <sheetView topLeftCell="A2" workbookViewId="0">
      <selection activeCell="A3" sqref="A3"/>
    </sheetView>
  </sheetViews>
  <sheetFormatPr defaultColWidth="9.1796875" defaultRowHeight="15.5" x14ac:dyDescent="0.35"/>
  <cols>
    <col min="1" max="1" width="9.1796875" style="344"/>
    <col min="2" max="2" width="11.36328125" style="344" customWidth="1"/>
    <col min="3" max="3" width="18.6328125" style="344" customWidth="1"/>
    <col min="4" max="4" width="21.453125" style="344" customWidth="1"/>
    <col min="5" max="5" width="21.1796875" style="344" customWidth="1"/>
    <col min="6" max="6" width="20.6328125" style="344" customWidth="1"/>
    <col min="7" max="7" width="15.6328125" style="344" customWidth="1"/>
    <col min="8" max="8" width="13.453125" style="344" customWidth="1"/>
    <col min="9" max="9" width="16.453125" style="344" customWidth="1"/>
    <col min="10" max="10" width="13.453125" style="344" customWidth="1"/>
    <col min="11" max="11" width="17.1796875" style="344" customWidth="1"/>
    <col min="12" max="16384" width="9.1796875" style="344"/>
  </cols>
  <sheetData>
    <row r="2" spans="1:11" ht="20" x14ac:dyDescent="0.4">
      <c r="A2" s="1" t="s">
        <v>2127</v>
      </c>
    </row>
    <row r="3" spans="1:11" ht="17.5" x14ac:dyDescent="0.35">
      <c r="A3" s="259" t="str">
        <f>HYPERLINK("#Index!A2","Index")</f>
        <v>Index</v>
      </c>
    </row>
    <row r="7" spans="1:11" ht="17.5" x14ac:dyDescent="0.35">
      <c r="A7" s="226" t="s">
        <v>1971</v>
      </c>
    </row>
    <row r="8" spans="1:11" x14ac:dyDescent="0.35">
      <c r="A8" s="348" t="s">
        <v>1972</v>
      </c>
    </row>
    <row r="9" spans="1:11" ht="17.5" x14ac:dyDescent="0.35">
      <c r="A9" s="226"/>
    </row>
    <row r="11" spans="1:11" ht="31" x14ac:dyDescent="0.35">
      <c r="B11" s="345" t="s">
        <v>1963</v>
      </c>
      <c r="C11" s="345" t="s">
        <v>1964</v>
      </c>
      <c r="D11" s="345" t="s">
        <v>1965</v>
      </c>
      <c r="E11" s="345" t="s">
        <v>2106</v>
      </c>
      <c r="F11" s="344" t="s">
        <v>2107</v>
      </c>
      <c r="G11" s="345" t="s">
        <v>2109</v>
      </c>
      <c r="H11" s="345" t="s">
        <v>2108</v>
      </c>
      <c r="I11" s="345" t="s">
        <v>2110</v>
      </c>
      <c r="J11" s="344" t="s">
        <v>2111</v>
      </c>
      <c r="K11" s="345" t="s">
        <v>2112</v>
      </c>
    </row>
    <row r="12" spans="1:11" x14ac:dyDescent="0.35">
      <c r="B12" s="344">
        <v>2013</v>
      </c>
      <c r="C12" s="408">
        <v>8</v>
      </c>
      <c r="D12" s="408">
        <v>174.5</v>
      </c>
      <c r="E12" s="408">
        <f>D12/C12</f>
        <v>21.8125</v>
      </c>
      <c r="F12" s="408"/>
    </row>
    <row r="13" spans="1:11" x14ac:dyDescent="0.35">
      <c r="B13" s="344">
        <v>2014</v>
      </c>
      <c r="C13" s="408">
        <v>9</v>
      </c>
      <c r="D13" s="408">
        <v>17</v>
      </c>
      <c r="E13" s="408">
        <f t="shared" ref="E13:E20" si="0">D13/C13</f>
        <v>1.8888888888888888</v>
      </c>
      <c r="F13" s="408"/>
    </row>
    <row r="14" spans="1:11" x14ac:dyDescent="0.35">
      <c r="B14" s="344">
        <v>2015</v>
      </c>
      <c r="C14" s="408">
        <v>21</v>
      </c>
      <c r="D14" s="408">
        <v>71.45</v>
      </c>
      <c r="E14" s="408">
        <f t="shared" si="0"/>
        <v>3.4023809523809527</v>
      </c>
      <c r="F14" s="408"/>
    </row>
    <row r="15" spans="1:11" x14ac:dyDescent="0.35">
      <c r="B15" s="344">
        <v>2016</v>
      </c>
      <c r="C15" s="408">
        <v>29</v>
      </c>
      <c r="D15" s="408">
        <v>180.84</v>
      </c>
      <c r="E15" s="408">
        <f t="shared" si="0"/>
        <v>6.2358620689655178</v>
      </c>
      <c r="F15" s="408"/>
    </row>
    <row r="16" spans="1:11" x14ac:dyDescent="0.35">
      <c r="B16" s="344">
        <v>2017</v>
      </c>
      <c r="C16" s="408">
        <v>89</v>
      </c>
      <c r="D16" s="408">
        <v>580</v>
      </c>
      <c r="E16" s="408">
        <f t="shared" si="0"/>
        <v>6.5168539325842696</v>
      </c>
      <c r="F16" s="408"/>
    </row>
    <row r="17" spans="2:12" x14ac:dyDescent="0.35">
      <c r="B17" s="344">
        <v>2018</v>
      </c>
      <c r="C17" s="408">
        <v>461</v>
      </c>
      <c r="D17" s="408">
        <v>3290</v>
      </c>
      <c r="E17" s="408">
        <f t="shared" si="0"/>
        <v>7.136659436008677</v>
      </c>
      <c r="F17" s="408"/>
    </row>
    <row r="18" spans="2:12" x14ac:dyDescent="0.35">
      <c r="B18" s="344">
        <v>2019</v>
      </c>
      <c r="C18" s="408">
        <v>985</v>
      </c>
      <c r="D18" s="408">
        <v>9088.7000000000007</v>
      </c>
      <c r="E18" s="408">
        <f t="shared" si="0"/>
        <v>9.227106598984772</v>
      </c>
      <c r="F18" s="408">
        <v>3000</v>
      </c>
      <c r="G18" s="55">
        <f>F18/D18</f>
        <v>0.33008020949090627</v>
      </c>
      <c r="H18" s="410">
        <f>D32</f>
        <v>1000</v>
      </c>
      <c r="I18" s="55">
        <f>H18/F18</f>
        <v>0.33333333333333331</v>
      </c>
      <c r="J18" s="410">
        <f>E32</f>
        <v>1000000</v>
      </c>
      <c r="K18" s="410">
        <f>J18/H18</f>
        <v>1000</v>
      </c>
    </row>
    <row r="19" spans="2:12" x14ac:dyDescent="0.35">
      <c r="B19" s="344">
        <v>2020</v>
      </c>
      <c r="C19" s="408">
        <v>584</v>
      </c>
      <c r="D19" s="408">
        <v>1617</v>
      </c>
      <c r="E19" s="408">
        <f t="shared" si="0"/>
        <v>2.7688356164383561</v>
      </c>
      <c r="F19" s="408">
        <v>741.25</v>
      </c>
      <c r="G19" s="55">
        <f>F19/D19</f>
        <v>0.45841063698206558</v>
      </c>
      <c r="H19" s="344">
        <f>D36</f>
        <v>530.19000000000005</v>
      </c>
      <c r="I19" s="55">
        <f>H19/F19</f>
        <v>0.7152647554806072</v>
      </c>
      <c r="J19" s="410">
        <f>E36</f>
        <v>378420.66</v>
      </c>
      <c r="K19" s="410">
        <f>J19/H19</f>
        <v>713.7453742997792</v>
      </c>
    </row>
    <row r="20" spans="2:12" x14ac:dyDescent="0.35">
      <c r="B20" s="344">
        <v>2021</v>
      </c>
      <c r="C20" s="408">
        <v>354</v>
      </c>
      <c r="D20" s="408">
        <v>786.6</v>
      </c>
      <c r="E20" s="408">
        <f t="shared" si="0"/>
        <v>2.2220338983050847</v>
      </c>
      <c r="F20" s="411">
        <f>G19*D20</f>
        <v>360.5858070500928</v>
      </c>
      <c r="G20" s="412"/>
      <c r="H20" s="411">
        <f>F20*I19</f>
        <v>257.91431910946204</v>
      </c>
      <c r="I20" s="412"/>
      <c r="J20" s="413">
        <f>H20*K19</f>
        <v>184085.15223005568</v>
      </c>
      <c r="K20" s="412"/>
    </row>
    <row r="21" spans="2:12" x14ac:dyDescent="0.35">
      <c r="C21" s="408"/>
      <c r="D21" s="408"/>
      <c r="E21" s="408"/>
      <c r="F21" s="408"/>
      <c r="G21" s="408"/>
      <c r="H21" s="408"/>
      <c r="I21" s="408"/>
      <c r="J21" s="408"/>
      <c r="K21" s="408"/>
      <c r="L21" s="408"/>
    </row>
    <row r="22" spans="2:12" x14ac:dyDescent="0.35">
      <c r="B22" s="131" t="s">
        <v>2114</v>
      </c>
      <c r="C22" s="408"/>
      <c r="D22" s="408"/>
      <c r="E22" s="408"/>
      <c r="F22" s="408"/>
      <c r="G22" s="408"/>
      <c r="H22" s="408"/>
      <c r="I22" s="408"/>
      <c r="J22" s="408">
        <f>J20*D26</f>
        <v>12923.786372315553</v>
      </c>
      <c r="K22" s="408"/>
      <c r="L22" s="408"/>
    </row>
    <row r="24" spans="2:12" ht="46.5" x14ac:dyDescent="0.35">
      <c r="C24" s="414" t="s">
        <v>1966</v>
      </c>
      <c r="D24" s="344" t="s">
        <v>2113</v>
      </c>
    </row>
    <row r="25" spans="2:12" x14ac:dyDescent="0.35">
      <c r="B25" s="344">
        <v>2019</v>
      </c>
      <c r="C25" s="344">
        <v>62</v>
      </c>
      <c r="D25" s="55">
        <f>C25/C18</f>
        <v>6.2944162436548226E-2</v>
      </c>
    </row>
    <row r="26" spans="2:12" x14ac:dyDescent="0.35">
      <c r="B26" s="344">
        <v>2020</v>
      </c>
      <c r="C26" s="344">
        <v>41</v>
      </c>
      <c r="D26" s="55">
        <f>C26/C19</f>
        <v>7.0205479452054798E-2</v>
      </c>
    </row>
    <row r="27" spans="2:12" x14ac:dyDescent="0.35">
      <c r="B27" s="344">
        <v>2021</v>
      </c>
      <c r="C27" s="346" t="s">
        <v>1967</v>
      </c>
    </row>
    <row r="30" spans="2:12" x14ac:dyDescent="0.35">
      <c r="B30" s="344" t="s">
        <v>2032</v>
      </c>
    </row>
    <row r="31" spans="2:12" x14ac:dyDescent="0.35">
      <c r="C31" s="347" t="s">
        <v>1969</v>
      </c>
      <c r="D31" s="347" t="s">
        <v>1970</v>
      </c>
      <c r="E31" s="347" t="s">
        <v>2033</v>
      </c>
    </row>
    <row r="32" spans="2:12" x14ac:dyDescent="0.35">
      <c r="C32" s="362">
        <v>3000</v>
      </c>
      <c r="D32" s="362">
        <v>1000</v>
      </c>
      <c r="E32" s="362">
        <v>1000000</v>
      </c>
    </row>
    <row r="34" spans="2:5" x14ac:dyDescent="0.35">
      <c r="B34" s="344" t="s">
        <v>1968</v>
      </c>
    </row>
    <row r="35" spans="2:5" x14ac:dyDescent="0.35">
      <c r="C35" s="347" t="s">
        <v>1969</v>
      </c>
      <c r="D35" s="347" t="s">
        <v>1970</v>
      </c>
      <c r="E35" s="347" t="s">
        <v>2033</v>
      </c>
    </row>
    <row r="36" spans="2:5" x14ac:dyDescent="0.35">
      <c r="C36" s="344">
        <v>741.25</v>
      </c>
      <c r="D36" s="344">
        <v>530.19000000000005</v>
      </c>
      <c r="E36" s="362">
        <v>378420.6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E81CA-D55A-4354-9955-F13880C818C1}">
  <dimension ref="A1:Q77"/>
  <sheetViews>
    <sheetView workbookViewId="0">
      <selection activeCell="A2" sqref="A2"/>
    </sheetView>
  </sheetViews>
  <sheetFormatPr defaultColWidth="8.6328125" defaultRowHeight="14" x14ac:dyDescent="0.3"/>
  <cols>
    <col min="1" max="2" width="8.6328125" style="2"/>
    <col min="3" max="3" width="21.6328125" style="2" customWidth="1"/>
    <col min="4" max="5" width="8.6328125" style="2"/>
    <col min="6" max="6" width="19.36328125" style="2" customWidth="1"/>
    <col min="7" max="16384" width="8.6328125" style="2"/>
  </cols>
  <sheetData>
    <row r="1" spans="1:17" ht="20" x14ac:dyDescent="0.4">
      <c r="A1" s="1" t="s">
        <v>2045</v>
      </c>
    </row>
    <row r="2" spans="1:17" ht="17.5" x14ac:dyDescent="0.35">
      <c r="A2" s="259" t="str">
        <f>HYPERLINK("#Index!A2","Index")</f>
        <v>Index</v>
      </c>
    </row>
    <row r="3" spans="1:17" x14ac:dyDescent="0.3">
      <c r="G3" s="3" t="s">
        <v>2044</v>
      </c>
    </row>
    <row r="4" spans="1:17" x14ac:dyDescent="0.3">
      <c r="F4" s="2" t="s">
        <v>2027</v>
      </c>
      <c r="G4" s="10">
        <f>P27/(P23-SUM(P28:P33))</f>
        <v>0.19</v>
      </c>
    </row>
    <row r="5" spans="1:17" x14ac:dyDescent="0.3">
      <c r="F5" s="2" t="s">
        <v>2028</v>
      </c>
      <c r="G5" s="10">
        <f>P38/(P34-SUM(P39:P44))</f>
        <v>5.8343057176196034E-2</v>
      </c>
    </row>
    <row r="6" spans="1:17" x14ac:dyDescent="0.3">
      <c r="F6" s="2" t="s">
        <v>2029</v>
      </c>
      <c r="G6" s="10">
        <f>P49/(P45-SUM(P50:P55))</f>
        <v>1.8072289156626505E-2</v>
      </c>
    </row>
    <row r="7" spans="1:17" x14ac:dyDescent="0.3">
      <c r="F7" s="2" t="s">
        <v>2030</v>
      </c>
      <c r="G7" s="10">
        <f>P60/(P56-SUM(P61:P66))</f>
        <v>9.6755833807626642E-3</v>
      </c>
    </row>
    <row r="8" spans="1:17" x14ac:dyDescent="0.3">
      <c r="F8" s="2" t="s">
        <v>2031</v>
      </c>
      <c r="G8" s="10">
        <f>P71/(P67-SUM(P72:P77))</f>
        <v>0.10377358490566038</v>
      </c>
    </row>
    <row r="11" spans="1:17" x14ac:dyDescent="0.3">
      <c r="A11" s="2" t="s">
        <v>1998</v>
      </c>
      <c r="B11" s="2" t="s">
        <v>1999</v>
      </c>
      <c r="C11" s="2" t="s">
        <v>2000</v>
      </c>
      <c r="D11" s="2" t="s">
        <v>2001</v>
      </c>
      <c r="E11" s="2" t="s">
        <v>2002</v>
      </c>
      <c r="F11" s="2" t="s">
        <v>2003</v>
      </c>
      <c r="G11" s="2" t="s">
        <v>2004</v>
      </c>
      <c r="H11" s="2" t="s">
        <v>2005</v>
      </c>
      <c r="I11" s="2" t="s">
        <v>2006</v>
      </c>
      <c r="J11" s="2" t="s">
        <v>2007</v>
      </c>
      <c r="K11" s="2" t="s">
        <v>2008</v>
      </c>
      <c r="L11" s="2" t="s">
        <v>2009</v>
      </c>
      <c r="M11" s="2" t="s">
        <v>2010</v>
      </c>
      <c r="N11" s="2" t="s">
        <v>2011</v>
      </c>
      <c r="O11" s="2" t="s">
        <v>2012</v>
      </c>
      <c r="P11" s="2" t="s">
        <v>2013</v>
      </c>
      <c r="Q11" s="2" t="s">
        <v>2014</v>
      </c>
    </row>
    <row r="12" spans="1:17" x14ac:dyDescent="0.3">
      <c r="A12" s="2" t="s">
        <v>2015</v>
      </c>
      <c r="B12" s="2" t="s">
        <v>2015</v>
      </c>
      <c r="C12" s="2" t="s">
        <v>2015</v>
      </c>
      <c r="D12" s="2">
        <v>1</v>
      </c>
      <c r="E12" s="2">
        <v>0</v>
      </c>
      <c r="F12" s="2" t="s">
        <v>2016</v>
      </c>
      <c r="G12" s="2" t="s">
        <v>2016</v>
      </c>
      <c r="H12" s="2">
        <v>1</v>
      </c>
      <c r="I12" s="2">
        <v>0</v>
      </c>
      <c r="J12" s="2" t="s">
        <v>2016</v>
      </c>
      <c r="K12" s="2" t="s">
        <v>2016</v>
      </c>
      <c r="L12" s="2">
        <v>1</v>
      </c>
      <c r="M12" s="2">
        <v>0</v>
      </c>
      <c r="N12" s="2" t="s">
        <v>2016</v>
      </c>
      <c r="O12" s="2" t="s">
        <v>2016</v>
      </c>
      <c r="P12" s="2">
        <v>3172000</v>
      </c>
      <c r="Q12" s="2">
        <v>129000</v>
      </c>
    </row>
    <row r="13" spans="1:17" x14ac:dyDescent="0.3">
      <c r="A13" s="2" t="s">
        <v>2015</v>
      </c>
      <c r="B13" s="2" t="s">
        <v>2015</v>
      </c>
      <c r="C13" s="2" t="s">
        <v>2017</v>
      </c>
      <c r="D13" s="2">
        <v>0.60199999999999998</v>
      </c>
      <c r="E13" s="2">
        <v>1.8599999999999998E-2</v>
      </c>
      <c r="F13" s="2">
        <v>0.56499999999999995</v>
      </c>
      <c r="G13" s="2">
        <v>0.63800000000000001</v>
      </c>
      <c r="H13" s="2">
        <v>1</v>
      </c>
      <c r="I13" s="2">
        <v>0</v>
      </c>
      <c r="J13" s="2" t="s">
        <v>2016</v>
      </c>
      <c r="K13" s="2" t="s">
        <v>2016</v>
      </c>
      <c r="L13" s="2">
        <v>0.60199999999999998</v>
      </c>
      <c r="M13" s="2">
        <v>1.8599999999999998E-2</v>
      </c>
      <c r="N13" s="2">
        <v>0.56499999999999995</v>
      </c>
      <c r="O13" s="2">
        <v>0.63800000000000001</v>
      </c>
      <c r="P13" s="2">
        <v>1909000</v>
      </c>
      <c r="Q13" s="2">
        <v>92000</v>
      </c>
    </row>
    <row r="14" spans="1:17" x14ac:dyDescent="0.3">
      <c r="A14" s="2" t="s">
        <v>2015</v>
      </c>
      <c r="B14" s="2" t="s">
        <v>2015</v>
      </c>
      <c r="C14" s="2" t="s">
        <v>2018</v>
      </c>
      <c r="D14" s="2">
        <v>1.4E-2</v>
      </c>
      <c r="E14" s="2">
        <v>3.0000000000000001E-3</v>
      </c>
      <c r="F14" s="2">
        <v>0.01</v>
      </c>
      <c r="G14" s="2">
        <v>2.1999999999999999E-2</v>
      </c>
      <c r="H14" s="2">
        <v>1</v>
      </c>
      <c r="I14" s="2">
        <v>0</v>
      </c>
      <c r="J14" s="2" t="s">
        <v>2016</v>
      </c>
      <c r="K14" s="2" t="s">
        <v>2016</v>
      </c>
      <c r="L14" s="2">
        <v>1.4E-2</v>
      </c>
      <c r="M14" s="2">
        <v>3.0000000000000001E-3</v>
      </c>
      <c r="N14" s="2">
        <v>0.01</v>
      </c>
      <c r="O14" s="2">
        <v>2.1999999999999999E-2</v>
      </c>
      <c r="P14" s="2">
        <v>46000</v>
      </c>
      <c r="Q14" s="2">
        <v>9000</v>
      </c>
    </row>
    <row r="15" spans="1:17" x14ac:dyDescent="0.3">
      <c r="A15" s="2" t="s">
        <v>2015</v>
      </c>
      <c r="B15" s="2" t="s">
        <v>2015</v>
      </c>
      <c r="C15" s="2" t="s">
        <v>2019</v>
      </c>
      <c r="D15" s="2">
        <v>0.318</v>
      </c>
      <c r="E15" s="2">
        <v>1.8700000000000001E-2</v>
      </c>
      <c r="F15" s="2">
        <v>0.28299999999999997</v>
      </c>
      <c r="G15" s="2">
        <v>0.35599999999999998</v>
      </c>
      <c r="H15" s="2">
        <v>1</v>
      </c>
      <c r="I15" s="2">
        <v>0</v>
      </c>
      <c r="J15" s="2" t="s">
        <v>2016</v>
      </c>
      <c r="K15" s="2" t="s">
        <v>2016</v>
      </c>
      <c r="L15" s="2">
        <v>0.318</v>
      </c>
      <c r="M15" s="2">
        <v>1.8700000000000001E-2</v>
      </c>
      <c r="N15" s="2">
        <v>0.28299999999999997</v>
      </c>
      <c r="O15" s="2">
        <v>0.35599999999999998</v>
      </c>
      <c r="P15" s="2">
        <v>1010000</v>
      </c>
      <c r="Q15" s="2">
        <v>78000</v>
      </c>
    </row>
    <row r="16" spans="1:17" x14ac:dyDescent="0.3">
      <c r="A16" s="2" t="s">
        <v>2015</v>
      </c>
      <c r="B16" s="2" t="s">
        <v>2015</v>
      </c>
      <c r="C16" s="2" t="s">
        <v>2020</v>
      </c>
      <c r="D16" s="2">
        <v>3.7999999999999999E-2</v>
      </c>
      <c r="E16" s="2">
        <v>6.7999999999999996E-3</v>
      </c>
      <c r="F16" s="2">
        <v>2.5999999999999999E-2</v>
      </c>
      <c r="G16" s="2">
        <v>5.2999999999999999E-2</v>
      </c>
      <c r="H16" s="2">
        <v>1</v>
      </c>
      <c r="I16" s="2">
        <v>0</v>
      </c>
      <c r="J16" s="2" t="s">
        <v>2016</v>
      </c>
      <c r="K16" s="2" t="s">
        <v>2016</v>
      </c>
      <c r="L16" s="2">
        <v>3.7999999999999999E-2</v>
      </c>
      <c r="M16" s="2">
        <v>6.7999999999999996E-3</v>
      </c>
      <c r="N16" s="2">
        <v>2.5999999999999999E-2</v>
      </c>
      <c r="O16" s="2">
        <v>5.2999999999999999E-2</v>
      </c>
      <c r="P16" s="2">
        <v>120000</v>
      </c>
      <c r="Q16" s="2">
        <v>22000</v>
      </c>
    </row>
    <row r="17" spans="1:17" x14ac:dyDescent="0.3">
      <c r="A17" s="2" t="s">
        <v>2015</v>
      </c>
      <c r="B17" s="2" t="s">
        <v>2015</v>
      </c>
      <c r="C17" s="2" t="s">
        <v>2021</v>
      </c>
      <c r="D17" s="2">
        <v>0</v>
      </c>
      <c r="E17" s="2">
        <v>2.0000000000000001E-4</v>
      </c>
      <c r="F17" s="2">
        <v>0</v>
      </c>
      <c r="G17" s="2">
        <v>1E-3</v>
      </c>
      <c r="H17" s="2">
        <v>1</v>
      </c>
      <c r="I17" s="2">
        <v>0</v>
      </c>
      <c r="J17" s="2" t="s">
        <v>2016</v>
      </c>
      <c r="K17" s="2" t="s">
        <v>2016</v>
      </c>
      <c r="L17" s="2">
        <v>0</v>
      </c>
      <c r="M17" s="2">
        <v>2.0000000000000001E-4</v>
      </c>
      <c r="N17" s="2">
        <v>0</v>
      </c>
      <c r="O17" s="2">
        <v>1E-3</v>
      </c>
      <c r="P17" s="2">
        <v>1000</v>
      </c>
      <c r="Q17" s="2">
        <v>1000</v>
      </c>
    </row>
    <row r="18" spans="1:17" x14ac:dyDescent="0.3">
      <c r="A18" s="2" t="s">
        <v>2015</v>
      </c>
      <c r="B18" s="2" t="s">
        <v>2015</v>
      </c>
      <c r="C18" s="2" t="s">
        <v>2022</v>
      </c>
      <c r="D18" s="2">
        <v>0</v>
      </c>
      <c r="E18" s="2">
        <v>0</v>
      </c>
      <c r="F18" s="2" t="s">
        <v>2016</v>
      </c>
      <c r="G18" s="2" t="s">
        <v>2016</v>
      </c>
      <c r="H18" s="2" t="s">
        <v>2016</v>
      </c>
      <c r="I18" s="2" t="s">
        <v>2016</v>
      </c>
      <c r="J18" s="2" t="s">
        <v>2016</v>
      </c>
      <c r="K18" s="2" t="s">
        <v>2016</v>
      </c>
      <c r="L18" s="2">
        <v>0</v>
      </c>
      <c r="M18" s="2">
        <v>0</v>
      </c>
      <c r="N18" s="2" t="s">
        <v>2016</v>
      </c>
      <c r="O18" s="2" t="s">
        <v>2016</v>
      </c>
      <c r="P18" s="2">
        <v>0</v>
      </c>
      <c r="Q18" s="2">
        <v>0</v>
      </c>
    </row>
    <row r="19" spans="1:17" x14ac:dyDescent="0.3">
      <c r="A19" s="2" t="s">
        <v>2015</v>
      </c>
      <c r="B19" s="2" t="s">
        <v>2015</v>
      </c>
      <c r="C19" s="2" t="s">
        <v>2023</v>
      </c>
      <c r="D19" s="2">
        <v>0</v>
      </c>
      <c r="E19" s="2">
        <v>0</v>
      </c>
      <c r="F19" s="2" t="s">
        <v>2016</v>
      </c>
      <c r="G19" s="2" t="s">
        <v>2016</v>
      </c>
      <c r="H19" s="2" t="s">
        <v>2016</v>
      </c>
      <c r="I19" s="2" t="s">
        <v>2016</v>
      </c>
      <c r="J19" s="2" t="s">
        <v>2016</v>
      </c>
      <c r="K19" s="2" t="s">
        <v>2016</v>
      </c>
      <c r="L19" s="2">
        <v>0</v>
      </c>
      <c r="M19" s="2">
        <v>0</v>
      </c>
      <c r="N19" s="2" t="s">
        <v>2016</v>
      </c>
      <c r="O19" s="2" t="s">
        <v>2016</v>
      </c>
      <c r="P19" s="2">
        <v>0</v>
      </c>
      <c r="Q19" s="2">
        <v>0</v>
      </c>
    </row>
    <row r="20" spans="1:17" x14ac:dyDescent="0.3">
      <c r="A20" s="2" t="s">
        <v>2015</v>
      </c>
      <c r="B20" s="2" t="s">
        <v>2015</v>
      </c>
      <c r="C20" s="2" t="s">
        <v>2024</v>
      </c>
      <c r="D20" s="2">
        <v>5.0000000000000001E-3</v>
      </c>
      <c r="E20" s="2">
        <v>2.5000000000000001E-3</v>
      </c>
      <c r="F20" s="2">
        <v>2E-3</v>
      </c>
      <c r="G20" s="2">
        <v>1.2999999999999999E-2</v>
      </c>
      <c r="H20" s="2">
        <v>1</v>
      </c>
      <c r="I20" s="2">
        <v>0</v>
      </c>
      <c r="J20" s="2" t="s">
        <v>2016</v>
      </c>
      <c r="K20" s="2" t="s">
        <v>2016</v>
      </c>
      <c r="L20" s="2">
        <v>5.0000000000000001E-3</v>
      </c>
      <c r="M20" s="2">
        <v>2.5000000000000001E-3</v>
      </c>
      <c r="N20" s="2">
        <v>2E-3</v>
      </c>
      <c r="O20" s="2">
        <v>1.2999999999999999E-2</v>
      </c>
      <c r="P20" s="2">
        <v>16000</v>
      </c>
      <c r="Q20" s="2">
        <v>8000</v>
      </c>
    </row>
    <row r="21" spans="1:17" x14ac:dyDescent="0.3">
      <c r="A21" s="2" t="s">
        <v>2015</v>
      </c>
      <c r="B21" s="2" t="s">
        <v>2015</v>
      </c>
      <c r="C21" s="2" t="s">
        <v>2025</v>
      </c>
      <c r="D21" s="2">
        <v>1.9E-2</v>
      </c>
      <c r="E21" s="2">
        <v>5.1000000000000004E-3</v>
      </c>
      <c r="F21" s="2">
        <v>1.0999999999999999E-2</v>
      </c>
      <c r="G21" s="2">
        <v>3.2000000000000001E-2</v>
      </c>
      <c r="H21" s="2">
        <v>1</v>
      </c>
      <c r="I21" s="2">
        <v>0</v>
      </c>
      <c r="J21" s="2" t="s">
        <v>2016</v>
      </c>
      <c r="K21" s="2" t="s">
        <v>2016</v>
      </c>
      <c r="L21" s="2">
        <v>1.9E-2</v>
      </c>
      <c r="M21" s="2">
        <v>5.1000000000000004E-3</v>
      </c>
      <c r="N21" s="2">
        <v>1.0999999999999999E-2</v>
      </c>
      <c r="O21" s="2">
        <v>3.2000000000000001E-2</v>
      </c>
      <c r="P21" s="2">
        <v>59000</v>
      </c>
      <c r="Q21" s="2">
        <v>16000</v>
      </c>
    </row>
    <row r="22" spans="1:17" x14ac:dyDescent="0.3">
      <c r="A22" s="2" t="s">
        <v>2015</v>
      </c>
      <c r="B22" s="2" t="s">
        <v>2015</v>
      </c>
      <c r="C22" s="2" t="s">
        <v>2026</v>
      </c>
      <c r="D22" s="2">
        <v>4.0000000000000001E-3</v>
      </c>
      <c r="E22" s="2">
        <v>1.2999999999999999E-3</v>
      </c>
      <c r="F22" s="2">
        <v>2E-3</v>
      </c>
      <c r="G22" s="2">
        <v>7.0000000000000001E-3</v>
      </c>
      <c r="H22" s="2">
        <v>1</v>
      </c>
      <c r="I22" s="2">
        <v>0</v>
      </c>
      <c r="J22" s="2" t="s">
        <v>2016</v>
      </c>
      <c r="K22" s="2" t="s">
        <v>2016</v>
      </c>
      <c r="L22" s="2">
        <v>4.0000000000000001E-3</v>
      </c>
      <c r="M22" s="2">
        <v>1.2999999999999999E-3</v>
      </c>
      <c r="N22" s="2">
        <v>2E-3</v>
      </c>
      <c r="O22" s="2">
        <v>7.0000000000000001E-3</v>
      </c>
      <c r="P22" s="2">
        <v>12000</v>
      </c>
      <c r="Q22" s="2">
        <v>4000</v>
      </c>
    </row>
    <row r="23" spans="1:17" x14ac:dyDescent="0.3">
      <c r="A23" s="2" t="s">
        <v>2015</v>
      </c>
      <c r="B23" s="2" t="s">
        <v>2027</v>
      </c>
      <c r="C23" s="2" t="s">
        <v>2015</v>
      </c>
      <c r="D23" s="2">
        <v>6.4000000000000001E-2</v>
      </c>
      <c r="E23" s="2">
        <v>5.5999999999999999E-3</v>
      </c>
      <c r="F23" s="2">
        <v>5.3999999999999999E-2</v>
      </c>
      <c r="G23" s="2">
        <v>7.5999999999999998E-2</v>
      </c>
      <c r="H23" s="2">
        <v>6.4000000000000001E-2</v>
      </c>
      <c r="I23" s="2">
        <v>5.5999999999999999E-3</v>
      </c>
      <c r="J23" s="2">
        <v>5.3999999999999999E-2</v>
      </c>
      <c r="K23" s="2">
        <v>7.5999999999999998E-2</v>
      </c>
      <c r="L23" s="2">
        <v>1</v>
      </c>
      <c r="M23" s="2">
        <v>0</v>
      </c>
      <c r="N23" s="2" t="s">
        <v>2016</v>
      </c>
      <c r="O23" s="2" t="s">
        <v>2016</v>
      </c>
      <c r="P23" s="2">
        <v>203000</v>
      </c>
      <c r="Q23" s="2">
        <v>17000</v>
      </c>
    </row>
    <row r="24" spans="1:17" x14ac:dyDescent="0.3">
      <c r="A24" s="2" t="s">
        <v>2015</v>
      </c>
      <c r="B24" s="2" t="s">
        <v>2027</v>
      </c>
      <c r="C24" s="2" t="s">
        <v>2017</v>
      </c>
      <c r="D24" s="2">
        <v>0.03</v>
      </c>
      <c r="E24" s="2">
        <v>3.3999999999999998E-3</v>
      </c>
      <c r="F24" s="2">
        <v>2.4E-2</v>
      </c>
      <c r="G24" s="2">
        <v>3.7999999999999999E-2</v>
      </c>
      <c r="H24" s="2">
        <v>0.05</v>
      </c>
      <c r="I24" s="2">
        <v>5.7999999999999996E-3</v>
      </c>
      <c r="J24" s="2">
        <v>0.04</v>
      </c>
      <c r="K24" s="2">
        <v>6.3E-2</v>
      </c>
      <c r="L24" s="2">
        <v>0.46800000000000003</v>
      </c>
      <c r="M24" s="2">
        <v>3.3500000000000002E-2</v>
      </c>
      <c r="N24" s="2">
        <v>0.40300000000000002</v>
      </c>
      <c r="O24" s="2">
        <v>0.53400000000000003</v>
      </c>
      <c r="P24" s="2">
        <v>95000</v>
      </c>
      <c r="Q24" s="2">
        <v>10000</v>
      </c>
    </row>
    <row r="25" spans="1:17" x14ac:dyDescent="0.3">
      <c r="A25" s="2" t="s">
        <v>2015</v>
      </c>
      <c r="B25" s="2" t="s">
        <v>2027</v>
      </c>
      <c r="C25" s="2" t="s">
        <v>2018</v>
      </c>
      <c r="D25" s="2">
        <v>1E-3</v>
      </c>
      <c r="E25" s="2">
        <v>4.0000000000000002E-4</v>
      </c>
      <c r="F25" s="2">
        <v>1E-3</v>
      </c>
      <c r="G25" s="2">
        <v>2E-3</v>
      </c>
      <c r="H25" s="2">
        <v>7.8E-2</v>
      </c>
      <c r="I25" s="2">
        <v>3.2000000000000001E-2</v>
      </c>
      <c r="J25" s="2">
        <v>3.4000000000000002E-2</v>
      </c>
      <c r="K25" s="2">
        <v>0.16900000000000001</v>
      </c>
      <c r="L25" s="2">
        <v>1.7000000000000001E-2</v>
      </c>
      <c r="M25" s="2">
        <v>6.6E-3</v>
      </c>
      <c r="N25" s="2">
        <v>8.0000000000000002E-3</v>
      </c>
      <c r="O25" s="2">
        <v>3.5999999999999997E-2</v>
      </c>
      <c r="P25" s="2">
        <v>4000</v>
      </c>
      <c r="Q25" s="2">
        <v>1000</v>
      </c>
    </row>
    <row r="26" spans="1:17" x14ac:dyDescent="0.3">
      <c r="A26" s="2" t="s">
        <v>2015</v>
      </c>
      <c r="B26" s="2" t="s">
        <v>2027</v>
      </c>
      <c r="C26" s="2" t="s">
        <v>2019</v>
      </c>
      <c r="D26" s="2">
        <v>0.02</v>
      </c>
      <c r="E26" s="2">
        <v>2.5000000000000001E-3</v>
      </c>
      <c r="F26" s="2">
        <v>1.4999999999999999E-2</v>
      </c>
      <c r="G26" s="2">
        <v>2.5000000000000001E-2</v>
      </c>
      <c r="H26" s="2">
        <v>6.2E-2</v>
      </c>
      <c r="I26" s="2">
        <v>8.6E-3</v>
      </c>
      <c r="J26" s="2">
        <v>4.7E-2</v>
      </c>
      <c r="K26" s="2">
        <v>8.1000000000000003E-2</v>
      </c>
      <c r="L26" s="2">
        <v>0.307</v>
      </c>
      <c r="M26" s="2">
        <v>3.04E-2</v>
      </c>
      <c r="N26" s="2">
        <v>0.251</v>
      </c>
      <c r="O26" s="2">
        <v>0.37</v>
      </c>
      <c r="P26" s="2">
        <v>62000</v>
      </c>
      <c r="Q26" s="2">
        <v>8000</v>
      </c>
    </row>
    <row r="27" spans="1:17" x14ac:dyDescent="0.3">
      <c r="A27" s="2" t="s">
        <v>2015</v>
      </c>
      <c r="B27" s="2" t="s">
        <v>2027</v>
      </c>
      <c r="C27" s="2" t="s">
        <v>2020</v>
      </c>
      <c r="D27" s="2">
        <v>1.2E-2</v>
      </c>
      <c r="E27" s="2">
        <v>2.3E-3</v>
      </c>
      <c r="F27" s="2">
        <v>8.0000000000000002E-3</v>
      </c>
      <c r="G27" s="2">
        <v>1.7999999999999999E-2</v>
      </c>
      <c r="H27" s="2">
        <v>0.32</v>
      </c>
      <c r="I27" s="2">
        <v>6.3500000000000001E-2</v>
      </c>
      <c r="J27" s="2">
        <v>0.21</v>
      </c>
      <c r="K27" s="2">
        <v>0.45500000000000002</v>
      </c>
      <c r="L27" s="2">
        <v>0.188</v>
      </c>
      <c r="M27" s="2">
        <v>3.1199999999999999E-2</v>
      </c>
      <c r="N27" s="2">
        <v>0.13500000000000001</v>
      </c>
      <c r="O27" s="2">
        <v>0.25700000000000001</v>
      </c>
      <c r="P27" s="2">
        <v>38000</v>
      </c>
      <c r="Q27" s="2">
        <v>7000</v>
      </c>
    </row>
    <row r="28" spans="1:17" x14ac:dyDescent="0.3">
      <c r="A28" s="2" t="s">
        <v>2015</v>
      </c>
      <c r="B28" s="2" t="s">
        <v>2027</v>
      </c>
      <c r="C28" s="2" t="s">
        <v>2021</v>
      </c>
      <c r="D28" s="2">
        <v>0</v>
      </c>
      <c r="E28" s="2">
        <v>0</v>
      </c>
      <c r="F28" s="2" t="s">
        <v>2016</v>
      </c>
      <c r="G28" s="2" t="s">
        <v>2016</v>
      </c>
      <c r="H28" s="2">
        <v>0</v>
      </c>
      <c r="I28" s="2">
        <v>0</v>
      </c>
      <c r="J28" s="2" t="s">
        <v>2016</v>
      </c>
      <c r="K28" s="2" t="s">
        <v>2016</v>
      </c>
      <c r="L28" s="2">
        <v>0</v>
      </c>
      <c r="M28" s="2">
        <v>0</v>
      </c>
      <c r="N28" s="2" t="s">
        <v>2016</v>
      </c>
      <c r="O28" s="2" t="s">
        <v>2016</v>
      </c>
      <c r="P28" s="2">
        <v>0</v>
      </c>
      <c r="Q28" s="2">
        <v>0</v>
      </c>
    </row>
    <row r="29" spans="1:17" x14ac:dyDescent="0.3">
      <c r="A29" s="2" t="s">
        <v>2015</v>
      </c>
      <c r="B29" s="2" t="s">
        <v>2027</v>
      </c>
      <c r="C29" s="2" t="s">
        <v>2022</v>
      </c>
      <c r="D29" s="2">
        <v>0</v>
      </c>
      <c r="E29" s="2">
        <v>0</v>
      </c>
      <c r="F29" s="2" t="s">
        <v>2016</v>
      </c>
      <c r="G29" s="2" t="s">
        <v>2016</v>
      </c>
      <c r="H29" s="2" t="s">
        <v>2016</v>
      </c>
      <c r="I29" s="2" t="s">
        <v>2016</v>
      </c>
      <c r="J29" s="2" t="s">
        <v>2016</v>
      </c>
      <c r="K29" s="2" t="s">
        <v>2016</v>
      </c>
      <c r="L29" s="2">
        <v>0</v>
      </c>
      <c r="M29" s="2">
        <v>0</v>
      </c>
      <c r="N29" s="2" t="s">
        <v>2016</v>
      </c>
      <c r="O29" s="2" t="s">
        <v>2016</v>
      </c>
      <c r="P29" s="2">
        <v>0</v>
      </c>
      <c r="Q29" s="2">
        <v>0</v>
      </c>
    </row>
    <row r="30" spans="1:17" x14ac:dyDescent="0.3">
      <c r="A30" s="2" t="s">
        <v>2015</v>
      </c>
      <c r="B30" s="2" t="s">
        <v>2027</v>
      </c>
      <c r="C30" s="2" t="s">
        <v>2023</v>
      </c>
      <c r="D30" s="2">
        <v>0</v>
      </c>
      <c r="E30" s="2">
        <v>0</v>
      </c>
      <c r="F30" s="2" t="s">
        <v>2016</v>
      </c>
      <c r="G30" s="2" t="s">
        <v>2016</v>
      </c>
      <c r="H30" s="2" t="s">
        <v>2016</v>
      </c>
      <c r="I30" s="2" t="s">
        <v>2016</v>
      </c>
      <c r="J30" s="2" t="s">
        <v>2016</v>
      </c>
      <c r="K30" s="2" t="s">
        <v>2016</v>
      </c>
      <c r="L30" s="2">
        <v>0</v>
      </c>
      <c r="M30" s="2">
        <v>0</v>
      </c>
      <c r="N30" s="2" t="s">
        <v>2016</v>
      </c>
      <c r="O30" s="2" t="s">
        <v>2016</v>
      </c>
      <c r="P30" s="2">
        <v>0</v>
      </c>
      <c r="Q30" s="2">
        <v>0</v>
      </c>
    </row>
    <row r="31" spans="1:17" x14ac:dyDescent="0.3">
      <c r="A31" s="2" t="s">
        <v>2015</v>
      </c>
      <c r="B31" s="2" t="s">
        <v>2027</v>
      </c>
      <c r="C31" s="2" t="s">
        <v>2024</v>
      </c>
      <c r="D31" s="2">
        <v>0</v>
      </c>
      <c r="E31" s="2">
        <v>0</v>
      </c>
      <c r="F31" s="2">
        <v>0</v>
      </c>
      <c r="G31" s="2">
        <v>0</v>
      </c>
      <c r="H31" s="2">
        <v>7.0000000000000001E-3</v>
      </c>
      <c r="I31" s="2">
        <v>7.6E-3</v>
      </c>
      <c r="J31" s="2">
        <v>1E-3</v>
      </c>
      <c r="K31" s="2">
        <v>5.8000000000000003E-2</v>
      </c>
      <c r="L31" s="2">
        <v>1E-3</v>
      </c>
      <c r="M31" s="2">
        <v>5.0000000000000001E-4</v>
      </c>
      <c r="N31" s="2">
        <v>0</v>
      </c>
      <c r="O31" s="2">
        <v>4.0000000000000001E-3</v>
      </c>
      <c r="P31" s="2">
        <v>0</v>
      </c>
      <c r="Q31" s="2">
        <v>0</v>
      </c>
    </row>
    <row r="32" spans="1:17" x14ac:dyDescent="0.3">
      <c r="A32" s="2" t="s">
        <v>2015</v>
      </c>
      <c r="B32" s="2" t="s">
        <v>2027</v>
      </c>
      <c r="C32" s="2" t="s">
        <v>2025</v>
      </c>
      <c r="D32" s="2">
        <v>1E-3</v>
      </c>
      <c r="E32" s="2">
        <v>5.0000000000000001E-4</v>
      </c>
      <c r="F32" s="2">
        <v>0</v>
      </c>
      <c r="G32" s="2">
        <v>3.0000000000000001E-3</v>
      </c>
      <c r="H32" s="2">
        <v>5.7000000000000002E-2</v>
      </c>
      <c r="I32" s="2">
        <v>2.9399999999999999E-2</v>
      </c>
      <c r="J32" s="2">
        <v>0.02</v>
      </c>
      <c r="K32" s="2">
        <v>0.15</v>
      </c>
      <c r="L32" s="2">
        <v>1.7000000000000001E-2</v>
      </c>
      <c r="M32" s="2">
        <v>7.9000000000000008E-3</v>
      </c>
      <c r="N32" s="2">
        <v>6.0000000000000001E-3</v>
      </c>
      <c r="O32" s="2">
        <v>4.2000000000000003E-2</v>
      </c>
      <c r="P32" s="2">
        <v>3000</v>
      </c>
      <c r="Q32" s="2">
        <v>2000</v>
      </c>
    </row>
    <row r="33" spans="1:17" x14ac:dyDescent="0.3">
      <c r="A33" s="2" t="s">
        <v>2015</v>
      </c>
      <c r="B33" s="2" t="s">
        <v>2027</v>
      </c>
      <c r="C33" s="2" t="s">
        <v>2026</v>
      </c>
      <c r="D33" s="2">
        <v>0</v>
      </c>
      <c r="E33" s="2">
        <v>1E-4</v>
      </c>
      <c r="F33" s="2">
        <v>0</v>
      </c>
      <c r="G33" s="2">
        <v>0</v>
      </c>
      <c r="H33" s="2">
        <v>3.1E-2</v>
      </c>
      <c r="I33" s="2">
        <v>2.3300000000000001E-2</v>
      </c>
      <c r="J33" s="2">
        <v>7.0000000000000001E-3</v>
      </c>
      <c r="K33" s="2">
        <v>0.128</v>
      </c>
      <c r="L33" s="2">
        <v>2E-3</v>
      </c>
      <c r="M33" s="2">
        <v>1.2999999999999999E-3</v>
      </c>
      <c r="N33" s="2">
        <v>0</v>
      </c>
      <c r="O33" s="2">
        <v>7.0000000000000001E-3</v>
      </c>
      <c r="P33" s="2">
        <v>0</v>
      </c>
      <c r="Q33" s="2">
        <v>0</v>
      </c>
    </row>
    <row r="34" spans="1:17" x14ac:dyDescent="0.3">
      <c r="A34" s="2" t="s">
        <v>2015</v>
      </c>
      <c r="B34" s="2" t="s">
        <v>2028</v>
      </c>
      <c r="C34" s="2" t="s">
        <v>2015</v>
      </c>
      <c r="D34" s="2">
        <v>0.27700000000000002</v>
      </c>
      <c r="E34" s="2">
        <v>1.72E-2</v>
      </c>
      <c r="F34" s="2">
        <v>0.24399999999999999</v>
      </c>
      <c r="G34" s="2">
        <v>0.312</v>
      </c>
      <c r="H34" s="2">
        <v>0.27700000000000002</v>
      </c>
      <c r="I34" s="2">
        <v>1.72E-2</v>
      </c>
      <c r="J34" s="2">
        <v>0.24399999999999999</v>
      </c>
      <c r="K34" s="2">
        <v>0.312</v>
      </c>
      <c r="L34" s="2">
        <v>1</v>
      </c>
      <c r="M34" s="2">
        <v>0</v>
      </c>
      <c r="N34" s="2" t="s">
        <v>2016</v>
      </c>
      <c r="O34" s="2" t="s">
        <v>2016</v>
      </c>
      <c r="P34" s="2">
        <v>878000</v>
      </c>
      <c r="Q34" s="2">
        <v>62000</v>
      </c>
    </row>
    <row r="35" spans="1:17" x14ac:dyDescent="0.3">
      <c r="A35" s="2" t="s">
        <v>2015</v>
      </c>
      <c r="B35" s="2" t="s">
        <v>2028</v>
      </c>
      <c r="C35" s="2" t="s">
        <v>2017</v>
      </c>
      <c r="D35" s="2">
        <v>0.17599999999999999</v>
      </c>
      <c r="E35" s="2">
        <v>1.2800000000000001E-2</v>
      </c>
      <c r="F35" s="2">
        <v>0.152</v>
      </c>
      <c r="G35" s="2">
        <v>0.20200000000000001</v>
      </c>
      <c r="H35" s="2">
        <v>0.29199999999999998</v>
      </c>
      <c r="I35" s="2">
        <v>2.0400000000000001E-2</v>
      </c>
      <c r="J35" s="2">
        <v>0.254</v>
      </c>
      <c r="K35" s="2">
        <v>0.33400000000000002</v>
      </c>
      <c r="L35" s="2">
        <v>0.63500000000000001</v>
      </c>
      <c r="M35" s="2">
        <v>2.8000000000000001E-2</v>
      </c>
      <c r="N35" s="2">
        <v>0.57899999999999996</v>
      </c>
      <c r="O35" s="2">
        <v>0.68799999999999994</v>
      </c>
      <c r="P35" s="2">
        <v>558000</v>
      </c>
      <c r="Q35" s="2">
        <v>44000</v>
      </c>
    </row>
    <row r="36" spans="1:17" x14ac:dyDescent="0.3">
      <c r="A36" s="2" t="s">
        <v>2015</v>
      </c>
      <c r="B36" s="2" t="s">
        <v>2028</v>
      </c>
      <c r="C36" s="2" t="s">
        <v>2018</v>
      </c>
      <c r="D36" s="2">
        <v>3.0000000000000001E-3</v>
      </c>
      <c r="E36" s="2">
        <v>1.6000000000000001E-3</v>
      </c>
      <c r="F36" s="2">
        <v>1E-3</v>
      </c>
      <c r="G36" s="2">
        <v>8.9999999999999993E-3</v>
      </c>
      <c r="H36" s="2">
        <v>0.22800000000000001</v>
      </c>
      <c r="I36" s="2">
        <v>9.4899999999999998E-2</v>
      </c>
      <c r="J36" s="2">
        <v>9.2999999999999999E-2</v>
      </c>
      <c r="K36" s="2">
        <v>0.46</v>
      </c>
      <c r="L36" s="2">
        <v>1.2E-2</v>
      </c>
      <c r="M36" s="2">
        <v>5.7000000000000002E-3</v>
      </c>
      <c r="N36" s="2">
        <v>5.0000000000000001E-3</v>
      </c>
      <c r="O36" s="2">
        <v>0.03</v>
      </c>
      <c r="P36" s="2">
        <v>10000</v>
      </c>
      <c r="Q36" s="2">
        <v>5000</v>
      </c>
    </row>
    <row r="37" spans="1:17" x14ac:dyDescent="0.3">
      <c r="A37" s="2" t="s">
        <v>2015</v>
      </c>
      <c r="B37" s="2" t="s">
        <v>2028</v>
      </c>
      <c r="C37" s="2" t="s">
        <v>2019</v>
      </c>
      <c r="D37" s="2">
        <v>7.4999999999999997E-2</v>
      </c>
      <c r="E37" s="2">
        <v>8.9999999999999993E-3</v>
      </c>
      <c r="F37" s="2">
        <v>5.8999999999999997E-2</v>
      </c>
      <c r="G37" s="2">
        <v>9.5000000000000001E-2</v>
      </c>
      <c r="H37" s="2">
        <v>0.23699999999999999</v>
      </c>
      <c r="I37" s="2">
        <v>2.8299999999999999E-2</v>
      </c>
      <c r="J37" s="2">
        <v>0.186</v>
      </c>
      <c r="K37" s="2">
        <v>0.29699999999999999</v>
      </c>
      <c r="L37" s="2">
        <v>0.27300000000000002</v>
      </c>
      <c r="M37" s="2">
        <v>2.6599999999999999E-2</v>
      </c>
      <c r="N37" s="2">
        <v>0.224</v>
      </c>
      <c r="O37" s="2">
        <v>0.32800000000000001</v>
      </c>
      <c r="P37" s="2">
        <v>239000</v>
      </c>
      <c r="Q37" s="2">
        <v>30000</v>
      </c>
    </row>
    <row r="38" spans="1:17" x14ac:dyDescent="0.3">
      <c r="A38" s="2" t="s">
        <v>2015</v>
      </c>
      <c r="B38" s="2" t="s">
        <v>2028</v>
      </c>
      <c r="C38" s="2" t="s">
        <v>2020</v>
      </c>
      <c r="D38" s="2">
        <v>1.6E-2</v>
      </c>
      <c r="E38" s="2">
        <v>5.4999999999999997E-3</v>
      </c>
      <c r="F38" s="2">
        <v>8.0000000000000002E-3</v>
      </c>
      <c r="G38" s="2">
        <v>3.1E-2</v>
      </c>
      <c r="H38" s="2">
        <v>0.41399999999999998</v>
      </c>
      <c r="I38" s="2">
        <v>9.7199999999999995E-2</v>
      </c>
      <c r="J38" s="2">
        <v>0.24399999999999999</v>
      </c>
      <c r="K38" s="2">
        <v>0.60799999999999998</v>
      </c>
      <c r="L38" s="2">
        <v>5.6000000000000001E-2</v>
      </c>
      <c r="M38" s="2">
        <v>1.95E-2</v>
      </c>
      <c r="N38" s="2">
        <v>2.8000000000000001E-2</v>
      </c>
      <c r="O38" s="2">
        <v>0.109</v>
      </c>
      <c r="P38" s="2">
        <v>50000</v>
      </c>
      <c r="Q38" s="2">
        <v>18000</v>
      </c>
    </row>
    <row r="39" spans="1:17" x14ac:dyDescent="0.3">
      <c r="A39" s="2" t="s">
        <v>2015</v>
      </c>
      <c r="B39" s="2" t="s">
        <v>2028</v>
      </c>
      <c r="C39" s="2" t="s">
        <v>2021</v>
      </c>
      <c r="D39" s="2">
        <v>0</v>
      </c>
      <c r="E39" s="2">
        <v>2.0000000000000001E-4</v>
      </c>
      <c r="F39" s="2">
        <v>0</v>
      </c>
      <c r="G39" s="2">
        <v>1E-3</v>
      </c>
      <c r="H39" s="2">
        <v>0.57999999999999996</v>
      </c>
      <c r="I39" s="2">
        <v>0.34439999999999998</v>
      </c>
      <c r="J39" s="2">
        <v>7.9000000000000001E-2</v>
      </c>
      <c r="K39" s="2">
        <v>0.95699999999999996</v>
      </c>
      <c r="L39" s="2">
        <v>1E-3</v>
      </c>
      <c r="M39" s="2">
        <v>5.9999999999999995E-4</v>
      </c>
      <c r="N39" s="2">
        <v>0</v>
      </c>
      <c r="O39" s="2">
        <v>4.0000000000000001E-3</v>
      </c>
      <c r="P39" s="2">
        <v>1000</v>
      </c>
      <c r="Q39" s="2">
        <v>1000</v>
      </c>
    </row>
    <row r="40" spans="1:17" x14ac:dyDescent="0.3">
      <c r="A40" s="2" t="s">
        <v>2015</v>
      </c>
      <c r="B40" s="2" t="s">
        <v>2028</v>
      </c>
      <c r="C40" s="2" t="s">
        <v>2022</v>
      </c>
      <c r="D40" s="2">
        <v>0</v>
      </c>
      <c r="E40" s="2">
        <v>0</v>
      </c>
      <c r="F40" s="2" t="s">
        <v>2016</v>
      </c>
      <c r="G40" s="2" t="s">
        <v>2016</v>
      </c>
      <c r="H40" s="2" t="s">
        <v>2016</v>
      </c>
      <c r="I40" s="2" t="s">
        <v>2016</v>
      </c>
      <c r="J40" s="2" t="s">
        <v>2016</v>
      </c>
      <c r="K40" s="2" t="s">
        <v>2016</v>
      </c>
      <c r="L40" s="2">
        <v>0</v>
      </c>
      <c r="M40" s="2">
        <v>0</v>
      </c>
      <c r="N40" s="2" t="s">
        <v>2016</v>
      </c>
      <c r="O40" s="2" t="s">
        <v>2016</v>
      </c>
      <c r="P40" s="2">
        <v>0</v>
      </c>
      <c r="Q40" s="2">
        <v>0</v>
      </c>
    </row>
    <row r="41" spans="1:17" x14ac:dyDescent="0.3">
      <c r="A41" s="2" t="s">
        <v>2015</v>
      </c>
      <c r="B41" s="2" t="s">
        <v>2028</v>
      </c>
      <c r="C41" s="2" t="s">
        <v>2023</v>
      </c>
      <c r="D41" s="2">
        <v>0</v>
      </c>
      <c r="E41" s="2">
        <v>0</v>
      </c>
      <c r="F41" s="2" t="s">
        <v>2016</v>
      </c>
      <c r="G41" s="2" t="s">
        <v>2016</v>
      </c>
      <c r="H41" s="2" t="s">
        <v>2016</v>
      </c>
      <c r="I41" s="2" t="s">
        <v>2016</v>
      </c>
      <c r="J41" s="2" t="s">
        <v>2016</v>
      </c>
      <c r="K41" s="2" t="s">
        <v>2016</v>
      </c>
      <c r="L41" s="2">
        <v>0</v>
      </c>
      <c r="M41" s="2">
        <v>0</v>
      </c>
      <c r="N41" s="2" t="s">
        <v>2016</v>
      </c>
      <c r="O41" s="2" t="s">
        <v>2016</v>
      </c>
      <c r="P41" s="2">
        <v>0</v>
      </c>
      <c r="Q41" s="2">
        <v>0</v>
      </c>
    </row>
    <row r="42" spans="1:17" x14ac:dyDescent="0.3">
      <c r="A42" s="2" t="s">
        <v>2015</v>
      </c>
      <c r="B42" s="2" t="s">
        <v>2028</v>
      </c>
      <c r="C42" s="2" t="s">
        <v>2024</v>
      </c>
      <c r="D42" s="2">
        <v>0</v>
      </c>
      <c r="E42" s="2">
        <v>2.9999999999999997E-4</v>
      </c>
      <c r="F42" s="2">
        <v>0</v>
      </c>
      <c r="G42" s="2">
        <v>2E-3</v>
      </c>
      <c r="H42" s="2">
        <v>5.7000000000000002E-2</v>
      </c>
      <c r="I42" s="2">
        <v>6.0699999999999997E-2</v>
      </c>
      <c r="J42" s="2">
        <v>7.0000000000000001E-3</v>
      </c>
      <c r="K42" s="2">
        <v>0.35599999999999998</v>
      </c>
      <c r="L42" s="2">
        <v>1E-3</v>
      </c>
      <c r="M42" s="2">
        <v>1.1000000000000001E-3</v>
      </c>
      <c r="N42" s="2">
        <v>0</v>
      </c>
      <c r="O42" s="2">
        <v>8.0000000000000002E-3</v>
      </c>
      <c r="P42" s="2">
        <v>1000</v>
      </c>
      <c r="Q42" s="2">
        <v>1000</v>
      </c>
    </row>
    <row r="43" spans="1:17" x14ac:dyDescent="0.3">
      <c r="A43" s="2" t="s">
        <v>2015</v>
      </c>
      <c r="B43" s="2" t="s">
        <v>2028</v>
      </c>
      <c r="C43" s="2" t="s">
        <v>2025</v>
      </c>
      <c r="D43" s="2">
        <v>5.0000000000000001E-3</v>
      </c>
      <c r="E43" s="2">
        <v>3.5999999999999999E-3</v>
      </c>
      <c r="F43" s="2">
        <v>1E-3</v>
      </c>
      <c r="G43" s="2">
        <v>0.02</v>
      </c>
      <c r="H43" s="2">
        <v>0.29099999999999998</v>
      </c>
      <c r="I43" s="2">
        <v>0.1479</v>
      </c>
      <c r="J43" s="2">
        <v>9.1999999999999998E-2</v>
      </c>
      <c r="K43" s="2">
        <v>0.627</v>
      </c>
      <c r="L43" s="2">
        <v>0.02</v>
      </c>
      <c r="M43" s="2">
        <v>1.2999999999999999E-2</v>
      </c>
      <c r="N43" s="2">
        <v>5.0000000000000001E-3</v>
      </c>
      <c r="O43" s="2">
        <v>7.0000000000000007E-2</v>
      </c>
      <c r="P43" s="2">
        <v>17000</v>
      </c>
      <c r="Q43" s="2">
        <v>11000</v>
      </c>
    </row>
    <row r="44" spans="1:17" x14ac:dyDescent="0.3">
      <c r="A44" s="2" t="s">
        <v>2015</v>
      </c>
      <c r="B44" s="2" t="s">
        <v>2028</v>
      </c>
      <c r="C44" s="2" t="s">
        <v>2026</v>
      </c>
      <c r="D44" s="2">
        <v>1E-3</v>
      </c>
      <c r="E44" s="2">
        <v>5.0000000000000001E-4</v>
      </c>
      <c r="F44" s="2">
        <v>0</v>
      </c>
      <c r="G44" s="2">
        <v>3.0000000000000001E-3</v>
      </c>
      <c r="H44" s="2">
        <v>0.185</v>
      </c>
      <c r="I44" s="2">
        <v>0.1206</v>
      </c>
      <c r="J44" s="2">
        <v>4.4999999999999998E-2</v>
      </c>
      <c r="K44" s="2">
        <v>0.52200000000000002</v>
      </c>
      <c r="L44" s="2">
        <v>3.0000000000000001E-3</v>
      </c>
      <c r="M44" s="2">
        <v>1.9E-3</v>
      </c>
      <c r="N44" s="2">
        <v>1E-3</v>
      </c>
      <c r="O44" s="2">
        <v>0.01</v>
      </c>
      <c r="P44" s="2">
        <v>2000</v>
      </c>
      <c r="Q44" s="2">
        <v>2000</v>
      </c>
    </row>
    <row r="45" spans="1:17" x14ac:dyDescent="0.3">
      <c r="A45" s="2" t="s">
        <v>2015</v>
      </c>
      <c r="B45" s="2" t="s">
        <v>2029</v>
      </c>
      <c r="C45" s="2" t="s">
        <v>2015</v>
      </c>
      <c r="D45" s="2">
        <v>5.2999999999999999E-2</v>
      </c>
      <c r="E45" s="2">
        <v>6.3E-3</v>
      </c>
      <c r="F45" s="2">
        <v>4.2000000000000003E-2</v>
      </c>
      <c r="G45" s="2">
        <v>6.7000000000000004E-2</v>
      </c>
      <c r="H45" s="2">
        <v>5.2999999999999999E-2</v>
      </c>
      <c r="I45" s="2">
        <v>6.3E-3</v>
      </c>
      <c r="J45" s="2">
        <v>4.2000000000000003E-2</v>
      </c>
      <c r="K45" s="2">
        <v>6.7000000000000004E-2</v>
      </c>
      <c r="L45" s="2">
        <v>1</v>
      </c>
      <c r="M45" s="2">
        <v>0</v>
      </c>
      <c r="N45" s="2" t="s">
        <v>2016</v>
      </c>
      <c r="O45" s="2" t="s">
        <v>2016</v>
      </c>
      <c r="P45" s="2">
        <v>170000</v>
      </c>
      <c r="Q45" s="2">
        <v>20000</v>
      </c>
    </row>
    <row r="46" spans="1:17" x14ac:dyDescent="0.3">
      <c r="A46" s="2" t="s">
        <v>2015</v>
      </c>
      <c r="B46" s="2" t="s">
        <v>2029</v>
      </c>
      <c r="C46" s="2" t="s">
        <v>2017</v>
      </c>
      <c r="D46" s="2">
        <v>3.3000000000000002E-2</v>
      </c>
      <c r="E46" s="2">
        <v>4.7000000000000002E-3</v>
      </c>
      <c r="F46" s="2">
        <v>2.5000000000000001E-2</v>
      </c>
      <c r="G46" s="2">
        <v>4.3999999999999997E-2</v>
      </c>
      <c r="H46" s="2">
        <v>5.5E-2</v>
      </c>
      <c r="I46" s="2">
        <v>7.9000000000000008E-3</v>
      </c>
      <c r="J46" s="2">
        <v>4.2000000000000003E-2</v>
      </c>
      <c r="K46" s="2">
        <v>7.2999999999999995E-2</v>
      </c>
      <c r="L46" s="2">
        <v>0.621</v>
      </c>
      <c r="M46" s="2">
        <v>3.6799999999999999E-2</v>
      </c>
      <c r="N46" s="2">
        <v>0.54700000000000004</v>
      </c>
      <c r="O46" s="2">
        <v>0.69</v>
      </c>
      <c r="P46" s="2">
        <v>105000</v>
      </c>
      <c r="Q46" s="2">
        <v>15000</v>
      </c>
    </row>
    <row r="47" spans="1:17" x14ac:dyDescent="0.3">
      <c r="A47" s="2" t="s">
        <v>2015</v>
      </c>
      <c r="B47" s="2" t="s">
        <v>2029</v>
      </c>
      <c r="C47" s="2" t="s">
        <v>2018</v>
      </c>
      <c r="D47" s="2">
        <v>2E-3</v>
      </c>
      <c r="E47" s="2">
        <v>8.9999999999999998E-4</v>
      </c>
      <c r="F47" s="2">
        <v>1E-3</v>
      </c>
      <c r="G47" s="2">
        <v>5.0000000000000001E-3</v>
      </c>
      <c r="H47" s="2">
        <v>0.128</v>
      </c>
      <c r="I47" s="2">
        <v>5.9900000000000002E-2</v>
      </c>
      <c r="J47" s="2">
        <v>4.8000000000000001E-2</v>
      </c>
      <c r="K47" s="2">
        <v>0.29599999999999999</v>
      </c>
      <c r="L47" s="2">
        <v>3.4000000000000002E-2</v>
      </c>
      <c r="M47" s="2">
        <v>1.7500000000000002E-2</v>
      </c>
      <c r="N47" s="2">
        <v>1.2E-2</v>
      </c>
      <c r="O47" s="2">
        <v>9.0999999999999998E-2</v>
      </c>
      <c r="P47" s="2">
        <v>6000</v>
      </c>
      <c r="Q47" s="2">
        <v>3000</v>
      </c>
    </row>
    <row r="48" spans="1:17" x14ac:dyDescent="0.3">
      <c r="A48" s="2" t="s">
        <v>2015</v>
      </c>
      <c r="B48" s="2" t="s">
        <v>2029</v>
      </c>
      <c r="C48" s="2" t="s">
        <v>2019</v>
      </c>
      <c r="D48" s="2">
        <v>1.6E-2</v>
      </c>
      <c r="E48" s="2">
        <v>2.8999999999999998E-3</v>
      </c>
      <c r="F48" s="2">
        <v>1.0999999999999999E-2</v>
      </c>
      <c r="G48" s="2">
        <v>2.3E-2</v>
      </c>
      <c r="H48" s="2">
        <v>5.0999999999999997E-2</v>
      </c>
      <c r="I48" s="2">
        <v>0.01</v>
      </c>
      <c r="J48" s="2">
        <v>3.4000000000000002E-2</v>
      </c>
      <c r="K48" s="2">
        <v>7.4999999999999997E-2</v>
      </c>
      <c r="L48" s="2">
        <v>0.30199999999999999</v>
      </c>
      <c r="M48" s="2">
        <v>3.9199999999999999E-2</v>
      </c>
      <c r="N48" s="2">
        <v>0.23100000000000001</v>
      </c>
      <c r="O48" s="2">
        <v>0.38400000000000001</v>
      </c>
      <c r="P48" s="2">
        <v>51000</v>
      </c>
      <c r="Q48" s="2">
        <v>9000</v>
      </c>
    </row>
    <row r="49" spans="1:17" x14ac:dyDescent="0.3">
      <c r="A49" s="2" t="s">
        <v>2015</v>
      </c>
      <c r="B49" s="2" t="s">
        <v>2029</v>
      </c>
      <c r="C49" s="2" t="s">
        <v>2020</v>
      </c>
      <c r="D49" s="2">
        <v>1E-3</v>
      </c>
      <c r="E49" s="2">
        <v>5.9999999999999995E-4</v>
      </c>
      <c r="F49" s="2">
        <v>0</v>
      </c>
      <c r="G49" s="2">
        <v>3.0000000000000001E-3</v>
      </c>
      <c r="H49" s="2">
        <v>2.9000000000000001E-2</v>
      </c>
      <c r="I49" s="2">
        <v>1.7399999999999999E-2</v>
      </c>
      <c r="J49" s="2">
        <v>8.9999999999999993E-3</v>
      </c>
      <c r="K49" s="2">
        <v>9.1999999999999998E-2</v>
      </c>
      <c r="L49" s="2">
        <v>0.02</v>
      </c>
      <c r="M49" s="2">
        <v>1.24E-2</v>
      </c>
      <c r="N49" s="2">
        <v>6.0000000000000001E-3</v>
      </c>
      <c r="O49" s="2">
        <v>6.6000000000000003E-2</v>
      </c>
      <c r="P49" s="2">
        <v>3000</v>
      </c>
      <c r="Q49" s="2">
        <v>2000</v>
      </c>
    </row>
    <row r="50" spans="1:17" x14ac:dyDescent="0.3">
      <c r="A50" s="2" t="s">
        <v>2015</v>
      </c>
      <c r="B50" s="2" t="s">
        <v>2029</v>
      </c>
      <c r="C50" s="2" t="s">
        <v>2021</v>
      </c>
      <c r="D50" s="2">
        <v>0</v>
      </c>
      <c r="E50" s="2">
        <v>0</v>
      </c>
      <c r="F50" s="2" t="s">
        <v>2016</v>
      </c>
      <c r="G50" s="2" t="s">
        <v>2016</v>
      </c>
      <c r="H50" s="2">
        <v>0</v>
      </c>
      <c r="I50" s="2">
        <v>0</v>
      </c>
      <c r="J50" s="2" t="s">
        <v>2016</v>
      </c>
      <c r="K50" s="2" t="s">
        <v>2016</v>
      </c>
      <c r="L50" s="2">
        <v>0</v>
      </c>
      <c r="M50" s="2">
        <v>0</v>
      </c>
      <c r="N50" s="2" t="s">
        <v>2016</v>
      </c>
      <c r="O50" s="2" t="s">
        <v>2016</v>
      </c>
      <c r="P50" s="2">
        <v>0</v>
      </c>
      <c r="Q50" s="2">
        <v>0</v>
      </c>
    </row>
    <row r="51" spans="1:17" x14ac:dyDescent="0.3">
      <c r="A51" s="2" t="s">
        <v>2015</v>
      </c>
      <c r="B51" s="2" t="s">
        <v>2029</v>
      </c>
      <c r="C51" s="2" t="s">
        <v>2022</v>
      </c>
      <c r="D51" s="2">
        <v>0</v>
      </c>
      <c r="E51" s="2">
        <v>0</v>
      </c>
      <c r="F51" s="2" t="s">
        <v>2016</v>
      </c>
      <c r="G51" s="2" t="s">
        <v>2016</v>
      </c>
      <c r="H51" s="2" t="s">
        <v>2016</v>
      </c>
      <c r="I51" s="2" t="s">
        <v>2016</v>
      </c>
      <c r="J51" s="2" t="s">
        <v>2016</v>
      </c>
      <c r="K51" s="2" t="s">
        <v>2016</v>
      </c>
      <c r="L51" s="2">
        <v>0</v>
      </c>
      <c r="M51" s="2">
        <v>0</v>
      </c>
      <c r="N51" s="2" t="s">
        <v>2016</v>
      </c>
      <c r="O51" s="2" t="s">
        <v>2016</v>
      </c>
      <c r="P51" s="2">
        <v>0</v>
      </c>
      <c r="Q51" s="2">
        <v>0</v>
      </c>
    </row>
    <row r="52" spans="1:17" x14ac:dyDescent="0.3">
      <c r="A52" s="2" t="s">
        <v>2015</v>
      </c>
      <c r="B52" s="2" t="s">
        <v>2029</v>
      </c>
      <c r="C52" s="2" t="s">
        <v>2023</v>
      </c>
      <c r="D52" s="2">
        <v>0</v>
      </c>
      <c r="E52" s="2">
        <v>0</v>
      </c>
      <c r="F52" s="2" t="s">
        <v>2016</v>
      </c>
      <c r="G52" s="2" t="s">
        <v>2016</v>
      </c>
      <c r="H52" s="2" t="s">
        <v>2016</v>
      </c>
      <c r="I52" s="2" t="s">
        <v>2016</v>
      </c>
      <c r="J52" s="2" t="s">
        <v>2016</v>
      </c>
      <c r="K52" s="2" t="s">
        <v>2016</v>
      </c>
      <c r="L52" s="2">
        <v>0</v>
      </c>
      <c r="M52" s="2">
        <v>0</v>
      </c>
      <c r="N52" s="2" t="s">
        <v>2016</v>
      </c>
      <c r="O52" s="2" t="s">
        <v>2016</v>
      </c>
      <c r="P52" s="2">
        <v>0</v>
      </c>
      <c r="Q52" s="2">
        <v>0</v>
      </c>
    </row>
    <row r="53" spans="1:17" x14ac:dyDescent="0.3">
      <c r="A53" s="2" t="s">
        <v>2015</v>
      </c>
      <c r="B53" s="2" t="s">
        <v>2029</v>
      </c>
      <c r="C53" s="2" t="s">
        <v>2024</v>
      </c>
      <c r="D53" s="2">
        <v>1E-3</v>
      </c>
      <c r="E53" s="2">
        <v>4.0000000000000002E-4</v>
      </c>
      <c r="F53" s="2">
        <v>0</v>
      </c>
      <c r="G53" s="2">
        <v>2E-3</v>
      </c>
      <c r="H53" s="2">
        <v>0.10100000000000001</v>
      </c>
      <c r="I53" s="2">
        <v>8.3799999999999999E-2</v>
      </c>
      <c r="J53" s="2">
        <v>1.7999999999999999E-2</v>
      </c>
      <c r="K53" s="2">
        <v>0.40699999999999997</v>
      </c>
      <c r="L53" s="2">
        <v>0.01</v>
      </c>
      <c r="M53" s="2">
        <v>7.0000000000000001E-3</v>
      </c>
      <c r="N53" s="2">
        <v>2E-3</v>
      </c>
      <c r="O53" s="2">
        <v>0.04</v>
      </c>
      <c r="P53" s="2">
        <v>2000</v>
      </c>
      <c r="Q53" s="2">
        <v>1000</v>
      </c>
    </row>
    <row r="54" spans="1:17" x14ac:dyDescent="0.3">
      <c r="A54" s="2" t="s">
        <v>2015</v>
      </c>
      <c r="B54" s="2" t="s">
        <v>2029</v>
      </c>
      <c r="C54" s="2" t="s">
        <v>2025</v>
      </c>
      <c r="D54" s="2">
        <v>1E-3</v>
      </c>
      <c r="E54" s="2">
        <v>2.9999999999999997E-4</v>
      </c>
      <c r="F54" s="2">
        <v>0</v>
      </c>
      <c r="G54" s="2">
        <v>2E-3</v>
      </c>
      <c r="H54" s="2">
        <v>3.1E-2</v>
      </c>
      <c r="I54" s="2">
        <v>1.61E-2</v>
      </c>
      <c r="J54" s="2">
        <v>1.0999999999999999E-2</v>
      </c>
      <c r="K54" s="2">
        <v>8.4000000000000005E-2</v>
      </c>
      <c r="L54" s="2">
        <v>1.0999999999999999E-2</v>
      </c>
      <c r="M54" s="2">
        <v>5.4999999999999997E-3</v>
      </c>
      <c r="N54" s="2">
        <v>4.0000000000000001E-3</v>
      </c>
      <c r="O54" s="2">
        <v>2.9000000000000001E-2</v>
      </c>
      <c r="P54" s="2">
        <v>2000</v>
      </c>
      <c r="Q54" s="2">
        <v>1000</v>
      </c>
    </row>
    <row r="55" spans="1:17" x14ac:dyDescent="0.3">
      <c r="A55" s="2" t="s">
        <v>2015</v>
      </c>
      <c r="B55" s="2" t="s">
        <v>2029</v>
      </c>
      <c r="C55" s="2" t="s">
        <v>2026</v>
      </c>
      <c r="D55" s="2">
        <v>0</v>
      </c>
      <c r="E55" s="2">
        <v>1E-4</v>
      </c>
      <c r="F55" s="2">
        <v>0</v>
      </c>
      <c r="G55" s="2">
        <v>0</v>
      </c>
      <c r="H55" s="2">
        <v>2.1999999999999999E-2</v>
      </c>
      <c r="I55" s="2">
        <v>1.6500000000000001E-2</v>
      </c>
      <c r="J55" s="2">
        <v>5.0000000000000001E-3</v>
      </c>
      <c r="K55" s="2">
        <v>9.1999999999999998E-2</v>
      </c>
      <c r="L55" s="2">
        <v>2E-3</v>
      </c>
      <c r="M55" s="2">
        <v>1E-3</v>
      </c>
      <c r="N55" s="2">
        <v>0</v>
      </c>
      <c r="O55" s="2">
        <v>5.0000000000000001E-3</v>
      </c>
      <c r="P55" s="2">
        <v>0</v>
      </c>
      <c r="Q55" s="2">
        <v>0</v>
      </c>
    </row>
    <row r="56" spans="1:17" x14ac:dyDescent="0.3">
      <c r="A56" s="2" t="s">
        <v>2015</v>
      </c>
      <c r="B56" s="2" t="s">
        <v>2030</v>
      </c>
      <c r="C56" s="2" t="s">
        <v>2015</v>
      </c>
      <c r="D56" s="2">
        <v>0.57199999999999995</v>
      </c>
      <c r="E56" s="2">
        <v>1.8800000000000001E-2</v>
      </c>
      <c r="F56" s="2">
        <v>0.53500000000000003</v>
      </c>
      <c r="G56" s="2">
        <v>0.60899999999999999</v>
      </c>
      <c r="H56" s="2">
        <v>0.57199999999999995</v>
      </c>
      <c r="I56" s="2">
        <v>1.8800000000000001E-2</v>
      </c>
      <c r="J56" s="2">
        <v>0.53500000000000003</v>
      </c>
      <c r="K56" s="2">
        <v>0.60899999999999999</v>
      </c>
      <c r="L56" s="2">
        <v>1</v>
      </c>
      <c r="M56" s="2">
        <v>0</v>
      </c>
      <c r="N56" s="2" t="s">
        <v>2016</v>
      </c>
      <c r="O56" s="2" t="s">
        <v>2016</v>
      </c>
      <c r="P56" s="2">
        <v>1815000</v>
      </c>
      <c r="Q56" s="2">
        <v>108000</v>
      </c>
    </row>
    <row r="57" spans="1:17" x14ac:dyDescent="0.3">
      <c r="A57" s="2" t="s">
        <v>2015</v>
      </c>
      <c r="B57" s="2" t="s">
        <v>2030</v>
      </c>
      <c r="C57" s="2" t="s">
        <v>2017</v>
      </c>
      <c r="D57" s="2">
        <v>0.34499999999999997</v>
      </c>
      <c r="E57" s="2">
        <v>1.9300000000000001E-2</v>
      </c>
      <c r="F57" s="2">
        <v>0.308</v>
      </c>
      <c r="G57" s="2">
        <v>0.38300000000000001</v>
      </c>
      <c r="H57" s="2">
        <v>0.57299999999999995</v>
      </c>
      <c r="I57" s="2">
        <v>2.2700000000000001E-2</v>
      </c>
      <c r="J57" s="2">
        <v>0.52800000000000002</v>
      </c>
      <c r="K57" s="2">
        <v>0.61599999999999999</v>
      </c>
      <c r="L57" s="2">
        <v>0.60199999999999998</v>
      </c>
      <c r="M57" s="2">
        <v>2.98E-2</v>
      </c>
      <c r="N57" s="2">
        <v>0.54300000000000004</v>
      </c>
      <c r="O57" s="2">
        <v>0.65900000000000003</v>
      </c>
      <c r="P57" s="2">
        <v>1093000</v>
      </c>
      <c r="Q57" s="2">
        <v>78000</v>
      </c>
    </row>
    <row r="58" spans="1:17" x14ac:dyDescent="0.3">
      <c r="A58" s="2" t="s">
        <v>2015</v>
      </c>
      <c r="B58" s="2" t="s">
        <v>2030</v>
      </c>
      <c r="C58" s="2" t="s">
        <v>2018</v>
      </c>
      <c r="D58" s="2">
        <v>7.0000000000000001E-3</v>
      </c>
      <c r="E58" s="2">
        <v>2.3E-3</v>
      </c>
      <c r="F58" s="2">
        <v>4.0000000000000001E-3</v>
      </c>
      <c r="G58" s="2">
        <v>1.2999999999999999E-2</v>
      </c>
      <c r="H58" s="2">
        <v>0.51600000000000001</v>
      </c>
      <c r="I58" s="2">
        <v>0.1021</v>
      </c>
      <c r="J58" s="2">
        <v>0.32300000000000001</v>
      </c>
      <c r="K58" s="2">
        <v>0.70399999999999996</v>
      </c>
      <c r="L58" s="2">
        <v>1.2999999999999999E-2</v>
      </c>
      <c r="M58" s="2">
        <v>4.0000000000000001E-3</v>
      </c>
      <c r="N58" s="2">
        <v>7.0000000000000001E-3</v>
      </c>
      <c r="O58" s="2">
        <v>2.4E-2</v>
      </c>
      <c r="P58" s="2">
        <v>24000</v>
      </c>
      <c r="Q58" s="2">
        <v>7000</v>
      </c>
    </row>
    <row r="59" spans="1:17" x14ac:dyDescent="0.3">
      <c r="A59" s="2" t="s">
        <v>2015</v>
      </c>
      <c r="B59" s="2" t="s">
        <v>2030</v>
      </c>
      <c r="C59" s="2" t="s">
        <v>2019</v>
      </c>
      <c r="D59" s="2">
        <v>0.19600000000000001</v>
      </c>
      <c r="E59" s="2">
        <v>1.9400000000000001E-2</v>
      </c>
      <c r="F59" s="2">
        <v>0.161</v>
      </c>
      <c r="G59" s="2">
        <v>0.23699999999999999</v>
      </c>
      <c r="H59" s="2">
        <v>0.61699999999999999</v>
      </c>
      <c r="I59" s="2">
        <v>3.4599999999999999E-2</v>
      </c>
      <c r="J59" s="2">
        <v>0.54700000000000004</v>
      </c>
      <c r="K59" s="2">
        <v>0.68200000000000005</v>
      </c>
      <c r="L59" s="2">
        <v>0.34300000000000003</v>
      </c>
      <c r="M59" s="2">
        <v>3.0200000000000001E-2</v>
      </c>
      <c r="N59" s="2">
        <v>0.28599999999999998</v>
      </c>
      <c r="O59" s="2">
        <v>0.40400000000000003</v>
      </c>
      <c r="P59" s="2">
        <v>623000</v>
      </c>
      <c r="Q59" s="2">
        <v>72000</v>
      </c>
    </row>
    <row r="60" spans="1:17" x14ac:dyDescent="0.3">
      <c r="A60" s="2" t="s">
        <v>2015</v>
      </c>
      <c r="B60" s="2" t="s">
        <v>2030</v>
      </c>
      <c r="C60" s="2" t="s">
        <v>2020</v>
      </c>
      <c r="D60" s="2">
        <v>5.0000000000000001E-3</v>
      </c>
      <c r="E60" s="2">
        <v>2.5999999999999999E-3</v>
      </c>
      <c r="F60" s="2">
        <v>2E-3</v>
      </c>
      <c r="G60" s="2">
        <v>1.4E-2</v>
      </c>
      <c r="H60" s="2">
        <v>0.14299999999999999</v>
      </c>
      <c r="I60" s="2">
        <v>6.13E-2</v>
      </c>
      <c r="J60" s="2">
        <v>5.8999999999999997E-2</v>
      </c>
      <c r="K60" s="2">
        <v>0.308</v>
      </c>
      <c r="L60" s="2">
        <v>8.9999999999999993E-3</v>
      </c>
      <c r="M60" s="2">
        <v>4.4999999999999997E-3</v>
      </c>
      <c r="N60" s="2">
        <v>4.0000000000000001E-3</v>
      </c>
      <c r="O60" s="2">
        <v>2.4E-2</v>
      </c>
      <c r="P60" s="2">
        <v>17000</v>
      </c>
      <c r="Q60" s="2">
        <v>8000</v>
      </c>
    </row>
    <row r="61" spans="1:17" x14ac:dyDescent="0.3">
      <c r="A61" s="2" t="s">
        <v>2015</v>
      </c>
      <c r="B61" s="2" t="s">
        <v>2030</v>
      </c>
      <c r="C61" s="2" t="s">
        <v>2021</v>
      </c>
      <c r="D61" s="2">
        <v>0</v>
      </c>
      <c r="E61" s="2">
        <v>1E-4</v>
      </c>
      <c r="F61" s="2">
        <v>0</v>
      </c>
      <c r="G61" s="2">
        <v>1E-3</v>
      </c>
      <c r="H61" s="2">
        <v>0.42</v>
      </c>
      <c r="I61" s="2">
        <v>0.34439999999999998</v>
      </c>
      <c r="J61" s="2">
        <v>4.2999999999999997E-2</v>
      </c>
      <c r="K61" s="2">
        <v>0.92100000000000004</v>
      </c>
      <c r="L61" s="2">
        <v>0</v>
      </c>
      <c r="M61" s="2">
        <v>2.0000000000000001E-4</v>
      </c>
      <c r="N61" s="2">
        <v>0</v>
      </c>
      <c r="O61" s="2">
        <v>1E-3</v>
      </c>
      <c r="P61" s="2">
        <v>0</v>
      </c>
      <c r="Q61" s="2">
        <v>0</v>
      </c>
    </row>
    <row r="62" spans="1:17" x14ac:dyDescent="0.3">
      <c r="A62" s="2" t="s">
        <v>2015</v>
      </c>
      <c r="B62" s="2" t="s">
        <v>2030</v>
      </c>
      <c r="C62" s="2" t="s">
        <v>2022</v>
      </c>
      <c r="D62" s="2">
        <v>0</v>
      </c>
      <c r="E62" s="2">
        <v>0</v>
      </c>
      <c r="F62" s="2" t="s">
        <v>2016</v>
      </c>
      <c r="G62" s="2" t="s">
        <v>2016</v>
      </c>
      <c r="H62" s="2" t="s">
        <v>2016</v>
      </c>
      <c r="I62" s="2" t="s">
        <v>2016</v>
      </c>
      <c r="J62" s="2" t="s">
        <v>2016</v>
      </c>
      <c r="K62" s="2" t="s">
        <v>2016</v>
      </c>
      <c r="L62" s="2">
        <v>0</v>
      </c>
      <c r="M62" s="2">
        <v>0</v>
      </c>
      <c r="N62" s="2" t="s">
        <v>2016</v>
      </c>
      <c r="O62" s="2" t="s">
        <v>2016</v>
      </c>
      <c r="P62" s="2">
        <v>0</v>
      </c>
      <c r="Q62" s="2">
        <v>0</v>
      </c>
    </row>
    <row r="63" spans="1:17" x14ac:dyDescent="0.3">
      <c r="A63" s="2" t="s">
        <v>2015</v>
      </c>
      <c r="B63" s="2" t="s">
        <v>2030</v>
      </c>
      <c r="C63" s="2" t="s">
        <v>2023</v>
      </c>
      <c r="D63" s="2">
        <v>0</v>
      </c>
      <c r="E63" s="2">
        <v>0</v>
      </c>
      <c r="F63" s="2" t="s">
        <v>2016</v>
      </c>
      <c r="G63" s="2" t="s">
        <v>2016</v>
      </c>
      <c r="H63" s="2" t="s">
        <v>2016</v>
      </c>
      <c r="I63" s="2" t="s">
        <v>2016</v>
      </c>
      <c r="J63" s="2" t="s">
        <v>2016</v>
      </c>
      <c r="K63" s="2" t="s">
        <v>2016</v>
      </c>
      <c r="L63" s="2">
        <v>0</v>
      </c>
      <c r="M63" s="2">
        <v>0</v>
      </c>
      <c r="N63" s="2" t="s">
        <v>2016</v>
      </c>
      <c r="O63" s="2" t="s">
        <v>2016</v>
      </c>
      <c r="P63" s="2">
        <v>0</v>
      </c>
      <c r="Q63" s="2">
        <v>0</v>
      </c>
    </row>
    <row r="64" spans="1:17" x14ac:dyDescent="0.3">
      <c r="A64" s="2" t="s">
        <v>2015</v>
      </c>
      <c r="B64" s="2" t="s">
        <v>2030</v>
      </c>
      <c r="C64" s="2" t="s">
        <v>2024</v>
      </c>
      <c r="D64" s="2">
        <v>4.0000000000000001E-3</v>
      </c>
      <c r="E64" s="2">
        <v>2.3999999999999998E-3</v>
      </c>
      <c r="F64" s="2">
        <v>1E-3</v>
      </c>
      <c r="G64" s="2">
        <v>1.2999999999999999E-2</v>
      </c>
      <c r="H64" s="2">
        <v>0.80500000000000005</v>
      </c>
      <c r="I64" s="2">
        <v>0.1215</v>
      </c>
      <c r="J64" s="2">
        <v>0.47499999999999998</v>
      </c>
      <c r="K64" s="2">
        <v>0.95</v>
      </c>
      <c r="L64" s="2">
        <v>7.0000000000000001E-3</v>
      </c>
      <c r="M64" s="2">
        <v>4.1999999999999997E-3</v>
      </c>
      <c r="N64" s="2">
        <v>2E-3</v>
      </c>
      <c r="O64" s="2">
        <v>2.3E-2</v>
      </c>
      <c r="P64" s="2">
        <v>13000</v>
      </c>
      <c r="Q64" s="2">
        <v>8000</v>
      </c>
    </row>
    <row r="65" spans="1:17" x14ac:dyDescent="0.3">
      <c r="A65" s="2" t="s">
        <v>2015</v>
      </c>
      <c r="B65" s="2" t="s">
        <v>2030</v>
      </c>
      <c r="C65" s="2" t="s">
        <v>2025</v>
      </c>
      <c r="D65" s="2">
        <v>1.0999999999999999E-2</v>
      </c>
      <c r="E65" s="2">
        <v>3.5000000000000001E-3</v>
      </c>
      <c r="F65" s="2">
        <v>6.0000000000000001E-3</v>
      </c>
      <c r="G65" s="2">
        <v>2.1000000000000001E-2</v>
      </c>
      <c r="H65" s="2">
        <v>0.61</v>
      </c>
      <c r="I65" s="2">
        <v>0.1386</v>
      </c>
      <c r="J65" s="2">
        <v>0.33200000000000002</v>
      </c>
      <c r="K65" s="2">
        <v>0.83099999999999996</v>
      </c>
      <c r="L65" s="2">
        <v>0.02</v>
      </c>
      <c r="M65" s="2">
        <v>6.1000000000000004E-3</v>
      </c>
      <c r="N65" s="2">
        <v>1.0999999999999999E-2</v>
      </c>
      <c r="O65" s="2">
        <v>3.5999999999999997E-2</v>
      </c>
      <c r="P65" s="2">
        <v>36000</v>
      </c>
      <c r="Q65" s="2">
        <v>11000</v>
      </c>
    </row>
    <row r="66" spans="1:17" x14ac:dyDescent="0.3">
      <c r="A66" s="2" t="s">
        <v>2015</v>
      </c>
      <c r="B66" s="2" t="s">
        <v>2030</v>
      </c>
      <c r="C66" s="2" t="s">
        <v>2026</v>
      </c>
      <c r="D66" s="2">
        <v>3.0000000000000001E-3</v>
      </c>
      <c r="E66" s="2">
        <v>1.1999999999999999E-3</v>
      </c>
      <c r="F66" s="2">
        <v>1E-3</v>
      </c>
      <c r="G66" s="2">
        <v>6.0000000000000001E-3</v>
      </c>
      <c r="H66" s="2">
        <v>0.753</v>
      </c>
      <c r="I66" s="2">
        <v>0.1265</v>
      </c>
      <c r="J66" s="2">
        <v>0.44500000000000001</v>
      </c>
      <c r="K66" s="2">
        <v>0.92100000000000004</v>
      </c>
      <c r="L66" s="2">
        <v>5.0000000000000001E-3</v>
      </c>
      <c r="M66" s="2">
        <v>2E-3</v>
      </c>
      <c r="N66" s="2">
        <v>2E-3</v>
      </c>
      <c r="O66" s="2">
        <v>1.0999999999999999E-2</v>
      </c>
      <c r="P66" s="2">
        <v>9000</v>
      </c>
      <c r="Q66" s="2">
        <v>4000</v>
      </c>
    </row>
    <row r="67" spans="1:17" x14ac:dyDescent="0.3">
      <c r="A67" s="2" t="s">
        <v>2015</v>
      </c>
      <c r="B67" s="2" t="s">
        <v>2031</v>
      </c>
      <c r="C67" s="2" t="s">
        <v>2015</v>
      </c>
      <c r="D67" s="2">
        <v>3.4000000000000002E-2</v>
      </c>
      <c r="E67" s="2">
        <v>2.8999999999999998E-3</v>
      </c>
      <c r="F67" s="2">
        <v>2.8000000000000001E-2</v>
      </c>
      <c r="G67" s="2">
        <v>0.04</v>
      </c>
      <c r="H67" s="2">
        <v>3.4000000000000002E-2</v>
      </c>
      <c r="I67" s="2">
        <v>2.8999999999999998E-3</v>
      </c>
      <c r="J67" s="2">
        <v>2.8000000000000001E-2</v>
      </c>
      <c r="K67" s="2">
        <v>0.04</v>
      </c>
      <c r="L67" s="2">
        <v>1</v>
      </c>
      <c r="M67" s="2">
        <v>0</v>
      </c>
      <c r="N67" s="2" t="s">
        <v>2016</v>
      </c>
      <c r="O67" s="2" t="s">
        <v>2016</v>
      </c>
      <c r="P67" s="2">
        <v>107000</v>
      </c>
      <c r="Q67" s="2">
        <v>9000</v>
      </c>
    </row>
    <row r="68" spans="1:17" x14ac:dyDescent="0.3">
      <c r="A68" s="2" t="s">
        <v>2015</v>
      </c>
      <c r="B68" s="2" t="s">
        <v>2031</v>
      </c>
      <c r="C68" s="2" t="s">
        <v>2017</v>
      </c>
      <c r="D68" s="2">
        <v>1.7999999999999999E-2</v>
      </c>
      <c r="E68" s="2">
        <v>2E-3</v>
      </c>
      <c r="F68" s="2">
        <v>1.4999999999999999E-2</v>
      </c>
      <c r="G68" s="2">
        <v>2.1999999999999999E-2</v>
      </c>
      <c r="H68" s="2">
        <v>0.03</v>
      </c>
      <c r="I68" s="2">
        <v>3.3999999999999998E-3</v>
      </c>
      <c r="J68" s="2">
        <v>2.4E-2</v>
      </c>
      <c r="K68" s="2">
        <v>3.7999999999999999E-2</v>
      </c>
      <c r="L68" s="2">
        <v>0.54</v>
      </c>
      <c r="M68" s="2">
        <v>3.2599999999999997E-2</v>
      </c>
      <c r="N68" s="2">
        <v>0.47599999999999998</v>
      </c>
      <c r="O68" s="2">
        <v>0.60299999999999998</v>
      </c>
      <c r="P68" s="2">
        <v>58000</v>
      </c>
      <c r="Q68" s="2">
        <v>6000</v>
      </c>
    </row>
    <row r="69" spans="1:17" x14ac:dyDescent="0.3">
      <c r="A69" s="2" t="s">
        <v>2015</v>
      </c>
      <c r="B69" s="2" t="s">
        <v>2031</v>
      </c>
      <c r="C69" s="2" t="s">
        <v>2018</v>
      </c>
      <c r="D69" s="2">
        <v>1E-3</v>
      </c>
      <c r="E69" s="2">
        <v>5.0000000000000001E-4</v>
      </c>
      <c r="F69" s="2">
        <v>0</v>
      </c>
      <c r="G69" s="2">
        <v>3.0000000000000001E-3</v>
      </c>
      <c r="H69" s="2">
        <v>5.0999999999999997E-2</v>
      </c>
      <c r="I69" s="2">
        <v>3.2500000000000001E-2</v>
      </c>
      <c r="J69" s="2">
        <v>1.4E-2</v>
      </c>
      <c r="K69" s="2">
        <v>0.16700000000000001</v>
      </c>
      <c r="L69" s="2">
        <v>2.1999999999999999E-2</v>
      </c>
      <c r="M69" s="2">
        <v>1.38E-2</v>
      </c>
      <c r="N69" s="2">
        <v>6.0000000000000001E-3</v>
      </c>
      <c r="O69" s="2">
        <v>7.2999999999999995E-2</v>
      </c>
      <c r="P69" s="2">
        <v>2000</v>
      </c>
      <c r="Q69" s="2">
        <v>1000</v>
      </c>
    </row>
    <row r="70" spans="1:17" x14ac:dyDescent="0.3">
      <c r="A70" s="2" t="s">
        <v>2015</v>
      </c>
      <c r="B70" s="2" t="s">
        <v>2031</v>
      </c>
      <c r="C70" s="2" t="s">
        <v>2019</v>
      </c>
      <c r="D70" s="2">
        <v>1.0999999999999999E-2</v>
      </c>
      <c r="E70" s="2">
        <v>1.2999999999999999E-3</v>
      </c>
      <c r="F70" s="2">
        <v>8.9999999999999993E-3</v>
      </c>
      <c r="G70" s="2">
        <v>1.4E-2</v>
      </c>
      <c r="H70" s="2">
        <v>3.4000000000000002E-2</v>
      </c>
      <c r="I70" s="2">
        <v>4.4999999999999997E-3</v>
      </c>
      <c r="J70" s="2">
        <v>2.5999999999999999E-2</v>
      </c>
      <c r="K70" s="2">
        <v>4.3999999999999997E-2</v>
      </c>
      <c r="L70" s="2">
        <v>0.32</v>
      </c>
      <c r="M70" s="2">
        <v>2.6499999999999999E-2</v>
      </c>
      <c r="N70" s="2">
        <v>0.27</v>
      </c>
      <c r="O70" s="2">
        <v>0.374</v>
      </c>
      <c r="P70" s="2">
        <v>34000</v>
      </c>
      <c r="Q70" s="2">
        <v>4000</v>
      </c>
    </row>
    <row r="71" spans="1:17" x14ac:dyDescent="0.3">
      <c r="A71" s="2" t="s">
        <v>2015</v>
      </c>
      <c r="B71" s="2" t="s">
        <v>2031</v>
      </c>
      <c r="C71" s="2" t="s">
        <v>2020</v>
      </c>
      <c r="D71" s="2">
        <v>4.0000000000000001E-3</v>
      </c>
      <c r="E71" s="2">
        <v>6.9999999999999999E-4</v>
      </c>
      <c r="F71" s="2">
        <v>2E-3</v>
      </c>
      <c r="G71" s="2">
        <v>5.0000000000000001E-3</v>
      </c>
      <c r="H71" s="2">
        <v>9.4E-2</v>
      </c>
      <c r="I71" s="2">
        <v>2.4299999999999999E-2</v>
      </c>
      <c r="J71" s="2">
        <v>5.6000000000000001E-2</v>
      </c>
      <c r="K71" s="2">
        <v>0.154</v>
      </c>
      <c r="L71" s="2">
        <v>0.106</v>
      </c>
      <c r="M71" s="2">
        <v>0.02</v>
      </c>
      <c r="N71" s="2">
        <v>7.2999999999999995E-2</v>
      </c>
      <c r="O71" s="2">
        <v>0.152</v>
      </c>
      <c r="P71" s="2">
        <v>11000</v>
      </c>
      <c r="Q71" s="2">
        <v>2000</v>
      </c>
    </row>
    <row r="72" spans="1:17" x14ac:dyDescent="0.3">
      <c r="A72" s="2" t="s">
        <v>2015</v>
      </c>
      <c r="B72" s="2" t="s">
        <v>2031</v>
      </c>
      <c r="C72" s="2" t="s">
        <v>2021</v>
      </c>
      <c r="D72" s="2">
        <v>0</v>
      </c>
      <c r="E72" s="2">
        <v>0</v>
      </c>
      <c r="F72" s="2" t="s">
        <v>2016</v>
      </c>
      <c r="G72" s="2" t="s">
        <v>2016</v>
      </c>
      <c r="H72" s="2">
        <v>0</v>
      </c>
      <c r="I72" s="2">
        <v>0</v>
      </c>
      <c r="J72" s="2" t="s">
        <v>2016</v>
      </c>
      <c r="K72" s="2" t="s">
        <v>2016</v>
      </c>
      <c r="L72" s="2">
        <v>0</v>
      </c>
      <c r="M72" s="2">
        <v>0</v>
      </c>
      <c r="N72" s="2" t="s">
        <v>2016</v>
      </c>
      <c r="O72" s="2" t="s">
        <v>2016</v>
      </c>
      <c r="P72" s="2">
        <v>0</v>
      </c>
      <c r="Q72" s="2">
        <v>0</v>
      </c>
    </row>
    <row r="73" spans="1:17" x14ac:dyDescent="0.3">
      <c r="A73" s="2" t="s">
        <v>2015</v>
      </c>
      <c r="B73" s="2" t="s">
        <v>2031</v>
      </c>
      <c r="C73" s="2" t="s">
        <v>2022</v>
      </c>
      <c r="D73" s="2">
        <v>0</v>
      </c>
      <c r="E73" s="2">
        <v>0</v>
      </c>
      <c r="F73" s="2" t="s">
        <v>2016</v>
      </c>
      <c r="G73" s="2" t="s">
        <v>2016</v>
      </c>
      <c r="H73" s="2" t="s">
        <v>2016</v>
      </c>
      <c r="I73" s="2" t="s">
        <v>2016</v>
      </c>
      <c r="J73" s="2" t="s">
        <v>2016</v>
      </c>
      <c r="K73" s="2" t="s">
        <v>2016</v>
      </c>
      <c r="L73" s="2">
        <v>0</v>
      </c>
      <c r="M73" s="2">
        <v>0</v>
      </c>
      <c r="N73" s="2" t="s">
        <v>2016</v>
      </c>
      <c r="O73" s="2" t="s">
        <v>2016</v>
      </c>
      <c r="P73" s="2">
        <v>0</v>
      </c>
      <c r="Q73" s="2">
        <v>0</v>
      </c>
    </row>
    <row r="74" spans="1:17" x14ac:dyDescent="0.3">
      <c r="A74" s="2" t="s">
        <v>2015</v>
      </c>
      <c r="B74" s="2" t="s">
        <v>2031</v>
      </c>
      <c r="C74" s="2" t="s">
        <v>2023</v>
      </c>
      <c r="D74" s="2">
        <v>0</v>
      </c>
      <c r="E74" s="2">
        <v>0</v>
      </c>
      <c r="F74" s="2" t="s">
        <v>2016</v>
      </c>
      <c r="G74" s="2" t="s">
        <v>2016</v>
      </c>
      <c r="H74" s="2" t="s">
        <v>2016</v>
      </c>
      <c r="I74" s="2" t="s">
        <v>2016</v>
      </c>
      <c r="J74" s="2" t="s">
        <v>2016</v>
      </c>
      <c r="K74" s="2" t="s">
        <v>2016</v>
      </c>
      <c r="L74" s="2">
        <v>0</v>
      </c>
      <c r="M74" s="2">
        <v>0</v>
      </c>
      <c r="N74" s="2" t="s">
        <v>2016</v>
      </c>
      <c r="O74" s="2" t="s">
        <v>2016</v>
      </c>
      <c r="P74" s="2">
        <v>0</v>
      </c>
      <c r="Q74" s="2">
        <v>0</v>
      </c>
    </row>
    <row r="75" spans="1:17" x14ac:dyDescent="0.3">
      <c r="A75" s="2" t="s">
        <v>2015</v>
      </c>
      <c r="B75" s="2" t="s">
        <v>2031</v>
      </c>
      <c r="C75" s="2" t="s">
        <v>2024</v>
      </c>
      <c r="D75" s="2">
        <v>0</v>
      </c>
      <c r="E75" s="2">
        <v>1E-4</v>
      </c>
      <c r="F75" s="2">
        <v>0</v>
      </c>
      <c r="G75" s="2">
        <v>1E-3</v>
      </c>
      <c r="H75" s="2">
        <v>2.9000000000000001E-2</v>
      </c>
      <c r="I75" s="2">
        <v>2.4400000000000002E-2</v>
      </c>
      <c r="J75" s="2">
        <v>5.0000000000000001E-3</v>
      </c>
      <c r="K75" s="2">
        <v>0.14099999999999999</v>
      </c>
      <c r="L75" s="2">
        <v>4.0000000000000001E-3</v>
      </c>
      <c r="M75" s="2">
        <v>3.0000000000000001E-3</v>
      </c>
      <c r="N75" s="2">
        <v>1E-3</v>
      </c>
      <c r="O75" s="2">
        <v>1.7000000000000001E-2</v>
      </c>
      <c r="P75" s="2">
        <v>0</v>
      </c>
      <c r="Q75" s="2">
        <v>0</v>
      </c>
    </row>
    <row r="76" spans="1:17" x14ac:dyDescent="0.3">
      <c r="A76" s="2" t="s">
        <v>2015</v>
      </c>
      <c r="B76" s="2" t="s">
        <v>2031</v>
      </c>
      <c r="C76" s="2" t="s">
        <v>2025</v>
      </c>
      <c r="D76" s="2">
        <v>0</v>
      </c>
      <c r="E76" s="2">
        <v>1E-4</v>
      </c>
      <c r="F76" s="2">
        <v>0</v>
      </c>
      <c r="G76" s="2">
        <v>0</v>
      </c>
      <c r="H76" s="2">
        <v>1.0999999999999999E-2</v>
      </c>
      <c r="I76" s="2">
        <v>5.5999999999999999E-3</v>
      </c>
      <c r="J76" s="2">
        <v>4.0000000000000001E-3</v>
      </c>
      <c r="K76" s="2">
        <v>2.9000000000000001E-2</v>
      </c>
      <c r="L76" s="2">
        <v>6.0000000000000001E-3</v>
      </c>
      <c r="M76" s="2">
        <v>2.7000000000000001E-3</v>
      </c>
      <c r="N76" s="2">
        <v>3.0000000000000001E-3</v>
      </c>
      <c r="O76" s="2">
        <v>1.4999999999999999E-2</v>
      </c>
      <c r="P76" s="2">
        <v>1000</v>
      </c>
      <c r="Q76" s="2">
        <v>0</v>
      </c>
    </row>
    <row r="77" spans="1:17" x14ac:dyDescent="0.3">
      <c r="A77" s="2" t="s">
        <v>2015</v>
      </c>
      <c r="B77" s="2" t="s">
        <v>2031</v>
      </c>
      <c r="C77" s="2" t="s">
        <v>2026</v>
      </c>
      <c r="D77" s="2">
        <v>0</v>
      </c>
      <c r="E77" s="2">
        <v>0</v>
      </c>
      <c r="F77" s="2">
        <v>0</v>
      </c>
      <c r="G77" s="2">
        <v>0</v>
      </c>
      <c r="H77" s="2">
        <v>8.9999999999999993E-3</v>
      </c>
      <c r="I77" s="2">
        <v>9.5999999999999992E-3</v>
      </c>
      <c r="J77" s="2">
        <v>1E-3</v>
      </c>
      <c r="K77" s="2">
        <v>6.8000000000000005E-2</v>
      </c>
      <c r="L77" s="2">
        <v>1E-3</v>
      </c>
      <c r="M77" s="2">
        <v>1.1000000000000001E-3</v>
      </c>
      <c r="N77" s="2">
        <v>0</v>
      </c>
      <c r="O77" s="2">
        <v>8.0000000000000002E-3</v>
      </c>
      <c r="P77" s="2">
        <v>0</v>
      </c>
      <c r="Q77" s="2">
        <v>0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C77A9-5555-4E3B-80FD-1B0039D1440B}">
  <dimension ref="A1:D11"/>
  <sheetViews>
    <sheetView workbookViewId="0">
      <selection activeCell="A2" sqref="A2"/>
    </sheetView>
  </sheetViews>
  <sheetFormatPr defaultColWidth="9.1796875" defaultRowHeight="14" x14ac:dyDescent="0.3"/>
  <cols>
    <col min="1" max="1" width="25.453125" style="2" customWidth="1"/>
    <col min="2" max="2" width="25.1796875" style="2" customWidth="1"/>
    <col min="3" max="3" width="20" style="2" customWidth="1"/>
    <col min="4" max="16384" width="9.1796875" style="2"/>
  </cols>
  <sheetData>
    <row r="1" spans="1:4" ht="17.5" x14ac:dyDescent="0.35">
      <c r="A1" s="226" t="s">
        <v>2129</v>
      </c>
    </row>
    <row r="2" spans="1:4" ht="17.5" x14ac:dyDescent="0.35">
      <c r="A2" s="259" t="str">
        <f>HYPERLINK("#Index!A2","Index")</f>
        <v>Index</v>
      </c>
    </row>
    <row r="4" spans="1:4" x14ac:dyDescent="0.3">
      <c r="A4" s="3" t="s">
        <v>1990</v>
      </c>
      <c r="B4" s="3" t="s">
        <v>1989</v>
      </c>
      <c r="C4" s="3" t="s">
        <v>1988</v>
      </c>
      <c r="D4" s="3" t="s">
        <v>19</v>
      </c>
    </row>
    <row r="5" spans="1:4" x14ac:dyDescent="0.3">
      <c r="A5" s="2" t="s">
        <v>1986</v>
      </c>
      <c r="B5" s="2" t="s">
        <v>1987</v>
      </c>
      <c r="C5" s="2" t="s">
        <v>851</v>
      </c>
      <c r="D5" s="2" t="s">
        <v>362</v>
      </c>
    </row>
    <row r="6" spans="1:4" x14ac:dyDescent="0.3">
      <c r="A6" s="2" t="s">
        <v>1986</v>
      </c>
      <c r="B6" s="2" t="s">
        <v>1985</v>
      </c>
      <c r="C6" s="2" t="s">
        <v>871</v>
      </c>
      <c r="D6" s="2" t="s">
        <v>362</v>
      </c>
    </row>
    <row r="7" spans="1:4" x14ac:dyDescent="0.3">
      <c r="A7" s="2" t="s">
        <v>1982</v>
      </c>
      <c r="B7" s="2" t="s">
        <v>1984</v>
      </c>
      <c r="C7" s="2" t="s">
        <v>1983</v>
      </c>
      <c r="D7" s="2" t="s">
        <v>362</v>
      </c>
    </row>
    <row r="8" spans="1:4" x14ac:dyDescent="0.3">
      <c r="A8" s="2" t="s">
        <v>1982</v>
      </c>
      <c r="B8" s="2" t="s">
        <v>1981</v>
      </c>
      <c r="C8" s="2" t="s">
        <v>1980</v>
      </c>
      <c r="D8" s="2" t="s">
        <v>362</v>
      </c>
    </row>
    <row r="9" spans="1:4" x14ac:dyDescent="0.3">
      <c r="A9" s="2" t="s">
        <v>1979</v>
      </c>
      <c r="B9" s="2" t="s">
        <v>1978</v>
      </c>
      <c r="C9" s="2" t="s">
        <v>1049</v>
      </c>
      <c r="D9" s="2" t="s">
        <v>362</v>
      </c>
    </row>
    <row r="10" spans="1:4" x14ac:dyDescent="0.3">
      <c r="A10" s="2" t="s">
        <v>1977</v>
      </c>
      <c r="B10" s="2" t="s">
        <v>1976</v>
      </c>
      <c r="C10" s="2" t="s">
        <v>781</v>
      </c>
      <c r="D10" s="2" t="s">
        <v>362</v>
      </c>
    </row>
    <row r="11" spans="1:4" x14ac:dyDescent="0.3">
      <c r="A11" s="2" t="s">
        <v>1975</v>
      </c>
      <c r="B11" s="2" t="s">
        <v>1974</v>
      </c>
      <c r="C11" s="2" t="s">
        <v>1123</v>
      </c>
      <c r="D11" s="2" t="s">
        <v>362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6F87E-3628-46EF-A814-359F6822E4ED}">
  <dimension ref="A1:Z258"/>
  <sheetViews>
    <sheetView workbookViewId="0">
      <pane ySplit="3" topLeftCell="A25" activePane="bottomLeft" state="frozen"/>
      <selection pane="bottomLeft"/>
    </sheetView>
  </sheetViews>
  <sheetFormatPr defaultColWidth="9.1796875" defaultRowHeight="14.5" x14ac:dyDescent="0.35"/>
  <cols>
    <col min="1" max="2" width="9.1796875" style="2"/>
    <col min="3" max="3" width="16.81640625" style="2" customWidth="1"/>
    <col min="4" max="5" width="9.1796875" style="2"/>
    <col min="6" max="6" width="13.6328125" style="2" customWidth="1"/>
    <col min="7" max="7" width="14.6328125" style="2" customWidth="1"/>
    <col min="8" max="9" width="14" style="2" customWidth="1"/>
    <col min="10" max="12" width="15.36328125" style="2" customWidth="1"/>
    <col min="13" max="13" width="8.6328125"/>
    <col min="14" max="14" width="15.36328125" style="2" customWidth="1"/>
    <col min="15" max="15" width="15.453125" style="2" customWidth="1"/>
    <col min="16" max="19" width="15.36328125" style="2" customWidth="1"/>
    <col min="20" max="20" width="8.6328125"/>
    <col min="21" max="21" width="17.453125" style="2" customWidth="1"/>
    <col min="22" max="22" width="8.6328125"/>
    <col min="23" max="24" width="9.1796875" style="2"/>
    <col min="25" max="25" width="15.81640625" style="2" customWidth="1"/>
    <col min="26" max="26" width="14" style="2" customWidth="1"/>
    <col min="27" max="27" width="14.1796875" style="2" customWidth="1"/>
    <col min="28" max="16384" width="9.1796875" style="2"/>
  </cols>
  <sheetData>
    <row r="1" spans="1:26" ht="20" x14ac:dyDescent="0.4">
      <c r="A1" s="1" t="s">
        <v>2130</v>
      </c>
    </row>
    <row r="2" spans="1:26" ht="18" thickBot="1" x14ac:dyDescent="0.4">
      <c r="A2" s="259" t="str">
        <f>HYPERLINK("#Index!A2","Index")</f>
        <v>Index</v>
      </c>
    </row>
    <row r="3" spans="1:26" s="52" customFormat="1" ht="28.5" thickBot="1" x14ac:dyDescent="0.35">
      <c r="B3" s="52" t="s">
        <v>726</v>
      </c>
      <c r="C3" s="52" t="s">
        <v>727</v>
      </c>
      <c r="D3" s="52" t="s">
        <v>728</v>
      </c>
      <c r="E3" s="52" t="s">
        <v>729</v>
      </c>
      <c r="F3" s="52" t="s">
        <v>730</v>
      </c>
      <c r="G3" s="52" t="s">
        <v>1254</v>
      </c>
      <c r="H3" s="52" t="s">
        <v>731</v>
      </c>
      <c r="I3" s="52" t="s">
        <v>732</v>
      </c>
      <c r="J3" s="52" t="s">
        <v>1251</v>
      </c>
      <c r="K3" s="52" t="s">
        <v>1257</v>
      </c>
      <c r="L3" s="52" t="s">
        <v>1258</v>
      </c>
      <c r="N3" s="52" t="s">
        <v>1253</v>
      </c>
      <c r="O3" s="52" t="s">
        <v>1236</v>
      </c>
      <c r="P3" s="52" t="s">
        <v>1237</v>
      </c>
      <c r="Q3" s="52" t="s">
        <v>1250</v>
      </c>
      <c r="R3" s="52" t="s">
        <v>1257</v>
      </c>
      <c r="S3" s="52" t="s">
        <v>1258</v>
      </c>
      <c r="U3" s="52" t="s">
        <v>1252</v>
      </c>
      <c r="X3" s="277" t="s">
        <v>729</v>
      </c>
      <c r="Y3" s="278" t="s">
        <v>1238</v>
      </c>
      <c r="Z3" s="278" t="s">
        <v>1239</v>
      </c>
    </row>
    <row r="4" spans="1:26" ht="15" thickBot="1" x14ac:dyDescent="0.4">
      <c r="B4" s="2">
        <v>1005</v>
      </c>
      <c r="C4" s="2" t="s">
        <v>733</v>
      </c>
      <c r="D4" s="2" t="s">
        <v>734</v>
      </c>
      <c r="E4" s="2">
        <v>1</v>
      </c>
      <c r="F4" s="2">
        <v>5000100325</v>
      </c>
      <c r="G4" s="2">
        <v>1329</v>
      </c>
      <c r="H4" s="2">
        <v>1046</v>
      </c>
      <c r="I4" s="2">
        <v>58</v>
      </c>
      <c r="J4" s="2">
        <v>75</v>
      </c>
      <c r="K4" s="283">
        <f>(0.8*I4)+(0.2*J4)</f>
        <v>61.400000000000006</v>
      </c>
      <c r="L4" s="283">
        <f>H4-K4</f>
        <v>984.6</v>
      </c>
      <c r="N4" s="2">
        <v>1325</v>
      </c>
      <c r="O4" s="2">
        <v>1052</v>
      </c>
      <c r="P4" s="2">
        <v>48</v>
      </c>
      <c r="Q4" s="2">
        <v>51</v>
      </c>
      <c r="R4" s="283">
        <f>(0.8*P4)+(0.2*Q4)</f>
        <v>48.600000000000009</v>
      </c>
      <c r="S4" s="283">
        <f>O4-R4</f>
        <v>1003.4</v>
      </c>
      <c r="U4" s="2">
        <v>-0.06</v>
      </c>
      <c r="X4" s="275">
        <v>1</v>
      </c>
      <c r="Y4" s="276" t="s">
        <v>734</v>
      </c>
      <c r="Z4" s="276">
        <v>50001</v>
      </c>
    </row>
    <row r="5" spans="1:26" ht="15" thickBot="1" x14ac:dyDescent="0.4">
      <c r="B5" s="2">
        <v>1010</v>
      </c>
      <c r="C5" s="2" t="s">
        <v>735</v>
      </c>
      <c r="D5" s="2" t="s">
        <v>736</v>
      </c>
      <c r="E5" s="2">
        <v>1</v>
      </c>
      <c r="F5" s="2">
        <v>5000108575</v>
      </c>
      <c r="G5" s="2">
        <v>1226</v>
      </c>
      <c r="H5" s="2">
        <v>986</v>
      </c>
      <c r="I5" s="2">
        <v>51</v>
      </c>
      <c r="J5" s="2">
        <v>72</v>
      </c>
      <c r="K5" s="283">
        <f t="shared" ref="K5:K68" si="0">(0.8*I5)+(0.2*J5)</f>
        <v>55.2</v>
      </c>
      <c r="L5" s="283">
        <f t="shared" ref="L5:L68" si="1">H5-K5</f>
        <v>930.8</v>
      </c>
      <c r="N5" s="2">
        <v>1241</v>
      </c>
      <c r="O5" s="2">
        <v>996</v>
      </c>
      <c r="P5" s="2">
        <v>34</v>
      </c>
      <c r="Q5" s="2">
        <v>46</v>
      </c>
      <c r="R5" s="283">
        <f t="shared" ref="R5:R68" si="2">(0.8*P5)+(0.2*Q5)</f>
        <v>36.400000000000006</v>
      </c>
      <c r="S5" s="283">
        <f t="shared" ref="S5:S68" si="3">O5-R5</f>
        <v>959.6</v>
      </c>
      <c r="U5" s="2">
        <v>0.24</v>
      </c>
      <c r="X5" s="275">
        <v>3</v>
      </c>
      <c r="Y5" s="276" t="s">
        <v>781</v>
      </c>
      <c r="Z5" s="276">
        <v>50003</v>
      </c>
    </row>
    <row r="6" spans="1:26" ht="15" thickBot="1" x14ac:dyDescent="0.4">
      <c r="B6" s="2">
        <v>1015</v>
      </c>
      <c r="C6" s="2" t="s">
        <v>737</v>
      </c>
      <c r="D6" s="2" t="s">
        <v>738</v>
      </c>
      <c r="E6" s="2">
        <v>1</v>
      </c>
      <c r="F6" s="2">
        <v>5000109025</v>
      </c>
      <c r="G6" s="2">
        <v>3867</v>
      </c>
      <c r="H6" s="2">
        <v>3004</v>
      </c>
      <c r="I6" s="2">
        <v>165</v>
      </c>
      <c r="J6" s="2">
        <v>239</v>
      </c>
      <c r="K6" s="283">
        <f t="shared" si="0"/>
        <v>179.8</v>
      </c>
      <c r="L6" s="283">
        <f t="shared" si="1"/>
        <v>2824.2</v>
      </c>
      <c r="N6" s="2">
        <v>3888</v>
      </c>
      <c r="O6" s="2">
        <v>3006</v>
      </c>
      <c r="P6" s="2">
        <v>143</v>
      </c>
      <c r="Q6" s="2">
        <v>166</v>
      </c>
      <c r="R6" s="283">
        <f t="shared" si="2"/>
        <v>147.60000000000002</v>
      </c>
      <c r="S6" s="283">
        <f t="shared" si="3"/>
        <v>2858.4</v>
      </c>
      <c r="U6" s="2">
        <v>0.11</v>
      </c>
      <c r="X6" s="275">
        <v>5</v>
      </c>
      <c r="Y6" s="276" t="s">
        <v>1243</v>
      </c>
      <c r="Z6" s="276">
        <v>50005</v>
      </c>
    </row>
    <row r="7" spans="1:26" ht="15" thickBot="1" x14ac:dyDescent="0.4">
      <c r="B7" s="2">
        <v>1020</v>
      </c>
      <c r="C7" s="2" t="s">
        <v>739</v>
      </c>
      <c r="D7" s="2" t="s">
        <v>740</v>
      </c>
      <c r="E7" s="2">
        <v>1</v>
      </c>
      <c r="F7" s="2">
        <v>5000116000</v>
      </c>
      <c r="G7" s="2">
        <v>1146</v>
      </c>
      <c r="H7" s="2">
        <v>898</v>
      </c>
      <c r="I7" s="2">
        <v>51</v>
      </c>
      <c r="J7" s="2">
        <v>61</v>
      </c>
      <c r="K7" s="283">
        <f t="shared" si="0"/>
        <v>53.000000000000007</v>
      </c>
      <c r="L7" s="283">
        <f t="shared" si="1"/>
        <v>845</v>
      </c>
      <c r="N7" s="2">
        <v>1141</v>
      </c>
      <c r="O7" s="2">
        <v>889</v>
      </c>
      <c r="P7" s="2">
        <v>33</v>
      </c>
      <c r="Q7" s="2">
        <v>45</v>
      </c>
      <c r="R7" s="283">
        <f t="shared" si="2"/>
        <v>35.400000000000006</v>
      </c>
      <c r="S7" s="283">
        <f t="shared" si="3"/>
        <v>853.6</v>
      </c>
      <c r="U7" s="2">
        <v>-0.09</v>
      </c>
      <c r="X7" s="275">
        <v>7</v>
      </c>
      <c r="Y7" s="276" t="s">
        <v>1053</v>
      </c>
      <c r="Z7" s="276">
        <v>50007</v>
      </c>
    </row>
    <row r="8" spans="1:26" ht="15" thickBot="1" x14ac:dyDescent="0.4">
      <c r="B8" s="2">
        <v>1025</v>
      </c>
      <c r="C8" s="2" t="s">
        <v>741</v>
      </c>
      <c r="D8" s="2" t="s">
        <v>742</v>
      </c>
      <c r="E8" s="2">
        <v>1</v>
      </c>
      <c r="F8" s="2">
        <v>5000126300</v>
      </c>
      <c r="G8" s="2">
        <v>2887</v>
      </c>
      <c r="H8" s="2">
        <v>2313</v>
      </c>
      <c r="I8" s="2">
        <v>117</v>
      </c>
      <c r="J8" s="2">
        <v>155</v>
      </c>
      <c r="K8" s="283">
        <f t="shared" si="0"/>
        <v>124.60000000000001</v>
      </c>
      <c r="L8" s="283">
        <f t="shared" si="1"/>
        <v>2188.4</v>
      </c>
      <c r="N8" s="2">
        <v>2951</v>
      </c>
      <c r="O8" s="2">
        <v>2387</v>
      </c>
      <c r="P8" s="2">
        <v>100</v>
      </c>
      <c r="Q8" s="2">
        <v>108</v>
      </c>
      <c r="R8" s="283">
        <f t="shared" si="2"/>
        <v>101.6</v>
      </c>
      <c r="S8" s="283">
        <f t="shared" si="3"/>
        <v>2285.4</v>
      </c>
      <c r="U8" s="2">
        <v>0.44</v>
      </c>
      <c r="X8" s="275">
        <v>9</v>
      </c>
      <c r="Y8" s="276" t="s">
        <v>857</v>
      </c>
      <c r="Z8" s="276">
        <v>50009</v>
      </c>
    </row>
    <row r="9" spans="1:26" ht="15" thickBot="1" x14ac:dyDescent="0.4">
      <c r="B9" s="2">
        <v>1030</v>
      </c>
      <c r="C9" s="2" t="s">
        <v>743</v>
      </c>
      <c r="D9" s="2" t="s">
        <v>744</v>
      </c>
      <c r="E9" s="2">
        <v>1</v>
      </c>
      <c r="F9" s="2">
        <v>5000128600</v>
      </c>
      <c r="G9" s="2">
        <v>154</v>
      </c>
      <c r="H9" s="2">
        <v>126</v>
      </c>
      <c r="I9" s="2">
        <v>6</v>
      </c>
      <c r="J9" s="2">
        <v>6</v>
      </c>
      <c r="K9" s="283">
        <f t="shared" si="0"/>
        <v>6.0000000000000009</v>
      </c>
      <c r="L9" s="283">
        <f t="shared" si="1"/>
        <v>120</v>
      </c>
      <c r="N9" s="2">
        <v>153</v>
      </c>
      <c r="O9" s="2">
        <v>127</v>
      </c>
      <c r="P9" s="2">
        <v>5</v>
      </c>
      <c r="Q9" s="2">
        <v>6</v>
      </c>
      <c r="R9" s="283">
        <f t="shared" si="2"/>
        <v>5.2</v>
      </c>
      <c r="S9" s="283">
        <f t="shared" si="3"/>
        <v>121.8</v>
      </c>
      <c r="U9" s="2">
        <v>-0.13</v>
      </c>
      <c r="X9" s="275">
        <v>11</v>
      </c>
      <c r="Y9" s="276" t="s">
        <v>932</v>
      </c>
      <c r="Z9" s="276">
        <v>50011</v>
      </c>
    </row>
    <row r="10" spans="1:26" ht="15" thickBot="1" x14ac:dyDescent="0.4">
      <c r="B10" s="2">
        <v>1035</v>
      </c>
      <c r="C10" s="2" t="s">
        <v>745</v>
      </c>
      <c r="D10" s="2" t="s">
        <v>746</v>
      </c>
      <c r="E10" s="2">
        <v>1</v>
      </c>
      <c r="F10" s="2">
        <v>5000129575</v>
      </c>
      <c r="G10" s="2">
        <v>321</v>
      </c>
      <c r="H10" s="2">
        <v>262</v>
      </c>
      <c r="I10" s="2">
        <v>12</v>
      </c>
      <c r="J10" s="2">
        <v>13</v>
      </c>
      <c r="K10" s="283">
        <f t="shared" si="0"/>
        <v>12.200000000000001</v>
      </c>
      <c r="L10" s="283">
        <f t="shared" si="1"/>
        <v>249.8</v>
      </c>
      <c r="N10" s="2">
        <v>331</v>
      </c>
      <c r="O10" s="2">
        <v>271</v>
      </c>
      <c r="P10" s="2">
        <v>12</v>
      </c>
      <c r="Q10" s="2">
        <v>12</v>
      </c>
      <c r="R10" s="283">
        <f t="shared" si="2"/>
        <v>12.000000000000002</v>
      </c>
      <c r="S10" s="283">
        <f t="shared" si="3"/>
        <v>259</v>
      </c>
      <c r="U10" s="2">
        <v>0.62</v>
      </c>
      <c r="X10" s="275">
        <v>13</v>
      </c>
      <c r="Y10" s="276" t="s">
        <v>1244</v>
      </c>
      <c r="Z10" s="276">
        <v>50013</v>
      </c>
    </row>
    <row r="11" spans="1:26" ht="15" thickBot="1" x14ac:dyDescent="0.4">
      <c r="B11" s="2">
        <v>1040</v>
      </c>
      <c r="C11" s="2" t="s">
        <v>747</v>
      </c>
      <c r="D11" s="2" t="s">
        <v>748</v>
      </c>
      <c r="E11" s="2">
        <v>1</v>
      </c>
      <c r="F11" s="2">
        <v>5000131525</v>
      </c>
      <c r="G11" s="2">
        <v>347</v>
      </c>
      <c r="H11" s="2">
        <v>283</v>
      </c>
      <c r="I11" s="2">
        <v>14</v>
      </c>
      <c r="J11" s="2">
        <v>15</v>
      </c>
      <c r="K11" s="283">
        <f t="shared" si="0"/>
        <v>14.200000000000001</v>
      </c>
      <c r="L11" s="283">
        <f t="shared" si="1"/>
        <v>268.8</v>
      </c>
      <c r="N11" s="2">
        <v>359</v>
      </c>
      <c r="O11" s="2">
        <v>293</v>
      </c>
      <c r="P11" s="2">
        <v>14</v>
      </c>
      <c r="Q11" s="2">
        <v>14</v>
      </c>
      <c r="R11" s="283">
        <f t="shared" si="2"/>
        <v>14.000000000000002</v>
      </c>
      <c r="S11" s="283">
        <f t="shared" si="3"/>
        <v>279</v>
      </c>
      <c r="U11" s="2">
        <v>0.68</v>
      </c>
      <c r="X11" s="275">
        <v>15</v>
      </c>
      <c r="Y11" s="276" t="s">
        <v>1245</v>
      </c>
      <c r="Z11" s="276">
        <v>50015</v>
      </c>
    </row>
    <row r="12" spans="1:26" ht="15" thickBot="1" x14ac:dyDescent="0.4">
      <c r="B12" s="2">
        <v>1045</v>
      </c>
      <c r="C12" s="2" t="s">
        <v>749</v>
      </c>
      <c r="D12" s="2" t="s">
        <v>750</v>
      </c>
      <c r="E12" s="2">
        <v>1</v>
      </c>
      <c r="F12" s="2">
        <v>5000139325</v>
      </c>
      <c r="G12" s="2">
        <v>1064</v>
      </c>
      <c r="H12" s="2">
        <v>886</v>
      </c>
      <c r="I12" s="2">
        <v>61</v>
      </c>
      <c r="J12" s="2">
        <v>56</v>
      </c>
      <c r="K12" s="283">
        <f t="shared" si="0"/>
        <v>60.000000000000007</v>
      </c>
      <c r="L12" s="283">
        <f t="shared" si="1"/>
        <v>826</v>
      </c>
      <c r="N12" s="2">
        <v>1056</v>
      </c>
      <c r="O12" s="2">
        <v>888</v>
      </c>
      <c r="P12" s="2">
        <v>28</v>
      </c>
      <c r="Q12" s="2">
        <v>56</v>
      </c>
      <c r="R12" s="283">
        <f t="shared" si="2"/>
        <v>33.6</v>
      </c>
      <c r="S12" s="283">
        <f t="shared" si="3"/>
        <v>854.4</v>
      </c>
      <c r="U12" s="2">
        <v>-0.15</v>
      </c>
      <c r="X12" s="275">
        <v>17</v>
      </c>
      <c r="Y12" s="276" t="s">
        <v>576</v>
      </c>
      <c r="Z12" s="276">
        <v>50017</v>
      </c>
    </row>
    <row r="13" spans="1:26" ht="15" thickBot="1" x14ac:dyDescent="0.4">
      <c r="B13" s="2">
        <v>1050</v>
      </c>
      <c r="C13" s="2" t="s">
        <v>751</v>
      </c>
      <c r="D13" s="2" t="s">
        <v>508</v>
      </c>
      <c r="E13" s="2">
        <v>1</v>
      </c>
      <c r="F13" s="2">
        <v>5000140075</v>
      </c>
      <c r="G13" s="2">
        <v>1256</v>
      </c>
      <c r="H13" s="2">
        <v>951</v>
      </c>
      <c r="I13" s="2">
        <v>38</v>
      </c>
      <c r="J13" s="2">
        <v>41</v>
      </c>
      <c r="K13" s="283">
        <f t="shared" si="0"/>
        <v>38.6</v>
      </c>
      <c r="L13" s="283">
        <f t="shared" si="1"/>
        <v>912.4</v>
      </c>
      <c r="N13" s="2">
        <v>1258</v>
      </c>
      <c r="O13" s="2">
        <v>956</v>
      </c>
      <c r="P13" s="2">
        <v>36</v>
      </c>
      <c r="Q13" s="2">
        <v>38</v>
      </c>
      <c r="R13" s="283">
        <f t="shared" si="2"/>
        <v>36.4</v>
      </c>
      <c r="S13" s="283">
        <f t="shared" si="3"/>
        <v>919.6</v>
      </c>
      <c r="U13" s="2">
        <v>0.03</v>
      </c>
      <c r="X13" s="275">
        <v>19</v>
      </c>
      <c r="Y13" s="276" t="s">
        <v>1246</v>
      </c>
      <c r="Z13" s="276">
        <v>50019</v>
      </c>
    </row>
    <row r="14" spans="1:26" ht="15" thickBot="1" x14ac:dyDescent="0.4">
      <c r="B14" s="2">
        <v>1055</v>
      </c>
      <c r="C14" s="2" t="s">
        <v>752</v>
      </c>
      <c r="D14" s="2" t="s">
        <v>753</v>
      </c>
      <c r="E14" s="2">
        <v>1</v>
      </c>
      <c r="F14" s="2">
        <v>5000144350</v>
      </c>
      <c r="G14" s="2">
        <v>8879</v>
      </c>
      <c r="H14" s="2">
        <v>6035</v>
      </c>
      <c r="I14" s="2">
        <v>1821</v>
      </c>
      <c r="J14" s="2">
        <v>386</v>
      </c>
      <c r="K14" s="283">
        <f t="shared" si="0"/>
        <v>1534.0000000000002</v>
      </c>
      <c r="L14" s="283">
        <f t="shared" si="1"/>
        <v>4501</v>
      </c>
      <c r="N14" s="2">
        <v>9021</v>
      </c>
      <c r="O14" s="2">
        <v>6195</v>
      </c>
      <c r="P14" s="2">
        <v>1786</v>
      </c>
      <c r="Q14" s="2">
        <v>398</v>
      </c>
      <c r="R14" s="283">
        <f t="shared" si="2"/>
        <v>1508.4</v>
      </c>
      <c r="S14" s="283">
        <f t="shared" si="3"/>
        <v>4686.6000000000004</v>
      </c>
      <c r="U14" s="2">
        <v>0.32</v>
      </c>
      <c r="X14" s="275">
        <v>21</v>
      </c>
      <c r="Y14" s="276" t="s">
        <v>1085</v>
      </c>
      <c r="Z14" s="276">
        <v>50021</v>
      </c>
    </row>
    <row r="15" spans="1:26" ht="15" thickBot="1" x14ac:dyDescent="0.4">
      <c r="B15" s="2">
        <v>1060</v>
      </c>
      <c r="C15" s="2" t="s">
        <v>754</v>
      </c>
      <c r="D15" s="2" t="s">
        <v>755</v>
      </c>
      <c r="E15" s="2">
        <v>1</v>
      </c>
      <c r="F15" s="2">
        <v>5000145550</v>
      </c>
      <c r="G15" s="2">
        <v>2115</v>
      </c>
      <c r="H15" s="2">
        <v>1594</v>
      </c>
      <c r="I15" s="2">
        <v>91</v>
      </c>
      <c r="J15" s="2">
        <v>86</v>
      </c>
      <c r="K15" s="283">
        <f t="shared" si="0"/>
        <v>90</v>
      </c>
      <c r="L15" s="283">
        <f t="shared" si="1"/>
        <v>1504</v>
      </c>
      <c r="N15" s="2">
        <v>2166</v>
      </c>
      <c r="O15" s="2">
        <v>1625</v>
      </c>
      <c r="P15" s="2">
        <v>69</v>
      </c>
      <c r="Q15" s="2">
        <v>81</v>
      </c>
      <c r="R15" s="283">
        <f t="shared" si="2"/>
        <v>71.400000000000006</v>
      </c>
      <c r="S15" s="283">
        <f t="shared" si="3"/>
        <v>1553.6</v>
      </c>
      <c r="U15" s="2">
        <v>0.48</v>
      </c>
      <c r="X15" s="275">
        <v>23</v>
      </c>
      <c r="Y15" s="276" t="s">
        <v>368</v>
      </c>
      <c r="Z15" s="276">
        <v>50023</v>
      </c>
    </row>
    <row r="16" spans="1:26" ht="15" thickBot="1" x14ac:dyDescent="0.4">
      <c r="B16" s="2">
        <v>1065</v>
      </c>
      <c r="C16" s="2" t="s">
        <v>756</v>
      </c>
      <c r="D16" s="2" t="s">
        <v>757</v>
      </c>
      <c r="E16" s="2">
        <v>1</v>
      </c>
      <c r="F16" s="2">
        <v>5000148700</v>
      </c>
      <c r="G16" s="2">
        <v>1713</v>
      </c>
      <c r="H16" s="2">
        <v>1393</v>
      </c>
      <c r="I16" s="2">
        <v>65</v>
      </c>
      <c r="J16" s="2">
        <v>105</v>
      </c>
      <c r="K16" s="283">
        <f t="shared" si="0"/>
        <v>73</v>
      </c>
      <c r="L16" s="283">
        <f t="shared" si="1"/>
        <v>1320</v>
      </c>
      <c r="N16" s="2">
        <v>1723</v>
      </c>
      <c r="O16" s="2">
        <v>1408</v>
      </c>
      <c r="P16" s="2">
        <v>50</v>
      </c>
      <c r="Q16" s="2">
        <v>58</v>
      </c>
      <c r="R16" s="283">
        <f t="shared" si="2"/>
        <v>51.6</v>
      </c>
      <c r="S16" s="283">
        <f t="shared" si="3"/>
        <v>1356.4</v>
      </c>
      <c r="U16" s="2">
        <v>0.12</v>
      </c>
      <c r="X16" s="275">
        <v>25</v>
      </c>
      <c r="Y16" s="276" t="s">
        <v>1187</v>
      </c>
      <c r="Z16" s="276">
        <v>50025</v>
      </c>
    </row>
    <row r="17" spans="2:26" ht="15" thickBot="1" x14ac:dyDescent="0.4">
      <c r="B17" s="2">
        <v>1070</v>
      </c>
      <c r="C17" s="2" t="s">
        <v>758</v>
      </c>
      <c r="D17" s="2" t="s">
        <v>759</v>
      </c>
      <c r="E17" s="2">
        <v>1</v>
      </c>
      <c r="F17" s="2">
        <v>5000153725</v>
      </c>
      <c r="G17" s="2">
        <v>1225</v>
      </c>
      <c r="H17" s="2">
        <v>967</v>
      </c>
      <c r="I17" s="2">
        <v>57</v>
      </c>
      <c r="J17" s="2">
        <v>76</v>
      </c>
      <c r="K17" s="283">
        <f t="shared" si="0"/>
        <v>60.800000000000004</v>
      </c>
      <c r="L17" s="283">
        <f t="shared" si="1"/>
        <v>906.2</v>
      </c>
      <c r="N17" s="2">
        <v>1226</v>
      </c>
      <c r="O17" s="2">
        <v>975</v>
      </c>
      <c r="P17" s="2">
        <v>43</v>
      </c>
      <c r="Q17" s="2">
        <v>52</v>
      </c>
      <c r="R17" s="283">
        <f t="shared" si="2"/>
        <v>44.8</v>
      </c>
      <c r="S17" s="283">
        <f t="shared" si="3"/>
        <v>930.2</v>
      </c>
      <c r="U17" s="2">
        <v>0.02</v>
      </c>
      <c r="X17" s="275">
        <v>27</v>
      </c>
      <c r="Y17" s="276" t="s">
        <v>1233</v>
      </c>
      <c r="Z17" s="276">
        <v>50027</v>
      </c>
    </row>
    <row r="18" spans="2:26" x14ac:dyDescent="0.35">
      <c r="B18" s="2">
        <v>1075</v>
      </c>
      <c r="C18" s="2" t="s">
        <v>760</v>
      </c>
      <c r="D18" s="2" t="s">
        <v>761</v>
      </c>
      <c r="E18" s="2">
        <v>1</v>
      </c>
      <c r="F18" s="2">
        <v>5000153950</v>
      </c>
      <c r="G18" s="2">
        <v>664</v>
      </c>
      <c r="H18" s="2">
        <v>527</v>
      </c>
      <c r="I18" s="2">
        <v>27</v>
      </c>
      <c r="J18" s="2">
        <v>31</v>
      </c>
      <c r="K18" s="283">
        <f t="shared" si="0"/>
        <v>27.8</v>
      </c>
      <c r="L18" s="283">
        <f t="shared" si="1"/>
        <v>499.2</v>
      </c>
      <c r="N18" s="2">
        <v>662</v>
      </c>
      <c r="O18" s="2">
        <v>523</v>
      </c>
      <c r="P18" s="2">
        <v>19</v>
      </c>
      <c r="Q18" s="2">
        <v>25</v>
      </c>
      <c r="R18" s="283">
        <f t="shared" si="2"/>
        <v>20.200000000000003</v>
      </c>
      <c r="S18" s="283">
        <f t="shared" si="3"/>
        <v>502.8</v>
      </c>
      <c r="U18" s="2">
        <v>-0.06</v>
      </c>
    </row>
    <row r="19" spans="2:26" x14ac:dyDescent="0.35">
      <c r="B19" s="2">
        <v>1080</v>
      </c>
      <c r="C19" s="2" t="s">
        <v>762</v>
      </c>
      <c r="D19" s="2" t="s">
        <v>763</v>
      </c>
      <c r="E19" s="2">
        <v>1</v>
      </c>
      <c r="F19" s="2">
        <v>5000159650</v>
      </c>
      <c r="G19" s="2">
        <v>553</v>
      </c>
      <c r="H19" s="2">
        <v>454</v>
      </c>
      <c r="I19" s="2">
        <v>22</v>
      </c>
      <c r="J19" s="2">
        <v>22</v>
      </c>
      <c r="K19" s="283">
        <f t="shared" si="0"/>
        <v>22</v>
      </c>
      <c r="L19" s="283">
        <f t="shared" si="1"/>
        <v>432</v>
      </c>
      <c r="N19" s="2">
        <v>548</v>
      </c>
      <c r="O19" s="2">
        <v>455</v>
      </c>
      <c r="P19" s="2">
        <v>16</v>
      </c>
      <c r="Q19" s="2">
        <v>20</v>
      </c>
      <c r="R19" s="283">
        <f t="shared" si="2"/>
        <v>16.8</v>
      </c>
      <c r="S19" s="283">
        <f t="shared" si="3"/>
        <v>438.2</v>
      </c>
      <c r="U19" s="2">
        <v>-0.18</v>
      </c>
    </row>
    <row r="20" spans="2:26" x14ac:dyDescent="0.35">
      <c r="B20" s="2">
        <v>1085</v>
      </c>
      <c r="C20" s="2" t="s">
        <v>764</v>
      </c>
      <c r="D20" s="2" t="s">
        <v>765</v>
      </c>
      <c r="E20" s="2">
        <v>1</v>
      </c>
      <c r="F20" s="2">
        <v>5000162575</v>
      </c>
      <c r="G20" s="2">
        <v>1124</v>
      </c>
      <c r="H20" s="2">
        <v>908</v>
      </c>
      <c r="I20" s="2">
        <v>49</v>
      </c>
      <c r="J20" s="2">
        <v>56</v>
      </c>
      <c r="K20" s="283">
        <f t="shared" si="0"/>
        <v>50.400000000000006</v>
      </c>
      <c r="L20" s="283">
        <f t="shared" si="1"/>
        <v>857.6</v>
      </c>
      <c r="N20" s="2">
        <v>1124</v>
      </c>
      <c r="O20" s="2">
        <v>916</v>
      </c>
      <c r="P20" s="2">
        <v>37</v>
      </c>
      <c r="Q20" s="2">
        <v>46</v>
      </c>
      <c r="R20" s="283">
        <f t="shared" si="2"/>
        <v>38.800000000000004</v>
      </c>
      <c r="S20" s="283">
        <f t="shared" si="3"/>
        <v>877.2</v>
      </c>
      <c r="U20" s="2">
        <v>0</v>
      </c>
    </row>
    <row r="21" spans="2:26" x14ac:dyDescent="0.35">
      <c r="B21" s="2">
        <v>1090</v>
      </c>
      <c r="C21" s="2" t="s">
        <v>766</v>
      </c>
      <c r="D21" s="2" t="s">
        <v>767</v>
      </c>
      <c r="E21" s="2">
        <v>1</v>
      </c>
      <c r="F21" s="2">
        <v>5000165050</v>
      </c>
      <c r="G21" s="2">
        <v>1225</v>
      </c>
      <c r="H21" s="2">
        <v>973</v>
      </c>
      <c r="I21" s="2">
        <v>48</v>
      </c>
      <c r="J21" s="2">
        <v>55</v>
      </c>
      <c r="K21" s="283">
        <f t="shared" si="0"/>
        <v>49.400000000000006</v>
      </c>
      <c r="L21" s="283">
        <f t="shared" si="1"/>
        <v>923.6</v>
      </c>
      <c r="N21" s="2">
        <v>1221</v>
      </c>
      <c r="O21" s="2">
        <v>974</v>
      </c>
      <c r="P21" s="2">
        <v>45</v>
      </c>
      <c r="Q21" s="2">
        <v>50</v>
      </c>
      <c r="R21" s="283">
        <f t="shared" si="2"/>
        <v>46</v>
      </c>
      <c r="S21" s="283">
        <f t="shared" si="3"/>
        <v>928</v>
      </c>
      <c r="U21" s="2">
        <v>-7.0000000000000007E-2</v>
      </c>
    </row>
    <row r="22" spans="2:26" x14ac:dyDescent="0.35">
      <c r="B22" s="2">
        <v>1095</v>
      </c>
      <c r="C22" s="2" t="s">
        <v>768</v>
      </c>
      <c r="D22" s="2" t="s">
        <v>769</v>
      </c>
      <c r="E22" s="2">
        <v>1</v>
      </c>
      <c r="F22" s="2">
        <v>5000170075</v>
      </c>
      <c r="G22" s="2">
        <v>1735</v>
      </c>
      <c r="H22" s="2">
        <v>1317</v>
      </c>
      <c r="I22" s="2">
        <v>77</v>
      </c>
      <c r="J22" s="2">
        <v>92</v>
      </c>
      <c r="K22" s="283">
        <f t="shared" si="0"/>
        <v>80</v>
      </c>
      <c r="L22" s="283">
        <f t="shared" si="1"/>
        <v>1237</v>
      </c>
      <c r="N22" s="2">
        <v>1741</v>
      </c>
      <c r="O22" s="2">
        <v>1338</v>
      </c>
      <c r="P22" s="2">
        <v>71</v>
      </c>
      <c r="Q22" s="2">
        <v>71</v>
      </c>
      <c r="R22" s="283">
        <f t="shared" si="2"/>
        <v>71</v>
      </c>
      <c r="S22" s="283">
        <f t="shared" si="3"/>
        <v>1267</v>
      </c>
      <c r="U22" s="2">
        <v>7.0000000000000007E-2</v>
      </c>
    </row>
    <row r="23" spans="2:26" x14ac:dyDescent="0.35">
      <c r="B23" s="2">
        <v>1100</v>
      </c>
      <c r="C23" s="2" t="s">
        <v>770</v>
      </c>
      <c r="D23" s="2" t="s">
        <v>771</v>
      </c>
      <c r="E23" s="2">
        <v>1</v>
      </c>
      <c r="F23" s="2">
        <v>5000174650</v>
      </c>
      <c r="G23" s="2">
        <v>2520</v>
      </c>
      <c r="H23" s="2">
        <v>1815</v>
      </c>
      <c r="I23" s="2">
        <v>242</v>
      </c>
      <c r="J23" s="2">
        <v>168</v>
      </c>
      <c r="K23" s="283">
        <f t="shared" si="0"/>
        <v>227.20000000000002</v>
      </c>
      <c r="L23" s="283">
        <f t="shared" si="1"/>
        <v>1587.8</v>
      </c>
      <c r="N23" s="2">
        <v>2515</v>
      </c>
      <c r="O23" s="2">
        <v>1817</v>
      </c>
      <c r="P23" s="2">
        <v>228</v>
      </c>
      <c r="Q23" s="2">
        <v>150</v>
      </c>
      <c r="R23" s="283">
        <f t="shared" si="2"/>
        <v>212.4</v>
      </c>
      <c r="S23" s="283">
        <f t="shared" si="3"/>
        <v>1604.6</v>
      </c>
      <c r="U23" s="2">
        <v>-0.04</v>
      </c>
    </row>
    <row r="24" spans="2:26" x14ac:dyDescent="0.35">
      <c r="B24" s="2">
        <v>1105</v>
      </c>
      <c r="C24" s="2" t="s">
        <v>772</v>
      </c>
      <c r="D24" s="2" t="s">
        <v>773</v>
      </c>
      <c r="E24" s="2">
        <v>1</v>
      </c>
      <c r="F24" s="2">
        <v>5000176075</v>
      </c>
      <c r="G24" s="2">
        <v>476</v>
      </c>
      <c r="H24" s="2">
        <v>378</v>
      </c>
      <c r="I24" s="2">
        <v>20</v>
      </c>
      <c r="J24" s="2">
        <v>23</v>
      </c>
      <c r="K24" s="283">
        <f t="shared" si="0"/>
        <v>20.6</v>
      </c>
      <c r="L24" s="283">
        <f t="shared" si="1"/>
        <v>357.4</v>
      </c>
      <c r="N24" s="2">
        <v>475</v>
      </c>
      <c r="O24" s="2">
        <v>375</v>
      </c>
      <c r="P24" s="2">
        <v>14</v>
      </c>
      <c r="Q24" s="2">
        <v>18</v>
      </c>
      <c r="R24" s="283">
        <f t="shared" si="2"/>
        <v>14.8</v>
      </c>
      <c r="S24" s="283">
        <f t="shared" si="3"/>
        <v>360.2</v>
      </c>
      <c r="U24" s="2">
        <v>-0.04</v>
      </c>
    </row>
    <row r="25" spans="2:26" x14ac:dyDescent="0.35">
      <c r="B25" s="2">
        <v>1110</v>
      </c>
      <c r="C25" s="2" t="s">
        <v>774</v>
      </c>
      <c r="D25" s="2" t="s">
        <v>775</v>
      </c>
      <c r="E25" s="2">
        <v>1</v>
      </c>
      <c r="F25" s="2">
        <v>5000183275</v>
      </c>
      <c r="G25" s="2">
        <v>800</v>
      </c>
      <c r="H25" s="2">
        <v>640</v>
      </c>
      <c r="I25" s="2">
        <v>31</v>
      </c>
      <c r="J25" s="2">
        <v>29</v>
      </c>
      <c r="K25" s="283">
        <f t="shared" si="0"/>
        <v>30.6</v>
      </c>
      <c r="L25" s="283">
        <f t="shared" si="1"/>
        <v>609.4</v>
      </c>
      <c r="N25" s="2">
        <v>795</v>
      </c>
      <c r="O25" s="2">
        <v>676</v>
      </c>
      <c r="P25" s="2">
        <v>36</v>
      </c>
      <c r="Q25" s="2">
        <v>26</v>
      </c>
      <c r="R25" s="283">
        <f t="shared" si="2"/>
        <v>34</v>
      </c>
      <c r="S25" s="283">
        <f t="shared" si="3"/>
        <v>642</v>
      </c>
      <c r="U25" s="2">
        <v>-0.13</v>
      </c>
    </row>
    <row r="26" spans="2:26" x14ac:dyDescent="0.35">
      <c r="B26" s="2">
        <v>1115</v>
      </c>
      <c r="C26" s="2" t="s">
        <v>776</v>
      </c>
      <c r="D26" s="2" t="s">
        <v>777</v>
      </c>
      <c r="E26" s="2">
        <v>1</v>
      </c>
      <c r="F26" s="2">
        <v>5000183800</v>
      </c>
      <c r="G26" s="2">
        <v>405</v>
      </c>
      <c r="H26" s="2">
        <v>318</v>
      </c>
      <c r="I26" s="2">
        <v>18</v>
      </c>
      <c r="J26" s="2">
        <v>21</v>
      </c>
      <c r="K26" s="283">
        <f t="shared" si="0"/>
        <v>18.600000000000001</v>
      </c>
      <c r="L26" s="283">
        <f t="shared" si="1"/>
        <v>299.39999999999998</v>
      </c>
      <c r="N26" s="2">
        <v>403</v>
      </c>
      <c r="O26" s="2">
        <v>315</v>
      </c>
      <c r="P26" s="2">
        <v>11</v>
      </c>
      <c r="Q26" s="2">
        <v>16</v>
      </c>
      <c r="R26" s="283">
        <f t="shared" si="2"/>
        <v>12</v>
      </c>
      <c r="S26" s="283">
        <f t="shared" si="3"/>
        <v>303</v>
      </c>
      <c r="U26" s="2">
        <v>-0.1</v>
      </c>
    </row>
    <row r="27" spans="2:26" x14ac:dyDescent="0.35">
      <c r="B27" s="2">
        <v>3005</v>
      </c>
      <c r="C27" s="2" t="s">
        <v>778</v>
      </c>
      <c r="D27" s="2" t="s">
        <v>779</v>
      </c>
      <c r="E27" s="2">
        <v>3</v>
      </c>
      <c r="F27" s="2">
        <v>5000301450</v>
      </c>
      <c r="G27" s="2">
        <v>2339</v>
      </c>
      <c r="H27" s="2">
        <v>1856</v>
      </c>
      <c r="I27" s="2">
        <v>99</v>
      </c>
      <c r="J27" s="2">
        <v>109</v>
      </c>
      <c r="K27" s="283">
        <f t="shared" si="0"/>
        <v>101</v>
      </c>
      <c r="L27" s="283">
        <f t="shared" si="1"/>
        <v>1755</v>
      </c>
      <c r="N27" s="2">
        <v>2326</v>
      </c>
      <c r="O27" s="2">
        <v>1859</v>
      </c>
      <c r="P27" s="2">
        <v>104</v>
      </c>
      <c r="Q27" s="2">
        <v>108</v>
      </c>
      <c r="R27" s="283">
        <f t="shared" si="2"/>
        <v>104.80000000000001</v>
      </c>
      <c r="S27" s="283">
        <f t="shared" si="3"/>
        <v>1754.2</v>
      </c>
      <c r="U27" s="2">
        <v>-0.11</v>
      </c>
    </row>
    <row r="28" spans="2:26" x14ac:dyDescent="0.35">
      <c r="B28" s="2">
        <v>3010</v>
      </c>
      <c r="C28" s="2" t="s">
        <v>780</v>
      </c>
      <c r="D28" s="2" t="s">
        <v>781</v>
      </c>
      <c r="E28" s="2">
        <v>3</v>
      </c>
      <c r="F28" s="2">
        <v>5000304825</v>
      </c>
      <c r="G28" s="2">
        <v>15015</v>
      </c>
      <c r="H28" s="2">
        <v>11295</v>
      </c>
      <c r="I28" s="2">
        <v>1311</v>
      </c>
      <c r="J28" s="2">
        <v>903</v>
      </c>
      <c r="K28" s="283">
        <f t="shared" si="0"/>
        <v>1229.4000000000001</v>
      </c>
      <c r="L28" s="283">
        <f t="shared" si="1"/>
        <v>10065.6</v>
      </c>
      <c r="N28" s="2">
        <v>14705</v>
      </c>
      <c r="O28" s="2">
        <v>11132</v>
      </c>
      <c r="P28" s="2">
        <v>1253</v>
      </c>
      <c r="Q28" s="2">
        <v>897</v>
      </c>
      <c r="R28" s="283">
        <f t="shared" si="2"/>
        <v>1181.8000000000002</v>
      </c>
      <c r="S28" s="283">
        <f t="shared" si="3"/>
        <v>9950.2000000000007</v>
      </c>
      <c r="U28" s="2">
        <v>-0.42</v>
      </c>
    </row>
    <row r="29" spans="2:26" x14ac:dyDescent="0.35">
      <c r="B29" s="2">
        <v>3015</v>
      </c>
      <c r="C29" s="2" t="s">
        <v>782</v>
      </c>
      <c r="D29" s="2" t="s">
        <v>783</v>
      </c>
      <c r="E29" s="2">
        <v>3</v>
      </c>
      <c r="F29" s="2">
        <v>5000317725</v>
      </c>
      <c r="G29" s="2">
        <v>2036</v>
      </c>
      <c r="H29" s="2">
        <v>1656</v>
      </c>
      <c r="I29" s="2">
        <v>55</v>
      </c>
      <c r="J29" s="2">
        <v>66</v>
      </c>
      <c r="K29" s="283">
        <f t="shared" si="0"/>
        <v>57.2</v>
      </c>
      <c r="L29" s="283">
        <f t="shared" si="1"/>
        <v>1598.8</v>
      </c>
      <c r="N29" s="2">
        <v>2018</v>
      </c>
      <c r="O29" s="2">
        <v>1654</v>
      </c>
      <c r="P29" s="2">
        <v>52</v>
      </c>
      <c r="Q29" s="2">
        <v>58</v>
      </c>
      <c r="R29" s="283">
        <f t="shared" si="2"/>
        <v>53.2</v>
      </c>
      <c r="S29" s="283">
        <f t="shared" si="3"/>
        <v>1600.8</v>
      </c>
      <c r="U29" s="2">
        <v>-0.18</v>
      </c>
    </row>
    <row r="30" spans="2:26" x14ac:dyDescent="0.35">
      <c r="B30" s="2">
        <v>3018</v>
      </c>
      <c r="C30" s="2" t="s">
        <v>784</v>
      </c>
      <c r="D30" s="2" t="s">
        <v>785</v>
      </c>
      <c r="E30" s="2">
        <v>3</v>
      </c>
      <c r="F30" s="2">
        <v>5000327962</v>
      </c>
      <c r="G30" s="2">
        <v>7</v>
      </c>
      <c r="H30" s="2">
        <v>5</v>
      </c>
      <c r="I30" s="2">
        <v>0</v>
      </c>
      <c r="J30" s="2">
        <v>0</v>
      </c>
      <c r="K30" s="283">
        <f t="shared" si="0"/>
        <v>0</v>
      </c>
      <c r="L30" s="283">
        <f t="shared" si="1"/>
        <v>5</v>
      </c>
      <c r="N30" s="2">
        <v>6</v>
      </c>
      <c r="O30" s="2">
        <v>5</v>
      </c>
      <c r="P30" s="2">
        <v>0</v>
      </c>
      <c r="Q30" s="2">
        <v>0</v>
      </c>
      <c r="R30" s="283">
        <f t="shared" si="2"/>
        <v>0</v>
      </c>
      <c r="S30" s="283">
        <f t="shared" si="3"/>
        <v>5</v>
      </c>
      <c r="U30" s="2">
        <v>-3.04</v>
      </c>
    </row>
    <row r="31" spans="2:26" x14ac:dyDescent="0.35">
      <c r="B31" s="2">
        <v>3020</v>
      </c>
      <c r="C31" s="2" t="s">
        <v>786</v>
      </c>
      <c r="D31" s="2" t="s">
        <v>787</v>
      </c>
      <c r="E31" s="2">
        <v>3</v>
      </c>
      <c r="F31" s="2">
        <v>5000339025</v>
      </c>
      <c r="G31" s="2">
        <v>181</v>
      </c>
      <c r="H31" s="2">
        <v>148</v>
      </c>
      <c r="I31" s="2">
        <v>7</v>
      </c>
      <c r="J31" s="2">
        <v>12</v>
      </c>
      <c r="K31" s="283">
        <f t="shared" si="0"/>
        <v>8</v>
      </c>
      <c r="L31" s="283">
        <f t="shared" si="1"/>
        <v>140</v>
      </c>
      <c r="N31" s="2">
        <v>185</v>
      </c>
      <c r="O31" s="2">
        <v>154</v>
      </c>
      <c r="P31" s="2">
        <v>7</v>
      </c>
      <c r="Q31" s="2">
        <v>7</v>
      </c>
      <c r="R31" s="283">
        <f t="shared" si="2"/>
        <v>7.0000000000000009</v>
      </c>
      <c r="S31" s="283">
        <f t="shared" si="3"/>
        <v>147</v>
      </c>
      <c r="U31" s="2">
        <v>0.44</v>
      </c>
    </row>
    <row r="32" spans="2:26" x14ac:dyDescent="0.35">
      <c r="B32" s="2">
        <v>3025</v>
      </c>
      <c r="C32" s="2" t="s">
        <v>788</v>
      </c>
      <c r="D32" s="2" t="s">
        <v>789</v>
      </c>
      <c r="E32" s="2">
        <v>3</v>
      </c>
      <c r="F32" s="2">
        <v>5000342850</v>
      </c>
      <c r="G32" s="2">
        <v>4029</v>
      </c>
      <c r="H32" s="2">
        <v>3313</v>
      </c>
      <c r="I32" s="2">
        <v>187</v>
      </c>
      <c r="J32" s="2">
        <v>205</v>
      </c>
      <c r="K32" s="283">
        <f t="shared" si="0"/>
        <v>190.6</v>
      </c>
      <c r="L32" s="283">
        <f t="shared" si="1"/>
        <v>3122.4</v>
      </c>
      <c r="N32" s="2">
        <v>3901</v>
      </c>
      <c r="O32" s="2">
        <v>3238</v>
      </c>
      <c r="P32" s="2">
        <v>143</v>
      </c>
      <c r="Q32" s="2">
        <v>193</v>
      </c>
      <c r="R32" s="283">
        <f t="shared" si="2"/>
        <v>153</v>
      </c>
      <c r="S32" s="283">
        <f t="shared" si="3"/>
        <v>3085</v>
      </c>
      <c r="U32" s="2">
        <v>-0.64</v>
      </c>
    </row>
    <row r="33" spans="2:21" x14ac:dyDescent="0.35">
      <c r="B33" s="2">
        <v>3030</v>
      </c>
      <c r="C33" s="2" t="s">
        <v>790</v>
      </c>
      <c r="D33" s="2" t="s">
        <v>791</v>
      </c>
      <c r="E33" s="2">
        <v>3</v>
      </c>
      <c r="F33" s="2">
        <v>5000355000</v>
      </c>
      <c r="G33" s="2">
        <v>430</v>
      </c>
      <c r="H33" s="2">
        <v>352</v>
      </c>
      <c r="I33" s="2">
        <v>18</v>
      </c>
      <c r="J33" s="2">
        <v>28</v>
      </c>
      <c r="K33" s="283">
        <f t="shared" si="0"/>
        <v>20</v>
      </c>
      <c r="L33" s="283">
        <f t="shared" si="1"/>
        <v>332</v>
      </c>
      <c r="N33" s="2">
        <v>439</v>
      </c>
      <c r="O33" s="2">
        <v>365</v>
      </c>
      <c r="P33" s="2">
        <v>17</v>
      </c>
      <c r="Q33" s="2">
        <v>18</v>
      </c>
      <c r="R33" s="283">
        <f t="shared" si="2"/>
        <v>17.200000000000003</v>
      </c>
      <c r="S33" s="283">
        <f t="shared" si="3"/>
        <v>347.8</v>
      </c>
      <c r="U33" s="2">
        <v>0.42</v>
      </c>
    </row>
    <row r="34" spans="2:21" x14ac:dyDescent="0.35">
      <c r="B34" s="2">
        <v>3035</v>
      </c>
      <c r="C34" s="2" t="s">
        <v>792</v>
      </c>
      <c r="D34" s="2" t="s">
        <v>793</v>
      </c>
      <c r="E34" s="2">
        <v>3</v>
      </c>
      <c r="F34" s="2">
        <v>5000357025</v>
      </c>
      <c r="G34" s="2">
        <v>3503</v>
      </c>
      <c r="H34" s="2">
        <v>2698</v>
      </c>
      <c r="I34" s="2">
        <v>127</v>
      </c>
      <c r="J34" s="2">
        <v>191</v>
      </c>
      <c r="K34" s="283">
        <f t="shared" si="0"/>
        <v>139.80000000000001</v>
      </c>
      <c r="L34" s="283">
        <f t="shared" si="1"/>
        <v>2558.1999999999998</v>
      </c>
      <c r="N34" s="2">
        <v>3458</v>
      </c>
      <c r="O34" s="2">
        <v>2657</v>
      </c>
      <c r="P34" s="2">
        <v>130</v>
      </c>
      <c r="Q34" s="2">
        <v>114</v>
      </c>
      <c r="R34" s="283">
        <f t="shared" si="2"/>
        <v>126.8</v>
      </c>
      <c r="S34" s="283">
        <f t="shared" si="3"/>
        <v>2530.1999999999998</v>
      </c>
      <c r="U34" s="2">
        <v>-0.26</v>
      </c>
    </row>
    <row r="35" spans="2:21" x14ac:dyDescent="0.35">
      <c r="B35" s="2">
        <v>3040</v>
      </c>
      <c r="C35" s="2" t="s">
        <v>794</v>
      </c>
      <c r="D35" s="2" t="s">
        <v>795</v>
      </c>
      <c r="E35" s="2">
        <v>3</v>
      </c>
      <c r="F35" s="2">
        <v>5000358600</v>
      </c>
      <c r="G35" s="2">
        <v>777</v>
      </c>
      <c r="H35" s="2">
        <v>627</v>
      </c>
      <c r="I35" s="2">
        <v>21</v>
      </c>
      <c r="J35" s="2">
        <v>29</v>
      </c>
      <c r="K35" s="283">
        <f t="shared" si="0"/>
        <v>22.6</v>
      </c>
      <c r="L35" s="283">
        <f t="shared" si="1"/>
        <v>604.4</v>
      </c>
      <c r="N35" s="2">
        <v>777</v>
      </c>
      <c r="O35" s="2">
        <v>632</v>
      </c>
      <c r="P35" s="2">
        <v>19</v>
      </c>
      <c r="Q35" s="2">
        <v>27</v>
      </c>
      <c r="R35" s="283">
        <f t="shared" si="2"/>
        <v>20.6</v>
      </c>
      <c r="S35" s="283">
        <f t="shared" si="3"/>
        <v>611.4</v>
      </c>
      <c r="U35" s="2">
        <v>0</v>
      </c>
    </row>
    <row r="36" spans="2:21" x14ac:dyDescent="0.35">
      <c r="B36" s="2">
        <v>3045</v>
      </c>
      <c r="C36" s="2" t="s">
        <v>796</v>
      </c>
      <c r="D36" s="2" t="s">
        <v>797</v>
      </c>
      <c r="E36" s="2">
        <v>3</v>
      </c>
      <c r="F36" s="2">
        <v>5000361000</v>
      </c>
      <c r="G36" s="2">
        <v>780</v>
      </c>
      <c r="H36" s="2">
        <v>631</v>
      </c>
      <c r="I36" s="2">
        <v>25</v>
      </c>
      <c r="J36" s="2">
        <v>32</v>
      </c>
      <c r="K36" s="283">
        <f t="shared" si="0"/>
        <v>26.4</v>
      </c>
      <c r="L36" s="283">
        <f t="shared" si="1"/>
        <v>604.6</v>
      </c>
      <c r="N36" s="2">
        <v>787</v>
      </c>
      <c r="O36" s="2">
        <v>643</v>
      </c>
      <c r="P36" s="2">
        <v>24</v>
      </c>
      <c r="Q36" s="2">
        <v>29</v>
      </c>
      <c r="R36" s="283">
        <f t="shared" si="2"/>
        <v>25.000000000000004</v>
      </c>
      <c r="S36" s="283">
        <f t="shared" si="3"/>
        <v>618</v>
      </c>
      <c r="U36" s="2">
        <v>0.18</v>
      </c>
    </row>
    <row r="37" spans="2:21" x14ac:dyDescent="0.35">
      <c r="B37" s="2">
        <v>3050</v>
      </c>
      <c r="C37" s="2" t="s">
        <v>798</v>
      </c>
      <c r="D37" s="2" t="s">
        <v>799</v>
      </c>
      <c r="E37" s="2">
        <v>3</v>
      </c>
      <c r="F37" s="2">
        <v>5000362875</v>
      </c>
      <c r="G37" s="2">
        <v>442</v>
      </c>
      <c r="H37" s="2">
        <v>358</v>
      </c>
      <c r="I37" s="2">
        <v>14</v>
      </c>
      <c r="J37" s="2">
        <v>18</v>
      </c>
      <c r="K37" s="283">
        <f t="shared" si="0"/>
        <v>14.8</v>
      </c>
      <c r="L37" s="283">
        <f t="shared" si="1"/>
        <v>343.2</v>
      </c>
      <c r="N37" s="2">
        <v>447</v>
      </c>
      <c r="O37" s="2">
        <v>365</v>
      </c>
      <c r="P37" s="2">
        <v>13</v>
      </c>
      <c r="Q37" s="2">
        <v>17</v>
      </c>
      <c r="R37" s="283">
        <f t="shared" si="2"/>
        <v>13.8</v>
      </c>
      <c r="S37" s="283">
        <f t="shared" si="3"/>
        <v>351.2</v>
      </c>
      <c r="U37" s="2">
        <v>0.23</v>
      </c>
    </row>
    <row r="38" spans="2:21" x14ac:dyDescent="0.35">
      <c r="B38" s="2">
        <v>3055</v>
      </c>
      <c r="C38" s="2" t="s">
        <v>800</v>
      </c>
      <c r="D38" s="2" t="s">
        <v>801</v>
      </c>
      <c r="E38" s="2">
        <v>3</v>
      </c>
      <c r="F38" s="2">
        <v>5000363175</v>
      </c>
      <c r="G38" s="2">
        <v>91</v>
      </c>
      <c r="H38" s="2">
        <v>73</v>
      </c>
      <c r="I38" s="2">
        <v>4</v>
      </c>
      <c r="J38" s="2">
        <v>3</v>
      </c>
      <c r="K38" s="283">
        <f t="shared" si="0"/>
        <v>3.8000000000000003</v>
      </c>
      <c r="L38" s="283">
        <f t="shared" si="1"/>
        <v>69.2</v>
      </c>
      <c r="N38" s="2">
        <v>87</v>
      </c>
      <c r="O38" s="2">
        <v>70</v>
      </c>
      <c r="P38" s="2">
        <v>3</v>
      </c>
      <c r="Q38" s="2">
        <v>4</v>
      </c>
      <c r="R38" s="283">
        <f t="shared" si="2"/>
        <v>3.2</v>
      </c>
      <c r="S38" s="283">
        <f t="shared" si="3"/>
        <v>66.8</v>
      </c>
      <c r="U38" s="2">
        <v>-0.89</v>
      </c>
    </row>
    <row r="39" spans="2:21" x14ac:dyDescent="0.35">
      <c r="B39" s="2">
        <v>3060</v>
      </c>
      <c r="C39" s="2" t="s">
        <v>802</v>
      </c>
      <c r="D39" s="2" t="s">
        <v>803</v>
      </c>
      <c r="E39" s="2">
        <v>3</v>
      </c>
      <c r="F39" s="2">
        <v>5000363550</v>
      </c>
      <c r="G39" s="2">
        <v>3574</v>
      </c>
      <c r="H39" s="2">
        <v>2881</v>
      </c>
      <c r="I39" s="2">
        <v>143</v>
      </c>
      <c r="J39" s="2">
        <v>188</v>
      </c>
      <c r="K39" s="283">
        <f t="shared" si="0"/>
        <v>152</v>
      </c>
      <c r="L39" s="283">
        <f t="shared" si="1"/>
        <v>2729</v>
      </c>
      <c r="N39" s="2">
        <v>3548</v>
      </c>
      <c r="O39" s="2">
        <v>2892</v>
      </c>
      <c r="P39" s="2">
        <v>123</v>
      </c>
      <c r="Q39" s="2">
        <v>130</v>
      </c>
      <c r="R39" s="283">
        <f t="shared" si="2"/>
        <v>124.4</v>
      </c>
      <c r="S39" s="283">
        <f t="shared" si="3"/>
        <v>2767.6</v>
      </c>
      <c r="U39" s="2">
        <v>-0.15</v>
      </c>
    </row>
    <row r="40" spans="2:21" x14ac:dyDescent="0.35">
      <c r="B40" s="2">
        <v>3065</v>
      </c>
      <c r="C40" s="2" t="s">
        <v>804</v>
      </c>
      <c r="D40" s="2" t="s">
        <v>805</v>
      </c>
      <c r="E40" s="2">
        <v>3</v>
      </c>
      <c r="F40" s="2">
        <v>5000369775</v>
      </c>
      <c r="G40" s="2">
        <v>771</v>
      </c>
      <c r="H40" s="2">
        <v>615</v>
      </c>
      <c r="I40" s="2">
        <v>30</v>
      </c>
      <c r="J40" s="2">
        <v>35</v>
      </c>
      <c r="K40" s="283">
        <f t="shared" si="0"/>
        <v>31</v>
      </c>
      <c r="L40" s="283">
        <f t="shared" si="1"/>
        <v>584</v>
      </c>
      <c r="N40" s="2">
        <v>752</v>
      </c>
      <c r="O40" s="2">
        <v>615</v>
      </c>
      <c r="P40" s="2">
        <v>36</v>
      </c>
      <c r="Q40" s="2">
        <v>28</v>
      </c>
      <c r="R40" s="283">
        <f t="shared" si="2"/>
        <v>34.4</v>
      </c>
      <c r="S40" s="283">
        <f t="shared" si="3"/>
        <v>580.6</v>
      </c>
      <c r="U40" s="2">
        <v>-0.5</v>
      </c>
    </row>
    <row r="41" spans="2:21" x14ac:dyDescent="0.35">
      <c r="B41" s="2">
        <v>3070</v>
      </c>
      <c r="C41" s="2" t="s">
        <v>806</v>
      </c>
      <c r="D41" s="2" t="s">
        <v>807</v>
      </c>
      <c r="E41" s="2">
        <v>3</v>
      </c>
      <c r="F41" s="2">
        <v>5000371425</v>
      </c>
      <c r="G41" s="2">
        <v>1008</v>
      </c>
      <c r="H41" s="2">
        <v>779</v>
      </c>
      <c r="I41" s="2">
        <v>35</v>
      </c>
      <c r="J41" s="2">
        <v>52</v>
      </c>
      <c r="K41" s="283">
        <f t="shared" si="0"/>
        <v>38.4</v>
      </c>
      <c r="L41" s="283">
        <f t="shared" si="1"/>
        <v>740.6</v>
      </c>
      <c r="N41" s="2">
        <v>1013</v>
      </c>
      <c r="O41" s="2">
        <v>767</v>
      </c>
      <c r="P41" s="2">
        <v>31</v>
      </c>
      <c r="Q41" s="2">
        <v>32</v>
      </c>
      <c r="R41" s="283">
        <f t="shared" si="2"/>
        <v>31.200000000000003</v>
      </c>
      <c r="S41" s="283">
        <f t="shared" si="3"/>
        <v>735.8</v>
      </c>
      <c r="U41" s="2">
        <v>0.1</v>
      </c>
    </row>
    <row r="42" spans="2:21" x14ac:dyDescent="0.35">
      <c r="B42" s="2">
        <v>3075</v>
      </c>
      <c r="C42" s="2" t="s">
        <v>808</v>
      </c>
      <c r="D42" s="2" t="s">
        <v>809</v>
      </c>
      <c r="E42" s="2">
        <v>3</v>
      </c>
      <c r="F42" s="2">
        <v>5000385075</v>
      </c>
      <c r="G42" s="2">
        <v>710</v>
      </c>
      <c r="H42" s="2">
        <v>581</v>
      </c>
      <c r="I42" s="2">
        <v>25</v>
      </c>
      <c r="J42" s="2">
        <v>20</v>
      </c>
      <c r="K42" s="283">
        <f t="shared" si="0"/>
        <v>24</v>
      </c>
      <c r="L42" s="283">
        <f t="shared" si="1"/>
        <v>557</v>
      </c>
      <c r="N42" s="2">
        <v>689</v>
      </c>
      <c r="O42" s="2">
        <v>571</v>
      </c>
      <c r="P42" s="2">
        <v>20</v>
      </c>
      <c r="Q42" s="2">
        <v>21</v>
      </c>
      <c r="R42" s="283">
        <f t="shared" si="2"/>
        <v>20.2</v>
      </c>
      <c r="S42" s="283">
        <f t="shared" si="3"/>
        <v>550.79999999999995</v>
      </c>
      <c r="U42" s="2">
        <v>-0.6</v>
      </c>
    </row>
    <row r="43" spans="2:21" x14ac:dyDescent="0.35">
      <c r="B43" s="2">
        <v>3080</v>
      </c>
      <c r="C43" s="2" t="s">
        <v>810</v>
      </c>
      <c r="D43" s="2" t="s">
        <v>811</v>
      </c>
      <c r="E43" s="2">
        <v>3</v>
      </c>
      <c r="F43" s="2">
        <v>5000385675</v>
      </c>
      <c r="G43" s="2">
        <v>353</v>
      </c>
      <c r="H43" s="2">
        <v>284</v>
      </c>
      <c r="I43" s="2">
        <v>16</v>
      </c>
      <c r="J43" s="2">
        <v>13</v>
      </c>
      <c r="K43" s="283">
        <f t="shared" si="0"/>
        <v>15.4</v>
      </c>
      <c r="L43" s="283">
        <f t="shared" si="1"/>
        <v>268.60000000000002</v>
      </c>
      <c r="N43" s="2">
        <v>338</v>
      </c>
      <c r="O43" s="2">
        <v>273</v>
      </c>
      <c r="P43" s="2">
        <v>11</v>
      </c>
      <c r="Q43" s="2">
        <v>14</v>
      </c>
      <c r="R43" s="283">
        <f t="shared" si="2"/>
        <v>11.600000000000001</v>
      </c>
      <c r="S43" s="283">
        <f t="shared" si="3"/>
        <v>261.39999999999998</v>
      </c>
      <c r="U43" s="2">
        <v>-0.86</v>
      </c>
    </row>
    <row r="44" spans="2:21" x14ac:dyDescent="0.35">
      <c r="B44" s="2">
        <v>5005</v>
      </c>
      <c r="C44" s="2" t="s">
        <v>812</v>
      </c>
      <c r="D44" s="2" t="s">
        <v>813</v>
      </c>
      <c r="E44" s="2">
        <v>5</v>
      </c>
      <c r="F44" s="2">
        <v>5000502875</v>
      </c>
      <c r="G44" s="2">
        <v>1591</v>
      </c>
      <c r="H44" s="2">
        <v>1230</v>
      </c>
      <c r="I44" s="2">
        <v>64</v>
      </c>
      <c r="J44" s="2">
        <v>82</v>
      </c>
      <c r="K44" s="283">
        <f t="shared" si="0"/>
        <v>67.600000000000009</v>
      </c>
      <c r="L44" s="283">
        <f t="shared" si="1"/>
        <v>1162.4000000000001</v>
      </c>
      <c r="N44" s="2">
        <v>1579</v>
      </c>
      <c r="O44" s="2">
        <v>1227</v>
      </c>
      <c r="P44" s="2">
        <v>56</v>
      </c>
      <c r="Q44" s="2">
        <v>63</v>
      </c>
      <c r="R44" s="283">
        <f t="shared" si="2"/>
        <v>57.400000000000006</v>
      </c>
      <c r="S44" s="283">
        <f t="shared" si="3"/>
        <v>1169.5999999999999</v>
      </c>
      <c r="U44" s="2">
        <v>-0.15</v>
      </c>
    </row>
    <row r="45" spans="2:21" x14ac:dyDescent="0.35">
      <c r="B45" s="2">
        <v>5010</v>
      </c>
      <c r="C45" s="2" t="s">
        <v>814</v>
      </c>
      <c r="D45" s="2" t="s">
        <v>815</v>
      </c>
      <c r="E45" s="2">
        <v>5</v>
      </c>
      <c r="F45" s="2">
        <v>5000510450</v>
      </c>
      <c r="G45" s="2">
        <v>1852</v>
      </c>
      <c r="H45" s="2">
        <v>1415</v>
      </c>
      <c r="I45" s="2">
        <v>100</v>
      </c>
      <c r="J45" s="2">
        <v>96</v>
      </c>
      <c r="K45" s="283">
        <f t="shared" si="0"/>
        <v>99.2</v>
      </c>
      <c r="L45" s="283">
        <f t="shared" si="1"/>
        <v>1315.8</v>
      </c>
      <c r="N45" s="2">
        <v>1925</v>
      </c>
      <c r="O45" s="2">
        <v>1497</v>
      </c>
      <c r="P45" s="2">
        <v>101</v>
      </c>
      <c r="Q45" s="2">
        <v>115</v>
      </c>
      <c r="R45" s="283">
        <f t="shared" si="2"/>
        <v>103.80000000000001</v>
      </c>
      <c r="S45" s="283">
        <f t="shared" si="3"/>
        <v>1393.2</v>
      </c>
      <c r="U45" s="2">
        <v>0.78</v>
      </c>
    </row>
    <row r="46" spans="2:21" x14ac:dyDescent="0.35">
      <c r="B46" s="2">
        <v>5015</v>
      </c>
      <c r="C46" s="2" t="s">
        <v>816</v>
      </c>
      <c r="D46" s="2" t="s">
        <v>817</v>
      </c>
      <c r="E46" s="2">
        <v>5</v>
      </c>
      <c r="F46" s="2">
        <v>5000517125</v>
      </c>
      <c r="G46" s="2">
        <v>2230</v>
      </c>
      <c r="H46" s="2">
        <v>1730</v>
      </c>
      <c r="I46" s="2">
        <v>80</v>
      </c>
      <c r="J46" s="2">
        <v>122</v>
      </c>
      <c r="K46" s="283">
        <f t="shared" si="0"/>
        <v>88.4</v>
      </c>
      <c r="L46" s="283">
        <f t="shared" si="1"/>
        <v>1641.6</v>
      </c>
      <c r="N46" s="2">
        <v>2280</v>
      </c>
      <c r="O46" s="2">
        <v>1759</v>
      </c>
      <c r="P46" s="2">
        <v>74</v>
      </c>
      <c r="Q46" s="2">
        <v>75</v>
      </c>
      <c r="R46" s="283">
        <f t="shared" si="2"/>
        <v>74.2</v>
      </c>
      <c r="S46" s="283">
        <f t="shared" si="3"/>
        <v>1684.8</v>
      </c>
      <c r="U46" s="2">
        <v>0.44</v>
      </c>
    </row>
    <row r="47" spans="2:21" x14ac:dyDescent="0.35">
      <c r="B47" s="2">
        <v>5020</v>
      </c>
      <c r="C47" s="2" t="s">
        <v>818</v>
      </c>
      <c r="D47" s="2" t="s">
        <v>819</v>
      </c>
      <c r="E47" s="2">
        <v>5</v>
      </c>
      <c r="F47" s="2">
        <v>5000530550</v>
      </c>
      <c r="G47" s="2">
        <v>996</v>
      </c>
      <c r="H47" s="2">
        <v>755</v>
      </c>
      <c r="I47" s="2">
        <v>51</v>
      </c>
      <c r="J47" s="2">
        <v>66</v>
      </c>
      <c r="K47" s="283">
        <f t="shared" si="0"/>
        <v>54.000000000000007</v>
      </c>
      <c r="L47" s="283">
        <f t="shared" si="1"/>
        <v>701</v>
      </c>
      <c r="N47" s="2">
        <v>1000</v>
      </c>
      <c r="O47" s="2">
        <v>753</v>
      </c>
      <c r="P47" s="2">
        <v>46</v>
      </c>
      <c r="Q47" s="2">
        <v>51</v>
      </c>
      <c r="R47" s="283">
        <f t="shared" si="2"/>
        <v>47.000000000000007</v>
      </c>
      <c r="S47" s="283">
        <f t="shared" si="3"/>
        <v>706</v>
      </c>
      <c r="U47" s="2">
        <v>0.08</v>
      </c>
    </row>
    <row r="48" spans="2:21" x14ac:dyDescent="0.35">
      <c r="B48" s="2">
        <v>5025</v>
      </c>
      <c r="C48" s="2" t="s">
        <v>820</v>
      </c>
      <c r="D48" s="2" t="s">
        <v>821</v>
      </c>
      <c r="E48" s="2">
        <v>5</v>
      </c>
      <c r="F48" s="2">
        <v>5000531825</v>
      </c>
      <c r="G48" s="2">
        <v>3118</v>
      </c>
      <c r="H48" s="2">
        <v>2339</v>
      </c>
      <c r="I48" s="2">
        <v>156</v>
      </c>
      <c r="J48" s="2">
        <v>184</v>
      </c>
      <c r="K48" s="283">
        <f t="shared" si="0"/>
        <v>161.60000000000002</v>
      </c>
      <c r="L48" s="283">
        <f t="shared" si="1"/>
        <v>2177.4</v>
      </c>
      <c r="N48" s="2">
        <v>3216</v>
      </c>
      <c r="O48" s="2">
        <v>2414</v>
      </c>
      <c r="P48" s="2">
        <v>140</v>
      </c>
      <c r="Q48" s="2">
        <v>146</v>
      </c>
      <c r="R48" s="283">
        <f t="shared" si="2"/>
        <v>141.19999999999999</v>
      </c>
      <c r="S48" s="283">
        <f t="shared" si="3"/>
        <v>2272.8000000000002</v>
      </c>
      <c r="U48" s="2">
        <v>0.62</v>
      </c>
    </row>
    <row r="49" spans="2:21" x14ac:dyDescent="0.35">
      <c r="B49" s="2">
        <v>5030</v>
      </c>
      <c r="C49" s="2" t="s">
        <v>822</v>
      </c>
      <c r="D49" s="2" t="s">
        <v>823</v>
      </c>
      <c r="E49" s="2">
        <v>5</v>
      </c>
      <c r="F49" s="2">
        <v>5000537900</v>
      </c>
      <c r="G49" s="2">
        <v>550</v>
      </c>
      <c r="H49" s="2">
        <v>441</v>
      </c>
      <c r="I49" s="2">
        <v>24</v>
      </c>
      <c r="J49" s="2">
        <v>25</v>
      </c>
      <c r="K49" s="283">
        <f t="shared" si="0"/>
        <v>24.200000000000003</v>
      </c>
      <c r="L49" s="283">
        <f t="shared" si="1"/>
        <v>416.8</v>
      </c>
      <c r="N49" s="2">
        <v>577</v>
      </c>
      <c r="O49" s="2">
        <v>470</v>
      </c>
      <c r="P49" s="2">
        <v>21</v>
      </c>
      <c r="Q49" s="2">
        <v>23</v>
      </c>
      <c r="R49" s="283">
        <f t="shared" si="2"/>
        <v>21.400000000000002</v>
      </c>
      <c r="S49" s="283">
        <f t="shared" si="3"/>
        <v>448.6</v>
      </c>
      <c r="U49" s="2">
        <v>0.96</v>
      </c>
    </row>
    <row r="50" spans="2:21" x14ac:dyDescent="0.35">
      <c r="B50" s="2">
        <v>5035</v>
      </c>
      <c r="C50" s="2" t="s">
        <v>824</v>
      </c>
      <c r="D50" s="2" t="s">
        <v>825</v>
      </c>
      <c r="E50" s="2">
        <v>5</v>
      </c>
      <c r="F50" s="2">
        <v>5000541725</v>
      </c>
      <c r="G50" s="2">
        <v>5961</v>
      </c>
      <c r="H50" s="2">
        <v>4389</v>
      </c>
      <c r="I50" s="2">
        <v>555</v>
      </c>
      <c r="J50" s="2">
        <v>317</v>
      </c>
      <c r="K50" s="283">
        <f t="shared" si="0"/>
        <v>507.4</v>
      </c>
      <c r="L50" s="283">
        <f t="shared" si="1"/>
        <v>3881.6</v>
      </c>
      <c r="N50" s="2">
        <v>6074</v>
      </c>
      <c r="O50" s="2">
        <v>4499</v>
      </c>
      <c r="P50" s="2">
        <v>534</v>
      </c>
      <c r="Q50" s="2">
        <v>335</v>
      </c>
      <c r="R50" s="283">
        <f t="shared" si="2"/>
        <v>494.20000000000005</v>
      </c>
      <c r="S50" s="283">
        <f t="shared" si="3"/>
        <v>4004.8</v>
      </c>
      <c r="U50" s="2">
        <v>0.38</v>
      </c>
    </row>
    <row r="51" spans="2:21" x14ac:dyDescent="0.35">
      <c r="B51" s="2">
        <v>5040</v>
      </c>
      <c r="C51" s="2" t="s">
        <v>826</v>
      </c>
      <c r="D51" s="2" t="s">
        <v>827</v>
      </c>
      <c r="E51" s="2">
        <v>5</v>
      </c>
      <c r="F51" s="2">
        <v>5000547725</v>
      </c>
      <c r="G51" s="2">
        <v>595</v>
      </c>
      <c r="H51" s="2">
        <v>463</v>
      </c>
      <c r="I51" s="2">
        <v>19</v>
      </c>
      <c r="J51" s="2">
        <v>28</v>
      </c>
      <c r="K51" s="283">
        <f t="shared" si="0"/>
        <v>20.8</v>
      </c>
      <c r="L51" s="283">
        <f t="shared" si="1"/>
        <v>442.2</v>
      </c>
      <c r="N51" s="2">
        <v>609</v>
      </c>
      <c r="O51" s="2">
        <v>473</v>
      </c>
      <c r="P51" s="2">
        <v>21</v>
      </c>
      <c r="Q51" s="2">
        <v>18</v>
      </c>
      <c r="R51" s="283">
        <f t="shared" si="2"/>
        <v>20.400000000000002</v>
      </c>
      <c r="S51" s="283">
        <f t="shared" si="3"/>
        <v>452.6</v>
      </c>
      <c r="U51" s="2">
        <v>0.47</v>
      </c>
    </row>
    <row r="52" spans="2:21" x14ac:dyDescent="0.35">
      <c r="B52" s="2">
        <v>5045</v>
      </c>
      <c r="C52" s="2" t="s">
        <v>828</v>
      </c>
      <c r="D52" s="2" t="s">
        <v>829</v>
      </c>
      <c r="E52" s="2">
        <v>5</v>
      </c>
      <c r="F52" s="2">
        <v>5000554400</v>
      </c>
      <c r="G52" s="2">
        <v>699</v>
      </c>
      <c r="H52" s="2">
        <v>560</v>
      </c>
      <c r="I52" s="2">
        <v>29</v>
      </c>
      <c r="J52" s="2">
        <v>40</v>
      </c>
      <c r="K52" s="283">
        <f t="shared" si="0"/>
        <v>31.200000000000003</v>
      </c>
      <c r="L52" s="283">
        <f t="shared" si="1"/>
        <v>528.79999999999995</v>
      </c>
      <c r="N52" s="2">
        <v>701</v>
      </c>
      <c r="O52" s="2">
        <v>565</v>
      </c>
      <c r="P52" s="2">
        <v>22</v>
      </c>
      <c r="Q52" s="2">
        <v>27</v>
      </c>
      <c r="R52" s="283">
        <f t="shared" si="2"/>
        <v>23</v>
      </c>
      <c r="S52" s="283">
        <f t="shared" si="3"/>
        <v>542</v>
      </c>
      <c r="U52" s="2">
        <v>0.06</v>
      </c>
    </row>
    <row r="53" spans="2:21" x14ac:dyDescent="0.35">
      <c r="B53" s="2">
        <v>5050</v>
      </c>
      <c r="C53" s="2" t="s">
        <v>830</v>
      </c>
      <c r="D53" s="2" t="s">
        <v>831</v>
      </c>
      <c r="E53" s="2">
        <v>5</v>
      </c>
      <c r="F53" s="2">
        <v>5000561525</v>
      </c>
      <c r="G53" s="2">
        <v>1151</v>
      </c>
      <c r="H53" s="2">
        <v>875</v>
      </c>
      <c r="I53" s="2">
        <v>31</v>
      </c>
      <c r="J53" s="2">
        <v>63</v>
      </c>
      <c r="K53" s="283">
        <f t="shared" si="0"/>
        <v>37.400000000000006</v>
      </c>
      <c r="L53" s="283">
        <f t="shared" si="1"/>
        <v>837.6</v>
      </c>
      <c r="N53" s="2">
        <v>1159</v>
      </c>
      <c r="O53" s="2">
        <v>863</v>
      </c>
      <c r="P53" s="2">
        <v>41</v>
      </c>
      <c r="Q53" s="2">
        <v>29</v>
      </c>
      <c r="R53" s="283">
        <f t="shared" si="2"/>
        <v>38.600000000000009</v>
      </c>
      <c r="S53" s="283">
        <f t="shared" si="3"/>
        <v>824.4</v>
      </c>
      <c r="U53" s="2">
        <v>0.14000000000000001</v>
      </c>
    </row>
    <row r="54" spans="2:21" x14ac:dyDescent="0.35">
      <c r="B54" s="2">
        <v>5060</v>
      </c>
      <c r="C54" s="2" t="s">
        <v>832</v>
      </c>
      <c r="D54" s="2" t="s">
        <v>833</v>
      </c>
      <c r="E54" s="2">
        <v>5</v>
      </c>
      <c r="F54" s="2">
        <v>5000564075</v>
      </c>
      <c r="G54" s="2">
        <v>767</v>
      </c>
      <c r="H54" s="2">
        <v>599</v>
      </c>
      <c r="I54" s="2">
        <v>35</v>
      </c>
      <c r="J54" s="2">
        <v>43</v>
      </c>
      <c r="K54" s="283">
        <f t="shared" si="0"/>
        <v>36.6</v>
      </c>
      <c r="L54" s="283">
        <f t="shared" si="1"/>
        <v>562.4</v>
      </c>
      <c r="N54" s="2">
        <v>799</v>
      </c>
      <c r="O54" s="2">
        <v>635</v>
      </c>
      <c r="P54" s="2">
        <v>33</v>
      </c>
      <c r="Q54" s="2">
        <v>31</v>
      </c>
      <c r="R54" s="283">
        <f t="shared" si="2"/>
        <v>32.6</v>
      </c>
      <c r="S54" s="283">
        <f t="shared" si="3"/>
        <v>602.4</v>
      </c>
      <c r="U54" s="2">
        <v>0.82</v>
      </c>
    </row>
    <row r="55" spans="2:21" x14ac:dyDescent="0.35">
      <c r="B55" s="2">
        <v>5055</v>
      </c>
      <c r="C55" s="2" t="s">
        <v>834</v>
      </c>
      <c r="D55" s="2" t="s">
        <v>835</v>
      </c>
      <c r="E55" s="2">
        <v>5</v>
      </c>
      <c r="F55" s="2">
        <v>5000562200</v>
      </c>
      <c r="G55" s="2">
        <v>7122</v>
      </c>
      <c r="H55" s="2">
        <v>5493</v>
      </c>
      <c r="I55" s="2">
        <v>449</v>
      </c>
      <c r="J55" s="2">
        <v>550</v>
      </c>
      <c r="K55" s="283">
        <f t="shared" si="0"/>
        <v>469.20000000000005</v>
      </c>
      <c r="L55" s="283">
        <f t="shared" si="1"/>
        <v>5023.8</v>
      </c>
      <c r="N55" s="2">
        <v>7104</v>
      </c>
      <c r="O55" s="2">
        <v>5476</v>
      </c>
      <c r="P55" s="2">
        <v>447</v>
      </c>
      <c r="Q55" s="2">
        <v>459</v>
      </c>
      <c r="R55" s="283">
        <f t="shared" si="2"/>
        <v>449.40000000000003</v>
      </c>
      <c r="S55" s="283">
        <f t="shared" si="3"/>
        <v>5026.6000000000004</v>
      </c>
      <c r="U55" s="2">
        <v>-0.05</v>
      </c>
    </row>
    <row r="56" spans="2:21" x14ac:dyDescent="0.35">
      <c r="B56" s="2">
        <v>5065</v>
      </c>
      <c r="C56" s="2" t="s">
        <v>836</v>
      </c>
      <c r="D56" s="2" t="s">
        <v>837</v>
      </c>
      <c r="E56" s="2">
        <v>5</v>
      </c>
      <c r="F56" s="2">
        <v>5000569925</v>
      </c>
      <c r="G56" s="2">
        <v>236</v>
      </c>
      <c r="H56" s="2">
        <v>184</v>
      </c>
      <c r="I56" s="2">
        <v>11</v>
      </c>
      <c r="J56" s="2">
        <v>13</v>
      </c>
      <c r="K56" s="283">
        <f t="shared" si="0"/>
        <v>11.4</v>
      </c>
      <c r="L56" s="283">
        <f t="shared" si="1"/>
        <v>172.6</v>
      </c>
      <c r="N56" s="2">
        <v>246</v>
      </c>
      <c r="O56" s="2">
        <v>195</v>
      </c>
      <c r="P56" s="2">
        <v>10</v>
      </c>
      <c r="Q56" s="2">
        <v>10</v>
      </c>
      <c r="R56" s="283">
        <f t="shared" si="2"/>
        <v>10</v>
      </c>
      <c r="S56" s="283">
        <f t="shared" si="3"/>
        <v>185</v>
      </c>
      <c r="U56" s="2">
        <v>0.83</v>
      </c>
    </row>
    <row r="57" spans="2:21" x14ac:dyDescent="0.35">
      <c r="B57" s="2">
        <v>5070</v>
      </c>
      <c r="C57" s="2" t="s">
        <v>838</v>
      </c>
      <c r="D57" s="2" t="s">
        <v>839</v>
      </c>
      <c r="E57" s="2">
        <v>5</v>
      </c>
      <c r="F57" s="2">
        <v>5000571575</v>
      </c>
      <c r="G57" s="2">
        <v>1053</v>
      </c>
      <c r="H57" s="2">
        <v>820</v>
      </c>
      <c r="I57" s="2">
        <v>35</v>
      </c>
      <c r="J57" s="2">
        <v>50</v>
      </c>
      <c r="K57" s="283">
        <f t="shared" si="0"/>
        <v>38</v>
      </c>
      <c r="L57" s="283">
        <f t="shared" si="1"/>
        <v>782</v>
      </c>
      <c r="N57" s="2">
        <v>1079</v>
      </c>
      <c r="O57" s="2">
        <v>839</v>
      </c>
      <c r="P57" s="2">
        <v>36</v>
      </c>
      <c r="Q57" s="2">
        <v>33</v>
      </c>
      <c r="R57" s="283">
        <f t="shared" si="2"/>
        <v>35.4</v>
      </c>
      <c r="S57" s="283">
        <f t="shared" si="3"/>
        <v>803.6</v>
      </c>
      <c r="U57" s="2">
        <v>0.49</v>
      </c>
    </row>
    <row r="58" spans="2:21" x14ac:dyDescent="0.35">
      <c r="B58" s="2">
        <v>5075</v>
      </c>
      <c r="C58" s="2" t="s">
        <v>840</v>
      </c>
      <c r="D58" s="2" t="s">
        <v>841</v>
      </c>
      <c r="E58" s="2">
        <v>5</v>
      </c>
      <c r="F58" s="2">
        <v>5000575700</v>
      </c>
      <c r="G58" s="2">
        <v>949</v>
      </c>
      <c r="H58" s="2">
        <v>742</v>
      </c>
      <c r="I58" s="2">
        <v>46</v>
      </c>
      <c r="J58" s="2">
        <v>45</v>
      </c>
      <c r="K58" s="283">
        <f t="shared" si="0"/>
        <v>45.800000000000004</v>
      </c>
      <c r="L58" s="283">
        <f t="shared" si="1"/>
        <v>696.2</v>
      </c>
      <c r="N58" s="2">
        <v>973</v>
      </c>
      <c r="O58" s="2">
        <v>771</v>
      </c>
      <c r="P58" s="2">
        <v>31</v>
      </c>
      <c r="Q58" s="2">
        <v>42</v>
      </c>
      <c r="R58" s="283">
        <f t="shared" si="2"/>
        <v>33.200000000000003</v>
      </c>
      <c r="S58" s="283">
        <f t="shared" si="3"/>
        <v>737.8</v>
      </c>
      <c r="U58" s="2">
        <v>0.5</v>
      </c>
    </row>
    <row r="59" spans="2:21" x14ac:dyDescent="0.35">
      <c r="B59" s="2">
        <v>5080</v>
      </c>
      <c r="C59" s="2" t="s">
        <v>842</v>
      </c>
      <c r="D59" s="2" t="s">
        <v>843</v>
      </c>
      <c r="E59" s="2">
        <v>5</v>
      </c>
      <c r="F59" s="2">
        <v>5000577125</v>
      </c>
      <c r="G59" s="2">
        <v>1279</v>
      </c>
      <c r="H59" s="2">
        <v>987</v>
      </c>
      <c r="I59" s="2">
        <v>25</v>
      </c>
      <c r="J59" s="2">
        <v>32</v>
      </c>
      <c r="K59" s="283">
        <f t="shared" si="0"/>
        <v>26.4</v>
      </c>
      <c r="L59" s="283">
        <f t="shared" si="1"/>
        <v>960.6</v>
      </c>
      <c r="N59" s="2">
        <v>1305</v>
      </c>
      <c r="O59" s="2">
        <v>1014</v>
      </c>
      <c r="P59" s="2">
        <v>24</v>
      </c>
      <c r="Q59" s="2">
        <v>30</v>
      </c>
      <c r="R59" s="283">
        <f t="shared" si="2"/>
        <v>25.200000000000003</v>
      </c>
      <c r="S59" s="283">
        <f t="shared" si="3"/>
        <v>988.8</v>
      </c>
      <c r="U59" s="2">
        <v>0.4</v>
      </c>
    </row>
    <row r="60" spans="2:21" x14ac:dyDescent="0.35">
      <c r="B60" s="2">
        <v>5085</v>
      </c>
      <c r="C60" s="2" t="s">
        <v>844</v>
      </c>
      <c r="D60" s="2" t="s">
        <v>845</v>
      </c>
      <c r="E60" s="2">
        <v>5</v>
      </c>
      <c r="F60" s="2">
        <v>5000583500</v>
      </c>
      <c r="G60" s="2">
        <v>882</v>
      </c>
      <c r="H60" s="2">
        <v>688</v>
      </c>
      <c r="I60" s="2">
        <v>41</v>
      </c>
      <c r="J60" s="2">
        <v>49</v>
      </c>
      <c r="K60" s="283">
        <f t="shared" si="0"/>
        <v>42.600000000000009</v>
      </c>
      <c r="L60" s="283">
        <f t="shared" si="1"/>
        <v>645.4</v>
      </c>
      <c r="N60" s="2">
        <v>918</v>
      </c>
      <c r="O60" s="2">
        <v>730</v>
      </c>
      <c r="P60" s="2">
        <v>38</v>
      </c>
      <c r="Q60" s="2">
        <v>36</v>
      </c>
      <c r="R60" s="283">
        <f t="shared" si="2"/>
        <v>37.6</v>
      </c>
      <c r="S60" s="283">
        <f t="shared" si="3"/>
        <v>692.4</v>
      </c>
      <c r="U60" s="2">
        <v>0.8</v>
      </c>
    </row>
    <row r="61" spans="2:21" x14ac:dyDescent="0.35">
      <c r="B61" s="2">
        <v>7005</v>
      </c>
      <c r="C61" s="2" t="s">
        <v>846</v>
      </c>
      <c r="D61" s="2" t="s">
        <v>847</v>
      </c>
      <c r="E61" s="2">
        <v>7</v>
      </c>
      <c r="F61" s="2">
        <v>5000706550</v>
      </c>
      <c r="G61" s="2">
        <v>1226</v>
      </c>
      <c r="H61" s="2">
        <v>961</v>
      </c>
      <c r="I61" s="2">
        <v>53</v>
      </c>
      <c r="J61" s="2">
        <v>72</v>
      </c>
      <c r="K61" s="283">
        <f t="shared" si="0"/>
        <v>56.800000000000004</v>
      </c>
      <c r="L61" s="283">
        <f t="shared" si="1"/>
        <v>904.2</v>
      </c>
      <c r="N61" s="2">
        <v>1257</v>
      </c>
      <c r="O61" s="2">
        <v>984</v>
      </c>
      <c r="P61" s="2">
        <v>52</v>
      </c>
      <c r="Q61" s="2">
        <v>63</v>
      </c>
      <c r="R61" s="283">
        <f t="shared" si="2"/>
        <v>54.2</v>
      </c>
      <c r="S61" s="283">
        <f t="shared" si="3"/>
        <v>929.8</v>
      </c>
      <c r="U61" s="2">
        <v>0.5</v>
      </c>
    </row>
    <row r="62" spans="2:21" x14ac:dyDescent="0.35">
      <c r="B62" s="2">
        <v>7010</v>
      </c>
      <c r="C62" s="2" t="s">
        <v>848</v>
      </c>
      <c r="D62" s="2" t="s">
        <v>849</v>
      </c>
      <c r="E62" s="2">
        <v>7</v>
      </c>
      <c r="F62" s="2">
        <v>5000710300</v>
      </c>
      <c r="G62" s="2">
        <v>32</v>
      </c>
      <c r="H62" s="2">
        <v>25</v>
      </c>
      <c r="I62" s="2">
        <v>1</v>
      </c>
      <c r="J62" s="2">
        <v>2</v>
      </c>
      <c r="K62" s="283">
        <f t="shared" si="0"/>
        <v>1.2000000000000002</v>
      </c>
      <c r="L62" s="283">
        <f t="shared" si="1"/>
        <v>23.8</v>
      </c>
      <c r="N62" s="2">
        <v>34</v>
      </c>
      <c r="O62" s="2">
        <v>26</v>
      </c>
      <c r="P62" s="2">
        <v>1</v>
      </c>
      <c r="Q62" s="2">
        <v>1</v>
      </c>
      <c r="R62" s="283">
        <f t="shared" si="2"/>
        <v>1</v>
      </c>
      <c r="S62" s="283">
        <f t="shared" si="3"/>
        <v>25</v>
      </c>
      <c r="U62" s="2">
        <v>1.22</v>
      </c>
    </row>
    <row r="63" spans="2:21" x14ac:dyDescent="0.35">
      <c r="B63" s="2">
        <v>7015</v>
      </c>
      <c r="C63" s="2" t="s">
        <v>850</v>
      </c>
      <c r="D63" s="2" t="s">
        <v>851</v>
      </c>
      <c r="E63" s="2">
        <v>7</v>
      </c>
      <c r="F63" s="2">
        <v>5000710675</v>
      </c>
      <c r="G63" s="2">
        <v>44612</v>
      </c>
      <c r="H63" s="2">
        <v>31550</v>
      </c>
      <c r="I63" s="2">
        <v>9018</v>
      </c>
      <c r="J63" s="2">
        <v>4157</v>
      </c>
      <c r="K63" s="283">
        <f t="shared" si="0"/>
        <v>8045.8000000000011</v>
      </c>
      <c r="L63" s="283">
        <f t="shared" si="1"/>
        <v>23504.199999999997</v>
      </c>
      <c r="N63" s="2">
        <v>45564</v>
      </c>
      <c r="O63" s="2">
        <v>32474</v>
      </c>
      <c r="P63" s="2">
        <v>9131</v>
      </c>
      <c r="Q63" s="2">
        <v>4071</v>
      </c>
      <c r="R63" s="283">
        <f t="shared" si="2"/>
        <v>8119</v>
      </c>
      <c r="S63" s="283">
        <f t="shared" si="3"/>
        <v>24355</v>
      </c>
      <c r="U63" s="2">
        <v>0.42</v>
      </c>
    </row>
    <row r="64" spans="2:21" x14ac:dyDescent="0.35">
      <c r="B64" s="2">
        <v>7020</v>
      </c>
      <c r="C64" s="2" t="s">
        <v>852</v>
      </c>
      <c r="D64" s="2" t="s">
        <v>853</v>
      </c>
      <c r="E64" s="2">
        <v>7</v>
      </c>
      <c r="F64" s="2">
        <v>5000713300</v>
      </c>
      <c r="G64" s="2">
        <v>3805</v>
      </c>
      <c r="H64" s="2">
        <v>2917</v>
      </c>
      <c r="I64" s="2">
        <v>197</v>
      </c>
      <c r="J64" s="2">
        <v>249</v>
      </c>
      <c r="K64" s="283">
        <f t="shared" si="0"/>
        <v>207.40000000000003</v>
      </c>
      <c r="L64" s="283">
        <f t="shared" si="1"/>
        <v>2709.6</v>
      </c>
      <c r="N64" s="2">
        <v>3854</v>
      </c>
      <c r="O64" s="2">
        <v>2981</v>
      </c>
      <c r="P64" s="2">
        <v>192</v>
      </c>
      <c r="Q64" s="2">
        <v>217</v>
      </c>
      <c r="R64" s="283">
        <f t="shared" si="2"/>
        <v>197.00000000000003</v>
      </c>
      <c r="S64" s="283">
        <f t="shared" si="3"/>
        <v>2784</v>
      </c>
      <c r="U64" s="2">
        <v>0.26</v>
      </c>
    </row>
    <row r="65" spans="2:21" x14ac:dyDescent="0.35">
      <c r="B65" s="2">
        <v>7025</v>
      </c>
      <c r="C65" s="2" t="s">
        <v>854</v>
      </c>
      <c r="D65" s="2" t="s">
        <v>855</v>
      </c>
      <c r="E65" s="2">
        <v>7</v>
      </c>
      <c r="F65" s="2">
        <v>5000714875</v>
      </c>
      <c r="G65" s="2">
        <v>17760</v>
      </c>
      <c r="H65" s="2">
        <v>13239</v>
      </c>
      <c r="I65" s="2">
        <v>2156</v>
      </c>
      <c r="J65" s="2">
        <v>1199</v>
      </c>
      <c r="K65" s="283">
        <f t="shared" si="0"/>
        <v>1964.6000000000001</v>
      </c>
      <c r="L65" s="283">
        <f t="shared" si="1"/>
        <v>11274.4</v>
      </c>
      <c r="N65" s="2">
        <v>18130</v>
      </c>
      <c r="O65" s="2">
        <v>13579</v>
      </c>
      <c r="P65" s="2">
        <v>2094</v>
      </c>
      <c r="Q65" s="2">
        <v>1149</v>
      </c>
      <c r="R65" s="283">
        <f t="shared" si="2"/>
        <v>1905</v>
      </c>
      <c r="S65" s="283">
        <f t="shared" si="3"/>
        <v>11674</v>
      </c>
      <c r="U65" s="2">
        <v>0.41</v>
      </c>
    </row>
    <row r="66" spans="2:21" x14ac:dyDescent="0.35">
      <c r="B66" s="2">
        <v>7030</v>
      </c>
      <c r="C66" s="2" t="s">
        <v>856</v>
      </c>
      <c r="D66" s="2" t="s">
        <v>857</v>
      </c>
      <c r="E66" s="2">
        <v>7</v>
      </c>
      <c r="F66" s="2">
        <v>5000724175</v>
      </c>
      <c r="G66" s="2">
        <v>21934</v>
      </c>
      <c r="H66" s="2">
        <v>16796</v>
      </c>
      <c r="I66" s="2">
        <v>1224</v>
      </c>
      <c r="J66" s="2">
        <v>1476</v>
      </c>
      <c r="K66" s="283">
        <f t="shared" si="0"/>
        <v>1274.4000000000001</v>
      </c>
      <c r="L66" s="283">
        <f t="shared" si="1"/>
        <v>15521.6</v>
      </c>
      <c r="N66" s="2">
        <v>22982</v>
      </c>
      <c r="O66" s="2">
        <v>17879</v>
      </c>
      <c r="P66" s="2">
        <v>1201</v>
      </c>
      <c r="Q66" s="2">
        <v>1574</v>
      </c>
      <c r="R66" s="283">
        <f t="shared" si="2"/>
        <v>1275.6000000000001</v>
      </c>
      <c r="S66" s="283">
        <f t="shared" si="3"/>
        <v>16603.400000000001</v>
      </c>
      <c r="U66" s="2">
        <v>0.94</v>
      </c>
    </row>
    <row r="67" spans="2:21" x14ac:dyDescent="0.35">
      <c r="B67" s="2">
        <v>7035</v>
      </c>
      <c r="C67" s="2" t="s">
        <v>858</v>
      </c>
      <c r="D67" s="2" t="s">
        <v>859</v>
      </c>
      <c r="E67" s="2">
        <v>7</v>
      </c>
      <c r="F67" s="2">
        <v>5000733475</v>
      </c>
      <c r="G67" s="2">
        <v>4761</v>
      </c>
      <c r="H67" s="2">
        <v>3625</v>
      </c>
      <c r="I67" s="2">
        <v>201</v>
      </c>
      <c r="J67" s="2">
        <v>269</v>
      </c>
      <c r="K67" s="283">
        <f t="shared" si="0"/>
        <v>214.60000000000002</v>
      </c>
      <c r="L67" s="283">
        <f t="shared" si="1"/>
        <v>3410.4</v>
      </c>
      <c r="N67" s="2">
        <v>4943</v>
      </c>
      <c r="O67" s="2">
        <v>3784</v>
      </c>
      <c r="P67" s="2">
        <v>200</v>
      </c>
      <c r="Q67" s="2">
        <v>212</v>
      </c>
      <c r="R67" s="283">
        <f t="shared" si="2"/>
        <v>202.4</v>
      </c>
      <c r="S67" s="283">
        <f t="shared" si="3"/>
        <v>3581.6</v>
      </c>
      <c r="U67" s="2">
        <v>0.75</v>
      </c>
    </row>
    <row r="68" spans="2:21" x14ac:dyDescent="0.35">
      <c r="B68" s="2">
        <v>7040</v>
      </c>
      <c r="C68" s="2" t="s">
        <v>860</v>
      </c>
      <c r="D68" s="2" t="s">
        <v>861</v>
      </c>
      <c r="E68" s="2">
        <v>7</v>
      </c>
      <c r="F68" s="2">
        <v>5000734600</v>
      </c>
      <c r="G68" s="2">
        <v>2106</v>
      </c>
      <c r="H68" s="2">
        <v>1610</v>
      </c>
      <c r="I68" s="2">
        <v>85</v>
      </c>
      <c r="J68" s="2">
        <v>101</v>
      </c>
      <c r="K68" s="283">
        <f t="shared" si="0"/>
        <v>88.2</v>
      </c>
      <c r="L68" s="283">
        <f t="shared" si="1"/>
        <v>1521.8</v>
      </c>
      <c r="N68" s="2">
        <v>2192</v>
      </c>
      <c r="O68" s="2">
        <v>1681</v>
      </c>
      <c r="P68" s="2">
        <v>70</v>
      </c>
      <c r="Q68" s="2">
        <v>77</v>
      </c>
      <c r="R68" s="283">
        <f t="shared" si="2"/>
        <v>71.400000000000006</v>
      </c>
      <c r="S68" s="283">
        <f t="shared" si="3"/>
        <v>1609.6</v>
      </c>
      <c r="U68" s="2">
        <v>0.8</v>
      </c>
    </row>
    <row r="69" spans="2:21" x14ac:dyDescent="0.35">
      <c r="B69" s="2">
        <v>7045</v>
      </c>
      <c r="C69" s="2" t="s">
        <v>862</v>
      </c>
      <c r="D69" s="2" t="s">
        <v>863</v>
      </c>
      <c r="E69" s="2">
        <v>7</v>
      </c>
      <c r="F69" s="2">
        <v>5000736700</v>
      </c>
      <c r="G69" s="2">
        <v>5199</v>
      </c>
      <c r="H69" s="2">
        <v>3920</v>
      </c>
      <c r="I69" s="2">
        <v>195</v>
      </c>
      <c r="J69" s="2">
        <v>191</v>
      </c>
      <c r="K69" s="283">
        <f t="shared" ref="K69:K132" si="4">(0.8*I69)+(0.2*J69)</f>
        <v>194.2</v>
      </c>
      <c r="L69" s="283">
        <f t="shared" ref="L69:L132" si="5">H69-K69</f>
        <v>3725.8</v>
      </c>
      <c r="N69" s="2">
        <v>5318</v>
      </c>
      <c r="O69" s="2">
        <v>4094</v>
      </c>
      <c r="P69" s="2">
        <v>177</v>
      </c>
      <c r="Q69" s="2">
        <v>188</v>
      </c>
      <c r="R69" s="283">
        <f t="shared" ref="R69:R132" si="6">(0.8*P69)+(0.2*Q69)</f>
        <v>179.2</v>
      </c>
      <c r="S69" s="283">
        <f t="shared" ref="S69:S132" si="7">O69-R69</f>
        <v>3914.8</v>
      </c>
      <c r="U69" s="2">
        <v>0.45</v>
      </c>
    </row>
    <row r="70" spans="2:21" x14ac:dyDescent="0.35">
      <c r="B70" s="2">
        <v>7050</v>
      </c>
      <c r="C70" s="2" t="s">
        <v>864</v>
      </c>
      <c r="D70" s="2" t="s">
        <v>865</v>
      </c>
      <c r="E70" s="2">
        <v>7</v>
      </c>
      <c r="F70" s="2">
        <v>5000745250</v>
      </c>
      <c r="G70" s="2">
        <v>10883</v>
      </c>
      <c r="H70" s="2">
        <v>8206</v>
      </c>
      <c r="I70" s="2">
        <v>549</v>
      </c>
      <c r="J70" s="2">
        <v>744</v>
      </c>
      <c r="K70" s="283">
        <f t="shared" si="4"/>
        <v>588</v>
      </c>
      <c r="L70" s="283">
        <f t="shared" si="5"/>
        <v>7618</v>
      </c>
      <c r="N70" s="2">
        <v>11169</v>
      </c>
      <c r="O70" s="2">
        <v>8465</v>
      </c>
      <c r="P70" s="2">
        <v>514</v>
      </c>
      <c r="Q70" s="2">
        <v>616</v>
      </c>
      <c r="R70" s="283">
        <f t="shared" si="6"/>
        <v>534.40000000000009</v>
      </c>
      <c r="S70" s="283">
        <f t="shared" si="7"/>
        <v>7930.6</v>
      </c>
      <c r="U70" s="2">
        <v>0.52</v>
      </c>
    </row>
    <row r="71" spans="2:21" x14ac:dyDescent="0.35">
      <c r="B71" s="2">
        <v>7055</v>
      </c>
      <c r="C71" s="2" t="s">
        <v>866</v>
      </c>
      <c r="D71" s="2" t="s">
        <v>867</v>
      </c>
      <c r="E71" s="2">
        <v>7</v>
      </c>
      <c r="F71" s="2">
        <v>5000759275</v>
      </c>
      <c r="G71" s="2">
        <v>4539</v>
      </c>
      <c r="H71" s="2">
        <v>3443</v>
      </c>
      <c r="I71" s="2">
        <v>232</v>
      </c>
      <c r="J71" s="2">
        <v>260</v>
      </c>
      <c r="K71" s="283">
        <f t="shared" si="4"/>
        <v>237.60000000000002</v>
      </c>
      <c r="L71" s="283">
        <f t="shared" si="5"/>
        <v>3205.4</v>
      </c>
      <c r="N71" s="2">
        <v>4745</v>
      </c>
      <c r="O71" s="2">
        <v>3674</v>
      </c>
      <c r="P71" s="2">
        <v>234</v>
      </c>
      <c r="Q71" s="2">
        <v>250</v>
      </c>
      <c r="R71" s="283">
        <f t="shared" si="6"/>
        <v>237.20000000000002</v>
      </c>
      <c r="S71" s="283">
        <f t="shared" si="7"/>
        <v>3436.8</v>
      </c>
      <c r="U71" s="2">
        <v>0.89</v>
      </c>
    </row>
    <row r="72" spans="2:21" x14ac:dyDescent="0.35">
      <c r="B72" s="2">
        <v>7065</v>
      </c>
      <c r="C72" s="2" t="s">
        <v>868</v>
      </c>
      <c r="D72" s="2" t="s">
        <v>869</v>
      </c>
      <c r="E72" s="2">
        <v>7</v>
      </c>
      <c r="F72" s="2">
        <v>5000764300</v>
      </c>
      <c r="G72" s="2">
        <v>7752</v>
      </c>
      <c r="H72" s="2">
        <v>6051</v>
      </c>
      <c r="I72" s="2">
        <v>412</v>
      </c>
      <c r="J72" s="2">
        <v>349</v>
      </c>
      <c r="K72" s="283">
        <f t="shared" si="4"/>
        <v>399.40000000000003</v>
      </c>
      <c r="L72" s="283">
        <f t="shared" si="5"/>
        <v>5651.6</v>
      </c>
      <c r="N72" s="2">
        <v>8028</v>
      </c>
      <c r="O72" s="2">
        <v>6432</v>
      </c>
      <c r="P72" s="2">
        <v>345</v>
      </c>
      <c r="Q72" s="2">
        <v>399</v>
      </c>
      <c r="R72" s="283">
        <f t="shared" si="6"/>
        <v>355.8</v>
      </c>
      <c r="S72" s="283">
        <f t="shared" si="7"/>
        <v>6076.2</v>
      </c>
      <c r="U72" s="2">
        <v>0.7</v>
      </c>
    </row>
    <row r="73" spans="2:21" x14ac:dyDescent="0.35">
      <c r="B73" s="2">
        <v>7070</v>
      </c>
      <c r="C73" s="2" t="s">
        <v>870</v>
      </c>
      <c r="D73" s="2" t="s">
        <v>871</v>
      </c>
      <c r="E73" s="2">
        <v>7</v>
      </c>
      <c r="F73" s="2">
        <v>5000766175</v>
      </c>
      <c r="G73" s="2">
        <v>19478</v>
      </c>
      <c r="H73" s="2">
        <v>15747</v>
      </c>
      <c r="I73" s="2">
        <v>1126</v>
      </c>
      <c r="J73" s="2">
        <v>1469</v>
      </c>
      <c r="K73" s="283">
        <f t="shared" si="4"/>
        <v>1194.6000000000001</v>
      </c>
      <c r="L73" s="283">
        <f t="shared" si="5"/>
        <v>14552.4</v>
      </c>
      <c r="N73" s="2">
        <v>20198</v>
      </c>
      <c r="O73" s="2">
        <v>16495</v>
      </c>
      <c r="P73" s="2">
        <v>1087</v>
      </c>
      <c r="Q73" s="2">
        <v>1479</v>
      </c>
      <c r="R73" s="283">
        <f t="shared" si="6"/>
        <v>1165.4000000000001</v>
      </c>
      <c r="S73" s="283">
        <f t="shared" si="7"/>
        <v>15329.6</v>
      </c>
      <c r="U73" s="2">
        <v>0.73</v>
      </c>
    </row>
    <row r="74" spans="2:21" x14ac:dyDescent="0.35">
      <c r="B74" s="2">
        <v>7060</v>
      </c>
      <c r="C74" s="2" t="s">
        <v>872</v>
      </c>
      <c r="D74" s="2" t="s">
        <v>873</v>
      </c>
      <c r="E74" s="2">
        <v>7</v>
      </c>
      <c r="F74" s="2">
        <v>5000762050</v>
      </c>
      <c r="G74" s="2">
        <v>730</v>
      </c>
      <c r="H74" s="2">
        <v>536</v>
      </c>
      <c r="I74" s="2">
        <v>43</v>
      </c>
      <c r="J74" s="2">
        <v>29</v>
      </c>
      <c r="K74" s="283">
        <f t="shared" si="4"/>
        <v>40.200000000000003</v>
      </c>
      <c r="L74" s="283">
        <f t="shared" si="5"/>
        <v>495.8</v>
      </c>
      <c r="N74" s="2">
        <v>758</v>
      </c>
      <c r="O74" s="2">
        <v>559</v>
      </c>
      <c r="P74" s="2">
        <v>42</v>
      </c>
      <c r="Q74" s="2">
        <v>28</v>
      </c>
      <c r="R74" s="283">
        <f t="shared" si="6"/>
        <v>39.200000000000003</v>
      </c>
      <c r="S74" s="283">
        <f t="shared" si="7"/>
        <v>519.79999999999995</v>
      </c>
      <c r="U74" s="2">
        <v>0.76</v>
      </c>
    </row>
    <row r="75" spans="2:21" x14ac:dyDescent="0.35">
      <c r="B75" s="2">
        <v>7075</v>
      </c>
      <c r="C75" s="2" t="s">
        <v>874</v>
      </c>
      <c r="D75" s="2" t="s">
        <v>875</v>
      </c>
      <c r="E75" s="2">
        <v>7</v>
      </c>
      <c r="F75" s="2">
        <v>5000773975</v>
      </c>
      <c r="G75" s="2">
        <v>3291</v>
      </c>
      <c r="H75" s="2">
        <v>2510</v>
      </c>
      <c r="I75" s="2">
        <v>125</v>
      </c>
      <c r="J75" s="2">
        <v>118</v>
      </c>
      <c r="K75" s="283">
        <f t="shared" si="4"/>
        <v>123.6</v>
      </c>
      <c r="L75" s="283">
        <f t="shared" si="5"/>
        <v>2386.4</v>
      </c>
      <c r="N75" s="2">
        <v>3428</v>
      </c>
      <c r="O75" s="2">
        <v>2679</v>
      </c>
      <c r="P75" s="2">
        <v>131</v>
      </c>
      <c r="Q75" s="2">
        <v>113</v>
      </c>
      <c r="R75" s="283">
        <f t="shared" si="6"/>
        <v>127.4</v>
      </c>
      <c r="S75" s="283">
        <f t="shared" si="7"/>
        <v>2551.6</v>
      </c>
      <c r="U75" s="2">
        <v>0.82</v>
      </c>
    </row>
    <row r="76" spans="2:21" x14ac:dyDescent="0.35">
      <c r="B76" s="2">
        <v>7080</v>
      </c>
      <c r="C76" s="2" t="s">
        <v>876</v>
      </c>
      <c r="D76" s="2" t="s">
        <v>877</v>
      </c>
      <c r="E76" s="2">
        <v>7</v>
      </c>
      <c r="F76" s="2">
        <v>5000780350</v>
      </c>
      <c r="G76" s="2">
        <v>2144</v>
      </c>
      <c r="H76" s="2">
        <v>1602</v>
      </c>
      <c r="I76" s="2">
        <v>76</v>
      </c>
      <c r="J76" s="2">
        <v>79</v>
      </c>
      <c r="K76" s="283">
        <f t="shared" si="4"/>
        <v>76.600000000000009</v>
      </c>
      <c r="L76" s="283">
        <f t="shared" si="5"/>
        <v>1525.4</v>
      </c>
      <c r="N76" s="2">
        <v>2204</v>
      </c>
      <c r="O76" s="2">
        <v>1653</v>
      </c>
      <c r="P76" s="2">
        <v>73</v>
      </c>
      <c r="Q76" s="2">
        <v>74</v>
      </c>
      <c r="R76" s="283">
        <f t="shared" si="6"/>
        <v>73.2</v>
      </c>
      <c r="S76" s="283">
        <f t="shared" si="7"/>
        <v>1579.8</v>
      </c>
      <c r="U76" s="2">
        <v>0.55000000000000004</v>
      </c>
    </row>
    <row r="77" spans="2:21" x14ac:dyDescent="0.35">
      <c r="B77" s="2">
        <v>7085</v>
      </c>
      <c r="C77" s="2" t="s">
        <v>878</v>
      </c>
      <c r="D77" s="2" t="s">
        <v>879</v>
      </c>
      <c r="E77" s="2">
        <v>7</v>
      </c>
      <c r="F77" s="2">
        <v>5000784475</v>
      </c>
      <c r="G77" s="2">
        <v>9962</v>
      </c>
      <c r="H77" s="2">
        <v>7729</v>
      </c>
      <c r="I77" s="2">
        <v>582</v>
      </c>
      <c r="J77" s="2">
        <v>629</v>
      </c>
      <c r="K77" s="283">
        <f t="shared" si="4"/>
        <v>591.40000000000009</v>
      </c>
      <c r="L77" s="283">
        <f t="shared" si="5"/>
        <v>7137.6</v>
      </c>
      <c r="N77" s="2">
        <v>10484</v>
      </c>
      <c r="O77" s="2">
        <v>8323</v>
      </c>
      <c r="P77" s="2">
        <v>605</v>
      </c>
      <c r="Q77" s="2">
        <v>683</v>
      </c>
      <c r="R77" s="283">
        <f t="shared" si="6"/>
        <v>620.6</v>
      </c>
      <c r="S77" s="283">
        <f t="shared" si="7"/>
        <v>7702.4</v>
      </c>
      <c r="U77" s="2">
        <v>1.03</v>
      </c>
    </row>
    <row r="78" spans="2:21" x14ac:dyDescent="0.35">
      <c r="B78" s="2">
        <v>7090</v>
      </c>
      <c r="C78" s="2" t="s">
        <v>880</v>
      </c>
      <c r="D78" s="2" t="s">
        <v>881</v>
      </c>
      <c r="E78" s="2">
        <v>7</v>
      </c>
      <c r="F78" s="2">
        <v>5000785150</v>
      </c>
      <c r="G78" s="2">
        <v>7707</v>
      </c>
      <c r="H78" s="2">
        <v>6060</v>
      </c>
      <c r="I78" s="2">
        <v>869</v>
      </c>
      <c r="J78" s="2">
        <v>1004</v>
      </c>
      <c r="K78" s="283">
        <f t="shared" si="4"/>
        <v>896</v>
      </c>
      <c r="L78" s="283">
        <f t="shared" si="5"/>
        <v>5164</v>
      </c>
      <c r="N78" s="2">
        <v>7910</v>
      </c>
      <c r="O78" s="2">
        <v>6259</v>
      </c>
      <c r="P78" s="2">
        <v>858</v>
      </c>
      <c r="Q78" s="2">
        <v>1018</v>
      </c>
      <c r="R78" s="283">
        <f t="shared" si="6"/>
        <v>890.00000000000011</v>
      </c>
      <c r="S78" s="283">
        <f t="shared" si="7"/>
        <v>5369</v>
      </c>
      <c r="U78" s="2">
        <v>0.52</v>
      </c>
    </row>
    <row r="79" spans="2:21" x14ac:dyDescent="0.35">
      <c r="B79" s="2">
        <v>9005</v>
      </c>
      <c r="C79" s="2" t="s">
        <v>882</v>
      </c>
      <c r="D79" s="2" t="s">
        <v>883</v>
      </c>
      <c r="E79" s="2">
        <v>9</v>
      </c>
      <c r="F79" s="2">
        <v>5000902125</v>
      </c>
      <c r="G79" s="2">
        <v>22</v>
      </c>
      <c r="H79" s="2">
        <v>19</v>
      </c>
      <c r="I79" s="2">
        <v>1</v>
      </c>
      <c r="J79" s="2">
        <v>1</v>
      </c>
      <c r="K79" s="283">
        <f t="shared" si="4"/>
        <v>1</v>
      </c>
      <c r="L79" s="283">
        <f t="shared" si="5"/>
        <v>18</v>
      </c>
      <c r="N79" s="2">
        <v>22</v>
      </c>
      <c r="O79" s="2">
        <v>18</v>
      </c>
      <c r="P79" s="2">
        <v>1</v>
      </c>
      <c r="Q79" s="2">
        <v>1</v>
      </c>
      <c r="R79" s="283">
        <f t="shared" si="6"/>
        <v>1</v>
      </c>
      <c r="S79" s="283">
        <f t="shared" si="7"/>
        <v>17</v>
      </c>
      <c r="U79" s="2">
        <v>0</v>
      </c>
    </row>
    <row r="80" spans="2:21" x14ac:dyDescent="0.35">
      <c r="B80" s="2">
        <v>9010</v>
      </c>
      <c r="C80" s="2" t="s">
        <v>884</v>
      </c>
      <c r="D80" s="2" t="s">
        <v>885</v>
      </c>
      <c r="E80" s="2">
        <v>9</v>
      </c>
      <c r="F80" s="2">
        <v>5000902162</v>
      </c>
      <c r="G80" s="2">
        <v>0</v>
      </c>
      <c r="H80" s="2">
        <v>0</v>
      </c>
      <c r="I80" s="2">
        <v>0</v>
      </c>
      <c r="J80" s="2">
        <v>0</v>
      </c>
      <c r="K80" s="283">
        <f t="shared" si="4"/>
        <v>0</v>
      </c>
      <c r="L80" s="283">
        <f t="shared" si="5"/>
        <v>0</v>
      </c>
      <c r="N80" s="2">
        <v>0</v>
      </c>
      <c r="O80" s="2">
        <v>0</v>
      </c>
      <c r="P80" s="2">
        <v>0</v>
      </c>
      <c r="Q80" s="2">
        <v>0</v>
      </c>
      <c r="R80" s="283">
        <f t="shared" si="6"/>
        <v>0</v>
      </c>
      <c r="S80" s="283">
        <f t="shared" si="7"/>
        <v>0</v>
      </c>
      <c r="U80" s="2">
        <v>0</v>
      </c>
    </row>
    <row r="81" spans="2:21" x14ac:dyDescent="0.35">
      <c r="B81" s="2">
        <v>9015</v>
      </c>
      <c r="C81" s="2" t="s">
        <v>886</v>
      </c>
      <c r="D81" s="2" t="s">
        <v>887</v>
      </c>
      <c r="E81" s="2">
        <v>9</v>
      </c>
      <c r="F81" s="2">
        <v>5000906325</v>
      </c>
      <c r="G81" s="2">
        <v>206</v>
      </c>
      <c r="H81" s="2">
        <v>174</v>
      </c>
      <c r="I81" s="2">
        <v>7</v>
      </c>
      <c r="J81" s="2">
        <v>6</v>
      </c>
      <c r="K81" s="283">
        <f t="shared" si="4"/>
        <v>6.8000000000000007</v>
      </c>
      <c r="L81" s="283">
        <f t="shared" si="5"/>
        <v>167.2</v>
      </c>
      <c r="N81" s="2">
        <v>200</v>
      </c>
      <c r="O81" s="2">
        <v>170</v>
      </c>
      <c r="P81" s="2">
        <v>7</v>
      </c>
      <c r="Q81" s="2">
        <v>6</v>
      </c>
      <c r="R81" s="283">
        <f t="shared" si="6"/>
        <v>6.8000000000000007</v>
      </c>
      <c r="S81" s="283">
        <f t="shared" si="7"/>
        <v>163.19999999999999</v>
      </c>
      <c r="U81" s="2">
        <v>-0.59</v>
      </c>
    </row>
    <row r="82" spans="2:21" x14ac:dyDescent="0.35">
      <c r="B82" s="2">
        <v>9020</v>
      </c>
      <c r="C82" s="2" t="s">
        <v>888</v>
      </c>
      <c r="D82" s="2" t="s">
        <v>889</v>
      </c>
      <c r="E82" s="2">
        <v>9</v>
      </c>
      <c r="F82" s="2">
        <v>5000908725</v>
      </c>
      <c r="G82" s="2">
        <v>1130</v>
      </c>
      <c r="H82" s="2">
        <v>950</v>
      </c>
      <c r="I82" s="2">
        <v>67</v>
      </c>
      <c r="J82" s="2">
        <v>80</v>
      </c>
      <c r="K82" s="283">
        <f t="shared" si="4"/>
        <v>69.599999999999994</v>
      </c>
      <c r="L82" s="283">
        <f t="shared" si="5"/>
        <v>880.4</v>
      </c>
      <c r="N82" s="2">
        <v>1094</v>
      </c>
      <c r="O82" s="2">
        <v>921</v>
      </c>
      <c r="P82" s="2">
        <v>49</v>
      </c>
      <c r="Q82" s="2">
        <v>69</v>
      </c>
      <c r="R82" s="283">
        <f t="shared" si="6"/>
        <v>53</v>
      </c>
      <c r="S82" s="283">
        <f t="shared" si="7"/>
        <v>868</v>
      </c>
      <c r="U82" s="2">
        <v>-0.65</v>
      </c>
    </row>
    <row r="83" spans="2:21" x14ac:dyDescent="0.35">
      <c r="B83" s="2">
        <v>9025</v>
      </c>
      <c r="C83" s="2" t="s">
        <v>890</v>
      </c>
      <c r="D83" s="2" t="s">
        <v>891</v>
      </c>
      <c r="E83" s="2">
        <v>9</v>
      </c>
      <c r="F83" s="2">
        <v>5000910075</v>
      </c>
      <c r="G83" s="2">
        <v>105</v>
      </c>
      <c r="H83" s="2">
        <v>88</v>
      </c>
      <c r="I83" s="2">
        <v>4</v>
      </c>
      <c r="J83" s="2">
        <v>3</v>
      </c>
      <c r="K83" s="283">
        <f t="shared" si="4"/>
        <v>3.8000000000000003</v>
      </c>
      <c r="L83" s="283">
        <f t="shared" si="5"/>
        <v>84.2</v>
      </c>
      <c r="N83" s="2">
        <v>101</v>
      </c>
      <c r="O83" s="2">
        <v>86</v>
      </c>
      <c r="P83" s="2">
        <v>3</v>
      </c>
      <c r="Q83" s="2">
        <v>3</v>
      </c>
      <c r="R83" s="283">
        <f t="shared" si="6"/>
        <v>3.0000000000000004</v>
      </c>
      <c r="S83" s="283">
        <f t="shared" si="7"/>
        <v>83</v>
      </c>
      <c r="U83" s="2">
        <v>-0.77</v>
      </c>
    </row>
    <row r="84" spans="2:21" x14ac:dyDescent="0.35">
      <c r="B84" s="2">
        <v>9030</v>
      </c>
      <c r="C84" s="2" t="s">
        <v>892</v>
      </c>
      <c r="D84" s="2" t="s">
        <v>893</v>
      </c>
      <c r="E84" s="2">
        <v>9</v>
      </c>
      <c r="F84" s="2">
        <v>5000911800</v>
      </c>
      <c r="G84" s="2">
        <v>985</v>
      </c>
      <c r="H84" s="2">
        <v>800</v>
      </c>
      <c r="I84" s="2">
        <v>57</v>
      </c>
      <c r="J84" s="2">
        <v>32</v>
      </c>
      <c r="K84" s="283">
        <f t="shared" si="4"/>
        <v>52</v>
      </c>
      <c r="L84" s="283">
        <f t="shared" si="5"/>
        <v>748</v>
      </c>
      <c r="N84" s="2">
        <v>979</v>
      </c>
      <c r="O84" s="2">
        <v>808</v>
      </c>
      <c r="P84" s="2">
        <v>46</v>
      </c>
      <c r="Q84" s="2">
        <v>59</v>
      </c>
      <c r="R84" s="283">
        <f t="shared" si="6"/>
        <v>48.600000000000009</v>
      </c>
      <c r="S84" s="283">
        <f t="shared" si="7"/>
        <v>759.4</v>
      </c>
      <c r="U84" s="2">
        <v>-0.12</v>
      </c>
    </row>
    <row r="85" spans="2:21" x14ac:dyDescent="0.35">
      <c r="B85" s="2">
        <v>9035</v>
      </c>
      <c r="C85" s="2" t="s">
        <v>894</v>
      </c>
      <c r="D85" s="2" t="s">
        <v>895</v>
      </c>
      <c r="E85" s="2">
        <v>9</v>
      </c>
      <c r="F85" s="2">
        <v>5000915250</v>
      </c>
      <c r="G85" s="2">
        <v>1289</v>
      </c>
      <c r="H85" s="2">
        <v>991</v>
      </c>
      <c r="I85" s="2">
        <v>54</v>
      </c>
      <c r="J85" s="2">
        <v>54</v>
      </c>
      <c r="K85" s="283">
        <f t="shared" si="4"/>
        <v>54</v>
      </c>
      <c r="L85" s="283">
        <f t="shared" si="5"/>
        <v>937</v>
      </c>
      <c r="N85" s="2">
        <v>1289</v>
      </c>
      <c r="O85" s="2">
        <v>988</v>
      </c>
      <c r="P85" s="2">
        <v>48</v>
      </c>
      <c r="Q85" s="2">
        <v>49</v>
      </c>
      <c r="R85" s="283">
        <f t="shared" si="6"/>
        <v>48.2</v>
      </c>
      <c r="S85" s="283">
        <f t="shared" si="7"/>
        <v>939.8</v>
      </c>
      <c r="U85" s="2">
        <v>0</v>
      </c>
    </row>
    <row r="86" spans="2:21" x14ac:dyDescent="0.35">
      <c r="B86" s="2">
        <v>9040</v>
      </c>
      <c r="C86" s="2" t="s">
        <v>896</v>
      </c>
      <c r="D86" s="2" t="s">
        <v>897</v>
      </c>
      <c r="E86" s="2">
        <v>9</v>
      </c>
      <c r="F86" s="2">
        <v>5000921250</v>
      </c>
      <c r="G86" s="2">
        <v>319</v>
      </c>
      <c r="H86" s="2">
        <v>272</v>
      </c>
      <c r="I86" s="2">
        <v>11</v>
      </c>
      <c r="J86" s="2">
        <v>19</v>
      </c>
      <c r="K86" s="283">
        <f t="shared" si="4"/>
        <v>12.600000000000001</v>
      </c>
      <c r="L86" s="283">
        <f t="shared" si="5"/>
        <v>259.39999999999998</v>
      </c>
      <c r="N86" s="2">
        <v>322</v>
      </c>
      <c r="O86" s="2">
        <v>277</v>
      </c>
      <c r="P86" s="2">
        <v>9</v>
      </c>
      <c r="Q86" s="2">
        <v>11</v>
      </c>
      <c r="R86" s="283">
        <f t="shared" si="6"/>
        <v>9.4</v>
      </c>
      <c r="S86" s="283">
        <f t="shared" si="7"/>
        <v>267.60000000000002</v>
      </c>
      <c r="U86" s="2">
        <v>0.19</v>
      </c>
    </row>
    <row r="87" spans="2:21" x14ac:dyDescent="0.35">
      <c r="B87" s="2">
        <v>9045</v>
      </c>
      <c r="C87" s="2" t="s">
        <v>898</v>
      </c>
      <c r="D87" s="2" t="s">
        <v>899</v>
      </c>
      <c r="E87" s="2">
        <v>9</v>
      </c>
      <c r="F87" s="2">
        <v>5000925975</v>
      </c>
      <c r="G87" s="2">
        <v>28</v>
      </c>
      <c r="H87" s="2">
        <v>24</v>
      </c>
      <c r="I87" s="2">
        <v>1</v>
      </c>
      <c r="J87" s="2">
        <v>1</v>
      </c>
      <c r="K87" s="283">
        <f t="shared" si="4"/>
        <v>1</v>
      </c>
      <c r="L87" s="283">
        <f t="shared" si="5"/>
        <v>23</v>
      </c>
      <c r="N87" s="2">
        <v>27</v>
      </c>
      <c r="O87" s="2">
        <v>23</v>
      </c>
      <c r="P87" s="2">
        <v>1</v>
      </c>
      <c r="Q87" s="2">
        <v>1</v>
      </c>
      <c r="R87" s="283">
        <f t="shared" si="6"/>
        <v>1</v>
      </c>
      <c r="S87" s="283">
        <f t="shared" si="7"/>
        <v>22</v>
      </c>
      <c r="U87" s="2">
        <v>-0.72</v>
      </c>
    </row>
    <row r="88" spans="2:21" x14ac:dyDescent="0.35">
      <c r="B88" s="2">
        <v>9050</v>
      </c>
      <c r="C88" s="2" t="s">
        <v>900</v>
      </c>
      <c r="D88" s="2" t="s">
        <v>901</v>
      </c>
      <c r="E88" s="2">
        <v>9</v>
      </c>
      <c r="F88" s="2">
        <v>5000929125</v>
      </c>
      <c r="G88" s="2">
        <v>97</v>
      </c>
      <c r="H88" s="2">
        <v>83</v>
      </c>
      <c r="I88" s="2">
        <v>3</v>
      </c>
      <c r="J88" s="2">
        <v>6</v>
      </c>
      <c r="K88" s="283">
        <f t="shared" si="4"/>
        <v>3.6000000000000005</v>
      </c>
      <c r="L88" s="283">
        <f t="shared" si="5"/>
        <v>79.400000000000006</v>
      </c>
      <c r="N88" s="2">
        <v>98</v>
      </c>
      <c r="O88" s="2">
        <v>84</v>
      </c>
      <c r="P88" s="2">
        <v>3</v>
      </c>
      <c r="Q88" s="2">
        <v>3</v>
      </c>
      <c r="R88" s="283">
        <f t="shared" si="6"/>
        <v>3.0000000000000004</v>
      </c>
      <c r="S88" s="283">
        <f t="shared" si="7"/>
        <v>81</v>
      </c>
      <c r="U88" s="2">
        <v>0.21</v>
      </c>
    </row>
    <row r="89" spans="2:21" x14ac:dyDescent="0.35">
      <c r="B89" s="2">
        <v>9055</v>
      </c>
      <c r="C89" s="2" t="s">
        <v>902</v>
      </c>
      <c r="D89" s="2" t="s">
        <v>903</v>
      </c>
      <c r="E89" s="2">
        <v>9</v>
      </c>
      <c r="F89" s="2">
        <v>5000930775</v>
      </c>
      <c r="G89" s="2">
        <v>287</v>
      </c>
      <c r="H89" s="2">
        <v>245</v>
      </c>
      <c r="I89" s="2">
        <v>10</v>
      </c>
      <c r="J89" s="2">
        <v>17</v>
      </c>
      <c r="K89" s="283">
        <f t="shared" si="4"/>
        <v>11.4</v>
      </c>
      <c r="L89" s="283">
        <f t="shared" si="5"/>
        <v>233.6</v>
      </c>
      <c r="N89" s="2">
        <v>290</v>
      </c>
      <c r="O89" s="2">
        <v>249</v>
      </c>
      <c r="P89" s="2">
        <v>8</v>
      </c>
      <c r="Q89" s="2">
        <v>10</v>
      </c>
      <c r="R89" s="283">
        <f t="shared" si="6"/>
        <v>8.4</v>
      </c>
      <c r="S89" s="283">
        <f t="shared" si="7"/>
        <v>240.6</v>
      </c>
      <c r="U89" s="2">
        <v>0.21</v>
      </c>
    </row>
    <row r="90" spans="2:21" x14ac:dyDescent="0.35">
      <c r="B90" s="2">
        <v>9060</v>
      </c>
      <c r="C90" s="2" t="s">
        <v>904</v>
      </c>
      <c r="D90" s="2" t="s">
        <v>905</v>
      </c>
      <c r="E90" s="2">
        <v>9</v>
      </c>
      <c r="F90" s="2">
        <v>5000939700</v>
      </c>
      <c r="G90" s="2">
        <v>97</v>
      </c>
      <c r="H90" s="2">
        <v>82</v>
      </c>
      <c r="I90" s="2">
        <v>3</v>
      </c>
      <c r="J90" s="2">
        <v>3</v>
      </c>
      <c r="K90" s="283">
        <f t="shared" si="4"/>
        <v>3.0000000000000004</v>
      </c>
      <c r="L90" s="283">
        <f t="shared" si="5"/>
        <v>79</v>
      </c>
      <c r="N90" s="2">
        <v>94</v>
      </c>
      <c r="O90" s="2">
        <v>80</v>
      </c>
      <c r="P90" s="2">
        <v>3</v>
      </c>
      <c r="Q90" s="2">
        <v>3</v>
      </c>
      <c r="R90" s="283">
        <f t="shared" si="6"/>
        <v>3.0000000000000004</v>
      </c>
      <c r="S90" s="283">
        <f t="shared" si="7"/>
        <v>77</v>
      </c>
      <c r="U90" s="2">
        <v>-0.63</v>
      </c>
    </row>
    <row r="91" spans="2:21" x14ac:dyDescent="0.35">
      <c r="B91" s="2">
        <v>9065</v>
      </c>
      <c r="C91" s="2" t="s">
        <v>906</v>
      </c>
      <c r="D91" s="2" t="s">
        <v>907</v>
      </c>
      <c r="E91" s="2">
        <v>9</v>
      </c>
      <c r="F91" s="2">
        <v>5000939775</v>
      </c>
      <c r="G91" s="2">
        <v>0</v>
      </c>
      <c r="H91" s="2">
        <v>0</v>
      </c>
      <c r="I91" s="2">
        <v>0</v>
      </c>
      <c r="J91" s="2">
        <v>0</v>
      </c>
      <c r="K91" s="283">
        <f t="shared" si="4"/>
        <v>0</v>
      </c>
      <c r="L91" s="283">
        <f t="shared" si="5"/>
        <v>0</v>
      </c>
      <c r="N91" s="2">
        <v>0</v>
      </c>
      <c r="O91" s="2">
        <v>0</v>
      </c>
      <c r="P91" s="2">
        <v>0</v>
      </c>
      <c r="Q91" s="2">
        <v>0</v>
      </c>
      <c r="R91" s="283">
        <f t="shared" si="6"/>
        <v>0</v>
      </c>
      <c r="S91" s="283">
        <f t="shared" si="7"/>
        <v>0</v>
      </c>
      <c r="U91" s="2">
        <v>0</v>
      </c>
    </row>
    <row r="92" spans="2:21" x14ac:dyDescent="0.35">
      <c r="B92" s="2">
        <v>9070</v>
      </c>
      <c r="C92" s="2" t="s">
        <v>908</v>
      </c>
      <c r="D92" s="2" t="s">
        <v>909</v>
      </c>
      <c r="E92" s="2">
        <v>9</v>
      </c>
      <c r="F92" s="2">
        <v>5000941425</v>
      </c>
      <c r="G92" s="2">
        <v>1394</v>
      </c>
      <c r="H92" s="2">
        <v>1132</v>
      </c>
      <c r="I92" s="2">
        <v>50</v>
      </c>
      <c r="J92" s="2">
        <v>74</v>
      </c>
      <c r="K92" s="283">
        <f t="shared" si="4"/>
        <v>54.8</v>
      </c>
      <c r="L92" s="283">
        <f t="shared" si="5"/>
        <v>1077.2</v>
      </c>
      <c r="N92" s="2">
        <v>1398</v>
      </c>
      <c r="O92" s="2">
        <v>1126</v>
      </c>
      <c r="P92" s="2">
        <v>41</v>
      </c>
      <c r="Q92" s="2">
        <v>46</v>
      </c>
      <c r="R92" s="283">
        <f t="shared" si="6"/>
        <v>42.000000000000007</v>
      </c>
      <c r="S92" s="283">
        <f t="shared" si="7"/>
        <v>1084</v>
      </c>
      <c r="U92" s="2">
        <v>0.06</v>
      </c>
    </row>
    <row r="93" spans="2:21" x14ac:dyDescent="0.35">
      <c r="B93" s="2">
        <v>9075</v>
      </c>
      <c r="C93" s="2" t="s">
        <v>910</v>
      </c>
      <c r="D93" s="2" t="s">
        <v>911</v>
      </c>
      <c r="E93" s="2">
        <v>9</v>
      </c>
      <c r="F93" s="2">
        <v>5000942475</v>
      </c>
      <c r="G93" s="2">
        <v>194</v>
      </c>
      <c r="H93" s="2">
        <v>163</v>
      </c>
      <c r="I93" s="2">
        <v>7</v>
      </c>
      <c r="J93" s="2">
        <v>6</v>
      </c>
      <c r="K93" s="283">
        <f t="shared" si="4"/>
        <v>6.8000000000000007</v>
      </c>
      <c r="L93" s="283">
        <f t="shared" si="5"/>
        <v>156.19999999999999</v>
      </c>
      <c r="N93" s="2">
        <v>188</v>
      </c>
      <c r="O93" s="2">
        <v>160</v>
      </c>
      <c r="P93" s="2">
        <v>6</v>
      </c>
      <c r="Q93" s="2">
        <v>5</v>
      </c>
      <c r="R93" s="283">
        <f t="shared" si="6"/>
        <v>5.8000000000000007</v>
      </c>
      <c r="S93" s="283">
        <f t="shared" si="7"/>
        <v>154.19999999999999</v>
      </c>
      <c r="U93" s="2">
        <v>-0.63</v>
      </c>
    </row>
    <row r="94" spans="2:21" x14ac:dyDescent="0.35">
      <c r="B94" s="2">
        <v>9080</v>
      </c>
      <c r="C94" s="2" t="s">
        <v>912</v>
      </c>
      <c r="D94" s="2" t="s">
        <v>913</v>
      </c>
      <c r="E94" s="2">
        <v>9</v>
      </c>
      <c r="F94" s="2">
        <v>5000952750</v>
      </c>
      <c r="G94" s="2">
        <v>158</v>
      </c>
      <c r="H94" s="2">
        <v>133</v>
      </c>
      <c r="I94" s="2">
        <v>6</v>
      </c>
      <c r="J94" s="2">
        <v>5</v>
      </c>
      <c r="K94" s="283">
        <f t="shared" si="4"/>
        <v>5.8000000000000007</v>
      </c>
      <c r="L94" s="283">
        <f t="shared" si="5"/>
        <v>127.2</v>
      </c>
      <c r="N94" s="2">
        <v>153</v>
      </c>
      <c r="O94" s="2">
        <v>130</v>
      </c>
      <c r="P94" s="2">
        <v>5</v>
      </c>
      <c r="Q94" s="2">
        <v>4</v>
      </c>
      <c r="R94" s="283">
        <f t="shared" si="6"/>
        <v>4.8</v>
      </c>
      <c r="S94" s="283">
        <f t="shared" si="7"/>
        <v>125.2</v>
      </c>
      <c r="U94" s="2">
        <v>-0.64</v>
      </c>
    </row>
    <row r="95" spans="2:21" x14ac:dyDescent="0.35">
      <c r="B95" s="2">
        <v>9085</v>
      </c>
      <c r="C95" s="2" t="s">
        <v>914</v>
      </c>
      <c r="D95" s="2" t="s">
        <v>915</v>
      </c>
      <c r="E95" s="2">
        <v>9</v>
      </c>
      <c r="F95" s="2">
        <v>5000975175</v>
      </c>
      <c r="G95" s="2">
        <v>68</v>
      </c>
      <c r="H95" s="2">
        <v>58</v>
      </c>
      <c r="I95" s="2">
        <v>2</v>
      </c>
      <c r="J95" s="2">
        <v>4</v>
      </c>
      <c r="K95" s="283">
        <f t="shared" si="4"/>
        <v>2.4000000000000004</v>
      </c>
      <c r="L95" s="283">
        <f t="shared" si="5"/>
        <v>55.6</v>
      </c>
      <c r="N95" s="2">
        <v>69</v>
      </c>
      <c r="O95" s="2">
        <v>59</v>
      </c>
      <c r="P95" s="2">
        <v>2</v>
      </c>
      <c r="Q95" s="2">
        <v>2</v>
      </c>
      <c r="R95" s="283">
        <f t="shared" si="6"/>
        <v>2</v>
      </c>
      <c r="S95" s="283">
        <f t="shared" si="7"/>
        <v>57</v>
      </c>
      <c r="U95" s="2">
        <v>0.28999999999999998</v>
      </c>
    </row>
    <row r="96" spans="2:21" x14ac:dyDescent="0.35">
      <c r="B96" s="2">
        <v>9090</v>
      </c>
      <c r="C96" s="2" t="s">
        <v>916</v>
      </c>
      <c r="D96" s="2" t="s">
        <v>917</v>
      </c>
      <c r="E96" s="2">
        <v>9</v>
      </c>
      <c r="F96" s="2">
        <v>5000976337</v>
      </c>
      <c r="G96" s="2">
        <v>0</v>
      </c>
      <c r="H96" s="2">
        <v>0</v>
      </c>
      <c r="I96" s="2">
        <v>0</v>
      </c>
      <c r="J96" s="2">
        <v>0</v>
      </c>
      <c r="K96" s="283">
        <f t="shared" si="4"/>
        <v>0</v>
      </c>
      <c r="L96" s="283">
        <f t="shared" si="5"/>
        <v>0</v>
      </c>
      <c r="N96" s="2">
        <v>0</v>
      </c>
      <c r="O96" s="2">
        <v>0</v>
      </c>
      <c r="P96" s="2">
        <v>0</v>
      </c>
      <c r="Q96" s="2">
        <v>0</v>
      </c>
      <c r="R96" s="283">
        <f t="shared" si="6"/>
        <v>0</v>
      </c>
      <c r="S96" s="283">
        <f t="shared" si="7"/>
        <v>0</v>
      </c>
      <c r="U96" s="2">
        <v>0</v>
      </c>
    </row>
    <row r="97" spans="2:21" x14ac:dyDescent="0.35">
      <c r="B97" s="2">
        <v>9095</v>
      </c>
      <c r="C97" s="2" t="s">
        <v>918</v>
      </c>
      <c r="D97" s="2" t="s">
        <v>919</v>
      </c>
      <c r="E97" s="2">
        <v>9</v>
      </c>
      <c r="F97" s="2">
        <v>5000976562</v>
      </c>
      <c r="G97" s="2">
        <v>4</v>
      </c>
      <c r="H97" s="2">
        <v>3</v>
      </c>
      <c r="I97" s="2">
        <v>0</v>
      </c>
      <c r="J97" s="2">
        <v>0</v>
      </c>
      <c r="K97" s="283">
        <f t="shared" si="4"/>
        <v>0</v>
      </c>
      <c r="L97" s="283">
        <f t="shared" si="5"/>
        <v>3</v>
      </c>
      <c r="N97" s="2">
        <v>4</v>
      </c>
      <c r="O97" s="2">
        <v>3</v>
      </c>
      <c r="P97" s="2">
        <v>0</v>
      </c>
      <c r="Q97" s="2">
        <v>0</v>
      </c>
      <c r="R97" s="283">
        <f t="shared" si="6"/>
        <v>0</v>
      </c>
      <c r="S97" s="283">
        <f t="shared" si="7"/>
        <v>3</v>
      </c>
      <c r="U97" s="2">
        <v>0</v>
      </c>
    </row>
    <row r="98" spans="2:21" x14ac:dyDescent="0.35">
      <c r="B98" s="2">
        <v>11010</v>
      </c>
      <c r="C98" s="2" t="s">
        <v>920</v>
      </c>
      <c r="D98" s="2" t="s">
        <v>593</v>
      </c>
      <c r="E98" s="2">
        <v>11</v>
      </c>
      <c r="F98" s="2">
        <v>5001102500</v>
      </c>
      <c r="G98" s="2">
        <v>1488</v>
      </c>
      <c r="H98" s="2">
        <v>1108</v>
      </c>
      <c r="I98" s="2">
        <v>67</v>
      </c>
      <c r="J98" s="2">
        <v>81</v>
      </c>
      <c r="K98" s="283">
        <f t="shared" si="4"/>
        <v>69.8</v>
      </c>
      <c r="L98" s="283">
        <f t="shared" si="5"/>
        <v>1038.2</v>
      </c>
      <c r="N98" s="2">
        <v>1563</v>
      </c>
      <c r="O98" s="2">
        <v>1172</v>
      </c>
      <c r="P98" s="2">
        <v>58</v>
      </c>
      <c r="Q98" s="2">
        <v>61</v>
      </c>
      <c r="R98" s="283">
        <f t="shared" si="6"/>
        <v>58.600000000000009</v>
      </c>
      <c r="S98" s="283">
        <f t="shared" si="7"/>
        <v>1113.4000000000001</v>
      </c>
      <c r="U98" s="2">
        <v>0.99</v>
      </c>
    </row>
    <row r="99" spans="2:21" x14ac:dyDescent="0.35">
      <c r="B99" s="2">
        <v>11015</v>
      </c>
      <c r="C99" s="2" t="s">
        <v>921</v>
      </c>
      <c r="D99" s="2" t="s">
        <v>922</v>
      </c>
      <c r="E99" s="2">
        <v>11</v>
      </c>
      <c r="F99" s="2">
        <v>5001105425</v>
      </c>
      <c r="G99" s="2">
        <v>1790</v>
      </c>
      <c r="H99" s="2">
        <v>1334</v>
      </c>
      <c r="I99" s="2">
        <v>98</v>
      </c>
      <c r="J99" s="2">
        <v>162</v>
      </c>
      <c r="K99" s="283">
        <f t="shared" si="4"/>
        <v>110.80000000000001</v>
      </c>
      <c r="L99" s="283">
        <f t="shared" si="5"/>
        <v>1223.2</v>
      </c>
      <c r="N99" s="2">
        <v>1855</v>
      </c>
      <c r="O99" s="2">
        <v>1372</v>
      </c>
      <c r="P99" s="2">
        <v>83</v>
      </c>
      <c r="Q99" s="2">
        <v>118</v>
      </c>
      <c r="R99" s="283">
        <f t="shared" si="6"/>
        <v>90</v>
      </c>
      <c r="S99" s="283">
        <f t="shared" si="7"/>
        <v>1282</v>
      </c>
      <c r="U99" s="2">
        <v>0.72</v>
      </c>
    </row>
    <row r="100" spans="2:21" x14ac:dyDescent="0.35">
      <c r="B100" s="2">
        <v>11020</v>
      </c>
      <c r="C100" s="2" t="s">
        <v>923</v>
      </c>
      <c r="D100" s="2" t="s">
        <v>924</v>
      </c>
      <c r="E100" s="2">
        <v>11</v>
      </c>
      <c r="F100" s="2">
        <v>5001124050</v>
      </c>
      <c r="G100" s="2">
        <v>2785</v>
      </c>
      <c r="H100" s="2">
        <v>2135</v>
      </c>
      <c r="I100" s="2">
        <v>130</v>
      </c>
      <c r="J100" s="2">
        <v>192</v>
      </c>
      <c r="K100" s="283">
        <f t="shared" si="4"/>
        <v>142.4</v>
      </c>
      <c r="L100" s="283">
        <f t="shared" si="5"/>
        <v>1992.6</v>
      </c>
      <c r="N100" s="2">
        <v>2823</v>
      </c>
      <c r="O100" s="2">
        <v>2156</v>
      </c>
      <c r="P100" s="2">
        <v>127</v>
      </c>
      <c r="Q100" s="2">
        <v>129</v>
      </c>
      <c r="R100" s="283">
        <f t="shared" si="6"/>
        <v>127.4</v>
      </c>
      <c r="S100" s="283">
        <f t="shared" si="7"/>
        <v>2028.6</v>
      </c>
      <c r="U100" s="2">
        <v>0.27</v>
      </c>
    </row>
    <row r="101" spans="2:21" x14ac:dyDescent="0.35">
      <c r="B101" s="2">
        <v>11025</v>
      </c>
      <c r="C101" s="2" t="s">
        <v>925</v>
      </c>
      <c r="D101" s="2" t="s">
        <v>926</v>
      </c>
      <c r="E101" s="2">
        <v>11</v>
      </c>
      <c r="F101" s="2">
        <v>5001124925</v>
      </c>
      <c r="G101" s="2">
        <v>4838</v>
      </c>
      <c r="H101" s="2">
        <v>3615</v>
      </c>
      <c r="I101" s="2">
        <v>244</v>
      </c>
      <c r="J101" s="2">
        <v>360</v>
      </c>
      <c r="K101" s="283">
        <f t="shared" si="4"/>
        <v>267.20000000000005</v>
      </c>
      <c r="L101" s="283">
        <f t="shared" si="5"/>
        <v>3347.8</v>
      </c>
      <c r="N101" s="2">
        <v>5093</v>
      </c>
      <c r="O101" s="2">
        <v>3826</v>
      </c>
      <c r="P101" s="2">
        <v>215</v>
      </c>
      <c r="Q101" s="2">
        <v>286</v>
      </c>
      <c r="R101" s="283">
        <f t="shared" si="6"/>
        <v>229.2</v>
      </c>
      <c r="S101" s="283">
        <f t="shared" si="7"/>
        <v>3596.8</v>
      </c>
      <c r="U101" s="2">
        <v>1.03</v>
      </c>
    </row>
    <row r="102" spans="2:21" x14ac:dyDescent="0.35">
      <c r="B102" s="2">
        <v>11030</v>
      </c>
      <c r="C102" s="2" t="s">
        <v>927</v>
      </c>
      <c r="D102" s="2" t="s">
        <v>928</v>
      </c>
      <c r="E102" s="2">
        <v>11</v>
      </c>
      <c r="F102" s="2">
        <v>5001125225</v>
      </c>
      <c r="G102" s="2">
        <v>2020</v>
      </c>
      <c r="H102" s="2">
        <v>1507</v>
      </c>
      <c r="I102" s="2">
        <v>90</v>
      </c>
      <c r="J102" s="2">
        <v>107</v>
      </c>
      <c r="K102" s="283">
        <f t="shared" si="4"/>
        <v>93.4</v>
      </c>
      <c r="L102" s="283">
        <f t="shared" si="5"/>
        <v>1413.6</v>
      </c>
      <c r="N102" s="2">
        <v>2091</v>
      </c>
      <c r="O102" s="2">
        <v>1550</v>
      </c>
      <c r="P102" s="2">
        <v>68</v>
      </c>
      <c r="Q102" s="2">
        <v>80</v>
      </c>
      <c r="R102" s="283">
        <f t="shared" si="6"/>
        <v>70.400000000000006</v>
      </c>
      <c r="S102" s="283">
        <f t="shared" si="7"/>
        <v>1479.6</v>
      </c>
      <c r="U102" s="2">
        <v>0.69</v>
      </c>
    </row>
    <row r="103" spans="2:21" x14ac:dyDescent="0.35">
      <c r="B103" s="2">
        <v>11035</v>
      </c>
      <c r="C103" s="2" t="s">
        <v>929</v>
      </c>
      <c r="D103" s="2" t="s">
        <v>930</v>
      </c>
      <c r="E103" s="2">
        <v>11</v>
      </c>
      <c r="F103" s="2">
        <v>5001126500</v>
      </c>
      <c r="G103" s="2">
        <v>1340</v>
      </c>
      <c r="H103" s="2">
        <v>998</v>
      </c>
      <c r="I103" s="2">
        <v>57</v>
      </c>
      <c r="J103" s="2">
        <v>67</v>
      </c>
      <c r="K103" s="283">
        <f t="shared" si="4"/>
        <v>59</v>
      </c>
      <c r="L103" s="283">
        <f t="shared" si="5"/>
        <v>939</v>
      </c>
      <c r="N103" s="2">
        <v>1375</v>
      </c>
      <c r="O103" s="2">
        <v>1022</v>
      </c>
      <c r="P103" s="2">
        <v>47</v>
      </c>
      <c r="Q103" s="2">
        <v>51</v>
      </c>
      <c r="R103" s="283">
        <f t="shared" si="6"/>
        <v>47.800000000000004</v>
      </c>
      <c r="S103" s="283">
        <f t="shared" si="7"/>
        <v>974.2</v>
      </c>
      <c r="U103" s="2">
        <v>0.52</v>
      </c>
    </row>
    <row r="104" spans="2:21" x14ac:dyDescent="0.35">
      <c r="B104" s="2">
        <v>11040</v>
      </c>
      <c r="C104" s="2" t="s">
        <v>931</v>
      </c>
      <c r="D104" s="2" t="s">
        <v>932</v>
      </c>
      <c r="E104" s="2">
        <v>11</v>
      </c>
      <c r="F104" s="2">
        <v>5001127100</v>
      </c>
      <c r="G104" s="2">
        <v>1477</v>
      </c>
      <c r="H104" s="2">
        <v>1104</v>
      </c>
      <c r="I104" s="2">
        <v>77</v>
      </c>
      <c r="J104" s="2">
        <v>78</v>
      </c>
      <c r="K104" s="283">
        <f t="shared" si="4"/>
        <v>77.2</v>
      </c>
      <c r="L104" s="283">
        <f t="shared" si="5"/>
        <v>1026.8</v>
      </c>
      <c r="N104" s="2">
        <v>1519</v>
      </c>
      <c r="O104" s="2">
        <v>1139</v>
      </c>
      <c r="P104" s="2">
        <v>61</v>
      </c>
      <c r="Q104" s="2">
        <v>71</v>
      </c>
      <c r="R104" s="283">
        <f t="shared" si="6"/>
        <v>63.000000000000007</v>
      </c>
      <c r="S104" s="283">
        <f t="shared" si="7"/>
        <v>1076</v>
      </c>
      <c r="U104" s="2">
        <v>0.56000000000000005</v>
      </c>
    </row>
    <row r="105" spans="2:21" x14ac:dyDescent="0.35">
      <c r="B105" s="2">
        <v>11045</v>
      </c>
      <c r="C105" s="2" t="s">
        <v>933</v>
      </c>
      <c r="D105" s="2" t="s">
        <v>153</v>
      </c>
      <c r="E105" s="2">
        <v>11</v>
      </c>
      <c r="F105" s="2">
        <v>5001127700</v>
      </c>
      <c r="G105" s="2">
        <v>4897</v>
      </c>
      <c r="H105" s="2">
        <v>3548</v>
      </c>
      <c r="I105" s="2">
        <v>201</v>
      </c>
      <c r="J105" s="2">
        <v>221</v>
      </c>
      <c r="K105" s="283">
        <f t="shared" si="4"/>
        <v>205</v>
      </c>
      <c r="L105" s="283">
        <f t="shared" si="5"/>
        <v>3343</v>
      </c>
      <c r="N105" s="2">
        <v>5090</v>
      </c>
      <c r="O105" s="2">
        <v>3741</v>
      </c>
      <c r="P105" s="2">
        <v>206</v>
      </c>
      <c r="Q105" s="2">
        <v>177</v>
      </c>
      <c r="R105" s="283">
        <f t="shared" si="6"/>
        <v>200.20000000000002</v>
      </c>
      <c r="S105" s="283">
        <f t="shared" si="7"/>
        <v>3540.8</v>
      </c>
      <c r="U105" s="2">
        <v>0.78</v>
      </c>
    </row>
    <row r="106" spans="2:21" x14ac:dyDescent="0.35">
      <c r="B106" s="2">
        <v>11050</v>
      </c>
      <c r="C106" s="2" t="s">
        <v>934</v>
      </c>
      <c r="D106" s="2" t="s">
        <v>935</v>
      </c>
      <c r="E106" s="2">
        <v>11</v>
      </c>
      <c r="F106" s="2">
        <v>5001133025</v>
      </c>
      <c r="G106" s="2">
        <v>3658</v>
      </c>
      <c r="H106" s="2">
        <v>2724</v>
      </c>
      <c r="I106" s="2">
        <v>182</v>
      </c>
      <c r="J106" s="2">
        <v>230</v>
      </c>
      <c r="K106" s="283">
        <f t="shared" si="4"/>
        <v>191.6</v>
      </c>
      <c r="L106" s="283">
        <f t="shared" si="5"/>
        <v>2532.4</v>
      </c>
      <c r="N106" s="2">
        <v>3734</v>
      </c>
      <c r="O106" s="2">
        <v>2773</v>
      </c>
      <c r="P106" s="2">
        <v>164</v>
      </c>
      <c r="Q106" s="2">
        <v>202</v>
      </c>
      <c r="R106" s="283">
        <f t="shared" si="6"/>
        <v>171.60000000000002</v>
      </c>
      <c r="S106" s="283">
        <f t="shared" si="7"/>
        <v>2601.4</v>
      </c>
      <c r="U106" s="2">
        <v>0.41</v>
      </c>
    </row>
    <row r="107" spans="2:21" x14ac:dyDescent="0.35">
      <c r="B107" s="2">
        <v>11055</v>
      </c>
      <c r="C107" s="2" t="s">
        <v>936</v>
      </c>
      <c r="D107" s="2" t="s">
        <v>210</v>
      </c>
      <c r="E107" s="2">
        <v>11</v>
      </c>
      <c r="F107" s="2">
        <v>5001145850</v>
      </c>
      <c r="G107" s="2">
        <v>1209</v>
      </c>
      <c r="H107" s="2">
        <v>958</v>
      </c>
      <c r="I107" s="2">
        <v>59</v>
      </c>
      <c r="J107" s="2">
        <v>58</v>
      </c>
      <c r="K107" s="283">
        <f t="shared" si="4"/>
        <v>58.800000000000004</v>
      </c>
      <c r="L107" s="283">
        <f t="shared" si="5"/>
        <v>899.2</v>
      </c>
      <c r="N107" s="2">
        <v>1218</v>
      </c>
      <c r="O107" s="2">
        <v>974</v>
      </c>
      <c r="P107" s="2">
        <v>41</v>
      </c>
      <c r="Q107" s="2">
        <v>55</v>
      </c>
      <c r="R107" s="283">
        <f t="shared" si="6"/>
        <v>43.800000000000004</v>
      </c>
      <c r="S107" s="283">
        <f t="shared" si="7"/>
        <v>930.2</v>
      </c>
      <c r="U107" s="2">
        <v>0.15</v>
      </c>
    </row>
    <row r="108" spans="2:21" x14ac:dyDescent="0.35">
      <c r="B108" s="2">
        <v>11060</v>
      </c>
      <c r="C108" s="2" t="s">
        <v>937</v>
      </c>
      <c r="D108" s="2" t="s">
        <v>938</v>
      </c>
      <c r="E108" s="2">
        <v>11</v>
      </c>
      <c r="F108" s="2">
        <v>5001159125</v>
      </c>
      <c r="G108" s="2">
        <v>2302</v>
      </c>
      <c r="H108" s="2">
        <v>1721</v>
      </c>
      <c r="I108" s="2">
        <v>129</v>
      </c>
      <c r="J108" s="2">
        <v>139</v>
      </c>
      <c r="K108" s="283">
        <f t="shared" si="4"/>
        <v>131</v>
      </c>
      <c r="L108" s="283">
        <f t="shared" si="5"/>
        <v>1590</v>
      </c>
      <c r="N108" s="2">
        <v>2312</v>
      </c>
      <c r="O108" s="2">
        <v>1719</v>
      </c>
      <c r="P108" s="2">
        <v>114</v>
      </c>
      <c r="Q108" s="2">
        <v>132</v>
      </c>
      <c r="R108" s="283">
        <f t="shared" si="6"/>
        <v>117.60000000000001</v>
      </c>
      <c r="S108" s="283">
        <f t="shared" si="7"/>
        <v>1601.4</v>
      </c>
      <c r="U108" s="2">
        <v>0.09</v>
      </c>
    </row>
    <row r="109" spans="2:21" x14ac:dyDescent="0.35">
      <c r="B109" s="2">
        <v>11075</v>
      </c>
      <c r="C109" s="2" t="s">
        <v>939</v>
      </c>
      <c r="D109" s="2" t="s">
        <v>940</v>
      </c>
      <c r="E109" s="2">
        <v>11</v>
      </c>
      <c r="F109" s="2">
        <v>5001164600</v>
      </c>
      <c r="G109" s="2">
        <v>2403</v>
      </c>
      <c r="H109" s="2">
        <v>1861</v>
      </c>
      <c r="I109" s="2">
        <v>150</v>
      </c>
      <c r="J109" s="2">
        <v>174</v>
      </c>
      <c r="K109" s="283">
        <f t="shared" si="4"/>
        <v>154.80000000000001</v>
      </c>
      <c r="L109" s="283">
        <f t="shared" si="5"/>
        <v>1706.2</v>
      </c>
      <c r="N109" s="2">
        <v>2509</v>
      </c>
      <c r="O109" s="2">
        <v>1964</v>
      </c>
      <c r="P109" s="2">
        <v>118</v>
      </c>
      <c r="Q109" s="2">
        <v>189</v>
      </c>
      <c r="R109" s="283">
        <f t="shared" si="6"/>
        <v>132.20000000000002</v>
      </c>
      <c r="S109" s="283">
        <f t="shared" si="7"/>
        <v>1831.8</v>
      </c>
      <c r="U109" s="2">
        <v>0.87</v>
      </c>
    </row>
    <row r="110" spans="2:21" x14ac:dyDescent="0.35">
      <c r="B110" s="2">
        <v>11065</v>
      </c>
      <c r="C110" s="2" t="s">
        <v>941</v>
      </c>
      <c r="D110" s="2" t="s">
        <v>942</v>
      </c>
      <c r="E110" s="2">
        <v>11</v>
      </c>
      <c r="F110" s="2">
        <v>5001161675</v>
      </c>
      <c r="G110" s="2">
        <v>6977</v>
      </c>
      <c r="H110" s="2">
        <v>5279</v>
      </c>
      <c r="I110" s="2">
        <v>568</v>
      </c>
      <c r="J110" s="2">
        <v>557</v>
      </c>
      <c r="K110" s="283">
        <f t="shared" si="4"/>
        <v>565.80000000000007</v>
      </c>
      <c r="L110" s="283">
        <f t="shared" si="5"/>
        <v>4713.2</v>
      </c>
      <c r="N110" s="2">
        <v>7087</v>
      </c>
      <c r="O110" s="2">
        <v>5414</v>
      </c>
      <c r="P110" s="2">
        <v>483</v>
      </c>
      <c r="Q110" s="2">
        <v>646</v>
      </c>
      <c r="R110" s="283">
        <f t="shared" si="6"/>
        <v>515.6</v>
      </c>
      <c r="S110" s="283">
        <f t="shared" si="7"/>
        <v>4898.3999999999996</v>
      </c>
      <c r="U110" s="2">
        <v>0.31</v>
      </c>
    </row>
    <row r="111" spans="2:21" x14ac:dyDescent="0.35">
      <c r="B111" s="2">
        <v>11070</v>
      </c>
      <c r="C111" s="2" t="s">
        <v>943</v>
      </c>
      <c r="D111" s="2" t="s">
        <v>944</v>
      </c>
      <c r="E111" s="2">
        <v>11</v>
      </c>
      <c r="F111" s="2">
        <v>5001161750</v>
      </c>
      <c r="G111" s="2">
        <v>6869</v>
      </c>
      <c r="H111" s="2">
        <v>5297</v>
      </c>
      <c r="I111" s="2">
        <v>395</v>
      </c>
      <c r="J111" s="2">
        <v>389</v>
      </c>
      <c r="K111" s="283">
        <f t="shared" si="4"/>
        <v>393.8</v>
      </c>
      <c r="L111" s="283">
        <f t="shared" si="5"/>
        <v>4903.2</v>
      </c>
      <c r="N111" s="2">
        <v>7208</v>
      </c>
      <c r="O111" s="2">
        <v>5593</v>
      </c>
      <c r="P111" s="2">
        <v>354</v>
      </c>
      <c r="Q111" s="2">
        <v>469</v>
      </c>
      <c r="R111" s="283">
        <f t="shared" si="6"/>
        <v>377</v>
      </c>
      <c r="S111" s="283">
        <f t="shared" si="7"/>
        <v>5216</v>
      </c>
      <c r="U111" s="2">
        <v>0.97</v>
      </c>
    </row>
    <row r="112" spans="2:21" x14ac:dyDescent="0.35">
      <c r="B112" s="2">
        <v>11080</v>
      </c>
      <c r="C112" s="2" t="s">
        <v>945</v>
      </c>
      <c r="D112" s="2" t="s">
        <v>946</v>
      </c>
      <c r="E112" s="2">
        <v>11</v>
      </c>
      <c r="F112" s="2">
        <v>5001171725</v>
      </c>
      <c r="G112" s="2">
        <v>6691</v>
      </c>
      <c r="H112" s="2">
        <v>5125</v>
      </c>
      <c r="I112" s="2">
        <v>317</v>
      </c>
      <c r="J112" s="2">
        <v>428</v>
      </c>
      <c r="K112" s="283">
        <f t="shared" si="4"/>
        <v>339.20000000000005</v>
      </c>
      <c r="L112" s="283">
        <f t="shared" si="5"/>
        <v>4785.8</v>
      </c>
      <c r="N112" s="2">
        <v>6849</v>
      </c>
      <c r="O112" s="2">
        <v>5266</v>
      </c>
      <c r="P112" s="2">
        <v>286</v>
      </c>
      <c r="Q112" s="2">
        <v>350</v>
      </c>
      <c r="R112" s="283">
        <f t="shared" si="6"/>
        <v>298.8</v>
      </c>
      <c r="S112" s="283">
        <f t="shared" si="7"/>
        <v>4967.2</v>
      </c>
      <c r="U112" s="2">
        <v>0.47</v>
      </c>
    </row>
    <row r="113" spans="2:21" x14ac:dyDescent="0.35">
      <c r="B113" s="2">
        <v>13005</v>
      </c>
      <c r="C113" s="2" t="s">
        <v>947</v>
      </c>
      <c r="D113" s="2" t="s">
        <v>948</v>
      </c>
      <c r="E113" s="2">
        <v>13</v>
      </c>
      <c r="F113" s="2">
        <v>5001300860</v>
      </c>
      <c r="G113" s="2">
        <v>2120</v>
      </c>
      <c r="H113" s="2">
        <v>1709</v>
      </c>
      <c r="I113" s="2">
        <v>93</v>
      </c>
      <c r="J113" s="2">
        <v>109</v>
      </c>
      <c r="K113" s="283">
        <f t="shared" si="4"/>
        <v>96.2</v>
      </c>
      <c r="L113" s="283">
        <f t="shared" si="5"/>
        <v>1612.8</v>
      </c>
      <c r="N113" s="2">
        <v>2154</v>
      </c>
      <c r="O113" s="2">
        <v>1739</v>
      </c>
      <c r="P113" s="2">
        <v>72</v>
      </c>
      <c r="Q113" s="2">
        <v>86</v>
      </c>
      <c r="R113" s="283">
        <f t="shared" si="6"/>
        <v>74.8</v>
      </c>
      <c r="S113" s="283">
        <f t="shared" si="7"/>
        <v>1664.2</v>
      </c>
      <c r="U113" s="2">
        <v>0.32</v>
      </c>
    </row>
    <row r="114" spans="2:21" x14ac:dyDescent="0.35">
      <c r="B114" s="2">
        <v>13010</v>
      </c>
      <c r="C114" s="2" t="s">
        <v>949</v>
      </c>
      <c r="D114" s="2" t="s">
        <v>950</v>
      </c>
      <c r="E114" s="2">
        <v>13</v>
      </c>
      <c r="F114" s="2">
        <v>5001329275</v>
      </c>
      <c r="G114" s="2">
        <v>2243</v>
      </c>
      <c r="H114" s="2">
        <v>1783</v>
      </c>
      <c r="I114" s="2">
        <v>92</v>
      </c>
      <c r="J114" s="2">
        <v>98</v>
      </c>
      <c r="K114" s="283">
        <f t="shared" si="4"/>
        <v>93.200000000000017</v>
      </c>
      <c r="L114" s="283">
        <f t="shared" si="5"/>
        <v>1689.8</v>
      </c>
      <c r="N114" s="2">
        <v>2297</v>
      </c>
      <c r="O114" s="2">
        <v>1856</v>
      </c>
      <c r="P114" s="2">
        <v>84</v>
      </c>
      <c r="Q114" s="2">
        <v>93</v>
      </c>
      <c r="R114" s="283">
        <f t="shared" si="6"/>
        <v>85.800000000000011</v>
      </c>
      <c r="S114" s="283">
        <f t="shared" si="7"/>
        <v>1770.2</v>
      </c>
      <c r="U114" s="2">
        <v>0.48</v>
      </c>
    </row>
    <row r="115" spans="2:21" x14ac:dyDescent="0.35">
      <c r="B115" s="2">
        <v>13015</v>
      </c>
      <c r="C115" s="2" t="s">
        <v>951</v>
      </c>
      <c r="D115" s="2" t="s">
        <v>952</v>
      </c>
      <c r="E115" s="2">
        <v>13</v>
      </c>
      <c r="F115" s="2">
        <v>5001335875</v>
      </c>
      <c r="G115" s="2">
        <v>519</v>
      </c>
      <c r="H115" s="2">
        <v>410</v>
      </c>
      <c r="I115" s="2">
        <v>15</v>
      </c>
      <c r="J115" s="2">
        <v>21</v>
      </c>
      <c r="K115" s="283">
        <f t="shared" si="4"/>
        <v>16.2</v>
      </c>
      <c r="L115" s="283">
        <f t="shared" si="5"/>
        <v>393.8</v>
      </c>
      <c r="N115" s="2">
        <v>533</v>
      </c>
      <c r="O115" s="2">
        <v>424</v>
      </c>
      <c r="P115" s="2">
        <v>15</v>
      </c>
      <c r="Q115" s="2">
        <v>20</v>
      </c>
      <c r="R115" s="283">
        <f t="shared" si="6"/>
        <v>16</v>
      </c>
      <c r="S115" s="283">
        <f t="shared" si="7"/>
        <v>408</v>
      </c>
      <c r="U115" s="2">
        <v>0.53</v>
      </c>
    </row>
    <row r="116" spans="2:21" x14ac:dyDescent="0.35">
      <c r="B116" s="2">
        <v>13020</v>
      </c>
      <c r="C116" s="2" t="s">
        <v>953</v>
      </c>
      <c r="D116" s="2" t="s">
        <v>954</v>
      </c>
      <c r="E116" s="2">
        <v>13</v>
      </c>
      <c r="F116" s="2">
        <v>5001350650</v>
      </c>
      <c r="G116" s="2">
        <v>847</v>
      </c>
      <c r="H116" s="2">
        <v>698</v>
      </c>
      <c r="I116" s="2">
        <v>14</v>
      </c>
      <c r="J116" s="2">
        <v>32</v>
      </c>
      <c r="K116" s="283">
        <f t="shared" si="4"/>
        <v>17.600000000000001</v>
      </c>
      <c r="L116" s="283">
        <f t="shared" si="5"/>
        <v>680.4</v>
      </c>
      <c r="N116" s="2">
        <v>862</v>
      </c>
      <c r="O116" s="2">
        <v>713</v>
      </c>
      <c r="P116" s="2">
        <v>14</v>
      </c>
      <c r="Q116" s="2">
        <v>30</v>
      </c>
      <c r="R116" s="283">
        <f t="shared" si="6"/>
        <v>17.200000000000003</v>
      </c>
      <c r="S116" s="283">
        <f t="shared" si="7"/>
        <v>695.8</v>
      </c>
      <c r="U116" s="2">
        <v>0.35</v>
      </c>
    </row>
    <row r="117" spans="2:21" x14ac:dyDescent="0.35">
      <c r="B117" s="2">
        <v>13025</v>
      </c>
      <c r="C117" s="2" t="s">
        <v>955</v>
      </c>
      <c r="D117" s="2" t="s">
        <v>956</v>
      </c>
      <c r="E117" s="2">
        <v>13</v>
      </c>
      <c r="F117" s="2">
        <v>5001367000</v>
      </c>
      <c r="G117" s="2">
        <v>1785</v>
      </c>
      <c r="H117" s="2">
        <v>1455</v>
      </c>
      <c r="I117" s="2">
        <v>65</v>
      </c>
      <c r="J117" s="2">
        <v>96</v>
      </c>
      <c r="K117" s="283">
        <f t="shared" si="4"/>
        <v>71.2</v>
      </c>
      <c r="L117" s="283">
        <f t="shared" si="5"/>
        <v>1383.8</v>
      </c>
      <c r="N117" s="2">
        <v>1828</v>
      </c>
      <c r="O117" s="2">
        <v>1499</v>
      </c>
      <c r="P117" s="2">
        <v>51</v>
      </c>
      <c r="Q117" s="2">
        <v>57</v>
      </c>
      <c r="R117" s="283">
        <f t="shared" si="6"/>
        <v>52.2</v>
      </c>
      <c r="S117" s="283">
        <f t="shared" si="7"/>
        <v>1446.8</v>
      </c>
      <c r="U117" s="2">
        <v>0.48</v>
      </c>
    </row>
    <row r="118" spans="2:21" x14ac:dyDescent="0.35">
      <c r="B118" s="2">
        <v>15005</v>
      </c>
      <c r="C118" s="2" t="s">
        <v>957</v>
      </c>
      <c r="D118" s="2" t="s">
        <v>958</v>
      </c>
      <c r="E118" s="2">
        <v>15</v>
      </c>
      <c r="F118" s="2">
        <v>5001504375</v>
      </c>
      <c r="G118" s="2">
        <v>402</v>
      </c>
      <c r="H118" s="2">
        <v>316</v>
      </c>
      <c r="I118" s="2">
        <v>19</v>
      </c>
      <c r="J118" s="2">
        <v>17</v>
      </c>
      <c r="K118" s="283">
        <f t="shared" si="4"/>
        <v>18.600000000000001</v>
      </c>
      <c r="L118" s="283">
        <f t="shared" si="5"/>
        <v>297.39999999999998</v>
      </c>
      <c r="N118" s="2">
        <v>421</v>
      </c>
      <c r="O118" s="2">
        <v>341</v>
      </c>
      <c r="P118" s="2">
        <v>17</v>
      </c>
      <c r="Q118" s="2">
        <v>18</v>
      </c>
      <c r="R118" s="283">
        <f t="shared" si="6"/>
        <v>17.200000000000003</v>
      </c>
      <c r="S118" s="283">
        <f t="shared" si="7"/>
        <v>323.8</v>
      </c>
      <c r="U118" s="2">
        <v>0.93</v>
      </c>
    </row>
    <row r="119" spans="2:21" x14ac:dyDescent="0.35">
      <c r="B119" s="2">
        <v>15010</v>
      </c>
      <c r="C119" s="2" t="s">
        <v>959</v>
      </c>
      <c r="D119" s="2" t="s">
        <v>960</v>
      </c>
      <c r="E119" s="2">
        <v>15</v>
      </c>
      <c r="F119" s="2">
        <v>5001511500</v>
      </c>
      <c r="G119" s="2">
        <v>4107</v>
      </c>
      <c r="H119" s="2">
        <v>3000</v>
      </c>
      <c r="I119" s="2">
        <v>171</v>
      </c>
      <c r="J119" s="2">
        <v>240</v>
      </c>
      <c r="K119" s="283">
        <f t="shared" si="4"/>
        <v>184.8</v>
      </c>
      <c r="L119" s="283">
        <f t="shared" si="5"/>
        <v>2815.2</v>
      </c>
      <c r="N119" s="2">
        <v>4286</v>
      </c>
      <c r="O119" s="2">
        <v>3101</v>
      </c>
      <c r="P119" s="2">
        <v>209</v>
      </c>
      <c r="Q119" s="2">
        <v>206</v>
      </c>
      <c r="R119" s="283">
        <f t="shared" si="6"/>
        <v>208.40000000000003</v>
      </c>
      <c r="S119" s="283">
        <f t="shared" si="7"/>
        <v>2892.6</v>
      </c>
      <c r="U119" s="2">
        <v>0.86</v>
      </c>
    </row>
    <row r="120" spans="2:21" x14ac:dyDescent="0.35">
      <c r="B120" s="2">
        <v>15015</v>
      </c>
      <c r="C120" s="2" t="s">
        <v>961</v>
      </c>
      <c r="D120" s="2" t="s">
        <v>962</v>
      </c>
      <c r="E120" s="2">
        <v>15</v>
      </c>
      <c r="F120" s="2">
        <v>5001523500</v>
      </c>
      <c r="G120" s="2">
        <v>1552</v>
      </c>
      <c r="H120" s="2">
        <v>1170</v>
      </c>
      <c r="I120" s="2">
        <v>85</v>
      </c>
      <c r="J120" s="2">
        <v>111</v>
      </c>
      <c r="K120" s="283">
        <f t="shared" si="4"/>
        <v>90.2</v>
      </c>
      <c r="L120" s="283">
        <f t="shared" si="5"/>
        <v>1079.8</v>
      </c>
      <c r="N120" s="2">
        <v>1633</v>
      </c>
      <c r="O120" s="2">
        <v>1209</v>
      </c>
      <c r="P120" s="2">
        <v>58</v>
      </c>
      <c r="Q120" s="2">
        <v>85</v>
      </c>
      <c r="R120" s="283">
        <f t="shared" si="6"/>
        <v>63.400000000000006</v>
      </c>
      <c r="S120" s="283">
        <f t="shared" si="7"/>
        <v>1145.5999999999999</v>
      </c>
      <c r="U120" s="2">
        <v>1.02</v>
      </c>
    </row>
    <row r="121" spans="2:21" x14ac:dyDescent="0.35">
      <c r="B121" s="2">
        <v>15020</v>
      </c>
      <c r="C121" s="2" t="s">
        <v>963</v>
      </c>
      <c r="D121" s="2" t="s">
        <v>964</v>
      </c>
      <c r="E121" s="2">
        <v>15</v>
      </c>
      <c r="F121" s="2">
        <v>5001523725</v>
      </c>
      <c r="G121" s="2">
        <v>950</v>
      </c>
      <c r="H121" s="2">
        <v>720</v>
      </c>
      <c r="I121" s="2">
        <v>41</v>
      </c>
      <c r="J121" s="2">
        <v>56</v>
      </c>
      <c r="K121" s="283">
        <f t="shared" si="4"/>
        <v>44.000000000000007</v>
      </c>
      <c r="L121" s="283">
        <f t="shared" si="5"/>
        <v>676</v>
      </c>
      <c r="N121" s="2">
        <v>985</v>
      </c>
      <c r="O121" s="2">
        <v>754</v>
      </c>
      <c r="P121" s="2">
        <v>36</v>
      </c>
      <c r="Q121" s="2">
        <v>39</v>
      </c>
      <c r="R121" s="283">
        <f t="shared" si="6"/>
        <v>36.6</v>
      </c>
      <c r="S121" s="283">
        <f t="shared" si="7"/>
        <v>717.4</v>
      </c>
      <c r="U121" s="2">
        <v>0.73</v>
      </c>
    </row>
    <row r="122" spans="2:21" x14ac:dyDescent="0.35">
      <c r="B122" s="2">
        <v>15025</v>
      </c>
      <c r="C122" s="2" t="s">
        <v>965</v>
      </c>
      <c r="D122" s="2" t="s">
        <v>966</v>
      </c>
      <c r="E122" s="2">
        <v>15</v>
      </c>
      <c r="F122" s="2">
        <v>5001535050</v>
      </c>
      <c r="G122" s="2">
        <v>3271</v>
      </c>
      <c r="H122" s="2">
        <v>2437</v>
      </c>
      <c r="I122" s="2">
        <v>128</v>
      </c>
      <c r="J122" s="2">
        <v>177</v>
      </c>
      <c r="K122" s="283">
        <f t="shared" si="4"/>
        <v>137.80000000000001</v>
      </c>
      <c r="L122" s="283">
        <f t="shared" si="5"/>
        <v>2299.1999999999998</v>
      </c>
      <c r="N122" s="2">
        <v>3394</v>
      </c>
      <c r="O122" s="2">
        <v>2513</v>
      </c>
      <c r="P122" s="2">
        <v>149</v>
      </c>
      <c r="Q122" s="2">
        <v>126</v>
      </c>
      <c r="R122" s="283">
        <f t="shared" si="6"/>
        <v>144.4</v>
      </c>
      <c r="S122" s="283">
        <f t="shared" si="7"/>
        <v>2368.6</v>
      </c>
      <c r="U122" s="2">
        <v>0.74</v>
      </c>
    </row>
    <row r="123" spans="2:21" x14ac:dyDescent="0.35">
      <c r="B123" s="2">
        <v>15030</v>
      </c>
      <c r="C123" s="2" t="s">
        <v>967</v>
      </c>
      <c r="D123" s="2" t="s">
        <v>968</v>
      </c>
      <c r="E123" s="2">
        <v>15</v>
      </c>
      <c r="F123" s="2">
        <v>5001537075</v>
      </c>
      <c r="G123" s="2">
        <v>3946</v>
      </c>
      <c r="H123" s="2">
        <v>2701</v>
      </c>
      <c r="I123" s="2">
        <v>662</v>
      </c>
      <c r="J123" s="2">
        <v>266</v>
      </c>
      <c r="K123" s="283">
        <f t="shared" si="4"/>
        <v>582.80000000000007</v>
      </c>
      <c r="L123" s="283">
        <f t="shared" si="5"/>
        <v>2118.1999999999998</v>
      </c>
      <c r="N123" s="2">
        <v>4118</v>
      </c>
      <c r="O123" s="2">
        <v>2838</v>
      </c>
      <c r="P123" s="2">
        <v>668</v>
      </c>
      <c r="Q123" s="2">
        <v>257</v>
      </c>
      <c r="R123" s="283">
        <f t="shared" si="6"/>
        <v>585.79999999999995</v>
      </c>
      <c r="S123" s="283">
        <f t="shared" si="7"/>
        <v>2252.1999999999998</v>
      </c>
      <c r="U123" s="2">
        <v>0.86</v>
      </c>
    </row>
    <row r="124" spans="2:21" x14ac:dyDescent="0.35">
      <c r="B124" s="2">
        <v>15035</v>
      </c>
      <c r="C124" s="2" t="s">
        <v>969</v>
      </c>
      <c r="D124" s="2" t="s">
        <v>970</v>
      </c>
      <c r="E124" s="2">
        <v>15</v>
      </c>
      <c r="F124" s="2">
        <v>5001546675</v>
      </c>
      <c r="G124" s="2">
        <v>6200</v>
      </c>
      <c r="H124" s="2">
        <v>4778</v>
      </c>
      <c r="I124" s="2">
        <v>343</v>
      </c>
      <c r="J124" s="2">
        <v>391</v>
      </c>
      <c r="K124" s="283">
        <f t="shared" si="4"/>
        <v>352.6</v>
      </c>
      <c r="L124" s="283">
        <f t="shared" si="5"/>
        <v>4425.3999999999996</v>
      </c>
      <c r="N124" s="2">
        <v>6540</v>
      </c>
      <c r="O124" s="2">
        <v>5068</v>
      </c>
      <c r="P124" s="2">
        <v>353</v>
      </c>
      <c r="Q124" s="2">
        <v>407</v>
      </c>
      <c r="R124" s="283">
        <f t="shared" si="6"/>
        <v>363.80000000000007</v>
      </c>
      <c r="S124" s="283">
        <f t="shared" si="7"/>
        <v>4704.2</v>
      </c>
      <c r="U124" s="2">
        <v>1.07</v>
      </c>
    </row>
    <row r="125" spans="2:21" x14ac:dyDescent="0.35">
      <c r="B125" s="2">
        <v>15040</v>
      </c>
      <c r="C125" s="2" t="s">
        <v>971</v>
      </c>
      <c r="D125" s="2" t="s">
        <v>972</v>
      </c>
      <c r="E125" s="2">
        <v>15</v>
      </c>
      <c r="F125" s="2">
        <v>5001570525</v>
      </c>
      <c r="G125" s="2">
        <v>4916</v>
      </c>
      <c r="H125" s="2">
        <v>3949</v>
      </c>
      <c r="I125" s="2">
        <v>290</v>
      </c>
      <c r="J125" s="2">
        <v>323</v>
      </c>
      <c r="K125" s="283">
        <f t="shared" si="4"/>
        <v>296.60000000000002</v>
      </c>
      <c r="L125" s="283">
        <f t="shared" si="5"/>
        <v>3652.4</v>
      </c>
      <c r="N125" s="2">
        <v>5128</v>
      </c>
      <c r="O125" s="2">
        <v>4149</v>
      </c>
      <c r="P125" s="2">
        <v>238</v>
      </c>
      <c r="Q125" s="2">
        <v>356</v>
      </c>
      <c r="R125" s="283">
        <f t="shared" si="6"/>
        <v>261.60000000000002</v>
      </c>
      <c r="S125" s="283">
        <f t="shared" si="7"/>
        <v>3887.4</v>
      </c>
      <c r="U125" s="2">
        <v>0.85</v>
      </c>
    </row>
    <row r="126" spans="2:21" x14ac:dyDescent="0.35">
      <c r="B126" s="2">
        <v>15045</v>
      </c>
      <c r="C126" s="2" t="s">
        <v>973</v>
      </c>
      <c r="D126" s="2" t="s">
        <v>974</v>
      </c>
      <c r="E126" s="2">
        <v>15</v>
      </c>
      <c r="F126" s="2">
        <v>5001577425</v>
      </c>
      <c r="G126" s="2">
        <v>776</v>
      </c>
      <c r="H126" s="2">
        <v>612</v>
      </c>
      <c r="I126" s="2">
        <v>38</v>
      </c>
      <c r="J126" s="2">
        <v>32</v>
      </c>
      <c r="K126" s="283">
        <f t="shared" si="4"/>
        <v>36.800000000000004</v>
      </c>
      <c r="L126" s="283">
        <f t="shared" si="5"/>
        <v>575.20000000000005</v>
      </c>
      <c r="N126" s="2">
        <v>815</v>
      </c>
      <c r="O126" s="2">
        <v>659</v>
      </c>
      <c r="P126" s="2">
        <v>33</v>
      </c>
      <c r="Q126" s="2">
        <v>36</v>
      </c>
      <c r="R126" s="283">
        <f t="shared" si="6"/>
        <v>33.6</v>
      </c>
      <c r="S126" s="283">
        <f t="shared" si="7"/>
        <v>625.4</v>
      </c>
      <c r="U126" s="2">
        <v>0.99</v>
      </c>
    </row>
    <row r="127" spans="2:21" x14ac:dyDescent="0.35">
      <c r="B127" s="2">
        <v>15050</v>
      </c>
      <c r="C127" s="2" t="s">
        <v>975</v>
      </c>
      <c r="D127" s="2" t="s">
        <v>976</v>
      </c>
      <c r="E127" s="2">
        <v>15</v>
      </c>
      <c r="F127" s="2">
        <v>5001585375</v>
      </c>
      <c r="G127" s="2">
        <v>1857</v>
      </c>
      <c r="H127" s="2">
        <v>1406</v>
      </c>
      <c r="I127" s="2">
        <v>81</v>
      </c>
      <c r="J127" s="2">
        <v>109</v>
      </c>
      <c r="K127" s="283">
        <f t="shared" si="4"/>
        <v>86.6</v>
      </c>
      <c r="L127" s="283">
        <f t="shared" si="5"/>
        <v>1319.4</v>
      </c>
      <c r="N127" s="2">
        <v>1923</v>
      </c>
      <c r="O127" s="2">
        <v>1472</v>
      </c>
      <c r="P127" s="2">
        <v>70</v>
      </c>
      <c r="Q127" s="2">
        <v>76</v>
      </c>
      <c r="R127" s="283">
        <f t="shared" si="6"/>
        <v>71.2</v>
      </c>
      <c r="S127" s="283">
        <f t="shared" si="7"/>
        <v>1400.8</v>
      </c>
      <c r="U127" s="2">
        <v>0.7</v>
      </c>
    </row>
    <row r="128" spans="2:21" x14ac:dyDescent="0.35">
      <c r="B128" s="2">
        <v>17005</v>
      </c>
      <c r="C128" s="2" t="s">
        <v>977</v>
      </c>
      <c r="D128" s="2" t="s">
        <v>978</v>
      </c>
      <c r="E128" s="2">
        <v>17</v>
      </c>
      <c r="F128" s="2">
        <v>5001707375</v>
      </c>
      <c r="G128" s="2">
        <v>3049</v>
      </c>
      <c r="H128" s="2">
        <v>2260</v>
      </c>
      <c r="I128" s="2">
        <v>182</v>
      </c>
      <c r="J128" s="2">
        <v>190</v>
      </c>
      <c r="K128" s="283">
        <f t="shared" si="4"/>
        <v>183.6</v>
      </c>
      <c r="L128" s="283">
        <f t="shared" si="5"/>
        <v>2076.4</v>
      </c>
      <c r="N128" s="2">
        <v>3141</v>
      </c>
      <c r="O128" s="2">
        <v>2337</v>
      </c>
      <c r="P128" s="2">
        <v>163</v>
      </c>
      <c r="Q128" s="2">
        <v>196</v>
      </c>
      <c r="R128" s="283">
        <f t="shared" si="6"/>
        <v>169.60000000000002</v>
      </c>
      <c r="S128" s="283">
        <f t="shared" si="7"/>
        <v>2167.4</v>
      </c>
      <c r="U128" s="2">
        <v>0.6</v>
      </c>
    </row>
    <row r="129" spans="2:21" x14ac:dyDescent="0.35">
      <c r="B129" s="2">
        <v>17010</v>
      </c>
      <c r="C129" s="2" t="s">
        <v>979</v>
      </c>
      <c r="D129" s="2" t="s">
        <v>980</v>
      </c>
      <c r="E129" s="2">
        <v>17</v>
      </c>
      <c r="F129" s="2">
        <v>5001707600</v>
      </c>
      <c r="G129" s="2">
        <v>1190</v>
      </c>
      <c r="H129" s="2">
        <v>953</v>
      </c>
      <c r="I129" s="2">
        <v>39</v>
      </c>
      <c r="J129" s="2">
        <v>65</v>
      </c>
      <c r="K129" s="283">
        <f t="shared" si="4"/>
        <v>44.2</v>
      </c>
      <c r="L129" s="283">
        <f t="shared" si="5"/>
        <v>908.8</v>
      </c>
      <c r="N129" s="2">
        <v>1176</v>
      </c>
      <c r="O129" s="2">
        <v>939</v>
      </c>
      <c r="P129" s="2">
        <v>35</v>
      </c>
      <c r="Q129" s="2">
        <v>35</v>
      </c>
      <c r="R129" s="283">
        <f t="shared" si="6"/>
        <v>35</v>
      </c>
      <c r="S129" s="283">
        <f t="shared" si="7"/>
        <v>904</v>
      </c>
      <c r="U129" s="2">
        <v>-0.24</v>
      </c>
    </row>
    <row r="130" spans="2:21" x14ac:dyDescent="0.35">
      <c r="B130" s="2">
        <v>17015</v>
      </c>
      <c r="C130" s="2" t="s">
        <v>981</v>
      </c>
      <c r="D130" s="2" t="s">
        <v>982</v>
      </c>
      <c r="E130" s="2">
        <v>17</v>
      </c>
      <c r="F130" s="2">
        <v>5001709325</v>
      </c>
      <c r="G130" s="2">
        <v>1321</v>
      </c>
      <c r="H130" s="2">
        <v>1051</v>
      </c>
      <c r="I130" s="2">
        <v>55</v>
      </c>
      <c r="J130" s="2">
        <v>68</v>
      </c>
      <c r="K130" s="283">
        <f t="shared" si="4"/>
        <v>57.6</v>
      </c>
      <c r="L130" s="283">
        <f t="shared" si="5"/>
        <v>993.4</v>
      </c>
      <c r="N130" s="2">
        <v>1336</v>
      </c>
      <c r="O130" s="2">
        <v>1076</v>
      </c>
      <c r="P130" s="2">
        <v>46</v>
      </c>
      <c r="Q130" s="2">
        <v>52</v>
      </c>
      <c r="R130" s="283">
        <f t="shared" si="6"/>
        <v>47.2</v>
      </c>
      <c r="S130" s="283">
        <f t="shared" si="7"/>
        <v>1028.8</v>
      </c>
      <c r="U130" s="2">
        <v>0.23</v>
      </c>
    </row>
    <row r="131" spans="2:21" x14ac:dyDescent="0.35">
      <c r="B131" s="2">
        <v>17020</v>
      </c>
      <c r="C131" s="2" t="s">
        <v>983</v>
      </c>
      <c r="D131" s="2" t="s">
        <v>984</v>
      </c>
      <c r="E131" s="2">
        <v>17</v>
      </c>
      <c r="F131" s="2">
        <v>5001713525</v>
      </c>
      <c r="G131" s="2">
        <v>1227</v>
      </c>
      <c r="H131" s="2">
        <v>999</v>
      </c>
      <c r="I131" s="2">
        <v>42</v>
      </c>
      <c r="J131" s="2">
        <v>51</v>
      </c>
      <c r="K131" s="283">
        <f t="shared" si="4"/>
        <v>43.800000000000004</v>
      </c>
      <c r="L131" s="283">
        <f t="shared" si="5"/>
        <v>955.2</v>
      </c>
      <c r="N131" s="2">
        <v>1231</v>
      </c>
      <c r="O131" s="2">
        <v>1015</v>
      </c>
      <c r="P131" s="2">
        <v>40</v>
      </c>
      <c r="Q131" s="2">
        <v>39</v>
      </c>
      <c r="R131" s="283">
        <f t="shared" si="6"/>
        <v>39.799999999999997</v>
      </c>
      <c r="S131" s="283">
        <f t="shared" si="7"/>
        <v>975.2</v>
      </c>
      <c r="U131" s="2">
        <v>7.0000000000000007E-2</v>
      </c>
    </row>
    <row r="132" spans="2:21" x14ac:dyDescent="0.35">
      <c r="B132" s="2">
        <v>17025</v>
      </c>
      <c r="C132" s="2" t="s">
        <v>985</v>
      </c>
      <c r="D132" s="2" t="s">
        <v>986</v>
      </c>
      <c r="E132" s="2">
        <v>17</v>
      </c>
      <c r="F132" s="2">
        <v>5001715700</v>
      </c>
      <c r="G132" s="2">
        <v>1404</v>
      </c>
      <c r="H132" s="2">
        <v>1087</v>
      </c>
      <c r="I132" s="2">
        <v>53</v>
      </c>
      <c r="J132" s="2">
        <v>78</v>
      </c>
      <c r="K132" s="283">
        <f t="shared" si="4"/>
        <v>58.000000000000007</v>
      </c>
      <c r="L132" s="283">
        <f t="shared" si="5"/>
        <v>1029</v>
      </c>
      <c r="N132" s="2">
        <v>1429</v>
      </c>
      <c r="O132" s="2">
        <v>1081</v>
      </c>
      <c r="P132" s="2">
        <v>36</v>
      </c>
      <c r="Q132" s="2">
        <v>49</v>
      </c>
      <c r="R132" s="283">
        <f t="shared" si="6"/>
        <v>38.6</v>
      </c>
      <c r="S132" s="283">
        <f t="shared" si="7"/>
        <v>1042.4000000000001</v>
      </c>
      <c r="U132" s="2">
        <v>0.35</v>
      </c>
    </row>
    <row r="133" spans="2:21" x14ac:dyDescent="0.35">
      <c r="B133" s="2">
        <v>17030</v>
      </c>
      <c r="C133" s="2" t="s">
        <v>987</v>
      </c>
      <c r="D133" s="2" t="s">
        <v>988</v>
      </c>
      <c r="E133" s="2">
        <v>17</v>
      </c>
      <c r="F133" s="2">
        <v>5001725675</v>
      </c>
      <c r="G133" s="2">
        <v>1050</v>
      </c>
      <c r="H133" s="2">
        <v>863</v>
      </c>
      <c r="I133" s="2">
        <v>38</v>
      </c>
      <c r="J133" s="2">
        <v>52</v>
      </c>
      <c r="K133" s="283">
        <f t="shared" ref="K133:K196" si="8">(0.8*I133)+(0.2*J133)</f>
        <v>40.800000000000004</v>
      </c>
      <c r="L133" s="283">
        <f t="shared" ref="L133:L196" si="9">H133-K133</f>
        <v>822.2</v>
      </c>
      <c r="N133" s="2">
        <v>1082</v>
      </c>
      <c r="O133" s="2">
        <v>890</v>
      </c>
      <c r="P133" s="2">
        <v>31</v>
      </c>
      <c r="Q133" s="2">
        <v>35</v>
      </c>
      <c r="R133" s="283">
        <f t="shared" ref="R133:R196" si="10">(0.8*P133)+(0.2*Q133)</f>
        <v>31.8</v>
      </c>
      <c r="S133" s="283">
        <f t="shared" ref="S133:S196" si="11">O133-R133</f>
        <v>858.2</v>
      </c>
      <c r="U133" s="2">
        <v>0.6</v>
      </c>
    </row>
    <row r="134" spans="2:21" x14ac:dyDescent="0.35">
      <c r="B134" s="2">
        <v>17035</v>
      </c>
      <c r="C134" s="2" t="s">
        <v>989</v>
      </c>
      <c r="D134" s="2" t="s">
        <v>990</v>
      </c>
      <c r="E134" s="2">
        <v>17</v>
      </c>
      <c r="F134" s="2">
        <v>5001748175</v>
      </c>
      <c r="G134" s="2">
        <v>2308</v>
      </c>
      <c r="H134" s="2">
        <v>1807</v>
      </c>
      <c r="I134" s="2">
        <v>92</v>
      </c>
      <c r="J134" s="2">
        <v>129</v>
      </c>
      <c r="K134" s="283">
        <f t="shared" si="8"/>
        <v>99.4</v>
      </c>
      <c r="L134" s="283">
        <f t="shared" si="9"/>
        <v>1707.6</v>
      </c>
      <c r="N134" s="2">
        <v>2347</v>
      </c>
      <c r="O134" s="2">
        <v>1818</v>
      </c>
      <c r="P134" s="2">
        <v>84</v>
      </c>
      <c r="Q134" s="2">
        <v>91</v>
      </c>
      <c r="R134" s="283">
        <f t="shared" si="10"/>
        <v>85.4</v>
      </c>
      <c r="S134" s="283">
        <f t="shared" si="11"/>
        <v>1732.6</v>
      </c>
      <c r="U134" s="2">
        <v>0.34</v>
      </c>
    </row>
    <row r="135" spans="2:21" x14ac:dyDescent="0.35">
      <c r="B135" s="2">
        <v>17040</v>
      </c>
      <c r="C135" s="2" t="s">
        <v>991</v>
      </c>
      <c r="D135" s="2" t="s">
        <v>576</v>
      </c>
      <c r="E135" s="2">
        <v>17</v>
      </c>
      <c r="F135" s="2">
        <v>5001753425</v>
      </c>
      <c r="G135" s="2">
        <v>1104</v>
      </c>
      <c r="H135" s="2">
        <v>892</v>
      </c>
      <c r="I135" s="2">
        <v>47</v>
      </c>
      <c r="J135" s="2">
        <v>53</v>
      </c>
      <c r="K135" s="283">
        <f t="shared" si="8"/>
        <v>48.2</v>
      </c>
      <c r="L135" s="283">
        <f t="shared" si="9"/>
        <v>843.8</v>
      </c>
      <c r="N135" s="2">
        <v>1124</v>
      </c>
      <c r="O135" s="2">
        <v>920</v>
      </c>
      <c r="P135" s="2">
        <v>36</v>
      </c>
      <c r="Q135" s="2">
        <v>44</v>
      </c>
      <c r="R135" s="283">
        <f t="shared" si="10"/>
        <v>37.6</v>
      </c>
      <c r="S135" s="283">
        <f t="shared" si="11"/>
        <v>882.4</v>
      </c>
      <c r="U135" s="2">
        <v>0.36</v>
      </c>
    </row>
    <row r="136" spans="2:21" x14ac:dyDescent="0.35">
      <c r="B136" s="2">
        <v>17045</v>
      </c>
      <c r="C136" s="2" t="s">
        <v>992</v>
      </c>
      <c r="D136" s="2" t="s">
        <v>993</v>
      </c>
      <c r="E136" s="2">
        <v>17</v>
      </c>
      <c r="F136" s="2">
        <v>5001758075</v>
      </c>
      <c r="G136" s="2">
        <v>4648</v>
      </c>
      <c r="H136" s="2">
        <v>3495</v>
      </c>
      <c r="I136" s="2">
        <v>433</v>
      </c>
      <c r="J136" s="2">
        <v>234</v>
      </c>
      <c r="K136" s="283">
        <f t="shared" si="8"/>
        <v>393.20000000000005</v>
      </c>
      <c r="L136" s="283">
        <f t="shared" si="9"/>
        <v>3101.8</v>
      </c>
      <c r="N136" s="2">
        <v>4614</v>
      </c>
      <c r="O136" s="2">
        <v>3507</v>
      </c>
      <c r="P136" s="2">
        <v>406</v>
      </c>
      <c r="Q136" s="2">
        <v>209</v>
      </c>
      <c r="R136" s="283">
        <f t="shared" si="10"/>
        <v>366.6</v>
      </c>
      <c r="S136" s="283">
        <f t="shared" si="11"/>
        <v>3140.4</v>
      </c>
      <c r="U136" s="2">
        <v>-0.15</v>
      </c>
    </row>
    <row r="137" spans="2:21" x14ac:dyDescent="0.35">
      <c r="B137" s="2">
        <v>17050</v>
      </c>
      <c r="C137" s="2" t="s">
        <v>994</v>
      </c>
      <c r="D137" s="2" t="s">
        <v>995</v>
      </c>
      <c r="E137" s="2">
        <v>17</v>
      </c>
      <c r="F137" s="2">
        <v>5001770675</v>
      </c>
      <c r="G137" s="2">
        <v>1137</v>
      </c>
      <c r="H137" s="2">
        <v>898</v>
      </c>
      <c r="I137" s="2">
        <v>48</v>
      </c>
      <c r="J137" s="2">
        <v>59</v>
      </c>
      <c r="K137" s="283">
        <f t="shared" si="8"/>
        <v>50.2</v>
      </c>
      <c r="L137" s="283">
        <f t="shared" si="9"/>
        <v>847.8</v>
      </c>
      <c r="N137" s="2">
        <v>1158</v>
      </c>
      <c r="O137" s="2">
        <v>928</v>
      </c>
      <c r="P137" s="2">
        <v>46</v>
      </c>
      <c r="Q137" s="2">
        <v>46</v>
      </c>
      <c r="R137" s="283">
        <f t="shared" si="10"/>
        <v>46.000000000000007</v>
      </c>
      <c r="S137" s="283">
        <f t="shared" si="11"/>
        <v>882</v>
      </c>
      <c r="U137" s="2">
        <v>0.37</v>
      </c>
    </row>
    <row r="138" spans="2:21" x14ac:dyDescent="0.35">
      <c r="B138" s="2">
        <v>17055</v>
      </c>
      <c r="C138" s="2" t="s">
        <v>996</v>
      </c>
      <c r="D138" s="2" t="s">
        <v>997</v>
      </c>
      <c r="E138" s="2">
        <v>17</v>
      </c>
      <c r="F138" s="2">
        <v>5001772400</v>
      </c>
      <c r="G138" s="2">
        <v>2670</v>
      </c>
      <c r="H138" s="2">
        <v>2147</v>
      </c>
      <c r="I138" s="2">
        <v>136</v>
      </c>
      <c r="J138" s="2">
        <v>121</v>
      </c>
      <c r="K138" s="283">
        <f t="shared" si="8"/>
        <v>133</v>
      </c>
      <c r="L138" s="283">
        <f t="shared" si="9"/>
        <v>2014</v>
      </c>
      <c r="N138" s="2">
        <v>2703</v>
      </c>
      <c r="O138" s="2">
        <v>2235</v>
      </c>
      <c r="P138" s="2">
        <v>118</v>
      </c>
      <c r="Q138" s="2">
        <v>141</v>
      </c>
      <c r="R138" s="283">
        <f t="shared" si="10"/>
        <v>122.60000000000001</v>
      </c>
      <c r="S138" s="283">
        <f t="shared" si="11"/>
        <v>2112.4</v>
      </c>
      <c r="U138" s="2">
        <v>0.25</v>
      </c>
    </row>
    <row r="139" spans="2:21" x14ac:dyDescent="0.35">
      <c r="B139" s="2">
        <v>17060</v>
      </c>
      <c r="C139" s="2" t="s">
        <v>998</v>
      </c>
      <c r="D139" s="2" t="s">
        <v>999</v>
      </c>
      <c r="E139" s="2">
        <v>17</v>
      </c>
      <c r="F139" s="2">
        <v>5001773075</v>
      </c>
      <c r="G139" s="2">
        <v>1160</v>
      </c>
      <c r="H139" s="2">
        <v>893</v>
      </c>
      <c r="I139" s="2">
        <v>48</v>
      </c>
      <c r="J139" s="2">
        <v>61</v>
      </c>
      <c r="K139" s="283">
        <f t="shared" si="8"/>
        <v>50.600000000000009</v>
      </c>
      <c r="L139" s="283">
        <f t="shared" si="9"/>
        <v>842.4</v>
      </c>
      <c r="N139" s="2">
        <v>1159</v>
      </c>
      <c r="O139" s="2">
        <v>897</v>
      </c>
      <c r="P139" s="2">
        <v>46</v>
      </c>
      <c r="Q139" s="2">
        <v>56</v>
      </c>
      <c r="R139" s="283">
        <f t="shared" si="10"/>
        <v>48.000000000000007</v>
      </c>
      <c r="S139" s="283">
        <f t="shared" si="11"/>
        <v>849</v>
      </c>
      <c r="U139" s="2">
        <v>-0.02</v>
      </c>
    </row>
    <row r="140" spans="2:21" x14ac:dyDescent="0.35">
      <c r="B140" s="2">
        <v>17065</v>
      </c>
      <c r="C140" s="2" t="s">
        <v>1000</v>
      </c>
      <c r="D140" s="2" t="s">
        <v>1001</v>
      </c>
      <c r="E140" s="2">
        <v>17</v>
      </c>
      <c r="F140" s="2">
        <v>5001773675</v>
      </c>
      <c r="G140" s="2">
        <v>1347</v>
      </c>
      <c r="H140" s="2">
        <v>1107</v>
      </c>
      <c r="I140" s="2">
        <v>55</v>
      </c>
      <c r="J140" s="2">
        <v>74</v>
      </c>
      <c r="K140" s="283">
        <f t="shared" si="8"/>
        <v>58.8</v>
      </c>
      <c r="L140" s="283">
        <f t="shared" si="9"/>
        <v>1048.2</v>
      </c>
      <c r="N140" s="2">
        <v>1374</v>
      </c>
      <c r="O140" s="2">
        <v>1129</v>
      </c>
      <c r="P140" s="2">
        <v>35</v>
      </c>
      <c r="Q140" s="2">
        <v>52</v>
      </c>
      <c r="R140" s="283">
        <f t="shared" si="10"/>
        <v>38.4</v>
      </c>
      <c r="S140" s="283">
        <f t="shared" si="11"/>
        <v>1090.5999999999999</v>
      </c>
      <c r="U140" s="2">
        <v>0.4</v>
      </c>
    </row>
    <row r="141" spans="2:21" x14ac:dyDescent="0.35">
      <c r="B141" s="2">
        <v>17070</v>
      </c>
      <c r="C141" s="2" t="s">
        <v>1002</v>
      </c>
      <c r="D141" s="2" t="s">
        <v>1003</v>
      </c>
      <c r="E141" s="2">
        <v>17</v>
      </c>
      <c r="F141" s="2">
        <v>5001774950</v>
      </c>
      <c r="G141" s="2">
        <v>734</v>
      </c>
      <c r="H141" s="2">
        <v>575</v>
      </c>
      <c r="I141" s="2">
        <v>41</v>
      </c>
      <c r="J141" s="2">
        <v>45</v>
      </c>
      <c r="K141" s="283">
        <f t="shared" si="8"/>
        <v>41.800000000000004</v>
      </c>
      <c r="L141" s="283">
        <f t="shared" si="9"/>
        <v>533.20000000000005</v>
      </c>
      <c r="N141" s="2">
        <v>740</v>
      </c>
      <c r="O141" s="2">
        <v>580</v>
      </c>
      <c r="P141" s="2">
        <v>39</v>
      </c>
      <c r="Q141" s="2">
        <v>42</v>
      </c>
      <c r="R141" s="283">
        <f t="shared" si="10"/>
        <v>39.6</v>
      </c>
      <c r="S141" s="283">
        <f t="shared" si="11"/>
        <v>540.4</v>
      </c>
      <c r="U141" s="2">
        <v>0.16</v>
      </c>
    </row>
    <row r="142" spans="2:21" x14ac:dyDescent="0.35">
      <c r="B142" s="2">
        <v>17075</v>
      </c>
      <c r="C142" s="2" t="s">
        <v>1004</v>
      </c>
      <c r="D142" s="2" t="s">
        <v>368</v>
      </c>
      <c r="E142" s="2">
        <v>17</v>
      </c>
      <c r="F142" s="2">
        <v>5001776750</v>
      </c>
      <c r="G142" s="2">
        <v>1137</v>
      </c>
      <c r="H142" s="2">
        <v>929</v>
      </c>
      <c r="I142" s="2">
        <v>31</v>
      </c>
      <c r="J142" s="2">
        <v>55</v>
      </c>
      <c r="K142" s="283">
        <f t="shared" si="8"/>
        <v>35.799999999999997</v>
      </c>
      <c r="L142" s="283">
        <f t="shared" si="9"/>
        <v>893.2</v>
      </c>
      <c r="N142" s="2">
        <v>1176</v>
      </c>
      <c r="O142" s="2">
        <v>967</v>
      </c>
      <c r="P142" s="2">
        <v>36</v>
      </c>
      <c r="Q142" s="2">
        <v>30</v>
      </c>
      <c r="R142" s="283">
        <f t="shared" si="10"/>
        <v>34.799999999999997</v>
      </c>
      <c r="S142" s="283">
        <f t="shared" si="11"/>
        <v>932.2</v>
      </c>
      <c r="U142" s="2">
        <v>0.68</v>
      </c>
    </row>
    <row r="143" spans="2:21" x14ac:dyDescent="0.35">
      <c r="B143" s="2">
        <v>17080</v>
      </c>
      <c r="C143" s="2" t="s">
        <v>1005</v>
      </c>
      <c r="D143" s="2" t="s">
        <v>1006</v>
      </c>
      <c r="E143" s="2">
        <v>17</v>
      </c>
      <c r="F143" s="2">
        <v>5001779975</v>
      </c>
      <c r="G143" s="2">
        <v>688</v>
      </c>
      <c r="H143" s="2">
        <v>531</v>
      </c>
      <c r="I143" s="2">
        <v>27</v>
      </c>
      <c r="J143" s="2">
        <v>38</v>
      </c>
      <c r="K143" s="283">
        <f t="shared" si="8"/>
        <v>29.200000000000003</v>
      </c>
      <c r="L143" s="283">
        <f t="shared" si="9"/>
        <v>501.8</v>
      </c>
      <c r="N143" s="2">
        <v>710</v>
      </c>
      <c r="O143" s="2">
        <v>551</v>
      </c>
      <c r="P143" s="2">
        <v>27</v>
      </c>
      <c r="Q143" s="2">
        <v>36</v>
      </c>
      <c r="R143" s="283">
        <f t="shared" si="10"/>
        <v>28.8</v>
      </c>
      <c r="S143" s="283">
        <f t="shared" si="11"/>
        <v>522.20000000000005</v>
      </c>
      <c r="U143" s="2">
        <v>0.63</v>
      </c>
    </row>
    <row r="144" spans="2:21" x14ac:dyDescent="0.35">
      <c r="B144" s="2">
        <v>17085</v>
      </c>
      <c r="C144" s="2" t="s">
        <v>1007</v>
      </c>
      <c r="D144" s="2" t="s">
        <v>1008</v>
      </c>
      <c r="E144" s="2">
        <v>17</v>
      </c>
      <c r="F144" s="2">
        <v>5001784175</v>
      </c>
      <c r="G144" s="2">
        <v>3477</v>
      </c>
      <c r="H144" s="2">
        <v>2764</v>
      </c>
      <c r="I144" s="2">
        <v>198</v>
      </c>
      <c r="J144" s="2">
        <v>211</v>
      </c>
      <c r="K144" s="283">
        <f t="shared" si="8"/>
        <v>200.60000000000002</v>
      </c>
      <c r="L144" s="283">
        <f t="shared" si="9"/>
        <v>2563.4</v>
      </c>
      <c r="N144" s="2">
        <v>3538</v>
      </c>
      <c r="O144" s="2">
        <v>2835</v>
      </c>
      <c r="P144" s="2">
        <v>166</v>
      </c>
      <c r="Q144" s="2">
        <v>220</v>
      </c>
      <c r="R144" s="283">
        <f t="shared" si="10"/>
        <v>176.8</v>
      </c>
      <c r="S144" s="283">
        <f t="shared" si="11"/>
        <v>2658.2</v>
      </c>
      <c r="U144" s="2">
        <v>0.35</v>
      </c>
    </row>
    <row r="145" spans="2:21" x14ac:dyDescent="0.35">
      <c r="B145" s="2">
        <v>19005</v>
      </c>
      <c r="C145" s="2" t="s">
        <v>1009</v>
      </c>
      <c r="D145" s="2" t="s">
        <v>1010</v>
      </c>
      <c r="E145" s="2">
        <v>19</v>
      </c>
      <c r="F145" s="2">
        <v>5001900475</v>
      </c>
      <c r="G145" s="2">
        <v>1019</v>
      </c>
      <c r="H145" s="2">
        <v>803</v>
      </c>
      <c r="I145" s="2">
        <v>43</v>
      </c>
      <c r="J145" s="2">
        <v>50</v>
      </c>
      <c r="K145" s="283">
        <f t="shared" si="8"/>
        <v>44.4</v>
      </c>
      <c r="L145" s="283">
        <f t="shared" si="9"/>
        <v>758.6</v>
      </c>
      <c r="N145" s="2">
        <v>1049</v>
      </c>
      <c r="O145" s="2">
        <v>814</v>
      </c>
      <c r="P145" s="2">
        <v>32</v>
      </c>
      <c r="Q145" s="2">
        <v>41</v>
      </c>
      <c r="R145" s="283">
        <f t="shared" si="10"/>
        <v>33.800000000000004</v>
      </c>
      <c r="S145" s="283">
        <f t="shared" si="11"/>
        <v>780.2</v>
      </c>
      <c r="U145" s="2">
        <v>0.57999999999999996</v>
      </c>
    </row>
    <row r="146" spans="2:21" x14ac:dyDescent="0.35">
      <c r="B146" s="2">
        <v>19010</v>
      </c>
      <c r="C146" s="2" t="s">
        <v>1011</v>
      </c>
      <c r="D146" s="2" t="s">
        <v>1012</v>
      </c>
      <c r="E146" s="2">
        <v>19</v>
      </c>
      <c r="F146" s="2">
        <v>5001903550</v>
      </c>
      <c r="G146" s="2">
        <v>2857</v>
      </c>
      <c r="H146" s="2">
        <v>2213</v>
      </c>
      <c r="I146" s="2">
        <v>143</v>
      </c>
      <c r="J146" s="2">
        <v>197</v>
      </c>
      <c r="K146" s="283">
        <f t="shared" si="8"/>
        <v>153.80000000000001</v>
      </c>
      <c r="L146" s="283">
        <f t="shared" si="9"/>
        <v>2059.1999999999998</v>
      </c>
      <c r="N146" s="2">
        <v>2875</v>
      </c>
      <c r="O146" s="2">
        <v>2210</v>
      </c>
      <c r="P146" s="2">
        <v>127</v>
      </c>
      <c r="Q146" s="2">
        <v>149</v>
      </c>
      <c r="R146" s="283">
        <f t="shared" si="10"/>
        <v>131.4</v>
      </c>
      <c r="S146" s="283">
        <f t="shared" si="11"/>
        <v>2078.6</v>
      </c>
      <c r="U146" s="2">
        <v>0.13</v>
      </c>
    </row>
    <row r="147" spans="2:21" x14ac:dyDescent="0.35">
      <c r="B147" s="2">
        <v>19015</v>
      </c>
      <c r="C147" s="2" t="s">
        <v>1013</v>
      </c>
      <c r="D147" s="2" t="s">
        <v>1014</v>
      </c>
      <c r="E147" s="2">
        <v>19</v>
      </c>
      <c r="F147" s="2">
        <v>5001909850</v>
      </c>
      <c r="G147" s="2">
        <v>1041</v>
      </c>
      <c r="H147" s="2">
        <v>809</v>
      </c>
      <c r="I147" s="2">
        <v>35</v>
      </c>
      <c r="J147" s="2">
        <v>59</v>
      </c>
      <c r="K147" s="283">
        <f t="shared" si="8"/>
        <v>39.799999999999997</v>
      </c>
      <c r="L147" s="283">
        <f t="shared" si="9"/>
        <v>769.2</v>
      </c>
      <c r="N147" s="2">
        <v>1062</v>
      </c>
      <c r="O147" s="2">
        <v>814</v>
      </c>
      <c r="P147" s="2">
        <v>30</v>
      </c>
      <c r="Q147" s="2">
        <v>33</v>
      </c>
      <c r="R147" s="283">
        <f t="shared" si="10"/>
        <v>30.6</v>
      </c>
      <c r="S147" s="283">
        <f t="shared" si="11"/>
        <v>783.4</v>
      </c>
      <c r="U147" s="2">
        <v>0.4</v>
      </c>
    </row>
    <row r="148" spans="2:21" x14ac:dyDescent="0.35">
      <c r="B148" s="2">
        <v>19020</v>
      </c>
      <c r="C148" s="2" t="s">
        <v>1015</v>
      </c>
      <c r="D148" s="2" t="s">
        <v>1016</v>
      </c>
      <c r="E148" s="2">
        <v>19</v>
      </c>
      <c r="F148" s="2">
        <v>5001913150</v>
      </c>
      <c r="G148" s="2">
        <v>1051</v>
      </c>
      <c r="H148" s="2">
        <v>833</v>
      </c>
      <c r="I148" s="2">
        <v>40</v>
      </c>
      <c r="J148" s="2">
        <v>53</v>
      </c>
      <c r="K148" s="283">
        <f t="shared" si="8"/>
        <v>42.6</v>
      </c>
      <c r="L148" s="283">
        <f t="shared" si="9"/>
        <v>790.4</v>
      </c>
      <c r="N148" s="2">
        <v>1063</v>
      </c>
      <c r="O148" s="2">
        <v>833</v>
      </c>
      <c r="P148" s="2">
        <v>36</v>
      </c>
      <c r="Q148" s="2">
        <v>38</v>
      </c>
      <c r="R148" s="283">
        <f t="shared" si="10"/>
        <v>36.4</v>
      </c>
      <c r="S148" s="283">
        <f t="shared" si="11"/>
        <v>796.6</v>
      </c>
      <c r="U148" s="2">
        <v>0.23</v>
      </c>
    </row>
    <row r="149" spans="2:21" x14ac:dyDescent="0.35">
      <c r="B149" s="2">
        <v>19025</v>
      </c>
      <c r="C149" s="2" t="s">
        <v>1017</v>
      </c>
      <c r="D149" s="2" t="s">
        <v>1018</v>
      </c>
      <c r="E149" s="2">
        <v>19</v>
      </c>
      <c r="F149" s="2">
        <v>5001916150</v>
      </c>
      <c r="G149" s="2">
        <v>1068</v>
      </c>
      <c r="H149" s="2">
        <v>854</v>
      </c>
      <c r="I149" s="2">
        <v>44</v>
      </c>
      <c r="J149" s="2">
        <v>62</v>
      </c>
      <c r="K149" s="283">
        <f t="shared" si="8"/>
        <v>47.6</v>
      </c>
      <c r="L149" s="283">
        <f t="shared" si="9"/>
        <v>806.4</v>
      </c>
      <c r="N149" s="2">
        <v>1061</v>
      </c>
      <c r="O149" s="2">
        <v>850</v>
      </c>
      <c r="P149" s="2">
        <v>31</v>
      </c>
      <c r="Q149" s="2">
        <v>40</v>
      </c>
      <c r="R149" s="283">
        <f t="shared" si="10"/>
        <v>32.799999999999997</v>
      </c>
      <c r="S149" s="283">
        <f t="shared" si="11"/>
        <v>817.2</v>
      </c>
      <c r="U149" s="2">
        <v>-0.13</v>
      </c>
    </row>
    <row r="150" spans="2:21" x14ac:dyDescent="0.35">
      <c r="B150" s="2">
        <v>19030</v>
      </c>
      <c r="C150" s="2" t="s">
        <v>1019</v>
      </c>
      <c r="D150" s="2" t="s">
        <v>1020</v>
      </c>
      <c r="E150" s="2">
        <v>19</v>
      </c>
      <c r="F150" s="2">
        <v>5001916300</v>
      </c>
      <c r="G150" s="2">
        <v>1370</v>
      </c>
      <c r="H150" s="2">
        <v>1118</v>
      </c>
      <c r="I150" s="2">
        <v>109</v>
      </c>
      <c r="J150" s="2">
        <v>76</v>
      </c>
      <c r="K150" s="283">
        <f t="shared" si="8"/>
        <v>102.4</v>
      </c>
      <c r="L150" s="283">
        <f t="shared" si="9"/>
        <v>1015.6</v>
      </c>
      <c r="N150" s="2">
        <v>1425</v>
      </c>
      <c r="O150" s="2">
        <v>1161</v>
      </c>
      <c r="P150" s="2">
        <v>89</v>
      </c>
      <c r="Q150" s="2">
        <v>62</v>
      </c>
      <c r="R150" s="283">
        <f t="shared" si="10"/>
        <v>83.600000000000009</v>
      </c>
      <c r="S150" s="283">
        <f t="shared" si="11"/>
        <v>1077.4000000000001</v>
      </c>
      <c r="U150" s="2">
        <v>0.79</v>
      </c>
    </row>
    <row r="151" spans="2:21" x14ac:dyDescent="0.35">
      <c r="B151" s="2">
        <v>19035</v>
      </c>
      <c r="C151" s="2" t="s">
        <v>1021</v>
      </c>
      <c r="D151" s="2" t="s">
        <v>1022</v>
      </c>
      <c r="E151" s="2">
        <v>19</v>
      </c>
      <c r="F151" s="2">
        <v>5001917350</v>
      </c>
      <c r="G151" s="2">
        <v>5555</v>
      </c>
      <c r="H151" s="2">
        <v>4422</v>
      </c>
      <c r="I151" s="2">
        <v>319</v>
      </c>
      <c r="J151" s="2">
        <v>337</v>
      </c>
      <c r="K151" s="283">
        <f t="shared" si="8"/>
        <v>322.60000000000002</v>
      </c>
      <c r="L151" s="283">
        <f t="shared" si="9"/>
        <v>4099.3999999999996</v>
      </c>
      <c r="N151" s="2">
        <v>5710</v>
      </c>
      <c r="O151" s="2">
        <v>4574</v>
      </c>
      <c r="P151" s="2">
        <v>274</v>
      </c>
      <c r="Q151" s="2">
        <v>303</v>
      </c>
      <c r="R151" s="283">
        <f t="shared" si="10"/>
        <v>279.8</v>
      </c>
      <c r="S151" s="283">
        <f t="shared" si="11"/>
        <v>4294.2</v>
      </c>
      <c r="U151" s="2">
        <v>0.55000000000000004</v>
      </c>
    </row>
    <row r="152" spans="2:21" x14ac:dyDescent="0.35">
      <c r="B152" s="2">
        <v>19040</v>
      </c>
      <c r="C152" s="2" t="s">
        <v>1023</v>
      </c>
      <c r="D152" s="2" t="s">
        <v>1024</v>
      </c>
      <c r="E152" s="2">
        <v>19</v>
      </c>
      <c r="F152" s="2">
        <v>5001928075</v>
      </c>
      <c r="G152" s="2">
        <v>1244</v>
      </c>
      <c r="H152" s="2">
        <v>987</v>
      </c>
      <c r="I152" s="2">
        <v>52</v>
      </c>
      <c r="J152" s="2">
        <v>56</v>
      </c>
      <c r="K152" s="283">
        <f t="shared" si="8"/>
        <v>52.800000000000004</v>
      </c>
      <c r="L152" s="283">
        <f t="shared" si="9"/>
        <v>934.2</v>
      </c>
      <c r="N152" s="2">
        <v>1286</v>
      </c>
      <c r="O152" s="2">
        <v>1034</v>
      </c>
      <c r="P152" s="2">
        <v>48</v>
      </c>
      <c r="Q152" s="2">
        <v>50</v>
      </c>
      <c r="R152" s="283">
        <f t="shared" si="10"/>
        <v>48.400000000000006</v>
      </c>
      <c r="S152" s="283">
        <f t="shared" si="11"/>
        <v>985.6</v>
      </c>
      <c r="U152" s="2">
        <v>0.67</v>
      </c>
    </row>
    <row r="153" spans="2:21" x14ac:dyDescent="0.35">
      <c r="B153" s="2">
        <v>19045</v>
      </c>
      <c r="C153" s="2" t="s">
        <v>1025</v>
      </c>
      <c r="D153" s="2" t="s">
        <v>1026</v>
      </c>
      <c r="E153" s="2">
        <v>19</v>
      </c>
      <c r="F153" s="2">
        <v>5001930175</v>
      </c>
      <c r="G153" s="2">
        <v>824</v>
      </c>
      <c r="H153" s="2">
        <v>676</v>
      </c>
      <c r="I153" s="2">
        <v>20</v>
      </c>
      <c r="J153" s="2">
        <v>35</v>
      </c>
      <c r="K153" s="283">
        <f t="shared" si="8"/>
        <v>23</v>
      </c>
      <c r="L153" s="283">
        <f t="shared" si="9"/>
        <v>653</v>
      </c>
      <c r="N153" s="2">
        <v>848</v>
      </c>
      <c r="O153" s="2">
        <v>698</v>
      </c>
      <c r="P153" s="2">
        <v>20</v>
      </c>
      <c r="Q153" s="2">
        <v>33</v>
      </c>
      <c r="R153" s="283">
        <f t="shared" si="10"/>
        <v>22.6</v>
      </c>
      <c r="S153" s="283">
        <f t="shared" si="11"/>
        <v>675.4</v>
      </c>
      <c r="U153" s="2">
        <v>0.57999999999999996</v>
      </c>
    </row>
    <row r="154" spans="2:21" x14ac:dyDescent="0.35">
      <c r="B154" s="2">
        <v>19050</v>
      </c>
      <c r="C154" s="2" t="s">
        <v>1027</v>
      </c>
      <c r="D154" s="2" t="s">
        <v>1028</v>
      </c>
      <c r="E154" s="2">
        <v>19</v>
      </c>
      <c r="F154" s="2">
        <v>5001933775</v>
      </c>
      <c r="G154" s="2">
        <v>703</v>
      </c>
      <c r="H154" s="2">
        <v>561</v>
      </c>
      <c r="I154" s="2">
        <v>26</v>
      </c>
      <c r="J154" s="2">
        <v>40</v>
      </c>
      <c r="K154" s="283">
        <f t="shared" si="8"/>
        <v>28.8</v>
      </c>
      <c r="L154" s="283">
        <f t="shared" si="9"/>
        <v>532.20000000000005</v>
      </c>
      <c r="N154" s="2">
        <v>727</v>
      </c>
      <c r="O154" s="2">
        <v>582</v>
      </c>
      <c r="P154" s="2">
        <v>24</v>
      </c>
      <c r="Q154" s="2">
        <v>26</v>
      </c>
      <c r="R154" s="283">
        <f t="shared" si="10"/>
        <v>24.400000000000002</v>
      </c>
      <c r="S154" s="283">
        <f t="shared" si="11"/>
        <v>557.6</v>
      </c>
      <c r="U154" s="2">
        <v>0.67</v>
      </c>
    </row>
    <row r="155" spans="2:21" x14ac:dyDescent="0.35">
      <c r="B155" s="2">
        <v>19055</v>
      </c>
      <c r="C155" s="2" t="s">
        <v>1029</v>
      </c>
      <c r="D155" s="2" t="s">
        <v>1030</v>
      </c>
      <c r="E155" s="2">
        <v>19</v>
      </c>
      <c r="F155" s="2">
        <v>5001935575</v>
      </c>
      <c r="G155" s="2">
        <v>1285</v>
      </c>
      <c r="H155" s="2">
        <v>1005</v>
      </c>
      <c r="I155" s="2">
        <v>54</v>
      </c>
      <c r="J155" s="2">
        <v>79</v>
      </c>
      <c r="K155" s="283">
        <f t="shared" si="8"/>
        <v>59</v>
      </c>
      <c r="L155" s="283">
        <f t="shared" si="9"/>
        <v>946</v>
      </c>
      <c r="N155" s="2">
        <v>1324</v>
      </c>
      <c r="O155" s="2">
        <v>1042</v>
      </c>
      <c r="P155" s="2">
        <v>45</v>
      </c>
      <c r="Q155" s="2">
        <v>50</v>
      </c>
      <c r="R155" s="283">
        <f t="shared" si="10"/>
        <v>46</v>
      </c>
      <c r="S155" s="283">
        <f t="shared" si="11"/>
        <v>996</v>
      </c>
      <c r="U155" s="2">
        <v>0.6</v>
      </c>
    </row>
    <row r="156" spans="2:21" x14ac:dyDescent="0.35">
      <c r="B156" s="2">
        <v>19060</v>
      </c>
      <c r="C156" s="2" t="s">
        <v>1031</v>
      </c>
      <c r="D156" s="2" t="s">
        <v>1032</v>
      </c>
      <c r="E156" s="2">
        <v>19</v>
      </c>
      <c r="F156" s="2">
        <v>5001936325</v>
      </c>
      <c r="G156" s="2">
        <v>554</v>
      </c>
      <c r="H156" s="2">
        <v>441</v>
      </c>
      <c r="I156" s="2">
        <v>23</v>
      </c>
      <c r="J156" s="2">
        <v>24</v>
      </c>
      <c r="K156" s="283">
        <f t="shared" si="8"/>
        <v>23.200000000000003</v>
      </c>
      <c r="L156" s="283">
        <f t="shared" si="9"/>
        <v>417.8</v>
      </c>
      <c r="N156" s="2">
        <v>566</v>
      </c>
      <c r="O156" s="2">
        <v>459</v>
      </c>
      <c r="P156" s="2">
        <v>22</v>
      </c>
      <c r="Q156" s="2">
        <v>23</v>
      </c>
      <c r="R156" s="283">
        <f t="shared" si="10"/>
        <v>22.200000000000003</v>
      </c>
      <c r="S156" s="283">
        <f t="shared" si="11"/>
        <v>436.8</v>
      </c>
      <c r="U156" s="2">
        <v>0.43</v>
      </c>
    </row>
    <row r="157" spans="2:21" x14ac:dyDescent="0.35">
      <c r="B157" s="2">
        <v>19065</v>
      </c>
      <c r="C157" s="2" t="s">
        <v>1033</v>
      </c>
      <c r="D157" s="2" t="s">
        <v>1034</v>
      </c>
      <c r="E157" s="2">
        <v>19</v>
      </c>
      <c r="F157" s="2">
        <v>5001940525</v>
      </c>
      <c r="G157" s="2">
        <v>1009</v>
      </c>
      <c r="H157" s="2">
        <v>755</v>
      </c>
      <c r="I157" s="2">
        <v>58</v>
      </c>
      <c r="J157" s="2">
        <v>56</v>
      </c>
      <c r="K157" s="283">
        <f t="shared" si="8"/>
        <v>57.600000000000009</v>
      </c>
      <c r="L157" s="283">
        <f t="shared" si="9"/>
        <v>697.4</v>
      </c>
      <c r="N157" s="2">
        <v>1055</v>
      </c>
      <c r="O157" s="2">
        <v>813</v>
      </c>
      <c r="P157" s="2">
        <v>66</v>
      </c>
      <c r="Q157" s="2">
        <v>59</v>
      </c>
      <c r="R157" s="283">
        <f t="shared" si="10"/>
        <v>64.600000000000009</v>
      </c>
      <c r="S157" s="283">
        <f t="shared" si="11"/>
        <v>748.4</v>
      </c>
      <c r="U157" s="2">
        <v>0.9</v>
      </c>
    </row>
    <row r="158" spans="2:21" x14ac:dyDescent="0.35">
      <c r="B158" s="2">
        <v>19070</v>
      </c>
      <c r="C158" s="2" t="s">
        <v>1035</v>
      </c>
      <c r="D158" s="2" t="s">
        <v>1036</v>
      </c>
      <c r="E158" s="2">
        <v>19</v>
      </c>
      <c r="F158" s="2">
        <v>5001946450</v>
      </c>
      <c r="G158" s="2">
        <v>831</v>
      </c>
      <c r="H158" s="2">
        <v>663</v>
      </c>
      <c r="I158" s="2">
        <v>31</v>
      </c>
      <c r="J158" s="2">
        <v>48</v>
      </c>
      <c r="K158" s="283">
        <f t="shared" si="8"/>
        <v>34.400000000000006</v>
      </c>
      <c r="L158" s="283">
        <f t="shared" si="9"/>
        <v>628.6</v>
      </c>
      <c r="N158" s="2">
        <v>860</v>
      </c>
      <c r="O158" s="2">
        <v>688</v>
      </c>
      <c r="P158" s="2">
        <v>29</v>
      </c>
      <c r="Q158" s="2">
        <v>30</v>
      </c>
      <c r="R158" s="283">
        <f t="shared" si="10"/>
        <v>29.200000000000003</v>
      </c>
      <c r="S158" s="283">
        <f t="shared" si="11"/>
        <v>658.8</v>
      </c>
      <c r="U158" s="2">
        <v>0.69</v>
      </c>
    </row>
    <row r="159" spans="2:21" x14ac:dyDescent="0.35">
      <c r="B159" s="2">
        <v>19075</v>
      </c>
      <c r="C159" s="2" t="s">
        <v>1037</v>
      </c>
      <c r="D159" s="2" t="s">
        <v>1038</v>
      </c>
      <c r="E159" s="2">
        <v>19</v>
      </c>
      <c r="F159" s="2">
        <v>5001948850</v>
      </c>
      <c r="G159" s="2">
        <v>4090</v>
      </c>
      <c r="H159" s="2">
        <v>3241</v>
      </c>
      <c r="I159" s="2">
        <v>274</v>
      </c>
      <c r="J159" s="2">
        <v>305</v>
      </c>
      <c r="K159" s="283">
        <f t="shared" si="8"/>
        <v>280.20000000000005</v>
      </c>
      <c r="L159" s="283">
        <f t="shared" si="9"/>
        <v>2960.8</v>
      </c>
      <c r="N159" s="2">
        <v>4074</v>
      </c>
      <c r="O159" s="2">
        <v>3213</v>
      </c>
      <c r="P159" s="2">
        <v>239</v>
      </c>
      <c r="Q159" s="2">
        <v>273</v>
      </c>
      <c r="R159" s="283">
        <f t="shared" si="10"/>
        <v>245.8</v>
      </c>
      <c r="S159" s="283">
        <f t="shared" si="11"/>
        <v>2967.2</v>
      </c>
      <c r="U159" s="2">
        <v>-0.08</v>
      </c>
    </row>
    <row r="160" spans="2:21" x14ac:dyDescent="0.35">
      <c r="B160" s="2">
        <v>19080</v>
      </c>
      <c r="C160" s="2" t="s">
        <v>1039</v>
      </c>
      <c r="D160" s="2" t="s">
        <v>1040</v>
      </c>
      <c r="E160" s="2">
        <v>19</v>
      </c>
      <c r="F160" s="2">
        <v>5001948925</v>
      </c>
      <c r="G160" s="2">
        <v>1661</v>
      </c>
      <c r="H160" s="2">
        <v>1327</v>
      </c>
      <c r="I160" s="2">
        <v>80</v>
      </c>
      <c r="J160" s="2">
        <v>93</v>
      </c>
      <c r="K160" s="283">
        <f t="shared" si="8"/>
        <v>82.6</v>
      </c>
      <c r="L160" s="283">
        <f t="shared" si="9"/>
        <v>1244.4000000000001</v>
      </c>
      <c r="N160" s="2">
        <v>1683</v>
      </c>
      <c r="O160" s="2">
        <v>1350</v>
      </c>
      <c r="P160" s="2">
        <v>67</v>
      </c>
      <c r="Q160" s="2">
        <v>83</v>
      </c>
      <c r="R160" s="283">
        <f t="shared" si="10"/>
        <v>70.2</v>
      </c>
      <c r="S160" s="283">
        <f t="shared" si="11"/>
        <v>1279.8</v>
      </c>
      <c r="U160" s="2">
        <v>0.26</v>
      </c>
    </row>
    <row r="161" spans="2:21" x14ac:dyDescent="0.35">
      <c r="B161" s="2">
        <v>19085</v>
      </c>
      <c r="C161" s="2" t="s">
        <v>1041</v>
      </c>
      <c r="D161" s="2" t="s">
        <v>1042</v>
      </c>
      <c r="E161" s="2">
        <v>19</v>
      </c>
      <c r="F161" s="2">
        <v>5001973525</v>
      </c>
      <c r="G161" s="2">
        <v>2014</v>
      </c>
      <c r="H161" s="2">
        <v>1525</v>
      </c>
      <c r="I161" s="2">
        <v>91</v>
      </c>
      <c r="J161" s="2">
        <v>109</v>
      </c>
      <c r="K161" s="283">
        <f t="shared" si="8"/>
        <v>94.6</v>
      </c>
      <c r="L161" s="283">
        <f t="shared" si="9"/>
        <v>1430.4</v>
      </c>
      <c r="N161" s="2">
        <v>2126</v>
      </c>
      <c r="O161" s="2">
        <v>1599</v>
      </c>
      <c r="P161" s="2">
        <v>94</v>
      </c>
      <c r="Q161" s="2">
        <v>94</v>
      </c>
      <c r="R161" s="283">
        <f t="shared" si="10"/>
        <v>94</v>
      </c>
      <c r="S161" s="283">
        <f t="shared" si="11"/>
        <v>1505</v>
      </c>
      <c r="U161" s="2">
        <v>1.0900000000000001</v>
      </c>
    </row>
    <row r="162" spans="2:21" x14ac:dyDescent="0.35">
      <c r="B162" s="2">
        <v>19090</v>
      </c>
      <c r="C162" s="2" t="s">
        <v>1043</v>
      </c>
      <c r="D162" s="2" t="s">
        <v>1044</v>
      </c>
      <c r="E162" s="2">
        <v>19</v>
      </c>
      <c r="F162" s="2">
        <v>5001980200</v>
      </c>
      <c r="G162" s="2">
        <v>575</v>
      </c>
      <c r="H162" s="2">
        <v>458</v>
      </c>
      <c r="I162" s="2">
        <v>24</v>
      </c>
      <c r="J162" s="2">
        <v>25</v>
      </c>
      <c r="K162" s="283">
        <f t="shared" si="8"/>
        <v>24.200000000000003</v>
      </c>
      <c r="L162" s="283">
        <f t="shared" si="9"/>
        <v>433.8</v>
      </c>
      <c r="N162" s="2">
        <v>588</v>
      </c>
      <c r="O162" s="2">
        <v>477</v>
      </c>
      <c r="P162" s="2">
        <v>23</v>
      </c>
      <c r="Q162" s="2">
        <v>24</v>
      </c>
      <c r="R162" s="283">
        <f t="shared" si="10"/>
        <v>23.200000000000003</v>
      </c>
      <c r="S162" s="283">
        <f t="shared" si="11"/>
        <v>453.8</v>
      </c>
      <c r="U162" s="2">
        <v>0.45</v>
      </c>
    </row>
    <row r="163" spans="2:21" x14ac:dyDescent="0.35">
      <c r="B163" s="2">
        <v>19095</v>
      </c>
      <c r="C163" s="2" t="s">
        <v>1045</v>
      </c>
      <c r="D163" s="2" t="s">
        <v>1046</v>
      </c>
      <c r="E163" s="2">
        <v>19</v>
      </c>
      <c r="F163" s="2">
        <v>5001981700</v>
      </c>
      <c r="G163" s="2">
        <v>370</v>
      </c>
      <c r="H163" s="2">
        <v>287</v>
      </c>
      <c r="I163" s="2">
        <v>12</v>
      </c>
      <c r="J163" s="2">
        <v>21</v>
      </c>
      <c r="K163" s="283">
        <f t="shared" si="8"/>
        <v>13.8</v>
      </c>
      <c r="L163" s="283">
        <f t="shared" si="9"/>
        <v>273.2</v>
      </c>
      <c r="N163" s="2">
        <v>377</v>
      </c>
      <c r="O163" s="2">
        <v>289</v>
      </c>
      <c r="P163" s="2">
        <v>11</v>
      </c>
      <c r="Q163" s="2">
        <v>12</v>
      </c>
      <c r="R163" s="283">
        <f t="shared" si="10"/>
        <v>11.200000000000001</v>
      </c>
      <c r="S163" s="283">
        <f t="shared" si="11"/>
        <v>277.8</v>
      </c>
      <c r="U163" s="2">
        <v>0.38</v>
      </c>
    </row>
    <row r="164" spans="2:21" x14ac:dyDescent="0.35">
      <c r="B164" s="2">
        <v>21005</v>
      </c>
      <c r="C164" s="2" t="s">
        <v>1047</v>
      </c>
      <c r="D164" s="2" t="s">
        <v>13</v>
      </c>
      <c r="E164" s="2">
        <v>21</v>
      </c>
      <c r="F164" s="2">
        <v>5002105200</v>
      </c>
      <c r="G164" s="2">
        <v>1041</v>
      </c>
      <c r="H164" s="2">
        <v>798</v>
      </c>
      <c r="I164" s="2">
        <v>41</v>
      </c>
      <c r="J164" s="2">
        <v>53</v>
      </c>
      <c r="K164" s="283">
        <f t="shared" si="8"/>
        <v>43.400000000000006</v>
      </c>
      <c r="L164" s="283">
        <f t="shared" si="9"/>
        <v>754.6</v>
      </c>
      <c r="N164" s="2">
        <v>1012</v>
      </c>
      <c r="O164" s="2">
        <v>780</v>
      </c>
      <c r="P164" s="2">
        <v>38</v>
      </c>
      <c r="Q164" s="2">
        <v>48</v>
      </c>
      <c r="R164" s="283">
        <f t="shared" si="10"/>
        <v>40</v>
      </c>
      <c r="S164" s="283">
        <f t="shared" si="11"/>
        <v>740</v>
      </c>
      <c r="U164" s="2">
        <v>-0.56000000000000005</v>
      </c>
    </row>
    <row r="165" spans="2:21" x14ac:dyDescent="0.35">
      <c r="B165" s="2">
        <v>21010</v>
      </c>
      <c r="C165" s="2" t="s">
        <v>1048</v>
      </c>
      <c r="D165" s="2" t="s">
        <v>1049</v>
      </c>
      <c r="E165" s="2">
        <v>21</v>
      </c>
      <c r="F165" s="2">
        <v>5002107750</v>
      </c>
      <c r="G165" s="2">
        <v>3981</v>
      </c>
      <c r="H165" s="2">
        <v>3117</v>
      </c>
      <c r="I165" s="2">
        <v>167</v>
      </c>
      <c r="J165" s="2">
        <v>203</v>
      </c>
      <c r="K165" s="283">
        <f t="shared" si="8"/>
        <v>174.2</v>
      </c>
      <c r="L165" s="283">
        <f t="shared" si="9"/>
        <v>2942.8</v>
      </c>
      <c r="N165" s="2">
        <v>3902</v>
      </c>
      <c r="O165" s="2">
        <v>3046</v>
      </c>
      <c r="P165" s="2">
        <v>164</v>
      </c>
      <c r="Q165" s="2">
        <v>167</v>
      </c>
      <c r="R165" s="283">
        <f t="shared" si="10"/>
        <v>164.60000000000002</v>
      </c>
      <c r="S165" s="283">
        <f t="shared" si="11"/>
        <v>2881.4</v>
      </c>
      <c r="U165" s="2">
        <v>-0.4</v>
      </c>
    </row>
    <row r="166" spans="2:21" x14ac:dyDescent="0.35">
      <c r="B166" s="2">
        <v>21015</v>
      </c>
      <c r="C166" s="2" t="s">
        <v>1050</v>
      </c>
      <c r="D166" s="2" t="s">
        <v>1051</v>
      </c>
      <c r="E166" s="2">
        <v>21</v>
      </c>
      <c r="F166" s="2">
        <v>5002111950</v>
      </c>
      <c r="G166" s="2">
        <v>4531</v>
      </c>
      <c r="H166" s="2">
        <v>3311</v>
      </c>
      <c r="I166" s="2">
        <v>566</v>
      </c>
      <c r="J166" s="2">
        <v>261</v>
      </c>
      <c r="K166" s="283">
        <f t="shared" si="8"/>
        <v>505</v>
      </c>
      <c r="L166" s="283">
        <f t="shared" si="9"/>
        <v>2806</v>
      </c>
      <c r="N166" s="2">
        <v>4393</v>
      </c>
      <c r="O166" s="2">
        <v>3226</v>
      </c>
      <c r="P166" s="2">
        <v>534</v>
      </c>
      <c r="Q166" s="2">
        <v>224</v>
      </c>
      <c r="R166" s="283">
        <f t="shared" si="10"/>
        <v>472.00000000000006</v>
      </c>
      <c r="S166" s="283">
        <f t="shared" si="11"/>
        <v>2754</v>
      </c>
      <c r="U166" s="2">
        <v>-0.62</v>
      </c>
    </row>
    <row r="167" spans="2:21" x14ac:dyDescent="0.35">
      <c r="B167" s="2">
        <v>21020</v>
      </c>
      <c r="C167" s="2" t="s">
        <v>1052</v>
      </c>
      <c r="D167" s="2" t="s">
        <v>1053</v>
      </c>
      <c r="E167" s="2">
        <v>21</v>
      </c>
      <c r="F167" s="2">
        <v>5002114350</v>
      </c>
      <c r="G167" s="2">
        <v>1245</v>
      </c>
      <c r="H167" s="2">
        <v>976</v>
      </c>
      <c r="I167" s="2">
        <v>54</v>
      </c>
      <c r="J167" s="2">
        <v>40</v>
      </c>
      <c r="K167" s="283">
        <f t="shared" si="8"/>
        <v>51.2</v>
      </c>
      <c r="L167" s="283">
        <f t="shared" si="9"/>
        <v>924.8</v>
      </c>
      <c r="N167" s="2">
        <v>1222</v>
      </c>
      <c r="O167" s="2">
        <v>990</v>
      </c>
      <c r="P167" s="2">
        <v>52</v>
      </c>
      <c r="Q167" s="2">
        <v>49</v>
      </c>
      <c r="R167" s="283">
        <f t="shared" si="10"/>
        <v>51.400000000000006</v>
      </c>
      <c r="S167" s="283">
        <f t="shared" si="11"/>
        <v>938.6</v>
      </c>
      <c r="U167" s="2">
        <v>-0.37</v>
      </c>
    </row>
    <row r="168" spans="2:21" x14ac:dyDescent="0.35">
      <c r="B168" s="2">
        <v>21025</v>
      </c>
      <c r="C168" s="2" t="s">
        <v>1054</v>
      </c>
      <c r="D168" s="2" t="s">
        <v>1055</v>
      </c>
      <c r="E168" s="2">
        <v>21</v>
      </c>
      <c r="F168" s="2">
        <v>5002114500</v>
      </c>
      <c r="G168" s="2">
        <v>2544</v>
      </c>
      <c r="H168" s="2">
        <v>2091</v>
      </c>
      <c r="I168" s="2">
        <v>112</v>
      </c>
      <c r="J168" s="2">
        <v>124</v>
      </c>
      <c r="K168" s="283">
        <f t="shared" si="8"/>
        <v>114.4</v>
      </c>
      <c r="L168" s="283">
        <f t="shared" si="9"/>
        <v>1976.6</v>
      </c>
      <c r="N168" s="2">
        <v>2486</v>
      </c>
      <c r="O168" s="2">
        <v>2070</v>
      </c>
      <c r="P168" s="2">
        <v>96</v>
      </c>
      <c r="Q168" s="2">
        <v>86</v>
      </c>
      <c r="R168" s="283">
        <f t="shared" si="10"/>
        <v>94.000000000000014</v>
      </c>
      <c r="S168" s="283">
        <f t="shared" si="11"/>
        <v>1976</v>
      </c>
      <c r="U168" s="2">
        <v>-0.46</v>
      </c>
    </row>
    <row r="169" spans="2:21" x14ac:dyDescent="0.35">
      <c r="B169" s="2">
        <v>21030</v>
      </c>
      <c r="C169" s="2" t="s">
        <v>1056</v>
      </c>
      <c r="D169" s="2" t="s">
        <v>1057</v>
      </c>
      <c r="E169" s="2">
        <v>21</v>
      </c>
      <c r="F169" s="2">
        <v>5002116825</v>
      </c>
      <c r="G169" s="2">
        <v>1340</v>
      </c>
      <c r="H169" s="2">
        <v>1043</v>
      </c>
      <c r="I169" s="2">
        <v>59</v>
      </c>
      <c r="J169" s="2">
        <v>52</v>
      </c>
      <c r="K169" s="283">
        <f t="shared" si="8"/>
        <v>57.6</v>
      </c>
      <c r="L169" s="283">
        <f t="shared" si="9"/>
        <v>985.4</v>
      </c>
      <c r="N169" s="2">
        <v>1324</v>
      </c>
      <c r="O169" s="2">
        <v>1042</v>
      </c>
      <c r="P169" s="2">
        <v>49</v>
      </c>
      <c r="Q169" s="2">
        <v>54</v>
      </c>
      <c r="R169" s="283">
        <f t="shared" si="10"/>
        <v>50</v>
      </c>
      <c r="S169" s="283">
        <f t="shared" si="11"/>
        <v>992</v>
      </c>
      <c r="U169" s="2">
        <v>-0.24</v>
      </c>
    </row>
    <row r="170" spans="2:21" x14ac:dyDescent="0.35">
      <c r="B170" s="2">
        <v>21035</v>
      </c>
      <c r="C170" s="2" t="s">
        <v>1058</v>
      </c>
      <c r="D170" s="2" t="s">
        <v>1059</v>
      </c>
      <c r="E170" s="2">
        <v>21</v>
      </c>
      <c r="F170" s="2">
        <v>5002125375</v>
      </c>
      <c r="G170" s="2">
        <v>2721</v>
      </c>
      <c r="H170" s="2">
        <v>2186</v>
      </c>
      <c r="I170" s="2">
        <v>189</v>
      </c>
      <c r="J170" s="2">
        <v>206</v>
      </c>
      <c r="K170" s="283">
        <f t="shared" si="8"/>
        <v>192.40000000000003</v>
      </c>
      <c r="L170" s="283">
        <f t="shared" si="9"/>
        <v>1993.6</v>
      </c>
      <c r="N170" s="2">
        <v>2665</v>
      </c>
      <c r="O170" s="2">
        <v>2160</v>
      </c>
      <c r="P170" s="2">
        <v>127</v>
      </c>
      <c r="Q170" s="2">
        <v>199</v>
      </c>
      <c r="R170" s="283">
        <f t="shared" si="10"/>
        <v>141.4</v>
      </c>
      <c r="S170" s="283">
        <f t="shared" si="11"/>
        <v>2018.6</v>
      </c>
      <c r="U170" s="2">
        <v>-0.42</v>
      </c>
    </row>
    <row r="171" spans="2:21" x14ac:dyDescent="0.35">
      <c r="B171" s="2">
        <v>21040</v>
      </c>
      <c r="C171" s="2" t="s">
        <v>1060</v>
      </c>
      <c r="D171" s="2" t="s">
        <v>1061</v>
      </c>
      <c r="E171" s="2">
        <v>21</v>
      </c>
      <c r="F171" s="2">
        <v>5002134450</v>
      </c>
      <c r="G171" s="2">
        <v>732</v>
      </c>
      <c r="H171" s="2">
        <v>603</v>
      </c>
      <c r="I171" s="2">
        <v>25</v>
      </c>
      <c r="J171" s="2">
        <v>27</v>
      </c>
      <c r="K171" s="283">
        <f t="shared" si="8"/>
        <v>25.4</v>
      </c>
      <c r="L171" s="283">
        <f t="shared" si="9"/>
        <v>577.6</v>
      </c>
      <c r="N171" s="2">
        <v>729</v>
      </c>
      <c r="O171" s="2">
        <v>603</v>
      </c>
      <c r="P171" s="2">
        <v>23</v>
      </c>
      <c r="Q171" s="2">
        <v>24</v>
      </c>
      <c r="R171" s="283">
        <f t="shared" si="10"/>
        <v>23.200000000000003</v>
      </c>
      <c r="S171" s="283">
        <f t="shared" si="11"/>
        <v>579.79999999999995</v>
      </c>
      <c r="U171" s="2">
        <v>-0.08</v>
      </c>
    </row>
    <row r="172" spans="2:21" x14ac:dyDescent="0.35">
      <c r="B172" s="2">
        <v>21045</v>
      </c>
      <c r="C172" s="2" t="s">
        <v>1062</v>
      </c>
      <c r="D172" s="2" t="s">
        <v>1063</v>
      </c>
      <c r="E172" s="2">
        <v>21</v>
      </c>
      <c r="F172" s="2">
        <v>5002135425</v>
      </c>
      <c r="G172" s="2">
        <v>443</v>
      </c>
      <c r="H172" s="2">
        <v>342</v>
      </c>
      <c r="I172" s="2">
        <v>17</v>
      </c>
      <c r="J172" s="2">
        <v>27</v>
      </c>
      <c r="K172" s="283">
        <f t="shared" si="8"/>
        <v>19</v>
      </c>
      <c r="L172" s="283">
        <f t="shared" si="9"/>
        <v>323</v>
      </c>
      <c r="N172" s="2">
        <v>439</v>
      </c>
      <c r="O172" s="2">
        <v>343</v>
      </c>
      <c r="P172" s="2">
        <v>16</v>
      </c>
      <c r="Q172" s="2">
        <v>15</v>
      </c>
      <c r="R172" s="283">
        <f t="shared" si="10"/>
        <v>15.8</v>
      </c>
      <c r="S172" s="283">
        <f t="shared" si="11"/>
        <v>327.2</v>
      </c>
      <c r="U172" s="2">
        <v>-0.18</v>
      </c>
    </row>
    <row r="173" spans="2:21" x14ac:dyDescent="0.35">
      <c r="B173" s="2">
        <v>21047</v>
      </c>
      <c r="C173" s="2" t="s">
        <v>1064</v>
      </c>
      <c r="D173" s="2" t="s">
        <v>1065</v>
      </c>
      <c r="E173" s="2">
        <v>21</v>
      </c>
      <c r="F173" s="2">
        <v>5002137685</v>
      </c>
      <c r="G173" s="2">
        <v>928</v>
      </c>
      <c r="H173" s="2">
        <v>788</v>
      </c>
      <c r="I173" s="2">
        <v>62</v>
      </c>
      <c r="J173" s="2">
        <v>68</v>
      </c>
      <c r="K173" s="283">
        <f t="shared" si="8"/>
        <v>63.2</v>
      </c>
      <c r="L173" s="283">
        <f t="shared" si="9"/>
        <v>724.8</v>
      </c>
      <c r="N173" s="2">
        <v>937</v>
      </c>
      <c r="O173" s="2">
        <v>797</v>
      </c>
      <c r="P173" s="2">
        <v>60</v>
      </c>
      <c r="Q173" s="2">
        <v>63</v>
      </c>
      <c r="R173" s="283">
        <f t="shared" si="10"/>
        <v>60.6</v>
      </c>
      <c r="S173" s="283">
        <f t="shared" si="11"/>
        <v>736.4</v>
      </c>
      <c r="U173" s="2">
        <v>0.19</v>
      </c>
    </row>
    <row r="174" spans="2:21" x14ac:dyDescent="0.35">
      <c r="B174" s="2">
        <v>21050</v>
      </c>
      <c r="C174" s="2" t="s">
        <v>1066</v>
      </c>
      <c r="D174" s="2" t="s">
        <v>1067</v>
      </c>
      <c r="E174" s="2">
        <v>21</v>
      </c>
      <c r="F174" s="2">
        <v>5002144125</v>
      </c>
      <c r="G174" s="2">
        <v>1003</v>
      </c>
      <c r="H174" s="2">
        <v>839</v>
      </c>
      <c r="I174" s="2">
        <v>58</v>
      </c>
      <c r="J174" s="2">
        <v>56</v>
      </c>
      <c r="K174" s="283">
        <f t="shared" si="8"/>
        <v>57.600000000000009</v>
      </c>
      <c r="L174" s="283">
        <f t="shared" si="9"/>
        <v>781.4</v>
      </c>
      <c r="N174" s="2">
        <v>963</v>
      </c>
      <c r="O174" s="2">
        <v>827</v>
      </c>
      <c r="P174" s="2">
        <v>50</v>
      </c>
      <c r="Q174" s="2">
        <v>67</v>
      </c>
      <c r="R174" s="283">
        <f t="shared" si="10"/>
        <v>53.4</v>
      </c>
      <c r="S174" s="283">
        <f t="shared" si="11"/>
        <v>773.6</v>
      </c>
      <c r="U174" s="2">
        <v>-0.81</v>
      </c>
    </row>
    <row r="175" spans="2:21" x14ac:dyDescent="0.35">
      <c r="B175" s="2">
        <v>21055</v>
      </c>
      <c r="C175" s="2" t="s">
        <v>1068</v>
      </c>
      <c r="D175" s="2" t="s">
        <v>1069</v>
      </c>
      <c r="E175" s="2">
        <v>21</v>
      </c>
      <c r="F175" s="2">
        <v>5002144800</v>
      </c>
      <c r="G175" s="2">
        <v>728</v>
      </c>
      <c r="H175" s="2">
        <v>595</v>
      </c>
      <c r="I175" s="2">
        <v>27</v>
      </c>
      <c r="J175" s="2">
        <v>26</v>
      </c>
      <c r="K175" s="283">
        <f t="shared" si="8"/>
        <v>26.8</v>
      </c>
      <c r="L175" s="283">
        <f t="shared" si="9"/>
        <v>568.20000000000005</v>
      </c>
      <c r="N175" s="2">
        <v>707</v>
      </c>
      <c r="O175" s="2">
        <v>582</v>
      </c>
      <c r="P175" s="2">
        <v>21</v>
      </c>
      <c r="Q175" s="2">
        <v>25</v>
      </c>
      <c r="R175" s="283">
        <f t="shared" si="10"/>
        <v>21.8</v>
      </c>
      <c r="S175" s="283">
        <f t="shared" si="11"/>
        <v>560.20000000000005</v>
      </c>
      <c r="U175" s="2">
        <v>-0.57999999999999996</v>
      </c>
    </row>
    <row r="176" spans="2:21" x14ac:dyDescent="0.35">
      <c r="B176" s="2">
        <v>21060</v>
      </c>
      <c r="C176" s="2" t="s">
        <v>1070</v>
      </c>
      <c r="D176" s="2" t="s">
        <v>1071</v>
      </c>
      <c r="E176" s="2">
        <v>21</v>
      </c>
      <c r="F176" s="2">
        <v>5002147200</v>
      </c>
      <c r="G176" s="2">
        <v>1172</v>
      </c>
      <c r="H176" s="2">
        <v>968</v>
      </c>
      <c r="I176" s="2">
        <v>43</v>
      </c>
      <c r="J176" s="2">
        <v>48</v>
      </c>
      <c r="K176" s="283">
        <f t="shared" si="8"/>
        <v>44</v>
      </c>
      <c r="L176" s="283">
        <f t="shared" si="9"/>
        <v>924</v>
      </c>
      <c r="N176" s="2">
        <v>1127</v>
      </c>
      <c r="O176" s="2">
        <v>937</v>
      </c>
      <c r="P176" s="2">
        <v>39</v>
      </c>
      <c r="Q176" s="2">
        <v>42</v>
      </c>
      <c r="R176" s="283">
        <f t="shared" si="10"/>
        <v>39.6</v>
      </c>
      <c r="S176" s="283">
        <f t="shared" si="11"/>
        <v>897.4</v>
      </c>
      <c r="U176" s="2">
        <v>-0.78</v>
      </c>
    </row>
    <row r="177" spans="2:21" x14ac:dyDescent="0.35">
      <c r="B177" s="2">
        <v>21065</v>
      </c>
      <c r="C177" s="2" t="s">
        <v>1072</v>
      </c>
      <c r="D177" s="2" t="s">
        <v>1073</v>
      </c>
      <c r="E177" s="2">
        <v>21</v>
      </c>
      <c r="F177" s="2">
        <v>5002147425</v>
      </c>
      <c r="G177" s="2">
        <v>260</v>
      </c>
      <c r="H177" s="2">
        <v>208</v>
      </c>
      <c r="I177" s="2">
        <v>15</v>
      </c>
      <c r="J177" s="2">
        <v>17</v>
      </c>
      <c r="K177" s="283">
        <f t="shared" si="8"/>
        <v>15.4</v>
      </c>
      <c r="L177" s="283">
        <f t="shared" si="9"/>
        <v>192.6</v>
      </c>
      <c r="N177" s="2">
        <v>259</v>
      </c>
      <c r="O177" s="2">
        <v>208</v>
      </c>
      <c r="P177" s="2">
        <v>14</v>
      </c>
      <c r="Q177" s="2">
        <v>15</v>
      </c>
      <c r="R177" s="283">
        <f t="shared" si="10"/>
        <v>14.200000000000001</v>
      </c>
      <c r="S177" s="283">
        <f t="shared" si="11"/>
        <v>193.8</v>
      </c>
      <c r="U177" s="2">
        <v>-0.08</v>
      </c>
    </row>
    <row r="178" spans="2:21" x14ac:dyDescent="0.35">
      <c r="B178" s="2">
        <v>21070</v>
      </c>
      <c r="C178" s="2" t="s">
        <v>1074</v>
      </c>
      <c r="D178" s="2" t="s">
        <v>1075</v>
      </c>
      <c r="E178" s="2">
        <v>21</v>
      </c>
      <c r="F178" s="2">
        <v>5002154250</v>
      </c>
      <c r="G178" s="2">
        <v>1436</v>
      </c>
      <c r="H178" s="2">
        <v>1114</v>
      </c>
      <c r="I178" s="2">
        <v>65</v>
      </c>
      <c r="J178" s="2">
        <v>62</v>
      </c>
      <c r="K178" s="283">
        <f t="shared" si="8"/>
        <v>64.400000000000006</v>
      </c>
      <c r="L178" s="283">
        <f t="shared" si="9"/>
        <v>1049.5999999999999</v>
      </c>
      <c r="N178" s="2">
        <v>1397</v>
      </c>
      <c r="O178" s="2">
        <v>1086</v>
      </c>
      <c r="P178" s="2">
        <v>46</v>
      </c>
      <c r="Q178" s="2">
        <v>56</v>
      </c>
      <c r="R178" s="283">
        <f t="shared" si="10"/>
        <v>48.000000000000007</v>
      </c>
      <c r="S178" s="283">
        <f t="shared" si="11"/>
        <v>1038</v>
      </c>
      <c r="U178" s="2">
        <v>-0.55000000000000004</v>
      </c>
    </row>
    <row r="179" spans="2:21" x14ac:dyDescent="0.35">
      <c r="B179" s="2">
        <v>21075</v>
      </c>
      <c r="C179" s="2" t="s">
        <v>1076</v>
      </c>
      <c r="D179" s="2" t="s">
        <v>1077</v>
      </c>
      <c r="E179" s="2">
        <v>21</v>
      </c>
      <c r="F179" s="2">
        <v>5002155450</v>
      </c>
      <c r="G179" s="2">
        <v>519</v>
      </c>
      <c r="H179" s="2">
        <v>424</v>
      </c>
      <c r="I179" s="2">
        <v>21</v>
      </c>
      <c r="J179" s="2">
        <v>26</v>
      </c>
      <c r="K179" s="283">
        <f t="shared" si="8"/>
        <v>22</v>
      </c>
      <c r="L179" s="283">
        <f t="shared" si="9"/>
        <v>402</v>
      </c>
      <c r="N179" s="2">
        <v>501</v>
      </c>
      <c r="O179" s="2">
        <v>411</v>
      </c>
      <c r="P179" s="2">
        <v>19</v>
      </c>
      <c r="Q179" s="2">
        <v>23</v>
      </c>
      <c r="R179" s="283">
        <f t="shared" si="10"/>
        <v>19.8</v>
      </c>
      <c r="S179" s="283">
        <f t="shared" si="11"/>
        <v>391.2</v>
      </c>
      <c r="U179" s="2">
        <v>-0.7</v>
      </c>
    </row>
    <row r="180" spans="2:21" x14ac:dyDescent="0.35">
      <c r="B180" s="2">
        <v>21080</v>
      </c>
      <c r="C180" s="2" t="s">
        <v>1078</v>
      </c>
      <c r="D180" s="2" t="s">
        <v>1079</v>
      </c>
      <c r="E180" s="2">
        <v>21</v>
      </c>
      <c r="F180" s="2">
        <v>5002155600</v>
      </c>
      <c r="G180" s="2">
        <v>2963</v>
      </c>
      <c r="H180" s="2">
        <v>2391</v>
      </c>
      <c r="I180" s="2">
        <v>121</v>
      </c>
      <c r="J180" s="2">
        <v>151</v>
      </c>
      <c r="K180" s="283">
        <f t="shared" si="8"/>
        <v>127.00000000000001</v>
      </c>
      <c r="L180" s="283">
        <f t="shared" si="9"/>
        <v>2264</v>
      </c>
      <c r="N180" s="2">
        <v>2897</v>
      </c>
      <c r="O180" s="2">
        <v>2352</v>
      </c>
      <c r="P180" s="2">
        <v>99</v>
      </c>
      <c r="Q180" s="2">
        <v>132</v>
      </c>
      <c r="R180" s="283">
        <f t="shared" si="10"/>
        <v>105.60000000000001</v>
      </c>
      <c r="S180" s="283">
        <f t="shared" si="11"/>
        <v>2246.4</v>
      </c>
      <c r="U180" s="2">
        <v>-0.45</v>
      </c>
    </row>
    <row r="181" spans="2:21" x14ac:dyDescent="0.35">
      <c r="B181" s="2">
        <v>21085</v>
      </c>
      <c r="C181" s="2" t="s">
        <v>1080</v>
      </c>
      <c r="D181" s="2" t="s">
        <v>1081</v>
      </c>
      <c r="E181" s="2">
        <v>21</v>
      </c>
      <c r="F181" s="2">
        <v>5002156875</v>
      </c>
      <c r="G181" s="2">
        <v>3385</v>
      </c>
      <c r="H181" s="2">
        <v>2461</v>
      </c>
      <c r="I181" s="2">
        <v>417</v>
      </c>
      <c r="J181" s="2">
        <v>251</v>
      </c>
      <c r="K181" s="283">
        <f t="shared" si="8"/>
        <v>383.8</v>
      </c>
      <c r="L181" s="283">
        <f t="shared" si="9"/>
        <v>2077.1999999999998</v>
      </c>
      <c r="N181" s="2">
        <v>3329</v>
      </c>
      <c r="O181" s="2">
        <v>2408</v>
      </c>
      <c r="P181" s="2">
        <v>398</v>
      </c>
      <c r="Q181" s="2">
        <v>187</v>
      </c>
      <c r="R181" s="283">
        <f t="shared" si="10"/>
        <v>355.8</v>
      </c>
      <c r="S181" s="283">
        <f t="shared" si="11"/>
        <v>2052.1999999999998</v>
      </c>
      <c r="U181" s="2">
        <v>-0.33</v>
      </c>
    </row>
    <row r="182" spans="2:21" x14ac:dyDescent="0.35">
      <c r="B182" s="2">
        <v>21090</v>
      </c>
      <c r="C182" s="2" t="s">
        <v>1082</v>
      </c>
      <c r="D182" s="2" t="s">
        <v>1083</v>
      </c>
      <c r="E182" s="2">
        <v>21</v>
      </c>
      <c r="F182" s="2">
        <v>5002157250</v>
      </c>
      <c r="G182" s="2">
        <v>1678</v>
      </c>
      <c r="H182" s="2">
        <v>1288</v>
      </c>
      <c r="I182" s="2">
        <v>76</v>
      </c>
      <c r="J182" s="2">
        <v>103</v>
      </c>
      <c r="K182" s="283">
        <f t="shared" si="8"/>
        <v>81.400000000000006</v>
      </c>
      <c r="L182" s="283">
        <f t="shared" si="9"/>
        <v>1206.5999999999999</v>
      </c>
      <c r="N182" s="2">
        <v>1623</v>
      </c>
      <c r="O182" s="2">
        <v>1237</v>
      </c>
      <c r="P182" s="2">
        <v>60</v>
      </c>
      <c r="Q182" s="2">
        <v>95</v>
      </c>
      <c r="R182" s="283">
        <f t="shared" si="10"/>
        <v>67</v>
      </c>
      <c r="S182" s="283">
        <f t="shared" si="11"/>
        <v>1170</v>
      </c>
      <c r="U182" s="2">
        <v>-0.66</v>
      </c>
    </row>
    <row r="183" spans="2:21" x14ac:dyDescent="0.35">
      <c r="B183" s="2">
        <v>21100</v>
      </c>
      <c r="C183" s="2" t="s">
        <v>1084</v>
      </c>
      <c r="D183" s="2" t="s">
        <v>1085</v>
      </c>
      <c r="E183" s="2">
        <v>21</v>
      </c>
      <c r="F183" s="2">
        <v>5002161300</v>
      </c>
      <c r="G183" s="2">
        <v>3945</v>
      </c>
      <c r="H183" s="2">
        <v>3211</v>
      </c>
      <c r="I183" s="2">
        <v>170</v>
      </c>
      <c r="J183" s="2">
        <v>165</v>
      </c>
      <c r="K183" s="283">
        <f t="shared" si="8"/>
        <v>169</v>
      </c>
      <c r="L183" s="283">
        <f t="shared" si="9"/>
        <v>3042</v>
      </c>
      <c r="N183" s="2">
        <v>3840</v>
      </c>
      <c r="O183" s="2">
        <v>3173</v>
      </c>
      <c r="P183" s="2">
        <v>145</v>
      </c>
      <c r="Q183" s="2">
        <v>153</v>
      </c>
      <c r="R183" s="283">
        <f t="shared" si="10"/>
        <v>146.6</v>
      </c>
      <c r="S183" s="283">
        <f t="shared" si="11"/>
        <v>3026.4</v>
      </c>
      <c r="U183" s="2">
        <v>-0.54</v>
      </c>
    </row>
    <row r="184" spans="2:21" x14ac:dyDescent="0.35">
      <c r="B184" s="2">
        <v>21095</v>
      </c>
      <c r="C184" s="2" t="s">
        <v>1086</v>
      </c>
      <c r="D184" s="2" t="s">
        <v>1087</v>
      </c>
      <c r="E184" s="2">
        <v>21</v>
      </c>
      <c r="F184" s="2">
        <v>5002161225</v>
      </c>
      <c r="G184" s="2">
        <v>15567</v>
      </c>
      <c r="H184" s="2">
        <v>12392</v>
      </c>
      <c r="I184" s="2">
        <v>952</v>
      </c>
      <c r="J184" s="2">
        <v>1024</v>
      </c>
      <c r="K184" s="283">
        <f t="shared" si="8"/>
        <v>966.40000000000009</v>
      </c>
      <c r="L184" s="283">
        <f t="shared" si="9"/>
        <v>11425.6</v>
      </c>
      <c r="N184" s="2">
        <v>15031</v>
      </c>
      <c r="O184" s="2">
        <v>12065</v>
      </c>
      <c r="P184" s="2">
        <v>937</v>
      </c>
      <c r="Q184" s="2">
        <v>969</v>
      </c>
      <c r="R184" s="283">
        <f t="shared" si="10"/>
        <v>943.40000000000009</v>
      </c>
      <c r="S184" s="283">
        <f t="shared" si="11"/>
        <v>11121.6</v>
      </c>
      <c r="U184" s="2">
        <v>-0.7</v>
      </c>
    </row>
    <row r="185" spans="2:21" x14ac:dyDescent="0.35">
      <c r="B185" s="2">
        <v>21110</v>
      </c>
      <c r="C185" s="2" t="s">
        <v>1088</v>
      </c>
      <c r="D185" s="2" t="s">
        <v>1089</v>
      </c>
      <c r="E185" s="2">
        <v>21</v>
      </c>
      <c r="F185" s="2">
        <v>5002165275</v>
      </c>
      <c r="G185" s="2">
        <v>1013</v>
      </c>
      <c r="H185" s="2">
        <v>847</v>
      </c>
      <c r="I185" s="2">
        <v>44</v>
      </c>
      <c r="J185" s="2">
        <v>43</v>
      </c>
      <c r="K185" s="283">
        <f t="shared" si="8"/>
        <v>43.800000000000004</v>
      </c>
      <c r="L185" s="283">
        <f t="shared" si="9"/>
        <v>803.2</v>
      </c>
      <c r="N185" s="2">
        <v>979</v>
      </c>
      <c r="O185" s="2">
        <v>821</v>
      </c>
      <c r="P185" s="2">
        <v>41</v>
      </c>
      <c r="Q185" s="2">
        <v>39</v>
      </c>
      <c r="R185" s="283">
        <f t="shared" si="10"/>
        <v>40.600000000000009</v>
      </c>
      <c r="S185" s="283">
        <f t="shared" si="11"/>
        <v>780.4</v>
      </c>
      <c r="U185" s="2">
        <v>-0.68</v>
      </c>
    </row>
    <row r="186" spans="2:21" x14ac:dyDescent="0.35">
      <c r="B186" s="2">
        <v>21115</v>
      </c>
      <c r="C186" s="2" t="s">
        <v>1090</v>
      </c>
      <c r="D186" s="2" t="s">
        <v>1091</v>
      </c>
      <c r="E186" s="2">
        <v>21</v>
      </c>
      <c r="F186" s="2">
        <v>5002171050</v>
      </c>
      <c r="G186" s="2">
        <v>541</v>
      </c>
      <c r="H186" s="2">
        <v>442</v>
      </c>
      <c r="I186" s="2">
        <v>14</v>
      </c>
      <c r="J186" s="2">
        <v>13</v>
      </c>
      <c r="K186" s="283">
        <f t="shared" si="8"/>
        <v>13.8</v>
      </c>
      <c r="L186" s="283">
        <f t="shared" si="9"/>
        <v>428.2</v>
      </c>
      <c r="N186" s="2">
        <v>523</v>
      </c>
      <c r="O186" s="2">
        <v>428</v>
      </c>
      <c r="P186" s="2">
        <v>12</v>
      </c>
      <c r="Q186" s="2">
        <v>11</v>
      </c>
      <c r="R186" s="283">
        <f t="shared" si="10"/>
        <v>11.8</v>
      </c>
      <c r="S186" s="283">
        <f t="shared" si="11"/>
        <v>416.2</v>
      </c>
      <c r="U186" s="2">
        <v>-0.67</v>
      </c>
    </row>
    <row r="187" spans="2:21" x14ac:dyDescent="0.35">
      <c r="B187" s="2">
        <v>21120</v>
      </c>
      <c r="C187" s="2" t="s">
        <v>1092</v>
      </c>
      <c r="D187" s="2" t="s">
        <v>1093</v>
      </c>
      <c r="E187" s="2">
        <v>21</v>
      </c>
      <c r="F187" s="2">
        <v>5002172925</v>
      </c>
      <c r="G187" s="2">
        <v>595</v>
      </c>
      <c r="H187" s="2">
        <v>462</v>
      </c>
      <c r="I187" s="2">
        <v>20</v>
      </c>
      <c r="J187" s="2">
        <v>25</v>
      </c>
      <c r="K187" s="283">
        <f t="shared" si="8"/>
        <v>21</v>
      </c>
      <c r="L187" s="283">
        <f t="shared" si="9"/>
        <v>441</v>
      </c>
      <c r="N187" s="2">
        <v>578</v>
      </c>
      <c r="O187" s="2">
        <v>455</v>
      </c>
      <c r="P187" s="2">
        <v>23</v>
      </c>
      <c r="Q187" s="2">
        <v>18</v>
      </c>
      <c r="R187" s="283">
        <f t="shared" si="10"/>
        <v>22.000000000000004</v>
      </c>
      <c r="S187" s="283">
        <f t="shared" si="11"/>
        <v>433</v>
      </c>
      <c r="U187" s="2">
        <v>-0.57999999999999996</v>
      </c>
    </row>
    <row r="188" spans="2:21" x14ac:dyDescent="0.35">
      <c r="B188" s="2">
        <v>21125</v>
      </c>
      <c r="C188" s="2" t="s">
        <v>1094</v>
      </c>
      <c r="D188" s="2" t="s">
        <v>1095</v>
      </c>
      <c r="E188" s="2">
        <v>21</v>
      </c>
      <c r="F188" s="2">
        <v>5002175925</v>
      </c>
      <c r="G188" s="2">
        <v>2182</v>
      </c>
      <c r="H188" s="2">
        <v>1752</v>
      </c>
      <c r="I188" s="2">
        <v>94</v>
      </c>
      <c r="J188" s="2">
        <v>92</v>
      </c>
      <c r="K188" s="283">
        <f t="shared" si="8"/>
        <v>93.600000000000009</v>
      </c>
      <c r="L188" s="283">
        <f t="shared" si="9"/>
        <v>1658.4</v>
      </c>
      <c r="N188" s="2">
        <v>2169</v>
      </c>
      <c r="O188" s="2">
        <v>1741</v>
      </c>
      <c r="P188" s="2">
        <v>84</v>
      </c>
      <c r="Q188" s="2">
        <v>78</v>
      </c>
      <c r="R188" s="283">
        <f t="shared" si="10"/>
        <v>82.800000000000011</v>
      </c>
      <c r="S188" s="283">
        <f t="shared" si="11"/>
        <v>1658.2</v>
      </c>
      <c r="U188" s="2">
        <v>-0.12</v>
      </c>
    </row>
    <row r="189" spans="2:21" x14ac:dyDescent="0.35">
      <c r="B189" s="2">
        <v>21130</v>
      </c>
      <c r="C189" s="2" t="s">
        <v>1096</v>
      </c>
      <c r="D189" s="2" t="s">
        <v>1097</v>
      </c>
      <c r="E189" s="2">
        <v>21</v>
      </c>
      <c r="F189" s="2">
        <v>5002177950</v>
      </c>
      <c r="G189" s="2">
        <v>1160</v>
      </c>
      <c r="H189" s="2">
        <v>968</v>
      </c>
      <c r="I189" s="2">
        <v>53</v>
      </c>
      <c r="J189" s="2">
        <v>59</v>
      </c>
      <c r="K189" s="283">
        <f t="shared" si="8"/>
        <v>54.2</v>
      </c>
      <c r="L189" s="283">
        <f t="shared" si="9"/>
        <v>913.8</v>
      </c>
      <c r="N189" s="2">
        <v>1147</v>
      </c>
      <c r="O189" s="2">
        <v>963</v>
      </c>
      <c r="P189" s="2">
        <v>49</v>
      </c>
      <c r="Q189" s="2">
        <v>52</v>
      </c>
      <c r="R189" s="283">
        <f t="shared" si="10"/>
        <v>49.6</v>
      </c>
      <c r="S189" s="283">
        <f t="shared" si="11"/>
        <v>913.4</v>
      </c>
      <c r="U189" s="2">
        <v>-0.23</v>
      </c>
    </row>
    <row r="190" spans="2:21" x14ac:dyDescent="0.35">
      <c r="B190" s="2">
        <v>21135</v>
      </c>
      <c r="C190" s="2" t="s">
        <v>1098</v>
      </c>
      <c r="D190" s="2" t="s">
        <v>1099</v>
      </c>
      <c r="E190" s="2">
        <v>21</v>
      </c>
      <c r="F190" s="2">
        <v>5002180875</v>
      </c>
      <c r="G190" s="2">
        <v>252</v>
      </c>
      <c r="H190" s="2">
        <v>206</v>
      </c>
      <c r="I190" s="2">
        <v>3</v>
      </c>
      <c r="J190" s="2">
        <v>13</v>
      </c>
      <c r="K190" s="283">
        <f t="shared" si="8"/>
        <v>5</v>
      </c>
      <c r="L190" s="283">
        <f t="shared" si="9"/>
        <v>201</v>
      </c>
      <c r="N190" s="2">
        <v>244</v>
      </c>
      <c r="O190" s="2">
        <v>189</v>
      </c>
      <c r="P190" s="2">
        <v>4</v>
      </c>
      <c r="Q190" s="2">
        <v>3</v>
      </c>
      <c r="R190" s="283">
        <f t="shared" si="10"/>
        <v>3.8000000000000003</v>
      </c>
      <c r="S190" s="283">
        <f t="shared" si="11"/>
        <v>185.2</v>
      </c>
      <c r="U190" s="2">
        <v>-0.64</v>
      </c>
    </row>
    <row r="191" spans="2:21" x14ac:dyDescent="0.35">
      <c r="B191" s="2">
        <v>21140</v>
      </c>
      <c r="C191" s="2" t="s">
        <v>1100</v>
      </c>
      <c r="D191" s="2" t="s">
        <v>1101</v>
      </c>
      <c r="E191" s="2">
        <v>21</v>
      </c>
      <c r="F191" s="2">
        <v>5002182300</v>
      </c>
      <c r="G191" s="2">
        <v>2411</v>
      </c>
      <c r="H191" s="2">
        <v>1886</v>
      </c>
      <c r="I191" s="2">
        <v>130</v>
      </c>
      <c r="J191" s="2">
        <v>151</v>
      </c>
      <c r="K191" s="283">
        <f t="shared" si="8"/>
        <v>134.19999999999999</v>
      </c>
      <c r="L191" s="283">
        <f t="shared" si="9"/>
        <v>1751.8</v>
      </c>
      <c r="N191" s="2">
        <v>2377</v>
      </c>
      <c r="O191" s="2">
        <v>1860</v>
      </c>
      <c r="P191" s="2">
        <v>116</v>
      </c>
      <c r="Q191" s="2">
        <v>154</v>
      </c>
      <c r="R191" s="283">
        <f t="shared" si="10"/>
        <v>123.60000000000001</v>
      </c>
      <c r="S191" s="283">
        <f t="shared" si="11"/>
        <v>1736.4</v>
      </c>
      <c r="U191" s="2">
        <v>-0.28000000000000003</v>
      </c>
    </row>
    <row r="192" spans="2:21" x14ac:dyDescent="0.35">
      <c r="B192" s="2">
        <v>23005</v>
      </c>
      <c r="C192" s="2" t="s">
        <v>1102</v>
      </c>
      <c r="D192" s="2" t="s">
        <v>1103</v>
      </c>
      <c r="E192" s="2">
        <v>23</v>
      </c>
      <c r="F192" s="2">
        <v>5002303175</v>
      </c>
      <c r="G192" s="2">
        <v>8438</v>
      </c>
      <c r="H192" s="2">
        <v>6397</v>
      </c>
      <c r="I192" s="2">
        <v>477</v>
      </c>
      <c r="J192" s="2">
        <v>537</v>
      </c>
      <c r="K192" s="283">
        <f t="shared" si="8"/>
        <v>489</v>
      </c>
      <c r="L192" s="283">
        <f t="shared" si="9"/>
        <v>5908</v>
      </c>
      <c r="N192" s="2">
        <v>8325</v>
      </c>
      <c r="O192" s="2">
        <v>6316</v>
      </c>
      <c r="P192" s="2">
        <v>491</v>
      </c>
      <c r="Q192" s="2">
        <v>504</v>
      </c>
      <c r="R192" s="283">
        <f t="shared" si="10"/>
        <v>493.6</v>
      </c>
      <c r="S192" s="283">
        <f t="shared" si="11"/>
        <v>5822.4</v>
      </c>
      <c r="U192" s="2">
        <v>-0.27</v>
      </c>
    </row>
    <row r="193" spans="2:21" x14ac:dyDescent="0.35">
      <c r="B193" s="2">
        <v>23010</v>
      </c>
      <c r="C193" s="2" t="s">
        <v>1104</v>
      </c>
      <c r="D193" s="2" t="s">
        <v>1105</v>
      </c>
      <c r="E193" s="2">
        <v>23</v>
      </c>
      <c r="F193" s="2">
        <v>5002303250</v>
      </c>
      <c r="G193" s="2">
        <v>7762</v>
      </c>
      <c r="H193" s="2">
        <v>6149</v>
      </c>
      <c r="I193" s="2">
        <v>350</v>
      </c>
      <c r="J193" s="2">
        <v>426</v>
      </c>
      <c r="K193" s="283">
        <f t="shared" si="8"/>
        <v>365.2</v>
      </c>
      <c r="L193" s="283">
        <f t="shared" si="9"/>
        <v>5783.8</v>
      </c>
      <c r="N193" s="2">
        <v>7724</v>
      </c>
      <c r="O193" s="2">
        <v>6160</v>
      </c>
      <c r="P193" s="2">
        <v>298</v>
      </c>
      <c r="Q193" s="2">
        <v>386</v>
      </c>
      <c r="R193" s="283">
        <f t="shared" si="10"/>
        <v>315.60000000000002</v>
      </c>
      <c r="S193" s="283">
        <f t="shared" si="11"/>
        <v>5844.4</v>
      </c>
      <c r="U193" s="2">
        <v>-0.1</v>
      </c>
    </row>
    <row r="194" spans="2:21" x14ac:dyDescent="0.35">
      <c r="B194" s="2">
        <v>23015</v>
      </c>
      <c r="C194" s="2" t="s">
        <v>1106</v>
      </c>
      <c r="D194" s="2" t="s">
        <v>1107</v>
      </c>
      <c r="E194" s="2">
        <v>23</v>
      </c>
      <c r="F194" s="2">
        <v>5002305650</v>
      </c>
      <c r="G194" s="2">
        <v>2812</v>
      </c>
      <c r="H194" s="2">
        <v>2319</v>
      </c>
      <c r="I194" s="2">
        <v>124</v>
      </c>
      <c r="J194" s="2">
        <v>143</v>
      </c>
      <c r="K194" s="283">
        <f t="shared" si="8"/>
        <v>127.80000000000001</v>
      </c>
      <c r="L194" s="283">
        <f t="shared" si="9"/>
        <v>2191.1999999999998</v>
      </c>
      <c r="N194" s="2">
        <v>2788</v>
      </c>
      <c r="O194" s="2">
        <v>2328</v>
      </c>
      <c r="P194" s="2">
        <v>94</v>
      </c>
      <c r="Q194" s="2">
        <v>115</v>
      </c>
      <c r="R194" s="283">
        <f t="shared" si="10"/>
        <v>98.2</v>
      </c>
      <c r="S194" s="283">
        <f t="shared" si="11"/>
        <v>2229.8000000000002</v>
      </c>
      <c r="U194" s="2">
        <v>-0.17</v>
      </c>
    </row>
    <row r="195" spans="2:21" x14ac:dyDescent="0.35">
      <c r="B195" s="2">
        <v>23020</v>
      </c>
      <c r="C195" s="2" t="s">
        <v>1108</v>
      </c>
      <c r="D195" s="2" t="s">
        <v>1109</v>
      </c>
      <c r="E195" s="2">
        <v>23</v>
      </c>
      <c r="F195" s="2">
        <v>5002311125</v>
      </c>
      <c r="G195" s="2">
        <v>1495</v>
      </c>
      <c r="H195" s="2">
        <v>1108</v>
      </c>
      <c r="I195" s="2">
        <v>60</v>
      </c>
      <c r="J195" s="2">
        <v>82</v>
      </c>
      <c r="K195" s="283">
        <f t="shared" si="8"/>
        <v>64.400000000000006</v>
      </c>
      <c r="L195" s="283">
        <f t="shared" si="9"/>
        <v>1043.5999999999999</v>
      </c>
      <c r="N195" s="2">
        <v>1510</v>
      </c>
      <c r="O195" s="2">
        <v>1125</v>
      </c>
      <c r="P195" s="2">
        <v>62</v>
      </c>
      <c r="Q195" s="2">
        <v>55</v>
      </c>
      <c r="R195" s="283">
        <f t="shared" si="10"/>
        <v>60.6</v>
      </c>
      <c r="S195" s="283">
        <f t="shared" si="11"/>
        <v>1064.4000000000001</v>
      </c>
      <c r="U195" s="2">
        <v>0.2</v>
      </c>
    </row>
    <row r="196" spans="2:21" x14ac:dyDescent="0.35">
      <c r="B196" s="2">
        <v>23025</v>
      </c>
      <c r="C196" s="2" t="s">
        <v>1110</v>
      </c>
      <c r="D196" s="2" t="s">
        <v>1111</v>
      </c>
      <c r="E196" s="2">
        <v>23</v>
      </c>
      <c r="F196" s="2">
        <v>5002311350</v>
      </c>
      <c r="G196" s="2">
        <v>1718</v>
      </c>
      <c r="H196" s="2">
        <v>1362</v>
      </c>
      <c r="I196" s="2">
        <v>50</v>
      </c>
      <c r="J196" s="2">
        <v>66</v>
      </c>
      <c r="K196" s="283">
        <f t="shared" si="8"/>
        <v>53.2</v>
      </c>
      <c r="L196" s="283">
        <f t="shared" si="9"/>
        <v>1308.8</v>
      </c>
      <c r="N196" s="2">
        <v>1739</v>
      </c>
      <c r="O196" s="2">
        <v>1383</v>
      </c>
      <c r="P196" s="2">
        <v>52</v>
      </c>
      <c r="Q196" s="2">
        <v>46</v>
      </c>
      <c r="R196" s="283">
        <f t="shared" si="10"/>
        <v>50.800000000000004</v>
      </c>
      <c r="S196" s="283">
        <f t="shared" si="11"/>
        <v>1332.2</v>
      </c>
      <c r="U196" s="2">
        <v>0.24</v>
      </c>
    </row>
    <row r="197" spans="2:21" x14ac:dyDescent="0.35">
      <c r="B197" s="2">
        <v>23030</v>
      </c>
      <c r="C197" s="2" t="s">
        <v>1112</v>
      </c>
      <c r="D197" s="2" t="s">
        <v>1113</v>
      </c>
      <c r="E197" s="2">
        <v>23</v>
      </c>
      <c r="F197" s="2">
        <v>5002318550</v>
      </c>
      <c r="G197" s="2">
        <v>1357</v>
      </c>
      <c r="H197" s="2">
        <v>1054</v>
      </c>
      <c r="I197" s="2">
        <v>53</v>
      </c>
      <c r="J197" s="2">
        <v>53</v>
      </c>
      <c r="K197" s="283">
        <f t="shared" ref="K197:K258" si="12">(0.8*I197)+(0.2*J197)</f>
        <v>53.000000000000007</v>
      </c>
      <c r="L197" s="283">
        <f t="shared" ref="L197:L258" si="13">H197-K197</f>
        <v>1001</v>
      </c>
      <c r="N197" s="2">
        <v>1365</v>
      </c>
      <c r="O197" s="2">
        <v>1084</v>
      </c>
      <c r="P197" s="2">
        <v>54</v>
      </c>
      <c r="Q197" s="2">
        <v>47</v>
      </c>
      <c r="R197" s="283">
        <f t="shared" ref="R197:R258" si="14">(0.8*P197)+(0.2*Q197)</f>
        <v>52.6</v>
      </c>
      <c r="S197" s="283">
        <f t="shared" ref="S197:S258" si="15">O197-R197</f>
        <v>1031.4000000000001</v>
      </c>
      <c r="U197" s="2">
        <v>0.12</v>
      </c>
    </row>
    <row r="198" spans="2:21" x14ac:dyDescent="0.35">
      <c r="B198" s="2">
        <v>23035</v>
      </c>
      <c r="C198" s="2" t="s">
        <v>1114</v>
      </c>
      <c r="D198" s="2" t="s">
        <v>1115</v>
      </c>
      <c r="E198" s="2">
        <v>23</v>
      </c>
      <c r="F198" s="2">
        <v>5002321925</v>
      </c>
      <c r="G198" s="2">
        <v>2505</v>
      </c>
      <c r="H198" s="2">
        <v>1998</v>
      </c>
      <c r="I198" s="2">
        <v>105</v>
      </c>
      <c r="J198" s="2">
        <v>129</v>
      </c>
      <c r="K198" s="283">
        <f t="shared" si="12"/>
        <v>109.8</v>
      </c>
      <c r="L198" s="283">
        <f t="shared" si="13"/>
        <v>1888.2</v>
      </c>
      <c r="N198" s="2">
        <v>2496</v>
      </c>
      <c r="O198" s="2">
        <v>2020</v>
      </c>
      <c r="P198" s="2">
        <v>105</v>
      </c>
      <c r="Q198" s="2">
        <v>122</v>
      </c>
      <c r="R198" s="283">
        <f t="shared" si="14"/>
        <v>108.4</v>
      </c>
      <c r="S198" s="283">
        <f t="shared" si="15"/>
        <v>1911.6</v>
      </c>
      <c r="U198" s="2">
        <v>-7.0000000000000007E-2</v>
      </c>
    </row>
    <row r="199" spans="2:21" x14ac:dyDescent="0.35">
      <c r="B199" s="2">
        <v>23040</v>
      </c>
      <c r="C199" s="2" t="s">
        <v>1116</v>
      </c>
      <c r="D199" s="2" t="s">
        <v>1117</v>
      </c>
      <c r="E199" s="2">
        <v>23</v>
      </c>
      <c r="F199" s="2">
        <v>5002325825</v>
      </c>
      <c r="G199" s="2">
        <v>1408</v>
      </c>
      <c r="H199" s="2">
        <v>1121</v>
      </c>
      <c r="I199" s="2">
        <v>46</v>
      </c>
      <c r="J199" s="2">
        <v>70</v>
      </c>
      <c r="K199" s="283">
        <f t="shared" si="12"/>
        <v>50.800000000000004</v>
      </c>
      <c r="L199" s="283">
        <f t="shared" si="13"/>
        <v>1070.2</v>
      </c>
      <c r="N199" s="2">
        <v>1417</v>
      </c>
      <c r="O199" s="2">
        <v>1133</v>
      </c>
      <c r="P199" s="2">
        <v>44</v>
      </c>
      <c r="Q199" s="2">
        <v>65</v>
      </c>
      <c r="R199" s="283">
        <f t="shared" si="14"/>
        <v>48.2</v>
      </c>
      <c r="S199" s="283">
        <f t="shared" si="15"/>
        <v>1084.8</v>
      </c>
      <c r="U199" s="2">
        <v>0.13</v>
      </c>
    </row>
    <row r="200" spans="2:21" x14ac:dyDescent="0.35">
      <c r="B200" s="2">
        <v>23045</v>
      </c>
      <c r="C200" s="2" t="s">
        <v>1118</v>
      </c>
      <c r="D200" s="2" t="s">
        <v>1119</v>
      </c>
      <c r="E200" s="2">
        <v>23</v>
      </c>
      <c r="F200" s="2">
        <v>5002343600</v>
      </c>
      <c r="G200" s="2">
        <v>1573</v>
      </c>
      <c r="H200" s="2">
        <v>1186</v>
      </c>
      <c r="I200" s="2">
        <v>68</v>
      </c>
      <c r="J200" s="2">
        <v>92</v>
      </c>
      <c r="K200" s="283">
        <f t="shared" si="12"/>
        <v>72.800000000000011</v>
      </c>
      <c r="L200" s="283">
        <f t="shared" si="13"/>
        <v>1113.2</v>
      </c>
      <c r="N200" s="2">
        <v>1568</v>
      </c>
      <c r="O200" s="2">
        <v>1187</v>
      </c>
      <c r="P200" s="2">
        <v>59</v>
      </c>
      <c r="Q200" s="2">
        <v>62</v>
      </c>
      <c r="R200" s="283">
        <f t="shared" si="14"/>
        <v>59.6</v>
      </c>
      <c r="S200" s="283">
        <f t="shared" si="15"/>
        <v>1127.4000000000001</v>
      </c>
      <c r="U200" s="2">
        <v>-0.06</v>
      </c>
    </row>
    <row r="201" spans="2:21" x14ac:dyDescent="0.35">
      <c r="B201" s="2">
        <v>23050</v>
      </c>
      <c r="C201" s="2" t="s">
        <v>1120</v>
      </c>
      <c r="D201" s="2" t="s">
        <v>1121</v>
      </c>
      <c r="E201" s="2">
        <v>23</v>
      </c>
      <c r="F201" s="2">
        <v>5002344500</v>
      </c>
      <c r="G201" s="2">
        <v>1612</v>
      </c>
      <c r="H201" s="2">
        <v>1226</v>
      </c>
      <c r="I201" s="2">
        <v>57</v>
      </c>
      <c r="J201" s="2">
        <v>77</v>
      </c>
      <c r="K201" s="283">
        <f t="shared" si="12"/>
        <v>61</v>
      </c>
      <c r="L201" s="283">
        <f t="shared" si="13"/>
        <v>1165</v>
      </c>
      <c r="N201" s="2">
        <v>1588</v>
      </c>
      <c r="O201" s="2">
        <v>1215</v>
      </c>
      <c r="P201" s="2">
        <v>59</v>
      </c>
      <c r="Q201" s="2">
        <v>50</v>
      </c>
      <c r="R201" s="283">
        <f t="shared" si="14"/>
        <v>57.2</v>
      </c>
      <c r="S201" s="283">
        <f t="shared" si="15"/>
        <v>1157.8</v>
      </c>
      <c r="U201" s="2">
        <v>-0.3</v>
      </c>
    </row>
    <row r="202" spans="2:21" x14ac:dyDescent="0.35">
      <c r="B202" s="2">
        <v>23055</v>
      </c>
      <c r="C202" s="2" t="s">
        <v>1122</v>
      </c>
      <c r="D202" s="2" t="s">
        <v>1123</v>
      </c>
      <c r="E202" s="2">
        <v>23</v>
      </c>
      <c r="F202" s="2">
        <v>5002346000</v>
      </c>
      <c r="G202" s="2">
        <v>7720</v>
      </c>
      <c r="H202" s="2">
        <v>6200</v>
      </c>
      <c r="I202" s="2">
        <v>437</v>
      </c>
      <c r="J202" s="2">
        <v>482</v>
      </c>
      <c r="K202" s="283">
        <f t="shared" si="12"/>
        <v>446</v>
      </c>
      <c r="L202" s="283">
        <f t="shared" si="13"/>
        <v>5754</v>
      </c>
      <c r="N202" s="2">
        <v>7688</v>
      </c>
      <c r="O202" s="2">
        <v>6249</v>
      </c>
      <c r="P202" s="2">
        <v>483</v>
      </c>
      <c r="Q202" s="2">
        <v>532</v>
      </c>
      <c r="R202" s="283">
        <f t="shared" si="14"/>
        <v>492.80000000000007</v>
      </c>
      <c r="S202" s="283">
        <f t="shared" si="15"/>
        <v>5756.2</v>
      </c>
      <c r="U202" s="2">
        <v>-0.08</v>
      </c>
    </row>
    <row r="203" spans="2:21" x14ac:dyDescent="0.35">
      <c r="B203" s="2">
        <v>23060</v>
      </c>
      <c r="C203" s="2" t="s">
        <v>1124</v>
      </c>
      <c r="D203" s="2" t="s">
        <v>1125</v>
      </c>
      <c r="E203" s="2">
        <v>23</v>
      </c>
      <c r="F203" s="2">
        <v>5002346225</v>
      </c>
      <c r="G203" s="2">
        <v>1710</v>
      </c>
      <c r="H203" s="2">
        <v>1382</v>
      </c>
      <c r="I203" s="2">
        <v>80</v>
      </c>
      <c r="J203" s="2">
        <v>74</v>
      </c>
      <c r="K203" s="283">
        <f t="shared" si="12"/>
        <v>78.8</v>
      </c>
      <c r="L203" s="283">
        <f t="shared" si="13"/>
        <v>1303.2</v>
      </c>
      <c r="N203" s="2">
        <v>1717</v>
      </c>
      <c r="O203" s="2">
        <v>1420</v>
      </c>
      <c r="P203" s="2">
        <v>62</v>
      </c>
      <c r="Q203" s="2">
        <v>73</v>
      </c>
      <c r="R203" s="283">
        <f t="shared" si="14"/>
        <v>64.2</v>
      </c>
      <c r="S203" s="283">
        <f t="shared" si="15"/>
        <v>1355.8</v>
      </c>
      <c r="U203" s="2">
        <v>0.08</v>
      </c>
    </row>
    <row r="204" spans="2:21" x14ac:dyDescent="0.35">
      <c r="B204" s="2">
        <v>23065</v>
      </c>
      <c r="C204" s="2" t="s">
        <v>1126</v>
      </c>
      <c r="D204" s="2" t="s">
        <v>1127</v>
      </c>
      <c r="E204" s="2">
        <v>23</v>
      </c>
      <c r="F204" s="2">
        <v>5002350275</v>
      </c>
      <c r="G204" s="2">
        <v>6314</v>
      </c>
      <c r="H204" s="2">
        <v>4036</v>
      </c>
      <c r="I204" s="2">
        <v>1311</v>
      </c>
      <c r="J204" s="2">
        <v>281</v>
      </c>
      <c r="K204" s="283">
        <f t="shared" si="12"/>
        <v>1105</v>
      </c>
      <c r="L204" s="283">
        <f t="shared" si="13"/>
        <v>2931</v>
      </c>
      <c r="N204" s="2">
        <v>6257</v>
      </c>
      <c r="O204" s="2">
        <v>3984</v>
      </c>
      <c r="P204" s="2">
        <v>1273</v>
      </c>
      <c r="Q204" s="2">
        <v>243</v>
      </c>
      <c r="R204" s="283">
        <f t="shared" si="14"/>
        <v>1067</v>
      </c>
      <c r="S204" s="283">
        <f t="shared" si="15"/>
        <v>2917</v>
      </c>
      <c r="U204" s="2">
        <v>-0.18</v>
      </c>
    </row>
    <row r="205" spans="2:21" x14ac:dyDescent="0.35">
      <c r="B205" s="2">
        <v>23070</v>
      </c>
      <c r="C205" s="2" t="s">
        <v>1128</v>
      </c>
      <c r="D205" s="2" t="s">
        <v>1129</v>
      </c>
      <c r="E205" s="2">
        <v>23</v>
      </c>
      <c r="F205" s="2">
        <v>5002355825</v>
      </c>
      <c r="G205" s="2">
        <v>1224</v>
      </c>
      <c r="H205" s="2">
        <v>958</v>
      </c>
      <c r="I205" s="2">
        <v>63</v>
      </c>
      <c r="J205" s="2">
        <v>65</v>
      </c>
      <c r="K205" s="283">
        <f t="shared" si="12"/>
        <v>63.400000000000006</v>
      </c>
      <c r="L205" s="283">
        <f t="shared" si="13"/>
        <v>894.6</v>
      </c>
      <c r="N205" s="2">
        <v>1219</v>
      </c>
      <c r="O205" s="2">
        <v>969</v>
      </c>
      <c r="P205" s="2">
        <v>66</v>
      </c>
      <c r="Q205" s="2">
        <v>74</v>
      </c>
      <c r="R205" s="283">
        <f t="shared" si="14"/>
        <v>67.600000000000009</v>
      </c>
      <c r="S205" s="283">
        <f t="shared" si="15"/>
        <v>901.4</v>
      </c>
      <c r="U205" s="2">
        <v>-0.08</v>
      </c>
    </row>
    <row r="206" spans="2:21" x14ac:dyDescent="0.35">
      <c r="B206" s="2">
        <v>23075</v>
      </c>
      <c r="C206" s="2" t="s">
        <v>1130</v>
      </c>
      <c r="D206" s="2" t="s">
        <v>1131</v>
      </c>
      <c r="E206" s="2">
        <v>23</v>
      </c>
      <c r="F206" s="2">
        <v>5002360625</v>
      </c>
      <c r="G206" s="2">
        <v>727</v>
      </c>
      <c r="H206" s="2">
        <v>589</v>
      </c>
      <c r="I206" s="2">
        <v>32</v>
      </c>
      <c r="J206" s="2">
        <v>17</v>
      </c>
      <c r="K206" s="283">
        <f t="shared" si="12"/>
        <v>29</v>
      </c>
      <c r="L206" s="283">
        <f t="shared" si="13"/>
        <v>560</v>
      </c>
      <c r="N206" s="2">
        <v>733</v>
      </c>
      <c r="O206" s="2">
        <v>599</v>
      </c>
      <c r="P206" s="2">
        <v>20</v>
      </c>
      <c r="Q206" s="2">
        <v>30</v>
      </c>
      <c r="R206" s="283">
        <f t="shared" si="14"/>
        <v>22</v>
      </c>
      <c r="S206" s="283">
        <f t="shared" si="15"/>
        <v>577</v>
      </c>
      <c r="U206" s="2">
        <v>0.16</v>
      </c>
    </row>
    <row r="207" spans="2:21" x14ac:dyDescent="0.35">
      <c r="B207" s="2">
        <v>23080</v>
      </c>
      <c r="C207" s="2" t="s">
        <v>1132</v>
      </c>
      <c r="D207" s="2" t="s">
        <v>1133</v>
      </c>
      <c r="E207" s="2">
        <v>23</v>
      </c>
      <c r="F207" s="2">
        <v>5002375325</v>
      </c>
      <c r="G207" s="2">
        <v>1815</v>
      </c>
      <c r="H207" s="2">
        <v>1474</v>
      </c>
      <c r="I207" s="2">
        <v>90</v>
      </c>
      <c r="J207" s="2">
        <v>96</v>
      </c>
      <c r="K207" s="283">
        <f t="shared" si="12"/>
        <v>91.2</v>
      </c>
      <c r="L207" s="283">
        <f t="shared" si="13"/>
        <v>1382.8</v>
      </c>
      <c r="N207" s="2">
        <v>1832</v>
      </c>
      <c r="O207" s="2">
        <v>1523</v>
      </c>
      <c r="P207" s="2">
        <v>85</v>
      </c>
      <c r="Q207" s="2">
        <v>96</v>
      </c>
      <c r="R207" s="283">
        <f t="shared" si="14"/>
        <v>87.2</v>
      </c>
      <c r="S207" s="283">
        <f t="shared" si="15"/>
        <v>1435.8</v>
      </c>
      <c r="U207" s="2">
        <v>0.19</v>
      </c>
    </row>
    <row r="208" spans="2:21" x14ac:dyDescent="0.35">
      <c r="B208" s="2">
        <v>23085</v>
      </c>
      <c r="C208" s="2" t="s">
        <v>1134</v>
      </c>
      <c r="D208" s="2" t="s">
        <v>1135</v>
      </c>
      <c r="E208" s="2">
        <v>23</v>
      </c>
      <c r="F208" s="2">
        <v>5002376525</v>
      </c>
      <c r="G208" s="2">
        <v>1679</v>
      </c>
      <c r="H208" s="2">
        <v>1326</v>
      </c>
      <c r="I208" s="2">
        <v>80</v>
      </c>
      <c r="J208" s="2">
        <v>88</v>
      </c>
      <c r="K208" s="283">
        <f t="shared" si="12"/>
        <v>81.599999999999994</v>
      </c>
      <c r="L208" s="283">
        <f t="shared" si="13"/>
        <v>1244.4000000000001</v>
      </c>
      <c r="N208" s="2">
        <v>1671</v>
      </c>
      <c r="O208" s="2">
        <v>1331</v>
      </c>
      <c r="P208" s="2">
        <v>71</v>
      </c>
      <c r="Q208" s="2">
        <v>85</v>
      </c>
      <c r="R208" s="283">
        <f t="shared" si="14"/>
        <v>73.800000000000011</v>
      </c>
      <c r="S208" s="283">
        <f t="shared" si="15"/>
        <v>1257.2</v>
      </c>
      <c r="U208" s="2">
        <v>-0.1</v>
      </c>
    </row>
    <row r="209" spans="2:21" x14ac:dyDescent="0.35">
      <c r="B209" s="2">
        <v>23090</v>
      </c>
      <c r="C209" s="2" t="s">
        <v>1136</v>
      </c>
      <c r="D209" s="2" t="s">
        <v>1137</v>
      </c>
      <c r="E209" s="2">
        <v>23</v>
      </c>
      <c r="F209" s="2">
        <v>5002376975</v>
      </c>
      <c r="G209" s="2">
        <v>5119</v>
      </c>
      <c r="H209" s="2">
        <v>4023</v>
      </c>
      <c r="I209" s="2">
        <v>275</v>
      </c>
      <c r="J209" s="2">
        <v>319</v>
      </c>
      <c r="K209" s="283">
        <f t="shared" si="12"/>
        <v>283.8</v>
      </c>
      <c r="L209" s="283">
        <f t="shared" si="13"/>
        <v>3739.2</v>
      </c>
      <c r="N209" s="2">
        <v>5121</v>
      </c>
      <c r="O209" s="2">
        <v>4055</v>
      </c>
      <c r="P209" s="2">
        <v>241</v>
      </c>
      <c r="Q209" s="2">
        <v>324</v>
      </c>
      <c r="R209" s="283">
        <f t="shared" si="14"/>
        <v>257.60000000000002</v>
      </c>
      <c r="S209" s="283">
        <f t="shared" si="15"/>
        <v>3797.4</v>
      </c>
      <c r="U209" s="2">
        <v>0.01</v>
      </c>
    </row>
    <row r="210" spans="2:21" x14ac:dyDescent="0.35">
      <c r="B210" s="2">
        <v>23095</v>
      </c>
      <c r="C210" s="2" t="s">
        <v>1138</v>
      </c>
      <c r="D210" s="2" t="s">
        <v>1139</v>
      </c>
      <c r="E210" s="2">
        <v>23</v>
      </c>
      <c r="F210" s="2">
        <v>5002385525</v>
      </c>
      <c r="G210" s="2">
        <v>999</v>
      </c>
      <c r="H210" s="2">
        <v>822</v>
      </c>
      <c r="I210" s="2">
        <v>39</v>
      </c>
      <c r="J210" s="2">
        <v>49</v>
      </c>
      <c r="K210" s="283">
        <f t="shared" si="12"/>
        <v>41</v>
      </c>
      <c r="L210" s="283">
        <f t="shared" si="13"/>
        <v>781</v>
      </c>
      <c r="N210" s="2">
        <v>1015</v>
      </c>
      <c r="O210" s="2">
        <v>836</v>
      </c>
      <c r="P210" s="2">
        <v>38</v>
      </c>
      <c r="Q210" s="2">
        <v>46</v>
      </c>
      <c r="R210" s="283">
        <f t="shared" si="14"/>
        <v>39.6</v>
      </c>
      <c r="S210" s="283">
        <f t="shared" si="15"/>
        <v>796.4</v>
      </c>
      <c r="U210" s="2">
        <v>0.32</v>
      </c>
    </row>
    <row r="211" spans="2:21" x14ac:dyDescent="0.35">
      <c r="B211" s="2">
        <v>23100</v>
      </c>
      <c r="C211" s="2" t="s">
        <v>1140</v>
      </c>
      <c r="D211" s="2" t="s">
        <v>1141</v>
      </c>
      <c r="E211" s="2">
        <v>23</v>
      </c>
      <c r="F211" s="2">
        <v>5002386125</v>
      </c>
      <c r="G211" s="2">
        <v>982</v>
      </c>
      <c r="H211" s="2">
        <v>773</v>
      </c>
      <c r="I211" s="2">
        <v>41</v>
      </c>
      <c r="J211" s="2">
        <v>48</v>
      </c>
      <c r="K211" s="283">
        <f t="shared" si="12"/>
        <v>42.400000000000006</v>
      </c>
      <c r="L211" s="283">
        <f t="shared" si="13"/>
        <v>730.6</v>
      </c>
      <c r="N211" s="2">
        <v>980</v>
      </c>
      <c r="O211" s="2">
        <v>785</v>
      </c>
      <c r="P211" s="2">
        <v>37</v>
      </c>
      <c r="Q211" s="2">
        <v>41</v>
      </c>
      <c r="R211" s="283">
        <f t="shared" si="14"/>
        <v>37.800000000000004</v>
      </c>
      <c r="S211" s="283">
        <f t="shared" si="15"/>
        <v>747.2</v>
      </c>
      <c r="U211" s="2">
        <v>-0.04</v>
      </c>
    </row>
    <row r="212" spans="2:21" x14ac:dyDescent="0.35">
      <c r="B212" s="2">
        <v>25005</v>
      </c>
      <c r="C212" s="2" t="s">
        <v>1142</v>
      </c>
      <c r="D212" s="2" t="s">
        <v>1143</v>
      </c>
      <c r="E212" s="2">
        <v>25</v>
      </c>
      <c r="F212" s="2">
        <v>5002501900</v>
      </c>
      <c r="G212" s="2">
        <v>465</v>
      </c>
      <c r="H212" s="2">
        <v>356</v>
      </c>
      <c r="I212" s="2">
        <v>20</v>
      </c>
      <c r="J212" s="2">
        <v>25</v>
      </c>
      <c r="K212" s="283">
        <f t="shared" si="12"/>
        <v>21</v>
      </c>
      <c r="L212" s="283">
        <f t="shared" si="13"/>
        <v>335</v>
      </c>
      <c r="N212" s="2">
        <v>462</v>
      </c>
      <c r="O212" s="2">
        <v>360</v>
      </c>
      <c r="P212" s="2">
        <v>19</v>
      </c>
      <c r="Q212" s="2">
        <v>19</v>
      </c>
      <c r="R212" s="283">
        <f t="shared" si="14"/>
        <v>19</v>
      </c>
      <c r="S212" s="283">
        <f t="shared" si="15"/>
        <v>341</v>
      </c>
      <c r="U212" s="2">
        <v>-0.13</v>
      </c>
    </row>
    <row r="213" spans="2:21" x14ac:dyDescent="0.35">
      <c r="B213" s="2">
        <v>25010</v>
      </c>
      <c r="C213" s="2" t="s">
        <v>1144</v>
      </c>
      <c r="D213" s="2" t="s">
        <v>1145</v>
      </c>
      <c r="E213" s="2">
        <v>25</v>
      </c>
      <c r="F213" s="2">
        <v>5002507900</v>
      </c>
      <c r="G213" s="2">
        <v>11617</v>
      </c>
      <c r="H213" s="2">
        <v>9302</v>
      </c>
      <c r="I213" s="2">
        <v>726</v>
      </c>
      <c r="J213" s="2">
        <v>895</v>
      </c>
      <c r="K213" s="283">
        <f t="shared" si="12"/>
        <v>759.80000000000007</v>
      </c>
      <c r="L213" s="283">
        <f t="shared" si="13"/>
        <v>8542.2000000000007</v>
      </c>
      <c r="N213" s="2">
        <v>11373</v>
      </c>
      <c r="O213" s="2">
        <v>9209</v>
      </c>
      <c r="P213" s="2">
        <v>712</v>
      </c>
      <c r="Q213" s="2">
        <v>816</v>
      </c>
      <c r="R213" s="283">
        <f t="shared" si="14"/>
        <v>732.80000000000007</v>
      </c>
      <c r="S213" s="283">
        <f t="shared" si="15"/>
        <v>8476.2000000000007</v>
      </c>
      <c r="U213" s="2">
        <v>-0.42</v>
      </c>
    </row>
    <row r="214" spans="2:21" x14ac:dyDescent="0.35">
      <c r="B214" s="2">
        <v>25015</v>
      </c>
      <c r="C214" s="2" t="s">
        <v>1146</v>
      </c>
      <c r="D214" s="2" t="s">
        <v>1147</v>
      </c>
      <c r="E214" s="2">
        <v>25</v>
      </c>
      <c r="F214" s="2">
        <v>5002509475</v>
      </c>
      <c r="G214" s="2">
        <v>557</v>
      </c>
      <c r="H214" s="2">
        <v>426</v>
      </c>
      <c r="I214" s="2">
        <v>24</v>
      </c>
      <c r="J214" s="2">
        <v>29</v>
      </c>
      <c r="K214" s="283">
        <f t="shared" si="12"/>
        <v>25.000000000000004</v>
      </c>
      <c r="L214" s="283">
        <f t="shared" si="13"/>
        <v>401</v>
      </c>
      <c r="N214" s="2">
        <v>555</v>
      </c>
      <c r="O214" s="2">
        <v>431</v>
      </c>
      <c r="P214" s="2">
        <v>23</v>
      </c>
      <c r="Q214" s="2">
        <v>22</v>
      </c>
      <c r="R214" s="283">
        <f t="shared" si="14"/>
        <v>22.800000000000004</v>
      </c>
      <c r="S214" s="283">
        <f t="shared" si="15"/>
        <v>408.2</v>
      </c>
      <c r="U214" s="2">
        <v>-7.0000000000000007E-2</v>
      </c>
    </row>
    <row r="215" spans="2:21" x14ac:dyDescent="0.35">
      <c r="B215" s="2">
        <v>25020</v>
      </c>
      <c r="C215" s="2" t="s">
        <v>1148</v>
      </c>
      <c r="D215" s="2" t="s">
        <v>1149</v>
      </c>
      <c r="E215" s="2">
        <v>25</v>
      </c>
      <c r="F215" s="2">
        <v>5002517875</v>
      </c>
      <c r="G215" s="2">
        <v>1070</v>
      </c>
      <c r="H215" s="2">
        <v>894</v>
      </c>
      <c r="I215" s="2">
        <v>38</v>
      </c>
      <c r="J215" s="2">
        <v>45</v>
      </c>
      <c r="K215" s="283">
        <f t="shared" si="12"/>
        <v>39.400000000000006</v>
      </c>
      <c r="L215" s="283">
        <f t="shared" si="13"/>
        <v>854.6</v>
      </c>
      <c r="N215" s="2">
        <v>1040</v>
      </c>
      <c r="O215" s="2">
        <v>886</v>
      </c>
      <c r="P215" s="2">
        <v>45</v>
      </c>
      <c r="Q215" s="2">
        <v>47</v>
      </c>
      <c r="R215" s="283">
        <f t="shared" si="14"/>
        <v>45.4</v>
      </c>
      <c r="S215" s="283">
        <f t="shared" si="15"/>
        <v>840.6</v>
      </c>
      <c r="U215" s="2">
        <v>-0.56999999999999995</v>
      </c>
    </row>
    <row r="216" spans="2:21" x14ac:dyDescent="0.35">
      <c r="B216" s="2">
        <v>25025</v>
      </c>
      <c r="C216" s="2" t="s">
        <v>1150</v>
      </c>
      <c r="D216" s="2" t="s">
        <v>1151</v>
      </c>
      <c r="E216" s="2">
        <v>25</v>
      </c>
      <c r="F216" s="2">
        <v>5002518325</v>
      </c>
      <c r="G216" s="2">
        <v>1835</v>
      </c>
      <c r="H216" s="2">
        <v>1497</v>
      </c>
      <c r="I216" s="2">
        <v>64</v>
      </c>
      <c r="J216" s="2">
        <v>68</v>
      </c>
      <c r="K216" s="283">
        <f t="shared" si="12"/>
        <v>64.800000000000011</v>
      </c>
      <c r="L216" s="283">
        <f t="shared" si="13"/>
        <v>1432.2</v>
      </c>
      <c r="N216" s="2">
        <v>1807</v>
      </c>
      <c r="O216" s="2">
        <v>1475</v>
      </c>
      <c r="P216" s="2">
        <v>61</v>
      </c>
      <c r="Q216" s="2">
        <v>60</v>
      </c>
      <c r="R216" s="283">
        <f t="shared" si="14"/>
        <v>60.800000000000004</v>
      </c>
      <c r="S216" s="283">
        <f t="shared" si="15"/>
        <v>1414.2</v>
      </c>
      <c r="U216" s="2">
        <v>-0.31</v>
      </c>
    </row>
    <row r="217" spans="2:21" x14ac:dyDescent="0.35">
      <c r="B217" s="2">
        <v>25030</v>
      </c>
      <c r="C217" s="2" t="s">
        <v>1152</v>
      </c>
      <c r="D217" s="2" t="s">
        <v>1153</v>
      </c>
      <c r="E217" s="2">
        <v>25</v>
      </c>
      <c r="F217" s="2">
        <v>5002528900</v>
      </c>
      <c r="G217" s="2">
        <v>714</v>
      </c>
      <c r="H217" s="2">
        <v>576</v>
      </c>
      <c r="I217" s="2">
        <v>18</v>
      </c>
      <c r="J217" s="2">
        <v>15</v>
      </c>
      <c r="K217" s="283">
        <f t="shared" si="12"/>
        <v>17.399999999999999</v>
      </c>
      <c r="L217" s="283">
        <f t="shared" si="13"/>
        <v>558.6</v>
      </c>
      <c r="N217" s="2">
        <v>711</v>
      </c>
      <c r="O217" s="2">
        <v>576</v>
      </c>
      <c r="P217" s="2">
        <v>21</v>
      </c>
      <c r="Q217" s="2">
        <v>16</v>
      </c>
      <c r="R217" s="283">
        <f t="shared" si="14"/>
        <v>20</v>
      </c>
      <c r="S217" s="283">
        <f t="shared" si="15"/>
        <v>556</v>
      </c>
      <c r="U217" s="2">
        <v>-0.08</v>
      </c>
    </row>
    <row r="218" spans="2:21" x14ac:dyDescent="0.35">
      <c r="B218" s="2">
        <v>25035</v>
      </c>
      <c r="C218" s="2" t="s">
        <v>1154</v>
      </c>
      <c r="D218" s="2" t="s">
        <v>1155</v>
      </c>
      <c r="E218" s="2">
        <v>25</v>
      </c>
      <c r="F218" s="2">
        <v>5002530925</v>
      </c>
      <c r="G218" s="2">
        <v>2168</v>
      </c>
      <c r="H218" s="2">
        <v>1755</v>
      </c>
      <c r="I218" s="2">
        <v>91</v>
      </c>
      <c r="J218" s="2">
        <v>90</v>
      </c>
      <c r="K218" s="283">
        <f t="shared" si="12"/>
        <v>90.8</v>
      </c>
      <c r="L218" s="283">
        <f t="shared" si="13"/>
        <v>1664.2</v>
      </c>
      <c r="N218" s="2">
        <v>2146</v>
      </c>
      <c r="O218" s="2">
        <v>1765</v>
      </c>
      <c r="P218" s="2">
        <v>74</v>
      </c>
      <c r="Q218" s="2">
        <v>84</v>
      </c>
      <c r="R218" s="283">
        <f t="shared" si="14"/>
        <v>76</v>
      </c>
      <c r="S218" s="283">
        <f t="shared" si="15"/>
        <v>1689</v>
      </c>
      <c r="U218" s="2">
        <v>-0.2</v>
      </c>
    </row>
    <row r="219" spans="2:21" x14ac:dyDescent="0.35">
      <c r="B219" s="2">
        <v>25040</v>
      </c>
      <c r="C219" s="2" t="s">
        <v>1156</v>
      </c>
      <c r="D219" s="2" t="s">
        <v>1157</v>
      </c>
      <c r="E219" s="2">
        <v>25</v>
      </c>
      <c r="F219" s="2">
        <v>5002531150</v>
      </c>
      <c r="G219" s="2">
        <v>764</v>
      </c>
      <c r="H219" s="2">
        <v>637</v>
      </c>
      <c r="I219" s="2">
        <v>31</v>
      </c>
      <c r="J219" s="2">
        <v>34</v>
      </c>
      <c r="K219" s="283">
        <f t="shared" si="12"/>
        <v>31.6</v>
      </c>
      <c r="L219" s="283">
        <f t="shared" si="13"/>
        <v>605.4</v>
      </c>
      <c r="N219" s="2">
        <v>762</v>
      </c>
      <c r="O219" s="2">
        <v>640</v>
      </c>
      <c r="P219" s="2">
        <v>21</v>
      </c>
      <c r="Q219" s="2">
        <v>29</v>
      </c>
      <c r="R219" s="283">
        <f t="shared" si="14"/>
        <v>22.6</v>
      </c>
      <c r="S219" s="283">
        <f t="shared" si="15"/>
        <v>617.4</v>
      </c>
      <c r="U219" s="2">
        <v>-0.05</v>
      </c>
    </row>
    <row r="220" spans="2:21" x14ac:dyDescent="0.35">
      <c r="B220" s="2">
        <v>25045</v>
      </c>
      <c r="C220" s="2" t="s">
        <v>1158</v>
      </c>
      <c r="D220" s="2" t="s">
        <v>1159</v>
      </c>
      <c r="E220" s="2">
        <v>25</v>
      </c>
      <c r="F220" s="2">
        <v>5002536175</v>
      </c>
      <c r="G220" s="2">
        <v>989</v>
      </c>
      <c r="H220" s="2">
        <v>778</v>
      </c>
      <c r="I220" s="2">
        <v>32</v>
      </c>
      <c r="J220" s="2">
        <v>45</v>
      </c>
      <c r="K220" s="283">
        <f t="shared" si="12"/>
        <v>34.6</v>
      </c>
      <c r="L220" s="283">
        <f t="shared" si="13"/>
        <v>743.4</v>
      </c>
      <c r="N220" s="2">
        <v>967</v>
      </c>
      <c r="O220" s="2">
        <v>764</v>
      </c>
      <c r="P220" s="2">
        <v>30</v>
      </c>
      <c r="Q220" s="2">
        <v>40</v>
      </c>
      <c r="R220" s="283">
        <f t="shared" si="14"/>
        <v>32</v>
      </c>
      <c r="S220" s="283">
        <f t="shared" si="15"/>
        <v>732</v>
      </c>
      <c r="U220" s="2">
        <v>-0.45</v>
      </c>
    </row>
    <row r="221" spans="2:21" x14ac:dyDescent="0.35">
      <c r="B221" s="2">
        <v>25050</v>
      </c>
      <c r="C221" s="2" t="s">
        <v>1160</v>
      </c>
      <c r="D221" s="2" t="s">
        <v>1161</v>
      </c>
      <c r="E221" s="2">
        <v>25</v>
      </c>
      <c r="F221" s="2">
        <v>5002540225</v>
      </c>
      <c r="G221" s="2">
        <v>1896</v>
      </c>
      <c r="H221" s="2">
        <v>1503</v>
      </c>
      <c r="I221" s="2">
        <v>61</v>
      </c>
      <c r="J221" s="2">
        <v>96</v>
      </c>
      <c r="K221" s="283">
        <f t="shared" si="12"/>
        <v>68</v>
      </c>
      <c r="L221" s="283">
        <f t="shared" si="13"/>
        <v>1435</v>
      </c>
      <c r="N221" s="2">
        <v>1897</v>
      </c>
      <c r="O221" s="2">
        <v>1498</v>
      </c>
      <c r="P221" s="2">
        <v>60</v>
      </c>
      <c r="Q221" s="2">
        <v>57</v>
      </c>
      <c r="R221" s="283">
        <f t="shared" si="14"/>
        <v>59.4</v>
      </c>
      <c r="S221" s="283">
        <f t="shared" si="15"/>
        <v>1438.6</v>
      </c>
      <c r="U221" s="2">
        <v>0.01</v>
      </c>
    </row>
    <row r="222" spans="2:21" x14ac:dyDescent="0.35">
      <c r="B222" s="2">
        <v>25055</v>
      </c>
      <c r="C222" s="2" t="s">
        <v>1162</v>
      </c>
      <c r="D222" s="2" t="s">
        <v>1163</v>
      </c>
      <c r="E222" s="2">
        <v>25</v>
      </c>
      <c r="F222" s="2">
        <v>5002543375</v>
      </c>
      <c r="G222" s="2">
        <v>1133</v>
      </c>
      <c r="H222" s="2">
        <v>858</v>
      </c>
      <c r="I222" s="2">
        <v>158</v>
      </c>
      <c r="J222" s="2">
        <v>38</v>
      </c>
      <c r="K222" s="283">
        <f t="shared" si="12"/>
        <v>134</v>
      </c>
      <c r="L222" s="283">
        <f t="shared" si="13"/>
        <v>724</v>
      </c>
      <c r="N222" s="2">
        <v>1136</v>
      </c>
      <c r="O222" s="2">
        <v>863</v>
      </c>
      <c r="P222" s="2">
        <v>156</v>
      </c>
      <c r="Q222" s="2">
        <v>36</v>
      </c>
      <c r="R222" s="283">
        <f t="shared" si="14"/>
        <v>132</v>
      </c>
      <c r="S222" s="283">
        <f t="shared" si="15"/>
        <v>731</v>
      </c>
      <c r="U222" s="2">
        <v>0.05</v>
      </c>
    </row>
    <row r="223" spans="2:21" x14ac:dyDescent="0.35">
      <c r="B223" s="2">
        <v>25060</v>
      </c>
      <c r="C223" s="2" t="s">
        <v>1164</v>
      </c>
      <c r="D223" s="2" t="s">
        <v>1165</v>
      </c>
      <c r="E223" s="2">
        <v>25</v>
      </c>
      <c r="F223" s="2">
        <v>5002548400</v>
      </c>
      <c r="G223" s="2">
        <v>1833</v>
      </c>
      <c r="H223" s="2">
        <v>1497</v>
      </c>
      <c r="I223" s="2">
        <v>51</v>
      </c>
      <c r="J223" s="2">
        <v>80</v>
      </c>
      <c r="K223" s="283">
        <f t="shared" si="12"/>
        <v>56.800000000000004</v>
      </c>
      <c r="L223" s="283">
        <f t="shared" si="13"/>
        <v>1440.2</v>
      </c>
      <c r="N223" s="2">
        <v>1831</v>
      </c>
      <c r="O223" s="2">
        <v>1500</v>
      </c>
      <c r="P223" s="2">
        <v>48</v>
      </c>
      <c r="Q223" s="2">
        <v>73</v>
      </c>
      <c r="R223" s="283">
        <f t="shared" si="14"/>
        <v>53.000000000000007</v>
      </c>
      <c r="S223" s="283">
        <f t="shared" si="15"/>
        <v>1447</v>
      </c>
      <c r="U223" s="2">
        <v>-0.02</v>
      </c>
    </row>
    <row r="224" spans="2:21" x14ac:dyDescent="0.35">
      <c r="B224" s="2">
        <v>25065</v>
      </c>
      <c r="C224" s="2" t="s">
        <v>1166</v>
      </c>
      <c r="D224" s="2" t="s">
        <v>1167</v>
      </c>
      <c r="E224" s="2">
        <v>25</v>
      </c>
      <c r="F224" s="2">
        <v>5002557700</v>
      </c>
      <c r="G224" s="2">
        <v>2640</v>
      </c>
      <c r="H224" s="2">
        <v>2002</v>
      </c>
      <c r="I224" s="2">
        <v>339</v>
      </c>
      <c r="J224" s="2">
        <v>146</v>
      </c>
      <c r="K224" s="283">
        <f t="shared" si="12"/>
        <v>300.39999999999998</v>
      </c>
      <c r="L224" s="283">
        <f t="shared" si="13"/>
        <v>1701.6</v>
      </c>
      <c r="N224" s="2">
        <v>2607</v>
      </c>
      <c r="O224" s="2">
        <v>1980</v>
      </c>
      <c r="P224" s="2">
        <v>340</v>
      </c>
      <c r="Q224" s="2">
        <v>111</v>
      </c>
      <c r="R224" s="283">
        <f t="shared" si="14"/>
        <v>294.2</v>
      </c>
      <c r="S224" s="283">
        <f t="shared" si="15"/>
        <v>1685.8</v>
      </c>
      <c r="U224" s="2">
        <v>-0.25</v>
      </c>
    </row>
    <row r="225" spans="2:21" x14ac:dyDescent="0.35">
      <c r="B225" s="2">
        <v>25070</v>
      </c>
      <c r="C225" s="2" t="s">
        <v>1168</v>
      </c>
      <c r="D225" s="2" t="s">
        <v>1169</v>
      </c>
      <c r="E225" s="2">
        <v>25</v>
      </c>
      <c r="F225" s="2">
        <v>5002560250</v>
      </c>
      <c r="G225" s="2">
        <v>5301</v>
      </c>
      <c r="H225" s="2">
        <v>4121</v>
      </c>
      <c r="I225" s="2">
        <v>325</v>
      </c>
      <c r="J225" s="2">
        <v>320</v>
      </c>
      <c r="K225" s="283">
        <f t="shared" si="12"/>
        <v>324</v>
      </c>
      <c r="L225" s="283">
        <f t="shared" si="13"/>
        <v>3797</v>
      </c>
      <c r="N225" s="2">
        <v>5236</v>
      </c>
      <c r="O225" s="2">
        <v>4110</v>
      </c>
      <c r="P225" s="2">
        <v>288</v>
      </c>
      <c r="Q225" s="2">
        <v>301</v>
      </c>
      <c r="R225" s="283">
        <f t="shared" si="14"/>
        <v>290.60000000000002</v>
      </c>
      <c r="S225" s="283">
        <f t="shared" si="15"/>
        <v>3819.4</v>
      </c>
      <c r="U225" s="2">
        <v>-0.25</v>
      </c>
    </row>
    <row r="226" spans="2:21" x14ac:dyDescent="0.35">
      <c r="B226" s="2">
        <v>25073</v>
      </c>
      <c r="C226" s="2" t="s">
        <v>1170</v>
      </c>
      <c r="D226" s="2" t="s">
        <v>1171</v>
      </c>
      <c r="E226" s="2">
        <v>25</v>
      </c>
      <c r="F226" s="2">
        <v>5002565762</v>
      </c>
      <c r="G226" s="2">
        <v>3</v>
      </c>
      <c r="H226" s="2">
        <v>2</v>
      </c>
      <c r="I226" s="2">
        <v>0</v>
      </c>
      <c r="J226" s="2">
        <v>0</v>
      </c>
      <c r="K226" s="283">
        <f t="shared" si="12"/>
        <v>0</v>
      </c>
      <c r="L226" s="283">
        <f t="shared" si="13"/>
        <v>2</v>
      </c>
      <c r="N226" s="2">
        <v>3</v>
      </c>
      <c r="O226" s="2">
        <v>2</v>
      </c>
      <c r="P226" s="2">
        <v>0</v>
      </c>
      <c r="Q226" s="2">
        <v>0</v>
      </c>
      <c r="R226" s="283">
        <f t="shared" si="14"/>
        <v>0</v>
      </c>
      <c r="S226" s="283">
        <f t="shared" si="15"/>
        <v>2</v>
      </c>
      <c r="U226" s="2">
        <v>0</v>
      </c>
    </row>
    <row r="227" spans="2:21" x14ac:dyDescent="0.35">
      <c r="B227" s="2">
        <v>25075</v>
      </c>
      <c r="C227" s="2" t="s">
        <v>1172</v>
      </c>
      <c r="D227" s="2" t="s">
        <v>1173</v>
      </c>
      <c r="E227" s="2">
        <v>25</v>
      </c>
      <c r="F227" s="2">
        <v>5002570750</v>
      </c>
      <c r="G227" s="2">
        <v>206</v>
      </c>
      <c r="H227" s="2">
        <v>172</v>
      </c>
      <c r="I227" s="2">
        <v>7</v>
      </c>
      <c r="J227" s="2">
        <v>12</v>
      </c>
      <c r="K227" s="283">
        <f t="shared" si="12"/>
        <v>8</v>
      </c>
      <c r="L227" s="283">
        <f t="shared" si="13"/>
        <v>164</v>
      </c>
      <c r="N227" s="2">
        <v>201</v>
      </c>
      <c r="O227" s="2">
        <v>167</v>
      </c>
      <c r="P227" s="2">
        <v>7</v>
      </c>
      <c r="Q227" s="2">
        <v>10</v>
      </c>
      <c r="R227" s="283">
        <f t="shared" si="14"/>
        <v>7.6000000000000005</v>
      </c>
      <c r="S227" s="283">
        <f t="shared" si="15"/>
        <v>159.4</v>
      </c>
      <c r="U227" s="2">
        <v>-0.49</v>
      </c>
    </row>
    <row r="228" spans="2:21" x14ac:dyDescent="0.35">
      <c r="B228" s="2">
        <v>25080</v>
      </c>
      <c r="C228" s="2" t="s">
        <v>1174</v>
      </c>
      <c r="D228" s="2" t="s">
        <v>1175</v>
      </c>
      <c r="E228" s="2">
        <v>25</v>
      </c>
      <c r="F228" s="2">
        <v>5002573300</v>
      </c>
      <c r="G228" s="2">
        <v>1239</v>
      </c>
      <c r="H228" s="2">
        <v>1000</v>
      </c>
      <c r="I228" s="2">
        <v>40</v>
      </c>
      <c r="J228" s="2">
        <v>59</v>
      </c>
      <c r="K228" s="283">
        <f t="shared" si="12"/>
        <v>43.8</v>
      </c>
      <c r="L228" s="283">
        <f t="shared" si="13"/>
        <v>956.2</v>
      </c>
      <c r="N228" s="2">
        <v>1223</v>
      </c>
      <c r="O228" s="2">
        <v>994</v>
      </c>
      <c r="P228" s="2">
        <v>37</v>
      </c>
      <c r="Q228" s="2">
        <v>53</v>
      </c>
      <c r="R228" s="283">
        <f t="shared" si="14"/>
        <v>40.200000000000003</v>
      </c>
      <c r="S228" s="283">
        <f t="shared" si="15"/>
        <v>953.8</v>
      </c>
      <c r="U228" s="2">
        <v>-0.26</v>
      </c>
    </row>
    <row r="229" spans="2:21" x14ac:dyDescent="0.35">
      <c r="B229" s="2">
        <v>25085</v>
      </c>
      <c r="C229" s="2" t="s">
        <v>1176</v>
      </c>
      <c r="D229" s="2" t="s">
        <v>1177</v>
      </c>
      <c r="E229" s="2">
        <v>25</v>
      </c>
      <c r="F229" s="2">
        <v>5002574800</v>
      </c>
      <c r="G229" s="2">
        <v>2166</v>
      </c>
      <c r="H229" s="2">
        <v>1743</v>
      </c>
      <c r="I229" s="2">
        <v>105</v>
      </c>
      <c r="J229" s="2">
        <v>144</v>
      </c>
      <c r="K229" s="283">
        <f t="shared" si="12"/>
        <v>112.8</v>
      </c>
      <c r="L229" s="283">
        <f t="shared" si="13"/>
        <v>1630.2</v>
      </c>
      <c r="N229" s="2">
        <v>2136</v>
      </c>
      <c r="O229" s="2">
        <v>1728</v>
      </c>
      <c r="P229" s="2">
        <v>62</v>
      </c>
      <c r="Q229" s="2">
        <v>95</v>
      </c>
      <c r="R229" s="283">
        <f t="shared" si="14"/>
        <v>68.599999999999994</v>
      </c>
      <c r="S229" s="283">
        <f t="shared" si="15"/>
        <v>1659.4</v>
      </c>
      <c r="U229" s="2">
        <v>-0.28000000000000003</v>
      </c>
    </row>
    <row r="230" spans="2:21" x14ac:dyDescent="0.35">
      <c r="B230" s="2">
        <v>25090</v>
      </c>
      <c r="C230" s="2" t="s">
        <v>1178</v>
      </c>
      <c r="D230" s="2" t="s">
        <v>1179</v>
      </c>
      <c r="E230" s="2">
        <v>25</v>
      </c>
      <c r="F230" s="2">
        <v>5002576225</v>
      </c>
      <c r="G230" s="2">
        <v>922</v>
      </c>
      <c r="H230" s="2">
        <v>719</v>
      </c>
      <c r="I230" s="2">
        <v>28</v>
      </c>
      <c r="J230" s="2">
        <v>44</v>
      </c>
      <c r="K230" s="283">
        <f t="shared" si="12"/>
        <v>31.200000000000003</v>
      </c>
      <c r="L230" s="283">
        <f t="shared" si="13"/>
        <v>687.8</v>
      </c>
      <c r="N230" s="2">
        <v>913</v>
      </c>
      <c r="O230" s="2">
        <v>715</v>
      </c>
      <c r="P230" s="2">
        <v>28</v>
      </c>
      <c r="Q230" s="2">
        <v>35</v>
      </c>
      <c r="R230" s="283">
        <f t="shared" si="14"/>
        <v>29.400000000000002</v>
      </c>
      <c r="S230" s="283">
        <f t="shared" si="15"/>
        <v>685.6</v>
      </c>
      <c r="U230" s="2">
        <v>-0.2</v>
      </c>
    </row>
    <row r="231" spans="2:21" x14ac:dyDescent="0.35">
      <c r="B231" s="2">
        <v>25095</v>
      </c>
      <c r="C231" s="2" t="s">
        <v>1180</v>
      </c>
      <c r="D231" s="2" t="s">
        <v>1181</v>
      </c>
      <c r="E231" s="2">
        <v>25</v>
      </c>
      <c r="F231" s="2">
        <v>5002581400</v>
      </c>
      <c r="G231" s="2">
        <v>3145</v>
      </c>
      <c r="H231" s="2">
        <v>2463</v>
      </c>
      <c r="I231" s="2">
        <v>144</v>
      </c>
      <c r="J231" s="2">
        <v>128</v>
      </c>
      <c r="K231" s="283">
        <f t="shared" si="12"/>
        <v>140.80000000000001</v>
      </c>
      <c r="L231" s="283">
        <f t="shared" si="13"/>
        <v>2322.1999999999998</v>
      </c>
      <c r="N231" s="2">
        <v>3101</v>
      </c>
      <c r="O231" s="2">
        <v>2447</v>
      </c>
      <c r="P231" s="2">
        <v>109</v>
      </c>
      <c r="Q231" s="2">
        <v>140</v>
      </c>
      <c r="R231" s="283">
        <f t="shared" si="14"/>
        <v>115.2</v>
      </c>
      <c r="S231" s="283">
        <f t="shared" si="15"/>
        <v>2331.8000000000002</v>
      </c>
      <c r="U231" s="2">
        <v>-0.28000000000000003</v>
      </c>
    </row>
    <row r="232" spans="2:21" x14ac:dyDescent="0.35">
      <c r="B232" s="2">
        <v>25100</v>
      </c>
      <c r="C232" s="2" t="s">
        <v>1182</v>
      </c>
      <c r="D232" s="2" t="s">
        <v>1183</v>
      </c>
      <c r="E232" s="2">
        <v>25</v>
      </c>
      <c r="F232" s="2">
        <v>5002583950</v>
      </c>
      <c r="G232" s="2">
        <v>1329</v>
      </c>
      <c r="H232" s="2">
        <v>1035</v>
      </c>
      <c r="I232" s="2">
        <v>53</v>
      </c>
      <c r="J232" s="2">
        <v>59</v>
      </c>
      <c r="K232" s="283">
        <f t="shared" si="12"/>
        <v>54.2</v>
      </c>
      <c r="L232" s="283">
        <f t="shared" si="13"/>
        <v>980.8</v>
      </c>
      <c r="N232" s="2">
        <v>1307</v>
      </c>
      <c r="O232" s="2">
        <v>1021</v>
      </c>
      <c r="P232" s="2">
        <v>45</v>
      </c>
      <c r="Q232" s="2">
        <v>48</v>
      </c>
      <c r="R232" s="283">
        <f t="shared" si="14"/>
        <v>45.6</v>
      </c>
      <c r="S232" s="283">
        <f t="shared" si="15"/>
        <v>975.4</v>
      </c>
      <c r="U232" s="2">
        <v>-0.33</v>
      </c>
    </row>
    <row r="233" spans="2:21" x14ac:dyDescent="0.35">
      <c r="B233" s="2">
        <v>25105</v>
      </c>
      <c r="C233" s="2" t="s">
        <v>1184</v>
      </c>
      <c r="D233" s="2" t="s">
        <v>1185</v>
      </c>
      <c r="E233" s="2">
        <v>25</v>
      </c>
      <c r="F233" s="2">
        <v>5002584700</v>
      </c>
      <c r="G233" s="2">
        <v>1785</v>
      </c>
      <c r="H233" s="2">
        <v>1441</v>
      </c>
      <c r="I233" s="2">
        <v>88</v>
      </c>
      <c r="J233" s="2">
        <v>110</v>
      </c>
      <c r="K233" s="283">
        <f t="shared" si="12"/>
        <v>92.4</v>
      </c>
      <c r="L233" s="283">
        <f t="shared" si="13"/>
        <v>1348.6</v>
      </c>
      <c r="N233" s="2">
        <v>1738</v>
      </c>
      <c r="O233" s="2">
        <v>1412</v>
      </c>
      <c r="P233" s="2">
        <v>82</v>
      </c>
      <c r="Q233" s="2">
        <v>104</v>
      </c>
      <c r="R233" s="283">
        <f t="shared" si="14"/>
        <v>86.4</v>
      </c>
      <c r="S233" s="283">
        <f t="shared" si="15"/>
        <v>1325.6</v>
      </c>
      <c r="U233" s="2">
        <v>-0.53</v>
      </c>
    </row>
    <row r="234" spans="2:21" x14ac:dyDescent="0.35">
      <c r="B234" s="2">
        <v>25110</v>
      </c>
      <c r="C234" s="2" t="s">
        <v>1186</v>
      </c>
      <c r="D234" s="2" t="s">
        <v>1187</v>
      </c>
      <c r="E234" s="2">
        <v>25</v>
      </c>
      <c r="F234" s="2">
        <v>5002584850</v>
      </c>
      <c r="G234" s="2">
        <v>440</v>
      </c>
      <c r="H234" s="2">
        <v>356</v>
      </c>
      <c r="I234" s="2">
        <v>11</v>
      </c>
      <c r="J234" s="2">
        <v>9</v>
      </c>
      <c r="K234" s="283">
        <f t="shared" si="12"/>
        <v>10.600000000000001</v>
      </c>
      <c r="L234" s="283">
        <f t="shared" si="13"/>
        <v>345.4</v>
      </c>
      <c r="N234" s="2">
        <v>439</v>
      </c>
      <c r="O234" s="2">
        <v>356</v>
      </c>
      <c r="P234" s="2">
        <v>13</v>
      </c>
      <c r="Q234" s="2">
        <v>10</v>
      </c>
      <c r="R234" s="283">
        <f t="shared" si="14"/>
        <v>12.4</v>
      </c>
      <c r="S234" s="283">
        <f t="shared" si="15"/>
        <v>343.6</v>
      </c>
      <c r="U234" s="2">
        <v>-0.05</v>
      </c>
    </row>
    <row r="235" spans="2:21" x14ac:dyDescent="0.35">
      <c r="B235" s="2">
        <v>27005</v>
      </c>
      <c r="C235" s="2" t="s">
        <v>1188</v>
      </c>
      <c r="D235" s="2" t="s">
        <v>1189</v>
      </c>
      <c r="E235" s="2">
        <v>27</v>
      </c>
      <c r="F235" s="2">
        <v>5002701300</v>
      </c>
      <c r="G235" s="2">
        <v>509</v>
      </c>
      <c r="H235" s="2">
        <v>438</v>
      </c>
      <c r="I235" s="2">
        <v>13</v>
      </c>
      <c r="J235" s="2">
        <v>12</v>
      </c>
      <c r="K235" s="283">
        <f t="shared" si="12"/>
        <v>12.8</v>
      </c>
      <c r="L235" s="283">
        <f t="shared" si="13"/>
        <v>425.2</v>
      </c>
      <c r="N235" s="2">
        <v>522</v>
      </c>
      <c r="O235" s="2">
        <v>452</v>
      </c>
      <c r="P235" s="2">
        <v>13</v>
      </c>
      <c r="Q235" s="2">
        <v>11</v>
      </c>
      <c r="R235" s="283">
        <f t="shared" si="14"/>
        <v>12.600000000000001</v>
      </c>
      <c r="S235" s="283">
        <f t="shared" si="15"/>
        <v>439.4</v>
      </c>
      <c r="U235" s="2">
        <v>0.51</v>
      </c>
    </row>
    <row r="236" spans="2:21" x14ac:dyDescent="0.35">
      <c r="B236" s="2">
        <v>27011</v>
      </c>
      <c r="C236" s="2" t="s">
        <v>1190</v>
      </c>
      <c r="D236" s="2" t="s">
        <v>1191</v>
      </c>
      <c r="E236" s="2">
        <v>27</v>
      </c>
      <c r="F236" s="2">
        <v>5002702575</v>
      </c>
      <c r="G236" s="2">
        <v>248</v>
      </c>
      <c r="H236" s="2">
        <v>194</v>
      </c>
      <c r="I236" s="2">
        <v>8</v>
      </c>
      <c r="J236" s="2">
        <v>12</v>
      </c>
      <c r="K236" s="283">
        <f t="shared" si="12"/>
        <v>8.8000000000000007</v>
      </c>
      <c r="L236" s="283">
        <f t="shared" si="13"/>
        <v>185.2</v>
      </c>
      <c r="N236" s="2">
        <v>250</v>
      </c>
      <c r="O236" s="2">
        <v>197</v>
      </c>
      <c r="P236" s="2">
        <v>8</v>
      </c>
      <c r="Q236" s="2">
        <v>11</v>
      </c>
      <c r="R236" s="283">
        <f t="shared" si="14"/>
        <v>8.6000000000000014</v>
      </c>
      <c r="S236" s="283">
        <f t="shared" si="15"/>
        <v>188.4</v>
      </c>
      <c r="U236" s="2">
        <v>0.16</v>
      </c>
    </row>
    <row r="237" spans="2:21" x14ac:dyDescent="0.35">
      <c r="B237" s="2">
        <v>27015</v>
      </c>
      <c r="C237" s="2" t="s">
        <v>1192</v>
      </c>
      <c r="D237" s="2" t="s">
        <v>1193</v>
      </c>
      <c r="E237" s="2">
        <v>27</v>
      </c>
      <c r="F237" s="2">
        <v>5002702725</v>
      </c>
      <c r="G237" s="2">
        <v>1041</v>
      </c>
      <c r="H237" s="2">
        <v>842</v>
      </c>
      <c r="I237" s="2">
        <v>40</v>
      </c>
      <c r="J237" s="2">
        <v>48</v>
      </c>
      <c r="K237" s="283">
        <f t="shared" si="12"/>
        <v>41.6</v>
      </c>
      <c r="L237" s="283">
        <f t="shared" si="13"/>
        <v>800.4</v>
      </c>
      <c r="N237" s="2">
        <v>1075</v>
      </c>
      <c r="O237" s="2">
        <v>882</v>
      </c>
      <c r="P237" s="2">
        <v>41</v>
      </c>
      <c r="Q237" s="2">
        <v>40</v>
      </c>
      <c r="R237" s="283">
        <f t="shared" si="14"/>
        <v>40.800000000000004</v>
      </c>
      <c r="S237" s="283">
        <f t="shared" si="15"/>
        <v>841.2</v>
      </c>
      <c r="U237" s="2">
        <v>0.64</v>
      </c>
    </row>
    <row r="238" spans="2:21" x14ac:dyDescent="0.35">
      <c r="B238" s="2">
        <v>27020</v>
      </c>
      <c r="C238" s="2" t="s">
        <v>1194</v>
      </c>
      <c r="D238" s="2" t="s">
        <v>1195</v>
      </c>
      <c r="E238" s="2">
        <v>27</v>
      </c>
      <c r="F238" s="2">
        <v>5002705800</v>
      </c>
      <c r="G238" s="2">
        <v>1981</v>
      </c>
      <c r="H238" s="2">
        <v>1561</v>
      </c>
      <c r="I238" s="2">
        <v>70</v>
      </c>
      <c r="J238" s="2">
        <v>89</v>
      </c>
      <c r="K238" s="283">
        <f t="shared" si="12"/>
        <v>73.8</v>
      </c>
      <c r="L238" s="283">
        <f t="shared" si="13"/>
        <v>1487.2</v>
      </c>
      <c r="N238" s="2">
        <v>1968</v>
      </c>
      <c r="O238" s="2">
        <v>1544</v>
      </c>
      <c r="P238" s="2">
        <v>58</v>
      </c>
      <c r="Q238" s="2">
        <v>63</v>
      </c>
      <c r="R238" s="283">
        <f t="shared" si="14"/>
        <v>59.000000000000007</v>
      </c>
      <c r="S238" s="283">
        <f t="shared" si="15"/>
        <v>1485</v>
      </c>
      <c r="U238" s="2">
        <v>-0.13</v>
      </c>
    </row>
    <row r="239" spans="2:21" x14ac:dyDescent="0.35">
      <c r="B239" s="2">
        <v>27025</v>
      </c>
      <c r="C239" s="2" t="s">
        <v>1196</v>
      </c>
      <c r="D239" s="2" t="s">
        <v>1197</v>
      </c>
      <c r="E239" s="2">
        <v>27</v>
      </c>
      <c r="F239" s="2">
        <v>5002708275</v>
      </c>
      <c r="G239" s="2">
        <v>837</v>
      </c>
      <c r="H239" s="2">
        <v>701</v>
      </c>
      <c r="I239" s="2">
        <v>32</v>
      </c>
      <c r="J239" s="2">
        <v>40</v>
      </c>
      <c r="K239" s="283">
        <f t="shared" si="12"/>
        <v>33.6</v>
      </c>
      <c r="L239" s="283">
        <f t="shared" si="13"/>
        <v>667.4</v>
      </c>
      <c r="N239" s="2">
        <v>827</v>
      </c>
      <c r="O239" s="2">
        <v>700</v>
      </c>
      <c r="P239" s="2">
        <v>26</v>
      </c>
      <c r="Q239" s="2">
        <v>30</v>
      </c>
      <c r="R239" s="283">
        <f t="shared" si="14"/>
        <v>26.8</v>
      </c>
      <c r="S239" s="283">
        <f t="shared" si="15"/>
        <v>673.2</v>
      </c>
      <c r="U239" s="2">
        <v>-0.24</v>
      </c>
    </row>
    <row r="240" spans="2:21" x14ac:dyDescent="0.35">
      <c r="B240" s="2">
        <v>27030</v>
      </c>
      <c r="C240" s="2" t="s">
        <v>1198</v>
      </c>
      <c r="D240" s="2" t="s">
        <v>1199</v>
      </c>
      <c r="E240" s="2">
        <v>27</v>
      </c>
      <c r="F240" s="2">
        <v>5002712250</v>
      </c>
      <c r="G240" s="2">
        <v>1457</v>
      </c>
      <c r="H240" s="2">
        <v>1192</v>
      </c>
      <c r="I240" s="2">
        <v>58</v>
      </c>
      <c r="J240" s="2">
        <v>76</v>
      </c>
      <c r="K240" s="283">
        <f t="shared" si="12"/>
        <v>61.600000000000009</v>
      </c>
      <c r="L240" s="283">
        <f t="shared" si="13"/>
        <v>1130.4000000000001</v>
      </c>
      <c r="N240" s="2">
        <v>1487</v>
      </c>
      <c r="O240" s="2">
        <v>1230</v>
      </c>
      <c r="P240" s="2">
        <v>48</v>
      </c>
      <c r="Q240" s="2">
        <v>64</v>
      </c>
      <c r="R240" s="283">
        <f t="shared" si="14"/>
        <v>51.2</v>
      </c>
      <c r="S240" s="283">
        <f t="shared" si="15"/>
        <v>1178.8</v>
      </c>
      <c r="U240" s="2">
        <v>0.41</v>
      </c>
    </row>
    <row r="241" spans="2:21" x14ac:dyDescent="0.35">
      <c r="B241" s="2">
        <v>27035</v>
      </c>
      <c r="C241" s="2" t="s">
        <v>1200</v>
      </c>
      <c r="D241" s="2" t="s">
        <v>1201</v>
      </c>
      <c r="E241" s="2">
        <v>27</v>
      </c>
      <c r="F241" s="2">
        <v>5002713675</v>
      </c>
      <c r="G241" s="2">
        <v>3094</v>
      </c>
      <c r="H241" s="2">
        <v>2488</v>
      </c>
      <c r="I241" s="2">
        <v>121</v>
      </c>
      <c r="J241" s="2">
        <v>179</v>
      </c>
      <c r="K241" s="283">
        <f t="shared" si="12"/>
        <v>132.60000000000002</v>
      </c>
      <c r="L241" s="283">
        <f t="shared" si="13"/>
        <v>2355.4</v>
      </c>
      <c r="N241" s="2">
        <v>3083</v>
      </c>
      <c r="O241" s="2">
        <v>2491</v>
      </c>
      <c r="P241" s="2">
        <v>104</v>
      </c>
      <c r="Q241" s="2">
        <v>127</v>
      </c>
      <c r="R241" s="283">
        <f t="shared" si="14"/>
        <v>108.60000000000001</v>
      </c>
      <c r="S241" s="283">
        <f t="shared" si="15"/>
        <v>2382.4</v>
      </c>
      <c r="U241" s="2">
        <v>-7.0000000000000007E-2</v>
      </c>
    </row>
    <row r="242" spans="2:21" x14ac:dyDescent="0.35">
      <c r="B242" s="2">
        <v>27040</v>
      </c>
      <c r="C242" s="2" t="s">
        <v>1202</v>
      </c>
      <c r="D242" s="2" t="s">
        <v>1203</v>
      </c>
      <c r="E242" s="2">
        <v>27</v>
      </c>
      <c r="F242" s="2">
        <v>5002732275</v>
      </c>
      <c r="G242" s="2">
        <v>9470</v>
      </c>
      <c r="H242" s="2">
        <v>7506</v>
      </c>
      <c r="I242" s="2">
        <v>558</v>
      </c>
      <c r="J242" s="2">
        <v>617</v>
      </c>
      <c r="K242" s="283">
        <f t="shared" si="12"/>
        <v>569.80000000000007</v>
      </c>
      <c r="L242" s="283">
        <f t="shared" si="13"/>
        <v>6936.2</v>
      </c>
      <c r="N242" s="2">
        <v>9439</v>
      </c>
      <c r="O242" s="2">
        <v>7576</v>
      </c>
      <c r="P242" s="2">
        <v>552</v>
      </c>
      <c r="Q242" s="2">
        <v>647</v>
      </c>
      <c r="R242" s="283">
        <f t="shared" si="14"/>
        <v>571</v>
      </c>
      <c r="S242" s="283">
        <f t="shared" si="15"/>
        <v>7005</v>
      </c>
      <c r="U242" s="2">
        <v>-7.0000000000000007E-2</v>
      </c>
    </row>
    <row r="243" spans="2:21" x14ac:dyDescent="0.35">
      <c r="B243" s="2">
        <v>27045</v>
      </c>
      <c r="C243" s="2" t="s">
        <v>1204</v>
      </c>
      <c r="D243" s="2" t="s">
        <v>1205</v>
      </c>
      <c r="E243" s="2">
        <v>27</v>
      </c>
      <c r="F243" s="2">
        <v>5002732425</v>
      </c>
      <c r="G243" s="2">
        <v>3487</v>
      </c>
      <c r="H243" s="2">
        <v>2783</v>
      </c>
      <c r="I243" s="2">
        <v>141</v>
      </c>
      <c r="J243" s="2">
        <v>145</v>
      </c>
      <c r="K243" s="283">
        <f t="shared" si="12"/>
        <v>141.80000000000001</v>
      </c>
      <c r="L243" s="283">
        <f t="shared" si="13"/>
        <v>2641.2</v>
      </c>
      <c r="N243" s="2">
        <v>3513</v>
      </c>
      <c r="O243" s="2">
        <v>2840</v>
      </c>
      <c r="P243" s="2">
        <v>134</v>
      </c>
      <c r="Q243" s="2">
        <v>144</v>
      </c>
      <c r="R243" s="283">
        <f t="shared" si="14"/>
        <v>136</v>
      </c>
      <c r="S243" s="283">
        <f t="shared" si="15"/>
        <v>2704</v>
      </c>
      <c r="U243" s="2">
        <v>0.15</v>
      </c>
    </row>
    <row r="244" spans="2:21" x14ac:dyDescent="0.35">
      <c r="B244" s="2">
        <v>27050</v>
      </c>
      <c r="C244" s="2" t="s">
        <v>1206</v>
      </c>
      <c r="D244" s="2" t="s">
        <v>1207</v>
      </c>
      <c r="E244" s="2">
        <v>27</v>
      </c>
      <c r="F244" s="2">
        <v>5002741275</v>
      </c>
      <c r="G244" s="2">
        <v>1953</v>
      </c>
      <c r="H244" s="2">
        <v>1629</v>
      </c>
      <c r="I244" s="2">
        <v>74</v>
      </c>
      <c r="J244" s="2">
        <v>110</v>
      </c>
      <c r="K244" s="283">
        <f t="shared" si="12"/>
        <v>81.2</v>
      </c>
      <c r="L244" s="283">
        <f t="shared" si="13"/>
        <v>1547.8</v>
      </c>
      <c r="N244" s="2">
        <v>1958</v>
      </c>
      <c r="O244" s="2">
        <v>1637</v>
      </c>
      <c r="P244" s="2">
        <v>83</v>
      </c>
      <c r="Q244" s="2">
        <v>90</v>
      </c>
      <c r="R244" s="283">
        <f t="shared" si="14"/>
        <v>84.4</v>
      </c>
      <c r="S244" s="283">
        <f t="shared" si="15"/>
        <v>1552.6</v>
      </c>
      <c r="U244" s="2">
        <v>0.05</v>
      </c>
    </row>
    <row r="245" spans="2:21" x14ac:dyDescent="0.35">
      <c r="B245" s="2">
        <v>27055</v>
      </c>
      <c r="C245" s="2" t="s">
        <v>1208</v>
      </c>
      <c r="D245" s="2" t="s">
        <v>1209</v>
      </c>
      <c r="E245" s="2">
        <v>27</v>
      </c>
      <c r="F245" s="2">
        <v>5002752900</v>
      </c>
      <c r="G245" s="2">
        <v>3410</v>
      </c>
      <c r="H245" s="2">
        <v>2728</v>
      </c>
      <c r="I245" s="2">
        <v>295</v>
      </c>
      <c r="J245" s="2">
        <v>248</v>
      </c>
      <c r="K245" s="283">
        <f t="shared" si="12"/>
        <v>285.60000000000002</v>
      </c>
      <c r="L245" s="283">
        <f t="shared" si="13"/>
        <v>2442.4</v>
      </c>
      <c r="N245" s="2">
        <v>3431</v>
      </c>
      <c r="O245" s="2">
        <v>2840</v>
      </c>
      <c r="P245" s="2">
        <v>176</v>
      </c>
      <c r="Q245" s="2">
        <v>355</v>
      </c>
      <c r="R245" s="283">
        <f t="shared" si="14"/>
        <v>211.8</v>
      </c>
      <c r="S245" s="283">
        <f t="shared" si="15"/>
        <v>2628.2</v>
      </c>
      <c r="U245" s="2">
        <v>0.12</v>
      </c>
    </row>
    <row r="246" spans="2:21" x14ac:dyDescent="0.35">
      <c r="B246" s="2">
        <v>27060</v>
      </c>
      <c r="C246" s="2" t="s">
        <v>1210</v>
      </c>
      <c r="D246" s="2" t="s">
        <v>1211</v>
      </c>
      <c r="E246" s="2">
        <v>27</v>
      </c>
      <c r="F246" s="2">
        <v>5002756050</v>
      </c>
      <c r="G246" s="2">
        <v>621</v>
      </c>
      <c r="H246" s="2">
        <v>524</v>
      </c>
      <c r="I246" s="2">
        <v>16</v>
      </c>
      <c r="J246" s="2">
        <v>21</v>
      </c>
      <c r="K246" s="283">
        <f t="shared" si="12"/>
        <v>17</v>
      </c>
      <c r="L246" s="283">
        <f t="shared" si="13"/>
        <v>507</v>
      </c>
      <c r="N246" s="2">
        <v>621</v>
      </c>
      <c r="O246" s="2">
        <v>526</v>
      </c>
      <c r="P246" s="2">
        <v>15</v>
      </c>
      <c r="Q246" s="2">
        <v>19</v>
      </c>
      <c r="R246" s="283">
        <f t="shared" si="14"/>
        <v>15.8</v>
      </c>
      <c r="S246" s="283">
        <f t="shared" si="15"/>
        <v>510.2</v>
      </c>
      <c r="U246" s="2">
        <v>0</v>
      </c>
    </row>
    <row r="247" spans="2:21" x14ac:dyDescent="0.35">
      <c r="B247" s="2">
        <v>27065</v>
      </c>
      <c r="C247" s="2" t="s">
        <v>1212</v>
      </c>
      <c r="D247" s="2" t="s">
        <v>1213</v>
      </c>
      <c r="E247" s="2">
        <v>27</v>
      </c>
      <c r="F247" s="2">
        <v>5002756350</v>
      </c>
      <c r="G247" s="2">
        <v>910</v>
      </c>
      <c r="H247" s="2">
        <v>725</v>
      </c>
      <c r="I247" s="2">
        <v>30</v>
      </c>
      <c r="J247" s="2">
        <v>30</v>
      </c>
      <c r="K247" s="283">
        <f t="shared" si="12"/>
        <v>30</v>
      </c>
      <c r="L247" s="283">
        <f t="shared" si="13"/>
        <v>695</v>
      </c>
      <c r="N247" s="2">
        <v>914</v>
      </c>
      <c r="O247" s="2">
        <v>748</v>
      </c>
      <c r="P247" s="2">
        <v>33</v>
      </c>
      <c r="Q247" s="2">
        <v>25</v>
      </c>
      <c r="R247" s="283">
        <f t="shared" si="14"/>
        <v>31.400000000000002</v>
      </c>
      <c r="S247" s="283">
        <f t="shared" si="15"/>
        <v>716.6</v>
      </c>
      <c r="U247" s="2">
        <v>0.09</v>
      </c>
    </row>
    <row r="248" spans="2:21" x14ac:dyDescent="0.35">
      <c r="B248" s="2">
        <v>27070</v>
      </c>
      <c r="C248" s="2" t="s">
        <v>1214</v>
      </c>
      <c r="D248" s="2" t="s">
        <v>1215</v>
      </c>
      <c r="E248" s="2">
        <v>27</v>
      </c>
      <c r="F248" s="2">
        <v>5002758375</v>
      </c>
      <c r="G248" s="2">
        <v>634</v>
      </c>
      <c r="H248" s="2">
        <v>511</v>
      </c>
      <c r="I248" s="2">
        <v>21</v>
      </c>
      <c r="J248" s="2">
        <v>27</v>
      </c>
      <c r="K248" s="283">
        <f t="shared" si="12"/>
        <v>22.200000000000003</v>
      </c>
      <c r="L248" s="283">
        <f t="shared" si="13"/>
        <v>488.8</v>
      </c>
      <c r="N248" s="2">
        <v>629</v>
      </c>
      <c r="O248" s="2">
        <v>509</v>
      </c>
      <c r="P248" s="2">
        <v>20</v>
      </c>
      <c r="Q248" s="2">
        <v>25</v>
      </c>
      <c r="R248" s="283">
        <f t="shared" si="14"/>
        <v>21</v>
      </c>
      <c r="S248" s="283">
        <f t="shared" si="15"/>
        <v>488</v>
      </c>
      <c r="U248" s="2">
        <v>-0.16</v>
      </c>
    </row>
    <row r="249" spans="2:21" x14ac:dyDescent="0.35">
      <c r="B249" s="2">
        <v>27075</v>
      </c>
      <c r="C249" s="2" t="s">
        <v>1216</v>
      </c>
      <c r="D249" s="2" t="s">
        <v>1217</v>
      </c>
      <c r="E249" s="2">
        <v>27</v>
      </c>
      <c r="F249" s="2">
        <v>5002760100</v>
      </c>
      <c r="G249" s="2">
        <v>1045</v>
      </c>
      <c r="H249" s="2">
        <v>853</v>
      </c>
      <c r="I249" s="2">
        <v>45</v>
      </c>
      <c r="J249" s="2">
        <v>55</v>
      </c>
      <c r="K249" s="283">
        <f t="shared" si="12"/>
        <v>47</v>
      </c>
      <c r="L249" s="283">
        <f t="shared" si="13"/>
        <v>806</v>
      </c>
      <c r="N249" s="2">
        <v>1038</v>
      </c>
      <c r="O249" s="2">
        <v>847</v>
      </c>
      <c r="P249" s="2">
        <v>34</v>
      </c>
      <c r="Q249" s="2">
        <v>43</v>
      </c>
      <c r="R249" s="283">
        <f t="shared" si="14"/>
        <v>35.800000000000004</v>
      </c>
      <c r="S249" s="283">
        <f t="shared" si="15"/>
        <v>811.2</v>
      </c>
      <c r="U249" s="2">
        <v>-0.13</v>
      </c>
    </row>
    <row r="250" spans="2:21" x14ac:dyDescent="0.35">
      <c r="B250" s="2">
        <v>27080</v>
      </c>
      <c r="C250" s="2" t="s">
        <v>1218</v>
      </c>
      <c r="D250" s="2" t="s">
        <v>1219</v>
      </c>
      <c r="E250" s="2">
        <v>27</v>
      </c>
      <c r="F250" s="2">
        <v>5002760850</v>
      </c>
      <c r="G250" s="2">
        <v>2761</v>
      </c>
      <c r="H250" s="2">
        <v>2306</v>
      </c>
      <c r="I250" s="2">
        <v>205</v>
      </c>
      <c r="J250" s="2">
        <v>302</v>
      </c>
      <c r="K250" s="283">
        <f t="shared" si="12"/>
        <v>224.4</v>
      </c>
      <c r="L250" s="283">
        <f t="shared" si="13"/>
        <v>2081.6</v>
      </c>
      <c r="N250" s="2">
        <v>2764</v>
      </c>
      <c r="O250" s="2">
        <v>2321</v>
      </c>
      <c r="P250" s="2">
        <v>196</v>
      </c>
      <c r="Q250" s="2">
        <v>262</v>
      </c>
      <c r="R250" s="283">
        <f t="shared" si="14"/>
        <v>209.20000000000002</v>
      </c>
      <c r="S250" s="283">
        <f t="shared" si="15"/>
        <v>2111.8000000000002</v>
      </c>
      <c r="U250" s="2">
        <v>0.02</v>
      </c>
    </row>
    <row r="251" spans="2:21" x14ac:dyDescent="0.35">
      <c r="B251" s="2">
        <v>27085</v>
      </c>
      <c r="C251" s="2" t="s">
        <v>1220</v>
      </c>
      <c r="D251" s="2" t="s">
        <v>1221</v>
      </c>
      <c r="E251" s="2">
        <v>27</v>
      </c>
      <c r="F251" s="2">
        <v>5002763775</v>
      </c>
      <c r="G251" s="2">
        <v>1528</v>
      </c>
      <c r="H251" s="2">
        <v>1234</v>
      </c>
      <c r="I251" s="2">
        <v>63</v>
      </c>
      <c r="J251" s="2">
        <v>98</v>
      </c>
      <c r="K251" s="283">
        <f t="shared" si="12"/>
        <v>70</v>
      </c>
      <c r="L251" s="283">
        <f t="shared" si="13"/>
        <v>1164</v>
      </c>
      <c r="N251" s="2">
        <v>1534</v>
      </c>
      <c r="O251" s="2">
        <v>1238</v>
      </c>
      <c r="P251" s="2">
        <v>42</v>
      </c>
      <c r="Q251" s="2">
        <v>58</v>
      </c>
      <c r="R251" s="283">
        <f t="shared" si="14"/>
        <v>45.2</v>
      </c>
      <c r="S251" s="283">
        <f t="shared" si="15"/>
        <v>1192.8</v>
      </c>
      <c r="U251" s="2">
        <v>0.08</v>
      </c>
    </row>
    <row r="252" spans="2:21" x14ac:dyDescent="0.35">
      <c r="B252" s="2">
        <v>27090</v>
      </c>
      <c r="C252" s="2" t="s">
        <v>1222</v>
      </c>
      <c r="D252" s="2" t="s">
        <v>1223</v>
      </c>
      <c r="E252" s="2">
        <v>27</v>
      </c>
      <c r="F252" s="2">
        <v>5002769550</v>
      </c>
      <c r="G252" s="2">
        <v>8589</v>
      </c>
      <c r="H252" s="2">
        <v>6765</v>
      </c>
      <c r="I252" s="2">
        <v>466</v>
      </c>
      <c r="J252" s="2">
        <v>542</v>
      </c>
      <c r="K252" s="283">
        <f t="shared" si="12"/>
        <v>481.20000000000005</v>
      </c>
      <c r="L252" s="283">
        <f t="shared" si="13"/>
        <v>6283.8</v>
      </c>
      <c r="N252" s="2">
        <v>8516</v>
      </c>
      <c r="O252" s="2">
        <v>6699</v>
      </c>
      <c r="P252" s="2">
        <v>407</v>
      </c>
      <c r="Q252" s="2">
        <v>519</v>
      </c>
      <c r="R252" s="283">
        <f t="shared" si="14"/>
        <v>429.40000000000003</v>
      </c>
      <c r="S252" s="283">
        <f t="shared" si="15"/>
        <v>6269.6</v>
      </c>
      <c r="U252" s="2">
        <v>-0.17</v>
      </c>
    </row>
    <row r="253" spans="2:21" x14ac:dyDescent="0.35">
      <c r="B253" s="2">
        <v>27095</v>
      </c>
      <c r="C253" s="2" t="s">
        <v>1224</v>
      </c>
      <c r="D253" s="2" t="s">
        <v>1225</v>
      </c>
      <c r="E253" s="2">
        <v>27</v>
      </c>
      <c r="F253" s="2">
        <v>5002770375</v>
      </c>
      <c r="G253" s="2">
        <v>775</v>
      </c>
      <c r="H253" s="2">
        <v>640</v>
      </c>
      <c r="I253" s="2">
        <v>41</v>
      </c>
      <c r="J253" s="2">
        <v>22</v>
      </c>
      <c r="K253" s="283">
        <f t="shared" si="12"/>
        <v>37.200000000000003</v>
      </c>
      <c r="L253" s="283">
        <f t="shared" si="13"/>
        <v>602.79999999999995</v>
      </c>
      <c r="N253" s="2">
        <v>789</v>
      </c>
      <c r="O253" s="2">
        <v>663</v>
      </c>
      <c r="P253" s="2">
        <v>25</v>
      </c>
      <c r="Q253" s="2">
        <v>39</v>
      </c>
      <c r="R253" s="283">
        <f t="shared" si="14"/>
        <v>27.8</v>
      </c>
      <c r="S253" s="283">
        <f t="shared" si="15"/>
        <v>635.20000000000005</v>
      </c>
      <c r="U253" s="2">
        <v>0.36</v>
      </c>
    </row>
    <row r="254" spans="2:21" x14ac:dyDescent="0.35">
      <c r="B254" s="2">
        <v>27100</v>
      </c>
      <c r="C254" s="2" t="s">
        <v>1226</v>
      </c>
      <c r="D254" s="2" t="s">
        <v>1227</v>
      </c>
      <c r="E254" s="2">
        <v>27</v>
      </c>
      <c r="F254" s="2">
        <v>5002777500</v>
      </c>
      <c r="G254" s="2">
        <v>2707</v>
      </c>
      <c r="H254" s="2">
        <v>2253</v>
      </c>
      <c r="I254" s="2">
        <v>98</v>
      </c>
      <c r="J254" s="2">
        <v>118</v>
      </c>
      <c r="K254" s="283">
        <f t="shared" si="12"/>
        <v>102</v>
      </c>
      <c r="L254" s="283">
        <f t="shared" si="13"/>
        <v>2151</v>
      </c>
      <c r="N254" s="2">
        <v>2686</v>
      </c>
      <c r="O254" s="2">
        <v>2252</v>
      </c>
      <c r="P254" s="2">
        <v>80</v>
      </c>
      <c r="Q254" s="2">
        <v>93</v>
      </c>
      <c r="R254" s="283">
        <f t="shared" si="14"/>
        <v>82.6</v>
      </c>
      <c r="S254" s="283">
        <f t="shared" si="15"/>
        <v>2169.4</v>
      </c>
      <c r="U254" s="2">
        <v>-0.16</v>
      </c>
    </row>
    <row r="255" spans="2:21" x14ac:dyDescent="0.35">
      <c r="B255" s="2">
        <v>27110</v>
      </c>
      <c r="C255" s="2" t="s">
        <v>1228</v>
      </c>
      <c r="D255" s="2" t="s">
        <v>1229</v>
      </c>
      <c r="E255" s="2">
        <v>27</v>
      </c>
      <c r="F255" s="2">
        <v>5002783050</v>
      </c>
      <c r="G255" s="2">
        <v>1107</v>
      </c>
      <c r="H255" s="2">
        <v>924</v>
      </c>
      <c r="I255" s="2">
        <v>41</v>
      </c>
      <c r="J255" s="2">
        <v>23</v>
      </c>
      <c r="K255" s="283">
        <f t="shared" si="12"/>
        <v>37.400000000000006</v>
      </c>
      <c r="L255" s="283">
        <f t="shared" si="13"/>
        <v>886.6</v>
      </c>
      <c r="N255" s="2">
        <v>1112</v>
      </c>
      <c r="O255" s="2">
        <v>935</v>
      </c>
      <c r="P255" s="2">
        <v>34</v>
      </c>
      <c r="Q255" s="2">
        <v>39</v>
      </c>
      <c r="R255" s="283">
        <f t="shared" si="14"/>
        <v>35</v>
      </c>
      <c r="S255" s="283">
        <f t="shared" si="15"/>
        <v>900</v>
      </c>
      <c r="U255" s="2">
        <v>0.09</v>
      </c>
    </row>
    <row r="256" spans="2:21" x14ac:dyDescent="0.35">
      <c r="B256" s="2">
        <v>27105</v>
      </c>
      <c r="C256" s="2" t="s">
        <v>1230</v>
      </c>
      <c r="D256" s="2" t="s">
        <v>1231</v>
      </c>
      <c r="E256" s="2">
        <v>27</v>
      </c>
      <c r="F256" s="2">
        <v>5002782000</v>
      </c>
      <c r="G256" s="2">
        <v>614</v>
      </c>
      <c r="H256" s="2">
        <v>528</v>
      </c>
      <c r="I256" s="2">
        <v>16</v>
      </c>
      <c r="J256" s="2">
        <v>15</v>
      </c>
      <c r="K256" s="283">
        <f t="shared" si="12"/>
        <v>15.8</v>
      </c>
      <c r="L256" s="283">
        <f t="shared" si="13"/>
        <v>512.20000000000005</v>
      </c>
      <c r="N256" s="2">
        <v>630</v>
      </c>
      <c r="O256" s="2">
        <v>545</v>
      </c>
      <c r="P256" s="2">
        <v>15</v>
      </c>
      <c r="Q256" s="2">
        <v>14</v>
      </c>
      <c r="R256" s="283">
        <f t="shared" si="14"/>
        <v>14.8</v>
      </c>
      <c r="S256" s="283">
        <f t="shared" si="15"/>
        <v>530.20000000000005</v>
      </c>
      <c r="U256" s="2">
        <v>0.52</v>
      </c>
    </row>
    <row r="257" spans="2:21" x14ac:dyDescent="0.35">
      <c r="B257" s="2">
        <v>27115</v>
      </c>
      <c r="C257" s="2" t="s">
        <v>1232</v>
      </c>
      <c r="D257" s="2" t="s">
        <v>1233</v>
      </c>
      <c r="E257" s="2">
        <v>27</v>
      </c>
      <c r="F257" s="2">
        <v>5002784925</v>
      </c>
      <c r="G257" s="2">
        <v>3361</v>
      </c>
      <c r="H257" s="2">
        <v>2640</v>
      </c>
      <c r="I257" s="2">
        <v>157</v>
      </c>
      <c r="J257" s="2">
        <v>207</v>
      </c>
      <c r="K257" s="283">
        <f t="shared" si="12"/>
        <v>167</v>
      </c>
      <c r="L257" s="283">
        <f t="shared" si="13"/>
        <v>2473</v>
      </c>
      <c r="N257" s="2">
        <v>3340</v>
      </c>
      <c r="O257" s="2">
        <v>2607</v>
      </c>
      <c r="P257" s="2">
        <v>152</v>
      </c>
      <c r="Q257" s="2">
        <v>164</v>
      </c>
      <c r="R257" s="283">
        <f t="shared" si="14"/>
        <v>154.4</v>
      </c>
      <c r="S257" s="283">
        <f t="shared" si="15"/>
        <v>2452.6</v>
      </c>
      <c r="U257" s="2">
        <v>-0.13</v>
      </c>
    </row>
    <row r="258" spans="2:21" x14ac:dyDescent="0.35">
      <c r="B258" s="2">
        <v>27120</v>
      </c>
      <c r="C258" s="2" t="s">
        <v>1234</v>
      </c>
      <c r="D258" s="2" t="s">
        <v>1235</v>
      </c>
      <c r="E258" s="2">
        <v>27</v>
      </c>
      <c r="F258" s="2">
        <v>5002785975</v>
      </c>
      <c r="G258" s="2">
        <v>2786</v>
      </c>
      <c r="H258" s="2">
        <v>2301</v>
      </c>
      <c r="I258" s="2">
        <v>73</v>
      </c>
      <c r="J258" s="2">
        <v>89</v>
      </c>
      <c r="K258" s="283">
        <f t="shared" si="12"/>
        <v>76.2</v>
      </c>
      <c r="L258" s="283">
        <f t="shared" si="13"/>
        <v>2224.8000000000002</v>
      </c>
      <c r="N258" s="2">
        <v>2753</v>
      </c>
      <c r="O258" s="2">
        <v>2287</v>
      </c>
      <c r="P258" s="2">
        <v>68</v>
      </c>
      <c r="Q258" s="2">
        <v>81</v>
      </c>
      <c r="R258" s="283">
        <f t="shared" si="14"/>
        <v>70.600000000000009</v>
      </c>
      <c r="S258" s="283">
        <f t="shared" si="15"/>
        <v>2216.4</v>
      </c>
      <c r="U258" s="2">
        <v>-0.24</v>
      </c>
    </row>
  </sheetData>
  <phoneticPr fontId="20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02B38-0666-4071-8B73-1609157E1324}">
  <sheetPr codeName="Sheet22"/>
  <dimension ref="A1:E120"/>
  <sheetViews>
    <sheetView zoomScale="96" zoomScaleNormal="96" workbookViewId="0">
      <selection activeCell="A2" sqref="A2"/>
    </sheetView>
  </sheetViews>
  <sheetFormatPr defaultColWidth="8.6328125" defaultRowHeight="14" x14ac:dyDescent="0.3"/>
  <cols>
    <col min="1" max="1" width="8.6328125" style="2"/>
    <col min="2" max="2" width="29.453125" style="2" customWidth="1"/>
    <col min="3" max="3" width="23.6328125" style="2" customWidth="1"/>
    <col min="4" max="4" width="14.453125" style="2" customWidth="1"/>
    <col min="5" max="5" width="15.453125" style="2" customWidth="1"/>
    <col min="6" max="16384" width="8.6328125" style="2"/>
  </cols>
  <sheetData>
    <row r="1" spans="1:5" ht="22.5" x14ac:dyDescent="0.45">
      <c r="A1" s="11" t="s">
        <v>2184</v>
      </c>
    </row>
    <row r="2" spans="1:5" ht="17.5" x14ac:dyDescent="0.35">
      <c r="A2" s="259" t="str">
        <f>HYPERLINK("#Index!A2","Index")</f>
        <v>Index</v>
      </c>
    </row>
    <row r="4" spans="1:5" x14ac:dyDescent="0.3">
      <c r="B4" s="3" t="s">
        <v>27</v>
      </c>
      <c r="C4" s="3" t="s">
        <v>12</v>
      </c>
      <c r="D4" s="3" t="s">
        <v>19</v>
      </c>
      <c r="E4" s="3" t="s">
        <v>28</v>
      </c>
    </row>
    <row r="5" spans="1:5" x14ac:dyDescent="0.3">
      <c r="B5" s="2" t="str">
        <f>'County-Level Population'!B6</f>
        <v>Addison County, Vermont</v>
      </c>
      <c r="C5" s="2" t="str">
        <f>LEFT(B5,FIND(",",B5,1)-1)</f>
        <v>Addison County</v>
      </c>
      <c r="D5" s="2" t="str">
        <f>RIGHT(B5,LEN(B5)-FIND(",",B5,1)-1)</f>
        <v>Vermont</v>
      </c>
      <c r="E5" s="2" t="s">
        <v>363</v>
      </c>
    </row>
    <row r="6" spans="1:5" x14ac:dyDescent="0.3">
      <c r="B6" s="2" t="str">
        <f>'County-Level Population'!B7</f>
        <v>Bennington County, Vermont</v>
      </c>
      <c r="C6" s="2" t="str">
        <f t="shared" ref="C6:C60" si="0">LEFT(B6,FIND(",",B6,1)-1)</f>
        <v>Bennington County</v>
      </c>
      <c r="D6" s="2" t="str">
        <f t="shared" ref="D6:D60" si="1">RIGHT(B6,LEN(B6)-FIND(",",B6,1)-1)</f>
        <v>Vermont</v>
      </c>
      <c r="E6" s="2" t="s">
        <v>366</v>
      </c>
    </row>
    <row r="7" spans="1:5" x14ac:dyDescent="0.3">
      <c r="B7" s="2" t="str">
        <f>'County-Level Population'!B8</f>
        <v>Caledonia County, Vermont</v>
      </c>
      <c r="C7" s="2" t="str">
        <f t="shared" si="0"/>
        <v>Caledonia County</v>
      </c>
      <c r="D7" s="2" t="str">
        <f t="shared" si="1"/>
        <v>Vermont</v>
      </c>
      <c r="E7" s="2" t="s">
        <v>364</v>
      </c>
    </row>
    <row r="8" spans="1:5" x14ac:dyDescent="0.3">
      <c r="B8" s="2" t="str">
        <f>'County-Level Population'!B9</f>
        <v>Chittenden County, Vermont</v>
      </c>
      <c r="C8" s="2" t="str">
        <f t="shared" si="0"/>
        <v>Chittenden County</v>
      </c>
      <c r="D8" s="2" t="str">
        <f t="shared" si="1"/>
        <v>Vermont</v>
      </c>
      <c r="E8" s="2" t="s">
        <v>363</v>
      </c>
    </row>
    <row r="9" spans="1:5" x14ac:dyDescent="0.3">
      <c r="B9" s="2" t="str">
        <f>'County-Level Population'!B10</f>
        <v>Essex County, Vermont</v>
      </c>
      <c r="C9" s="2" t="str">
        <f t="shared" si="0"/>
        <v>Essex County</v>
      </c>
      <c r="D9" s="2" t="str">
        <f t="shared" si="1"/>
        <v>Vermont</v>
      </c>
      <c r="E9" s="2" t="s">
        <v>364</v>
      </c>
    </row>
    <row r="10" spans="1:5" x14ac:dyDescent="0.3">
      <c r="B10" s="2" t="str">
        <f>'County-Level Population'!B11</f>
        <v>Franklin County, Vermont</v>
      </c>
      <c r="C10" s="2" t="str">
        <f t="shared" si="0"/>
        <v>Franklin County</v>
      </c>
      <c r="D10" s="2" t="str">
        <f t="shared" si="1"/>
        <v>Vermont</v>
      </c>
      <c r="E10" s="2" t="s">
        <v>363</v>
      </c>
    </row>
    <row r="11" spans="1:5" x14ac:dyDescent="0.3">
      <c r="B11" s="2" t="str">
        <f>'County-Level Population'!B12</f>
        <v>Grand Isle County, Vermont</v>
      </c>
      <c r="C11" s="2" t="str">
        <f t="shared" si="0"/>
        <v>Grand Isle County</v>
      </c>
      <c r="D11" s="2" t="str">
        <f t="shared" si="1"/>
        <v>Vermont</v>
      </c>
      <c r="E11" s="2" t="s">
        <v>363</v>
      </c>
    </row>
    <row r="12" spans="1:5" x14ac:dyDescent="0.3">
      <c r="B12" s="2" t="str">
        <f>'County-Level Population'!B13</f>
        <v>Lamoille County, Vermont</v>
      </c>
      <c r="C12" s="2" t="str">
        <f t="shared" si="0"/>
        <v>Lamoille County</v>
      </c>
      <c r="D12" s="2" t="str">
        <f t="shared" si="1"/>
        <v>Vermont</v>
      </c>
      <c r="E12" s="2" t="s">
        <v>364</v>
      </c>
    </row>
    <row r="13" spans="1:5" x14ac:dyDescent="0.3">
      <c r="B13" s="2" t="str">
        <f>'County-Level Population'!B14</f>
        <v>Orange County, Vermont</v>
      </c>
      <c r="C13" s="2" t="str">
        <f t="shared" si="0"/>
        <v>Orange County</v>
      </c>
      <c r="D13" s="2" t="str">
        <f t="shared" si="1"/>
        <v>Vermont</v>
      </c>
      <c r="E13" s="2" t="s">
        <v>365</v>
      </c>
    </row>
    <row r="14" spans="1:5" x14ac:dyDescent="0.3">
      <c r="B14" s="2" t="str">
        <f>'County-Level Population'!B15</f>
        <v>Orleans County, Vermont</v>
      </c>
      <c r="C14" s="2" t="str">
        <f t="shared" si="0"/>
        <v>Orleans County</v>
      </c>
      <c r="D14" s="2" t="str">
        <f t="shared" si="1"/>
        <v>Vermont</v>
      </c>
      <c r="E14" s="2" t="s">
        <v>364</v>
      </c>
    </row>
    <row r="15" spans="1:5" x14ac:dyDescent="0.3">
      <c r="B15" s="2" t="str">
        <f>'County-Level Population'!B16</f>
        <v>Rutland County, Vermont</v>
      </c>
      <c r="C15" s="2" t="str">
        <f t="shared" si="0"/>
        <v>Rutland County</v>
      </c>
      <c r="D15" s="2" t="str">
        <f t="shared" si="1"/>
        <v>Vermont</v>
      </c>
      <c r="E15" s="2" t="s">
        <v>366</v>
      </c>
    </row>
    <row r="16" spans="1:5" x14ac:dyDescent="0.3">
      <c r="B16" s="2" t="str">
        <f>'County-Level Population'!B17</f>
        <v>Washington County, Vermont</v>
      </c>
      <c r="C16" s="2" t="str">
        <f t="shared" si="0"/>
        <v>Washington County</v>
      </c>
      <c r="D16" s="2" t="str">
        <f t="shared" si="1"/>
        <v>Vermont</v>
      </c>
      <c r="E16" s="2" t="s">
        <v>364</v>
      </c>
    </row>
    <row r="17" spans="2:5" x14ac:dyDescent="0.3">
      <c r="B17" s="2" t="str">
        <f>'County-Level Population'!B18</f>
        <v>Windham County, Vermont</v>
      </c>
      <c r="C17" s="2" t="str">
        <f t="shared" si="0"/>
        <v>Windham County</v>
      </c>
      <c r="D17" s="2" t="str">
        <f t="shared" si="1"/>
        <v>Vermont</v>
      </c>
      <c r="E17" s="2" t="s">
        <v>365</v>
      </c>
    </row>
    <row r="18" spans="2:5" x14ac:dyDescent="0.3">
      <c r="B18" s="2" t="str">
        <f>'County-Level Population'!B19</f>
        <v>Windsor County, Vermont</v>
      </c>
      <c r="C18" s="2" t="str">
        <f t="shared" si="0"/>
        <v>Windsor County</v>
      </c>
      <c r="D18" s="2" t="str">
        <f t="shared" si="1"/>
        <v>Vermont</v>
      </c>
      <c r="E18" s="2" t="s">
        <v>365</v>
      </c>
    </row>
    <row r="19" spans="2:5" x14ac:dyDescent="0.3">
      <c r="B19" s="2" t="str">
        <f>'County-Level Population'!B20</f>
        <v>Androscoggin County, Maine</v>
      </c>
      <c r="C19" s="2" t="str">
        <f t="shared" si="0"/>
        <v>Androscoggin County</v>
      </c>
      <c r="D19" s="2" t="str">
        <f t="shared" si="1"/>
        <v>Maine</v>
      </c>
      <c r="E19" s="2" t="s">
        <v>204</v>
      </c>
    </row>
    <row r="20" spans="2:5" x14ac:dyDescent="0.3">
      <c r="B20" s="2" t="str">
        <f>'County-Level Population'!B21</f>
        <v>Aroostook County, Maine</v>
      </c>
      <c r="C20" s="2" t="str">
        <f t="shared" si="0"/>
        <v>Aroostook County</v>
      </c>
      <c r="D20" s="2" t="str">
        <f t="shared" si="1"/>
        <v>Maine</v>
      </c>
      <c r="E20" s="2" t="s">
        <v>199</v>
      </c>
    </row>
    <row r="21" spans="2:5" x14ac:dyDescent="0.3">
      <c r="B21" s="2" t="str">
        <f>'County-Level Population'!B22</f>
        <v>Cumberland County, Maine</v>
      </c>
      <c r="C21" s="2" t="str">
        <f t="shared" si="0"/>
        <v>Cumberland County</v>
      </c>
      <c r="D21" s="2" t="str">
        <f t="shared" si="1"/>
        <v>Maine</v>
      </c>
      <c r="E21" s="2" t="s">
        <v>201</v>
      </c>
    </row>
    <row r="22" spans="2:5" x14ac:dyDescent="0.3">
      <c r="B22" s="2" t="str">
        <f>'County-Level Population'!B23</f>
        <v>Franklin County, Maine</v>
      </c>
      <c r="C22" s="2" t="str">
        <f t="shared" si="0"/>
        <v>Franklin County</v>
      </c>
      <c r="D22" s="2" t="str">
        <f t="shared" si="1"/>
        <v>Maine</v>
      </c>
      <c r="E22" s="2" t="s">
        <v>204</v>
      </c>
    </row>
    <row r="23" spans="2:5" x14ac:dyDescent="0.3">
      <c r="B23" s="2" t="str">
        <f>'County-Level Population'!B24</f>
        <v>Hancock County, Maine</v>
      </c>
      <c r="C23" s="2" t="str">
        <f t="shared" si="0"/>
        <v>Hancock County</v>
      </c>
      <c r="D23" s="2" t="str">
        <f t="shared" si="1"/>
        <v>Maine</v>
      </c>
      <c r="E23" s="2" t="s">
        <v>200</v>
      </c>
    </row>
    <row r="24" spans="2:5" x14ac:dyDescent="0.3">
      <c r="B24" s="2" t="str">
        <f>'County-Level Population'!B25</f>
        <v>Kennebec County, Maine</v>
      </c>
      <c r="C24" s="2" t="str">
        <f t="shared" si="0"/>
        <v>Kennebec County</v>
      </c>
      <c r="D24" s="2" t="str">
        <f t="shared" si="1"/>
        <v>Maine</v>
      </c>
      <c r="E24" s="2" t="s">
        <v>67</v>
      </c>
    </row>
    <row r="25" spans="2:5" x14ac:dyDescent="0.3">
      <c r="B25" s="2" t="str">
        <f>'County-Level Population'!B26</f>
        <v>Knox County, Maine</v>
      </c>
      <c r="C25" s="2" t="str">
        <f t="shared" si="0"/>
        <v>Knox County</v>
      </c>
      <c r="D25" s="2" t="str">
        <f t="shared" si="1"/>
        <v>Maine</v>
      </c>
      <c r="E25" s="2" t="s">
        <v>202</v>
      </c>
    </row>
    <row r="26" spans="2:5" x14ac:dyDescent="0.3">
      <c r="B26" s="2" t="str">
        <f>'County-Level Population'!B27</f>
        <v>Lincoln County, Maine</v>
      </c>
      <c r="C26" s="2" t="str">
        <f t="shared" si="0"/>
        <v>Lincoln County</v>
      </c>
      <c r="D26" s="2" t="str">
        <f t="shared" si="1"/>
        <v>Maine</v>
      </c>
      <c r="E26" s="2" t="s">
        <v>202</v>
      </c>
    </row>
    <row r="27" spans="2:5" x14ac:dyDescent="0.3">
      <c r="B27" s="2" t="str">
        <f>'County-Level Population'!B28</f>
        <v>Oxford County, Maine</v>
      </c>
      <c r="C27" s="2" t="str">
        <f t="shared" si="0"/>
        <v>Oxford County</v>
      </c>
      <c r="D27" s="2" t="str">
        <f t="shared" si="1"/>
        <v>Maine</v>
      </c>
      <c r="E27" s="2" t="s">
        <v>204</v>
      </c>
    </row>
    <row r="28" spans="2:5" x14ac:dyDescent="0.3">
      <c r="B28" s="2" t="str">
        <f>'County-Level Population'!B29</f>
        <v>Penobscot County, Maine</v>
      </c>
      <c r="C28" s="2" t="str">
        <f t="shared" si="0"/>
        <v>Penobscot County</v>
      </c>
      <c r="D28" s="2" t="str">
        <f t="shared" si="1"/>
        <v>Maine</v>
      </c>
      <c r="E28" s="2" t="s">
        <v>203</v>
      </c>
    </row>
    <row r="29" spans="2:5" x14ac:dyDescent="0.3">
      <c r="B29" s="2" t="str">
        <f>'County-Level Population'!B30</f>
        <v>Piscataquis County, Maine</v>
      </c>
      <c r="C29" s="2" t="str">
        <f t="shared" si="0"/>
        <v>Piscataquis County</v>
      </c>
      <c r="D29" s="2" t="str">
        <f t="shared" si="1"/>
        <v>Maine</v>
      </c>
      <c r="E29" s="2" t="s">
        <v>203</v>
      </c>
    </row>
    <row r="30" spans="2:5" x14ac:dyDescent="0.3">
      <c r="B30" s="2" t="str">
        <f>'County-Level Population'!B31</f>
        <v>Sagadahoc County, Maine</v>
      </c>
      <c r="C30" s="2" t="str">
        <f t="shared" si="0"/>
        <v>Sagadahoc County</v>
      </c>
      <c r="D30" s="2" t="str">
        <f t="shared" si="1"/>
        <v>Maine</v>
      </c>
      <c r="E30" s="2" t="s">
        <v>202</v>
      </c>
    </row>
    <row r="31" spans="2:5" x14ac:dyDescent="0.3">
      <c r="B31" s="2" t="str">
        <f>'County-Level Population'!B32</f>
        <v>Somerset County, Maine</v>
      </c>
      <c r="C31" s="2" t="str">
        <f t="shared" si="0"/>
        <v>Somerset County</v>
      </c>
      <c r="D31" s="2" t="str">
        <f t="shared" si="1"/>
        <v>Maine</v>
      </c>
      <c r="E31" s="2" t="s">
        <v>67</v>
      </c>
    </row>
    <row r="32" spans="2:5" x14ac:dyDescent="0.3">
      <c r="B32" s="2" t="str">
        <f>'County-Level Population'!B33</f>
        <v>Waldo County, Maine</v>
      </c>
      <c r="C32" s="2" t="str">
        <f t="shared" si="0"/>
        <v>Waldo County</v>
      </c>
      <c r="D32" s="2" t="str">
        <f t="shared" si="1"/>
        <v>Maine</v>
      </c>
      <c r="E32" s="2" t="s">
        <v>202</v>
      </c>
    </row>
    <row r="33" spans="2:5" x14ac:dyDescent="0.3">
      <c r="B33" s="2" t="str">
        <f>'County-Level Population'!B34</f>
        <v>Washington County, Maine</v>
      </c>
      <c r="C33" s="2" t="str">
        <f t="shared" si="0"/>
        <v>Washington County</v>
      </c>
      <c r="D33" s="2" t="str">
        <f t="shared" si="1"/>
        <v>Maine</v>
      </c>
      <c r="E33" s="2" t="s">
        <v>200</v>
      </c>
    </row>
    <row r="34" spans="2:5" x14ac:dyDescent="0.3">
      <c r="B34" s="2" t="str">
        <f>'County-Level Population'!B35</f>
        <v>York County, Maine</v>
      </c>
      <c r="C34" s="2" t="str">
        <f t="shared" si="0"/>
        <v>York County</v>
      </c>
      <c r="D34" s="2" t="str">
        <f t="shared" si="1"/>
        <v>Maine</v>
      </c>
      <c r="E34" s="2" t="s">
        <v>205</v>
      </c>
    </row>
    <row r="35" spans="2:5" x14ac:dyDescent="0.3">
      <c r="B35" s="2" t="str">
        <f>'County-Level Population'!B36</f>
        <v>Barnstable County, Massachusetts</v>
      </c>
      <c r="C35" s="2" t="str">
        <f t="shared" si="0"/>
        <v>Barnstable County</v>
      </c>
      <c r="D35" s="2" t="str">
        <f t="shared" si="1"/>
        <v>Massachusetts</v>
      </c>
      <c r="E35" s="2" t="s">
        <v>64</v>
      </c>
    </row>
    <row r="36" spans="2:5" x14ac:dyDescent="0.3">
      <c r="B36" s="2" t="str">
        <f>'County-Level Population'!B37</f>
        <v>Berkshire County, Massachusetts</v>
      </c>
      <c r="C36" s="2" t="str">
        <f t="shared" si="0"/>
        <v>Berkshire County</v>
      </c>
      <c r="D36" s="2" t="str">
        <f t="shared" si="1"/>
        <v>Massachusetts</v>
      </c>
      <c r="E36" s="2" t="s">
        <v>204</v>
      </c>
    </row>
    <row r="37" spans="2:5" x14ac:dyDescent="0.3">
      <c r="B37" s="2" t="str">
        <f>'County-Level Population'!B38</f>
        <v>Bristol County, Massachusetts</v>
      </c>
      <c r="C37" s="2" t="str">
        <f t="shared" si="0"/>
        <v>Bristol County</v>
      </c>
      <c r="D37" s="2" t="str">
        <f t="shared" si="1"/>
        <v>Massachusetts</v>
      </c>
      <c r="E37" s="2" t="s">
        <v>64</v>
      </c>
    </row>
    <row r="38" spans="2:5" x14ac:dyDescent="0.3">
      <c r="B38" s="2" t="str">
        <f>'County-Level Population'!B39</f>
        <v>Dukes County, Massachusetts</v>
      </c>
      <c r="C38" s="2" t="str">
        <f t="shared" si="0"/>
        <v>Dukes County</v>
      </c>
      <c r="D38" s="2" t="str">
        <f t="shared" si="1"/>
        <v>Massachusetts</v>
      </c>
      <c r="E38" s="2" t="s">
        <v>64</v>
      </c>
    </row>
    <row r="39" spans="2:5" x14ac:dyDescent="0.3">
      <c r="B39" s="2" t="str">
        <f>'County-Level Population'!B40</f>
        <v>Essex County, Massachusetts</v>
      </c>
      <c r="C39" s="2" t="str">
        <f t="shared" si="0"/>
        <v>Essex County</v>
      </c>
      <c r="D39" s="2" t="str">
        <f t="shared" si="1"/>
        <v>Massachusetts</v>
      </c>
      <c r="E39" s="2" t="s">
        <v>51</v>
      </c>
    </row>
    <row r="40" spans="2:5" x14ac:dyDescent="0.3">
      <c r="B40" s="2" t="str">
        <f>'County-Level Population'!B41</f>
        <v>Franklin County, Massachusetts</v>
      </c>
      <c r="C40" s="2" t="str">
        <f t="shared" si="0"/>
        <v>Franklin County</v>
      </c>
      <c r="D40" s="2" t="str">
        <f t="shared" si="1"/>
        <v>Massachusetts</v>
      </c>
      <c r="E40" s="2" t="s">
        <v>204</v>
      </c>
    </row>
    <row r="41" spans="2:5" x14ac:dyDescent="0.3">
      <c r="B41" s="2" t="str">
        <f>'County-Level Population'!B42</f>
        <v>Hampden County, Massachusetts</v>
      </c>
      <c r="C41" s="2" t="str">
        <f t="shared" si="0"/>
        <v>Hampden County</v>
      </c>
      <c r="D41" s="2" t="str">
        <f t="shared" si="1"/>
        <v>Massachusetts</v>
      </c>
      <c r="E41" s="2" t="s">
        <v>204</v>
      </c>
    </row>
    <row r="42" spans="2:5" x14ac:dyDescent="0.3">
      <c r="B42" s="2" t="str">
        <f>'County-Level Population'!B43</f>
        <v>Hampshire County, Massachusetts</v>
      </c>
      <c r="C42" s="2" t="str">
        <f t="shared" si="0"/>
        <v>Hampshire County</v>
      </c>
      <c r="D42" s="2" t="str">
        <f t="shared" si="1"/>
        <v>Massachusetts</v>
      </c>
      <c r="E42" s="2" t="s">
        <v>204</v>
      </c>
    </row>
    <row r="43" spans="2:5" x14ac:dyDescent="0.3">
      <c r="B43" s="2" t="str">
        <f>'County-Level Population'!B44</f>
        <v>Middlesex County, Massachusetts</v>
      </c>
      <c r="C43" s="2" t="str">
        <f t="shared" si="0"/>
        <v>Middlesex County</v>
      </c>
      <c r="D43" s="2" t="str">
        <f t="shared" si="1"/>
        <v>Massachusetts</v>
      </c>
      <c r="E43" s="2" t="s">
        <v>214</v>
      </c>
    </row>
    <row r="44" spans="2:5" x14ac:dyDescent="0.3">
      <c r="B44" s="2" t="str">
        <f>'County-Level Population'!B45</f>
        <v>Nantucket County, Massachusetts</v>
      </c>
      <c r="C44" s="2" t="str">
        <f t="shared" si="0"/>
        <v>Nantucket County</v>
      </c>
      <c r="D44" s="2" t="str">
        <f t="shared" si="1"/>
        <v>Massachusetts</v>
      </c>
      <c r="E44" s="2" t="s">
        <v>64</v>
      </c>
    </row>
    <row r="45" spans="2:5" x14ac:dyDescent="0.3">
      <c r="B45" s="2" t="str">
        <f>'County-Level Population'!B46</f>
        <v>Norfolk County, Massachusetts</v>
      </c>
      <c r="C45" s="2" t="str">
        <f t="shared" si="0"/>
        <v>Norfolk County</v>
      </c>
      <c r="D45" s="2" t="str">
        <f t="shared" si="1"/>
        <v>Massachusetts</v>
      </c>
      <c r="E45" s="2" t="s">
        <v>214</v>
      </c>
    </row>
    <row r="46" spans="2:5" x14ac:dyDescent="0.3">
      <c r="B46" s="2" t="str">
        <f>'County-Level Population'!B47</f>
        <v>Plymouth County, Massachusetts</v>
      </c>
      <c r="C46" s="2" t="str">
        <f t="shared" si="0"/>
        <v>Plymouth County</v>
      </c>
      <c r="D46" s="2" t="str">
        <f t="shared" si="1"/>
        <v>Massachusetts</v>
      </c>
      <c r="E46" s="2" t="s">
        <v>64</v>
      </c>
    </row>
    <row r="47" spans="2:5" x14ac:dyDescent="0.3">
      <c r="B47" s="2" t="str">
        <f>'County-Level Population'!B48</f>
        <v>Suffolk County, Massachusetts</v>
      </c>
      <c r="C47" s="2" t="str">
        <f t="shared" si="0"/>
        <v>Suffolk County</v>
      </c>
      <c r="D47" s="2" t="str">
        <f t="shared" si="1"/>
        <v>Massachusetts</v>
      </c>
      <c r="E47" s="2" t="s">
        <v>213</v>
      </c>
    </row>
    <row r="48" spans="2:5" x14ac:dyDescent="0.3">
      <c r="B48" s="2" t="str">
        <f>'County-Level Population'!B49</f>
        <v>Worcester County, Massachusetts</v>
      </c>
      <c r="C48" s="2" t="str">
        <f t="shared" si="0"/>
        <v>Worcester County</v>
      </c>
      <c r="D48" s="2" t="str">
        <f t="shared" si="1"/>
        <v>Massachusetts</v>
      </c>
      <c r="E48" s="2" t="s">
        <v>67</v>
      </c>
    </row>
    <row r="49" spans="2:5" x14ac:dyDescent="0.3">
      <c r="B49" s="2" t="str">
        <f>'County-Level Population'!B50</f>
        <v>Belknap County, New Hampshire</v>
      </c>
      <c r="C49" s="2" t="str">
        <f t="shared" si="0"/>
        <v>Belknap County</v>
      </c>
      <c r="D49" s="2" t="str">
        <f t="shared" si="1"/>
        <v>New Hampshire</v>
      </c>
      <c r="E49" s="2" t="s">
        <v>239</v>
      </c>
    </row>
    <row r="50" spans="2:5" x14ac:dyDescent="0.3">
      <c r="B50" s="2" t="str">
        <f>'County-Level Population'!B51</f>
        <v>Carroll County, New Hampshire</v>
      </c>
      <c r="C50" s="2" t="str">
        <f t="shared" si="0"/>
        <v>Carroll County</v>
      </c>
      <c r="D50" s="2" t="str">
        <f t="shared" si="1"/>
        <v>New Hampshire</v>
      </c>
      <c r="E50" s="2" t="s">
        <v>62</v>
      </c>
    </row>
    <row r="51" spans="2:5" x14ac:dyDescent="0.3">
      <c r="B51" s="2" t="str">
        <f>'County-Level Population'!B52</f>
        <v>Cheshire County, New Hampshire</v>
      </c>
      <c r="C51" s="2" t="str">
        <f t="shared" si="0"/>
        <v>Cheshire County</v>
      </c>
      <c r="D51" s="2" t="str">
        <f t="shared" si="1"/>
        <v>New Hampshire</v>
      </c>
      <c r="E51" s="2" t="s">
        <v>243</v>
      </c>
    </row>
    <row r="52" spans="2:5" x14ac:dyDescent="0.3">
      <c r="B52" s="2" t="str">
        <f>'County-Level Population'!B53</f>
        <v>Coos County, New Hampshire</v>
      </c>
      <c r="C52" s="2" t="str">
        <f t="shared" si="0"/>
        <v>Coos County</v>
      </c>
      <c r="D52" s="2" t="str">
        <f t="shared" si="1"/>
        <v>New Hampshire</v>
      </c>
      <c r="E52" s="2" t="s">
        <v>62</v>
      </c>
    </row>
    <row r="53" spans="2:5" x14ac:dyDescent="0.3">
      <c r="B53" s="2" t="str">
        <f>'County-Level Population'!B54</f>
        <v>Grafton County, New Hampshire</v>
      </c>
      <c r="C53" s="2" t="str">
        <f t="shared" si="0"/>
        <v>Grafton County</v>
      </c>
      <c r="D53" s="2" t="str">
        <f t="shared" si="1"/>
        <v>New Hampshire</v>
      </c>
      <c r="E53" s="2" t="s">
        <v>62</v>
      </c>
    </row>
    <row r="54" spans="2:5" x14ac:dyDescent="0.3">
      <c r="B54" s="2" t="str">
        <f>'County-Level Population'!B55</f>
        <v>Hillsborough County, New Hampshire</v>
      </c>
      <c r="C54" s="2" t="str">
        <f t="shared" si="0"/>
        <v>Hillsborough County</v>
      </c>
      <c r="D54" s="2" t="str">
        <f t="shared" si="1"/>
        <v>New Hampshire</v>
      </c>
      <c r="E54" s="2" t="s">
        <v>243</v>
      </c>
    </row>
    <row r="55" spans="2:5" x14ac:dyDescent="0.3">
      <c r="B55" s="2" t="str">
        <f>'County-Level Population'!B56</f>
        <v>Merrimack County, New Hampshire</v>
      </c>
      <c r="C55" s="2" t="str">
        <f t="shared" si="0"/>
        <v>Merrimack County</v>
      </c>
      <c r="D55" s="2" t="str">
        <f t="shared" si="1"/>
        <v>New Hampshire</v>
      </c>
      <c r="E55" s="2" t="s">
        <v>240</v>
      </c>
    </row>
    <row r="56" spans="2:5" x14ac:dyDescent="0.3">
      <c r="B56" s="2" t="str">
        <f>'County-Level Population'!B57</f>
        <v>Rockingham County, New Hampshire</v>
      </c>
      <c r="C56" s="2" t="str">
        <f t="shared" si="0"/>
        <v>Rockingham County</v>
      </c>
      <c r="D56" s="2" t="str">
        <f t="shared" si="1"/>
        <v>New Hampshire</v>
      </c>
      <c r="E56" s="2" t="s">
        <v>242</v>
      </c>
    </row>
    <row r="57" spans="2:5" x14ac:dyDescent="0.3">
      <c r="B57" s="2" t="str">
        <f>'County-Level Population'!B58</f>
        <v>Strafford County, New Hampshire</v>
      </c>
      <c r="C57" s="2" t="str">
        <f t="shared" si="0"/>
        <v>Strafford County</v>
      </c>
      <c r="D57" s="2" t="str">
        <f t="shared" si="1"/>
        <v>New Hampshire</v>
      </c>
      <c r="E57" s="2" t="s">
        <v>239</v>
      </c>
    </row>
    <row r="58" spans="2:5" x14ac:dyDescent="0.3">
      <c r="B58" s="2" t="str">
        <f>'County-Level Population'!B59</f>
        <v>Sullivan County, New Hampshire</v>
      </c>
      <c r="C58" s="2" t="str">
        <f t="shared" si="0"/>
        <v>Sullivan County</v>
      </c>
      <c r="D58" s="2" t="str">
        <f t="shared" si="1"/>
        <v>New Hampshire</v>
      </c>
      <c r="E58" s="2" t="s">
        <v>240</v>
      </c>
    </row>
    <row r="59" spans="2:5" x14ac:dyDescent="0.3">
      <c r="B59" s="2" t="str">
        <f>'County-Level Population'!B60</f>
        <v>Albany County, New York</v>
      </c>
      <c r="C59" s="2" t="str">
        <f>LEFT(B59,FIND(",",B59,1)-1)</f>
        <v>Albany County</v>
      </c>
      <c r="D59" s="2" t="str">
        <f>RIGHT(B59,LEN(B59)-FIND(",",B59,1)-1)</f>
        <v>New York</v>
      </c>
      <c r="E59" s="2" t="s">
        <v>258</v>
      </c>
    </row>
    <row r="60" spans="2:5" x14ac:dyDescent="0.3">
      <c r="B60" s="2" t="str">
        <f>'County-Level Population'!B61</f>
        <v>Allegany County, New York</v>
      </c>
      <c r="C60" s="2" t="str">
        <f t="shared" si="0"/>
        <v>Allegany County</v>
      </c>
      <c r="D60" s="2" t="str">
        <f t="shared" si="1"/>
        <v>New York</v>
      </c>
      <c r="E60" s="2" t="s">
        <v>265</v>
      </c>
    </row>
    <row r="61" spans="2:5" x14ac:dyDescent="0.3">
      <c r="B61" s="2" t="str">
        <f>'County-Level Population'!B62</f>
        <v>Bronx County, New York</v>
      </c>
      <c r="C61" s="2" t="str">
        <f t="shared" ref="C61:C120" si="2">LEFT(B61,FIND(",",B61,1)-1)</f>
        <v>Bronx County</v>
      </c>
      <c r="D61" s="2" t="str">
        <f t="shared" ref="D61:D120" si="3">RIGHT(B61,LEN(B61)-FIND(",",B61,1)-1)</f>
        <v>New York</v>
      </c>
      <c r="E61" s="2" t="s">
        <v>252</v>
      </c>
    </row>
    <row r="62" spans="2:5" x14ac:dyDescent="0.3">
      <c r="B62" s="2" t="str">
        <f>'County-Level Population'!B63</f>
        <v>Broome County, New York</v>
      </c>
      <c r="C62" s="2" t="str">
        <f t="shared" si="2"/>
        <v>Broome County</v>
      </c>
      <c r="D62" s="2" t="str">
        <f t="shared" si="3"/>
        <v>New York</v>
      </c>
      <c r="E62" s="2" t="s">
        <v>263</v>
      </c>
    </row>
    <row r="63" spans="2:5" x14ac:dyDescent="0.3">
      <c r="B63" s="2" t="str">
        <f>'County-Level Population'!B64</f>
        <v>Cattaraugus County, New York</v>
      </c>
      <c r="C63" s="2" t="str">
        <f t="shared" si="2"/>
        <v>Cattaraugus County</v>
      </c>
      <c r="D63" s="2" t="str">
        <f t="shared" si="3"/>
        <v>New York</v>
      </c>
      <c r="E63" s="2" t="s">
        <v>265</v>
      </c>
    </row>
    <row r="64" spans="2:5" x14ac:dyDescent="0.3">
      <c r="B64" s="2" t="str">
        <f>'County-Level Population'!B65</f>
        <v>Cayuga County, New York</v>
      </c>
      <c r="C64" s="2" t="str">
        <f t="shared" si="2"/>
        <v>Cayuga County</v>
      </c>
      <c r="D64" s="2" t="str">
        <f t="shared" si="3"/>
        <v>New York</v>
      </c>
      <c r="E64" s="2" t="s">
        <v>262</v>
      </c>
    </row>
    <row r="65" spans="2:5" x14ac:dyDescent="0.3">
      <c r="B65" s="2" t="str">
        <f>'County-Level Population'!B66</f>
        <v>Chautauqua County, New York</v>
      </c>
      <c r="C65" s="2" t="str">
        <f t="shared" si="2"/>
        <v>Chautauqua County</v>
      </c>
      <c r="D65" s="2" t="str">
        <f t="shared" si="3"/>
        <v>New York</v>
      </c>
      <c r="E65" s="2" t="s">
        <v>265</v>
      </c>
    </row>
    <row r="66" spans="2:5" x14ac:dyDescent="0.3">
      <c r="B66" s="2" t="str">
        <f>'County-Level Population'!B67</f>
        <v>Chemung County, New York</v>
      </c>
      <c r="C66" s="2" t="str">
        <f t="shared" si="2"/>
        <v>Chemung County</v>
      </c>
      <c r="D66" s="2" t="str">
        <f t="shared" si="3"/>
        <v>New York</v>
      </c>
      <c r="E66" s="2" t="s">
        <v>264</v>
      </c>
    </row>
    <row r="67" spans="2:5" x14ac:dyDescent="0.3">
      <c r="B67" s="2" t="str">
        <f>'County-Level Population'!B68</f>
        <v>Chenango County, New York</v>
      </c>
      <c r="C67" s="2" t="str">
        <f t="shared" si="2"/>
        <v>Chenango County</v>
      </c>
      <c r="D67" s="2" t="str">
        <f t="shared" si="3"/>
        <v>New York</v>
      </c>
      <c r="E67" s="2" t="s">
        <v>263</v>
      </c>
    </row>
    <row r="68" spans="2:5" x14ac:dyDescent="0.3">
      <c r="B68" s="2" t="str">
        <f>'County-Level Population'!B69</f>
        <v>Clinton County, New York</v>
      </c>
      <c r="C68" s="2" t="str">
        <f t="shared" si="2"/>
        <v>Clinton County</v>
      </c>
      <c r="D68" s="2" t="str">
        <f t="shared" si="3"/>
        <v>New York</v>
      </c>
      <c r="E68" s="2" t="s">
        <v>260</v>
      </c>
    </row>
    <row r="69" spans="2:5" x14ac:dyDescent="0.3">
      <c r="B69" s="2" t="str">
        <f>'County-Level Population'!B70</f>
        <v>Columbia County, New York</v>
      </c>
      <c r="C69" s="2" t="str">
        <f t="shared" si="2"/>
        <v>Columbia County</v>
      </c>
      <c r="D69" s="2" t="str">
        <f t="shared" si="3"/>
        <v>New York</v>
      </c>
      <c r="E69" s="2" t="s">
        <v>258</v>
      </c>
    </row>
    <row r="70" spans="2:5" x14ac:dyDescent="0.3">
      <c r="B70" s="2" t="str">
        <f>'County-Level Population'!B71</f>
        <v>Cortland County, New York</v>
      </c>
      <c r="C70" s="2" t="str">
        <f t="shared" si="2"/>
        <v>Cortland County</v>
      </c>
      <c r="D70" s="2" t="str">
        <f t="shared" si="3"/>
        <v>New York</v>
      </c>
      <c r="E70" s="2" t="s">
        <v>262</v>
      </c>
    </row>
    <row r="71" spans="2:5" x14ac:dyDescent="0.3">
      <c r="B71" s="2" t="str">
        <f>'County-Level Population'!B72</f>
        <v>Delaware County, New York</v>
      </c>
      <c r="C71" s="2" t="str">
        <f t="shared" si="2"/>
        <v>Delaware County</v>
      </c>
      <c r="D71" s="2" t="str">
        <f t="shared" si="3"/>
        <v>New York</v>
      </c>
      <c r="E71" s="2" t="s">
        <v>263</v>
      </c>
    </row>
    <row r="72" spans="2:5" x14ac:dyDescent="0.3">
      <c r="B72" s="2" t="str">
        <f>'County-Level Population'!B73</f>
        <v>Dutchess County, New York</v>
      </c>
      <c r="C72" s="2" t="str">
        <f t="shared" si="2"/>
        <v>Dutchess County</v>
      </c>
      <c r="D72" s="2" t="str">
        <f t="shared" si="3"/>
        <v>New York</v>
      </c>
      <c r="E72" s="2" t="s">
        <v>257</v>
      </c>
    </row>
    <row r="73" spans="2:5" x14ac:dyDescent="0.3">
      <c r="B73" s="2" t="str">
        <f>'County-Level Population'!B74</f>
        <v>Erie County, New York</v>
      </c>
      <c r="C73" s="2" t="str">
        <f t="shared" si="2"/>
        <v>Erie County</v>
      </c>
      <c r="D73" s="2" t="str">
        <f t="shared" si="3"/>
        <v>New York</v>
      </c>
      <c r="E73" s="2" t="s">
        <v>265</v>
      </c>
    </row>
    <row r="74" spans="2:5" x14ac:dyDescent="0.3">
      <c r="B74" s="2" t="str">
        <f>'County-Level Population'!B75</f>
        <v>Essex County, New York</v>
      </c>
      <c r="C74" s="2" t="str">
        <f t="shared" si="2"/>
        <v>Essex County</v>
      </c>
      <c r="D74" s="2" t="str">
        <f t="shared" si="3"/>
        <v>New York</v>
      </c>
      <c r="E74" s="2" t="s">
        <v>260</v>
      </c>
    </row>
    <row r="75" spans="2:5" x14ac:dyDescent="0.3">
      <c r="B75" s="2" t="str">
        <f>'County-Level Population'!B76</f>
        <v>Franklin County, New York</v>
      </c>
      <c r="C75" s="2" t="str">
        <f t="shared" si="2"/>
        <v>Franklin County</v>
      </c>
      <c r="D75" s="2" t="str">
        <f t="shared" si="3"/>
        <v>New York</v>
      </c>
      <c r="E75" s="2" t="s">
        <v>260</v>
      </c>
    </row>
    <row r="76" spans="2:5" x14ac:dyDescent="0.3">
      <c r="B76" s="2" t="str">
        <f>'County-Level Population'!B77</f>
        <v>Fulton County, New York</v>
      </c>
      <c r="C76" s="2" t="str">
        <f t="shared" si="2"/>
        <v>Fulton County</v>
      </c>
      <c r="D76" s="2" t="str">
        <f t="shared" si="3"/>
        <v>New York</v>
      </c>
      <c r="E76" s="2" t="s">
        <v>259</v>
      </c>
    </row>
    <row r="77" spans="2:5" x14ac:dyDescent="0.3">
      <c r="B77" s="2" t="str">
        <f>'County-Level Population'!B78</f>
        <v>Genesee County, New York</v>
      </c>
      <c r="C77" s="2" t="str">
        <f t="shared" si="2"/>
        <v>Genesee County</v>
      </c>
      <c r="D77" s="2" t="str">
        <f t="shared" si="3"/>
        <v>New York</v>
      </c>
      <c r="E77" s="2" t="s">
        <v>265</v>
      </c>
    </row>
    <row r="78" spans="2:5" x14ac:dyDescent="0.3">
      <c r="B78" s="2" t="str">
        <f>'County-Level Population'!B79</f>
        <v>Greene County, New York</v>
      </c>
      <c r="C78" s="2" t="str">
        <f t="shared" si="2"/>
        <v>Greene County</v>
      </c>
      <c r="D78" s="2" t="str">
        <f t="shared" si="3"/>
        <v>New York</v>
      </c>
      <c r="E78" s="2" t="s">
        <v>258</v>
      </c>
    </row>
    <row r="79" spans="2:5" x14ac:dyDescent="0.3">
      <c r="B79" s="2" t="str">
        <f>'County-Level Population'!B80</f>
        <v>Hamilton County, New York</v>
      </c>
      <c r="C79" s="2" t="str">
        <f t="shared" si="2"/>
        <v>Hamilton County</v>
      </c>
      <c r="D79" s="2" t="str">
        <f t="shared" si="3"/>
        <v>New York</v>
      </c>
      <c r="E79" s="2" t="s">
        <v>260</v>
      </c>
    </row>
    <row r="80" spans="2:5" x14ac:dyDescent="0.3">
      <c r="B80" s="2" t="str">
        <f>'County-Level Population'!B81</f>
        <v>Herkimer County, New York</v>
      </c>
      <c r="C80" s="2" t="str">
        <f t="shared" si="2"/>
        <v>Herkimer County</v>
      </c>
      <c r="D80" s="2" t="str">
        <f t="shared" si="3"/>
        <v>New York</v>
      </c>
      <c r="E80" s="2" t="s">
        <v>259</v>
      </c>
    </row>
    <row r="81" spans="2:5" x14ac:dyDescent="0.3">
      <c r="B81" s="2" t="str">
        <f>'County-Level Population'!B82</f>
        <v>Jefferson County, New York</v>
      </c>
      <c r="C81" s="2" t="str">
        <f t="shared" si="2"/>
        <v>Jefferson County</v>
      </c>
      <c r="D81" s="2" t="str">
        <f t="shared" si="3"/>
        <v>New York</v>
      </c>
      <c r="E81" s="2" t="s">
        <v>261</v>
      </c>
    </row>
    <row r="82" spans="2:5" x14ac:dyDescent="0.3">
      <c r="B82" s="2" t="str">
        <f>'County-Level Population'!B83</f>
        <v>Kings County, New York</v>
      </c>
      <c r="C82" s="2" t="str">
        <f t="shared" si="2"/>
        <v>Kings County</v>
      </c>
      <c r="D82" s="2" t="str">
        <f t="shared" si="3"/>
        <v>New York</v>
      </c>
      <c r="E82" s="2" t="s">
        <v>253</v>
      </c>
    </row>
    <row r="83" spans="2:5" x14ac:dyDescent="0.3">
      <c r="B83" s="2" t="str">
        <f>'County-Level Population'!B84</f>
        <v>Lewis County, New York</v>
      </c>
      <c r="C83" s="2" t="str">
        <f t="shared" si="2"/>
        <v>Lewis County</v>
      </c>
      <c r="D83" s="2" t="str">
        <f t="shared" si="3"/>
        <v>New York</v>
      </c>
      <c r="E83" s="2" t="s">
        <v>261</v>
      </c>
    </row>
    <row r="84" spans="2:5" x14ac:dyDescent="0.3">
      <c r="B84" s="2" t="str">
        <f>'County-Level Population'!B85</f>
        <v>Livingston County, New York</v>
      </c>
      <c r="C84" s="2" t="str">
        <f t="shared" si="2"/>
        <v>Livingston County</v>
      </c>
      <c r="D84" s="2" t="str">
        <f t="shared" si="3"/>
        <v>New York</v>
      </c>
      <c r="E84" s="2" t="s">
        <v>264</v>
      </c>
    </row>
    <row r="85" spans="2:5" x14ac:dyDescent="0.3">
      <c r="B85" s="2" t="str">
        <f>'County-Level Population'!B86</f>
        <v>Madison County, New York</v>
      </c>
      <c r="C85" s="2" t="str">
        <f t="shared" si="2"/>
        <v>Madison County</v>
      </c>
      <c r="D85" s="2" t="str">
        <f t="shared" si="3"/>
        <v>New York</v>
      </c>
      <c r="E85" s="2" t="s">
        <v>262</v>
      </c>
    </row>
    <row r="86" spans="2:5" x14ac:dyDescent="0.3">
      <c r="B86" s="2" t="str">
        <f>'County-Level Population'!B87</f>
        <v>Monroe County, New York</v>
      </c>
      <c r="C86" s="2" t="str">
        <f t="shared" si="2"/>
        <v>Monroe County</v>
      </c>
      <c r="D86" s="2" t="str">
        <f t="shared" si="3"/>
        <v>New York</v>
      </c>
      <c r="E86" s="2" t="s">
        <v>264</v>
      </c>
    </row>
    <row r="87" spans="2:5" x14ac:dyDescent="0.3">
      <c r="B87" s="2" t="str">
        <f>'County-Level Population'!B88</f>
        <v>Montgomery County, New York</v>
      </c>
      <c r="C87" s="2" t="str">
        <f t="shared" si="2"/>
        <v>Montgomery County</v>
      </c>
      <c r="D87" s="2" t="str">
        <f t="shared" si="3"/>
        <v>New York</v>
      </c>
      <c r="E87" s="2" t="s">
        <v>259</v>
      </c>
    </row>
    <row r="88" spans="2:5" x14ac:dyDescent="0.3">
      <c r="B88" s="2" t="str">
        <f>'County-Level Population'!B89</f>
        <v>Nassau County, New York</v>
      </c>
      <c r="C88" s="2" t="str">
        <f t="shared" si="2"/>
        <v>Nassau County</v>
      </c>
      <c r="D88" s="2" t="str">
        <f t="shared" si="3"/>
        <v>New York</v>
      </c>
      <c r="E88" s="2" t="s">
        <v>250</v>
      </c>
    </row>
    <row r="89" spans="2:5" x14ac:dyDescent="0.3">
      <c r="B89" s="2" t="str">
        <f>'County-Level Population'!B90</f>
        <v>New York County, New York</v>
      </c>
      <c r="C89" s="2" t="str">
        <f t="shared" si="2"/>
        <v>New York County</v>
      </c>
      <c r="D89" s="2" t="str">
        <f t="shared" si="3"/>
        <v>New York</v>
      </c>
      <c r="E89" s="2" t="s">
        <v>254</v>
      </c>
    </row>
    <row r="90" spans="2:5" x14ac:dyDescent="0.3">
      <c r="B90" s="2" t="str">
        <f>'County-Level Population'!B91</f>
        <v>Niagara County, New York</v>
      </c>
      <c r="C90" s="2" t="str">
        <f t="shared" si="2"/>
        <v>Niagara County</v>
      </c>
      <c r="D90" s="2" t="str">
        <f t="shared" si="3"/>
        <v>New York</v>
      </c>
      <c r="E90" s="2" t="s">
        <v>265</v>
      </c>
    </row>
    <row r="91" spans="2:5" x14ac:dyDescent="0.3">
      <c r="B91" s="2" t="str">
        <f>'County-Level Population'!B92</f>
        <v>Oneida County, New York</v>
      </c>
      <c r="C91" s="2" t="str">
        <f t="shared" si="2"/>
        <v>Oneida County</v>
      </c>
      <c r="D91" s="2" t="str">
        <f t="shared" si="3"/>
        <v>New York</v>
      </c>
      <c r="E91" s="2" t="s">
        <v>262</v>
      </c>
    </row>
    <row r="92" spans="2:5" x14ac:dyDescent="0.3">
      <c r="B92" s="2" t="str">
        <f>'County-Level Population'!B93</f>
        <v>Onondaga County, New York</v>
      </c>
      <c r="C92" s="2" t="str">
        <f t="shared" si="2"/>
        <v>Onondaga County</v>
      </c>
      <c r="D92" s="2" t="str">
        <f t="shared" si="3"/>
        <v>New York</v>
      </c>
      <c r="E92" s="2" t="s">
        <v>262</v>
      </c>
    </row>
    <row r="93" spans="2:5" x14ac:dyDescent="0.3">
      <c r="B93" s="2" t="str">
        <f>'County-Level Population'!B94</f>
        <v>Ontario County, New York</v>
      </c>
      <c r="C93" s="2" t="str">
        <f t="shared" si="2"/>
        <v>Ontario County</v>
      </c>
      <c r="D93" s="2" t="str">
        <f t="shared" si="3"/>
        <v>New York</v>
      </c>
      <c r="E93" s="2" t="s">
        <v>264</v>
      </c>
    </row>
    <row r="94" spans="2:5" x14ac:dyDescent="0.3">
      <c r="B94" s="2" t="str">
        <f>'County-Level Population'!B95</f>
        <v>Orange County, New York</v>
      </c>
      <c r="C94" s="2" t="str">
        <f t="shared" si="2"/>
        <v>Orange County</v>
      </c>
      <c r="D94" s="2" t="str">
        <f t="shared" si="3"/>
        <v>New York</v>
      </c>
      <c r="E94" s="2" t="s">
        <v>257</v>
      </c>
    </row>
    <row r="95" spans="2:5" x14ac:dyDescent="0.3">
      <c r="B95" s="2" t="str">
        <f>'County-Level Population'!B96</f>
        <v>Orleans County, New York</v>
      </c>
      <c r="C95" s="2" t="str">
        <f t="shared" si="2"/>
        <v>Orleans County</v>
      </c>
      <c r="D95" s="2" t="str">
        <f t="shared" si="3"/>
        <v>New York</v>
      </c>
      <c r="E95" s="2" t="s">
        <v>265</v>
      </c>
    </row>
    <row r="96" spans="2:5" x14ac:dyDescent="0.3">
      <c r="B96" s="2" t="str">
        <f>'County-Level Population'!B97</f>
        <v>Oswego County, New York</v>
      </c>
      <c r="C96" s="2" t="str">
        <f t="shared" si="2"/>
        <v>Oswego County</v>
      </c>
      <c r="D96" s="2" t="str">
        <f t="shared" si="3"/>
        <v>New York</v>
      </c>
      <c r="E96" s="2" t="s">
        <v>262</v>
      </c>
    </row>
    <row r="97" spans="2:5" x14ac:dyDescent="0.3">
      <c r="B97" s="2" t="str">
        <f>'County-Level Population'!B98</f>
        <v>Otsego County, New York</v>
      </c>
      <c r="C97" s="2" t="str">
        <f t="shared" si="2"/>
        <v>Otsego County</v>
      </c>
      <c r="D97" s="2" t="str">
        <f t="shared" si="3"/>
        <v>New York</v>
      </c>
      <c r="E97" s="2" t="s">
        <v>259</v>
      </c>
    </row>
    <row r="98" spans="2:5" x14ac:dyDescent="0.3">
      <c r="B98" s="2" t="str">
        <f>'County-Level Population'!B99</f>
        <v>Putnam County, New York</v>
      </c>
      <c r="C98" s="2" t="str">
        <f t="shared" si="2"/>
        <v>Putnam County</v>
      </c>
      <c r="D98" s="2" t="str">
        <f t="shared" si="3"/>
        <v>New York</v>
      </c>
      <c r="E98" s="2" t="s">
        <v>257</v>
      </c>
    </row>
    <row r="99" spans="2:5" x14ac:dyDescent="0.3">
      <c r="B99" s="2" t="str">
        <f>'County-Level Population'!B100</f>
        <v>Queens County, New York</v>
      </c>
      <c r="C99" s="2" t="str">
        <f t="shared" si="2"/>
        <v>Queens County</v>
      </c>
      <c r="D99" s="2" t="str">
        <f t="shared" si="3"/>
        <v>New York</v>
      </c>
      <c r="E99" s="2" t="s">
        <v>255</v>
      </c>
    </row>
    <row r="100" spans="2:5" x14ac:dyDescent="0.3">
      <c r="B100" s="2" t="str">
        <f>'County-Level Population'!B101</f>
        <v>Rensselaer County, New York</v>
      </c>
      <c r="C100" s="2" t="str">
        <f t="shared" si="2"/>
        <v>Rensselaer County</v>
      </c>
      <c r="D100" s="2" t="str">
        <f t="shared" si="3"/>
        <v>New York</v>
      </c>
      <c r="E100" s="2" t="s">
        <v>258</v>
      </c>
    </row>
    <row r="101" spans="2:5" x14ac:dyDescent="0.3">
      <c r="B101" s="2" t="str">
        <f>'County-Level Population'!B102</f>
        <v>Richmond County, New York</v>
      </c>
      <c r="C101" s="2" t="str">
        <f t="shared" si="2"/>
        <v>Richmond County</v>
      </c>
      <c r="D101" s="2" t="str">
        <f t="shared" si="3"/>
        <v>New York</v>
      </c>
      <c r="E101" s="2" t="s">
        <v>256</v>
      </c>
    </row>
    <row r="102" spans="2:5" x14ac:dyDescent="0.3">
      <c r="B102" s="2" t="str">
        <f>'County-Level Population'!B103</f>
        <v>Rockland County, New York</v>
      </c>
      <c r="C102" s="2" t="str">
        <f t="shared" si="2"/>
        <v>Rockland County</v>
      </c>
      <c r="D102" s="2" t="str">
        <f t="shared" si="3"/>
        <v>New York</v>
      </c>
      <c r="E102" s="2" t="s">
        <v>257</v>
      </c>
    </row>
    <row r="103" spans="2:5" x14ac:dyDescent="0.3">
      <c r="B103" s="2" t="str">
        <f>'County-Level Population'!B104</f>
        <v>St. Lawrence County, New York</v>
      </c>
      <c r="C103" s="2" t="str">
        <f t="shared" si="2"/>
        <v>St. Lawrence County</v>
      </c>
      <c r="D103" s="2" t="str">
        <f t="shared" si="3"/>
        <v>New York</v>
      </c>
      <c r="E103" s="2" t="s">
        <v>261</v>
      </c>
    </row>
    <row r="104" spans="2:5" x14ac:dyDescent="0.3">
      <c r="B104" s="2" t="str">
        <f>'County-Level Population'!B105</f>
        <v>Saratoga County, New York</v>
      </c>
      <c r="C104" s="2" t="str">
        <f t="shared" si="2"/>
        <v>Saratoga County</v>
      </c>
      <c r="D104" s="2" t="str">
        <f t="shared" si="3"/>
        <v>New York</v>
      </c>
      <c r="E104" s="2" t="s">
        <v>258</v>
      </c>
    </row>
    <row r="105" spans="2:5" x14ac:dyDescent="0.3">
      <c r="B105" s="2" t="str">
        <f>'County-Level Population'!B106</f>
        <v>Schenectady County, New York</v>
      </c>
      <c r="C105" s="2" t="str">
        <f t="shared" si="2"/>
        <v>Schenectady County</v>
      </c>
      <c r="D105" s="2" t="str">
        <f t="shared" si="3"/>
        <v>New York</v>
      </c>
      <c r="E105" s="2" t="s">
        <v>258</v>
      </c>
    </row>
    <row r="106" spans="2:5" x14ac:dyDescent="0.3">
      <c r="B106" s="2" t="str">
        <f>'County-Level Population'!B107</f>
        <v>Schoharie County, New York</v>
      </c>
      <c r="C106" s="2" t="str">
        <f t="shared" si="2"/>
        <v>Schoharie County</v>
      </c>
      <c r="D106" s="2" t="str">
        <f t="shared" si="3"/>
        <v>New York</v>
      </c>
      <c r="E106" s="2" t="s">
        <v>259</v>
      </c>
    </row>
    <row r="107" spans="2:5" x14ac:dyDescent="0.3">
      <c r="B107" s="2" t="str">
        <f>'County-Level Population'!B108</f>
        <v>Schuyler County, New York</v>
      </c>
      <c r="C107" s="2" t="str">
        <f t="shared" si="2"/>
        <v>Schuyler County</v>
      </c>
      <c r="D107" s="2" t="str">
        <f t="shared" si="3"/>
        <v>New York</v>
      </c>
      <c r="E107" s="2" t="s">
        <v>264</v>
      </c>
    </row>
    <row r="108" spans="2:5" x14ac:dyDescent="0.3">
      <c r="B108" s="2" t="str">
        <f>'County-Level Population'!B109</f>
        <v>Seneca County, New York</v>
      </c>
      <c r="C108" s="2" t="str">
        <f t="shared" si="2"/>
        <v>Seneca County</v>
      </c>
      <c r="D108" s="2" t="str">
        <f t="shared" si="3"/>
        <v>New York</v>
      </c>
      <c r="E108" s="2" t="s">
        <v>264</v>
      </c>
    </row>
    <row r="109" spans="2:5" x14ac:dyDescent="0.3">
      <c r="B109" s="2" t="str">
        <f>'County-Level Population'!B110</f>
        <v>Steuben County, New York</v>
      </c>
      <c r="C109" s="2" t="str">
        <f t="shared" si="2"/>
        <v>Steuben County</v>
      </c>
      <c r="D109" s="2" t="str">
        <f t="shared" si="3"/>
        <v>New York</v>
      </c>
      <c r="E109" s="2" t="s">
        <v>264</v>
      </c>
    </row>
    <row r="110" spans="2:5" x14ac:dyDescent="0.3">
      <c r="B110" s="2" t="str">
        <f>'County-Level Population'!B111</f>
        <v>Suffolk County, New York</v>
      </c>
      <c r="C110" s="2" t="str">
        <f t="shared" si="2"/>
        <v>Suffolk County</v>
      </c>
      <c r="D110" s="2" t="str">
        <f t="shared" si="3"/>
        <v>New York</v>
      </c>
      <c r="E110" s="2" t="s">
        <v>250</v>
      </c>
    </row>
    <row r="111" spans="2:5" x14ac:dyDescent="0.3">
      <c r="B111" s="2" t="str">
        <f>'County-Level Population'!B112</f>
        <v>Sullivan County, New York</v>
      </c>
      <c r="C111" s="2" t="str">
        <f t="shared" si="2"/>
        <v>Sullivan County</v>
      </c>
      <c r="D111" s="2" t="str">
        <f t="shared" si="3"/>
        <v>New York</v>
      </c>
      <c r="E111" s="2" t="s">
        <v>257</v>
      </c>
    </row>
    <row r="112" spans="2:5" x14ac:dyDescent="0.3">
      <c r="B112" s="2" t="str">
        <f>'County-Level Population'!B113</f>
        <v>Tioga County, New York</v>
      </c>
      <c r="C112" s="2" t="str">
        <f t="shared" si="2"/>
        <v>Tioga County</v>
      </c>
      <c r="D112" s="2" t="str">
        <f t="shared" si="3"/>
        <v>New York</v>
      </c>
      <c r="E112" s="2" t="s">
        <v>263</v>
      </c>
    </row>
    <row r="113" spans="2:5" x14ac:dyDescent="0.3">
      <c r="B113" s="2" t="str">
        <f>'County-Level Population'!B114</f>
        <v>Tompkins County, New York</v>
      </c>
      <c r="C113" s="2" t="str">
        <f t="shared" si="2"/>
        <v>Tompkins County</v>
      </c>
      <c r="D113" s="2" t="str">
        <f t="shared" si="3"/>
        <v>New York</v>
      </c>
      <c r="E113" s="2" t="s">
        <v>263</v>
      </c>
    </row>
    <row r="114" spans="2:5" x14ac:dyDescent="0.3">
      <c r="B114" s="2" t="str">
        <f>'County-Level Population'!B115</f>
        <v>Ulster County, New York</v>
      </c>
      <c r="C114" s="2" t="str">
        <f t="shared" si="2"/>
        <v>Ulster County</v>
      </c>
      <c r="D114" s="2" t="str">
        <f t="shared" si="3"/>
        <v>New York</v>
      </c>
      <c r="E114" s="2" t="s">
        <v>257</v>
      </c>
    </row>
    <row r="115" spans="2:5" x14ac:dyDescent="0.3">
      <c r="B115" s="2" t="str">
        <f>'County-Level Population'!B116</f>
        <v>Warren County, New York</v>
      </c>
      <c r="C115" s="2" t="str">
        <f t="shared" si="2"/>
        <v>Warren County</v>
      </c>
      <c r="D115" s="2" t="str">
        <f t="shared" si="3"/>
        <v>New York</v>
      </c>
      <c r="E115" s="2" t="s">
        <v>260</v>
      </c>
    </row>
    <row r="116" spans="2:5" x14ac:dyDescent="0.3">
      <c r="B116" s="2" t="str">
        <f>'County-Level Population'!B117</f>
        <v>Washington County, New York</v>
      </c>
      <c r="C116" s="2" t="str">
        <f t="shared" si="2"/>
        <v>Washington County</v>
      </c>
      <c r="D116" s="2" t="str">
        <f t="shared" si="3"/>
        <v>New York</v>
      </c>
      <c r="E116" s="2" t="s">
        <v>260</v>
      </c>
    </row>
    <row r="117" spans="2:5" x14ac:dyDescent="0.3">
      <c r="B117" s="2" t="str">
        <f>'County-Level Population'!B118</f>
        <v>Wayne County, New York</v>
      </c>
      <c r="C117" s="2" t="str">
        <f t="shared" si="2"/>
        <v>Wayne County</v>
      </c>
      <c r="D117" s="2" t="str">
        <f t="shared" si="3"/>
        <v>New York</v>
      </c>
      <c r="E117" s="2" t="s">
        <v>264</v>
      </c>
    </row>
    <row r="118" spans="2:5" x14ac:dyDescent="0.3">
      <c r="B118" s="2" t="str">
        <f>'County-Level Population'!B119</f>
        <v>Westchester County, New York</v>
      </c>
      <c r="C118" s="2" t="str">
        <f t="shared" si="2"/>
        <v>Westchester County</v>
      </c>
      <c r="D118" s="2" t="str">
        <f t="shared" si="3"/>
        <v>New York</v>
      </c>
      <c r="E118" s="2" t="s">
        <v>257</v>
      </c>
    </row>
    <row r="119" spans="2:5" x14ac:dyDescent="0.3">
      <c r="B119" s="2" t="str">
        <f>'County-Level Population'!B120</f>
        <v>Wyoming County, New York</v>
      </c>
      <c r="C119" s="2" t="str">
        <f t="shared" si="2"/>
        <v>Wyoming County</v>
      </c>
      <c r="D119" s="2" t="str">
        <f t="shared" si="3"/>
        <v>New York</v>
      </c>
      <c r="E119" s="2" t="s">
        <v>265</v>
      </c>
    </row>
    <row r="120" spans="2:5" x14ac:dyDescent="0.3">
      <c r="B120" s="2" t="str">
        <f>'County-Level Population'!B121</f>
        <v>Yates County, New York</v>
      </c>
      <c r="C120" s="2" t="str">
        <f t="shared" si="2"/>
        <v>Yates County</v>
      </c>
      <c r="D120" s="2" t="str">
        <f t="shared" si="3"/>
        <v>New York</v>
      </c>
      <c r="E120" s="2" t="s">
        <v>264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64693-3C76-49F6-8B2A-C38C104A61CD}">
  <sheetPr codeName="Sheet28">
    <pageSetUpPr fitToPage="1"/>
  </sheetPr>
  <dimension ref="A1:P508"/>
  <sheetViews>
    <sheetView zoomScaleNormal="100" workbookViewId="0">
      <selection activeCell="A2" sqref="A2"/>
    </sheetView>
  </sheetViews>
  <sheetFormatPr defaultColWidth="8.6328125" defaultRowHeight="12.5" x14ac:dyDescent="0.25"/>
  <cols>
    <col min="1" max="1" width="6.81640625" style="26" customWidth="1" collapsed="1"/>
    <col min="2" max="2" width="17.6328125" style="26" customWidth="1" collapsed="1"/>
    <col min="3" max="3" width="55.6328125" style="26" customWidth="1" collapsed="1"/>
    <col min="4" max="4" width="55.6328125" style="26" customWidth="1"/>
    <col min="5" max="7" width="10.81640625" style="40" customWidth="1" collapsed="1"/>
    <col min="8" max="8" width="10.81640625" style="26" customWidth="1" collapsed="1"/>
    <col min="9" max="16" width="10.81640625" style="15" customWidth="1" collapsed="1"/>
    <col min="17" max="16384" width="8.6328125" style="15"/>
  </cols>
  <sheetData>
    <row r="1" spans="1:16" s="246" customFormat="1" ht="22.5" x14ac:dyDescent="0.45">
      <c r="A1" s="11" t="s">
        <v>2183</v>
      </c>
      <c r="B1" s="26"/>
      <c r="C1" s="26"/>
      <c r="D1" s="26"/>
      <c r="E1" s="40"/>
      <c r="F1" s="40"/>
      <c r="G1" s="40"/>
      <c r="H1" s="26"/>
    </row>
    <row r="2" spans="1:16" s="246" customFormat="1" ht="17.5" x14ac:dyDescent="0.35">
      <c r="A2" s="259" t="str">
        <f>HYPERLINK("#Index!A2","Index")</f>
        <v>Index</v>
      </c>
      <c r="B2" s="26"/>
      <c r="C2" s="26"/>
      <c r="D2" s="26"/>
      <c r="E2" s="40"/>
      <c r="F2" s="40"/>
      <c r="G2" s="40"/>
      <c r="H2" s="26"/>
    </row>
    <row r="3" spans="1:16" s="246" customFormat="1" ht="17.5" x14ac:dyDescent="0.35">
      <c r="A3" s="259"/>
      <c r="B3" s="26"/>
      <c r="C3" s="26"/>
      <c r="D3" s="26"/>
      <c r="E3" s="40"/>
      <c r="F3" s="40"/>
      <c r="G3" s="40"/>
      <c r="H3" s="26"/>
    </row>
    <row r="4" spans="1:16" ht="18" customHeight="1" x14ac:dyDescent="0.3">
      <c r="A4" s="570" t="s">
        <v>29</v>
      </c>
      <c r="B4" s="570"/>
      <c r="C4" s="570"/>
      <c r="D4" s="570"/>
      <c r="E4" s="570"/>
      <c r="F4" s="570"/>
      <c r="G4" s="570"/>
      <c r="H4" s="570"/>
      <c r="I4" s="571"/>
      <c r="J4" s="571"/>
      <c r="K4" s="571"/>
      <c r="L4" s="571"/>
      <c r="M4" s="571"/>
      <c r="N4" s="571"/>
      <c r="O4" s="571"/>
      <c r="P4" s="571"/>
    </row>
    <row r="5" spans="1:16" ht="18" customHeight="1" x14ac:dyDescent="0.25">
      <c r="A5" s="572" t="s">
        <v>30</v>
      </c>
      <c r="B5" s="572"/>
      <c r="C5" s="572"/>
      <c r="D5" s="572"/>
      <c r="E5" s="572"/>
      <c r="F5" s="572"/>
      <c r="G5" s="572"/>
      <c r="H5" s="572"/>
      <c r="I5" s="572"/>
      <c r="J5" s="572"/>
      <c r="K5" s="572"/>
      <c r="L5" s="572"/>
      <c r="M5" s="572"/>
      <c r="N5" s="572"/>
      <c r="O5" s="572"/>
      <c r="P5" s="572"/>
    </row>
    <row r="6" spans="1:16" ht="18" customHeight="1" x14ac:dyDescent="0.25">
      <c r="A6" s="572" t="s">
        <v>31</v>
      </c>
      <c r="B6" s="572"/>
      <c r="C6" s="572"/>
      <c r="D6" s="572"/>
      <c r="E6" s="572"/>
      <c r="F6" s="572"/>
      <c r="G6" s="572"/>
      <c r="H6" s="572"/>
      <c r="I6" s="572"/>
      <c r="J6" s="572"/>
      <c r="K6" s="572"/>
      <c r="L6" s="572"/>
      <c r="M6" s="572"/>
      <c r="N6" s="572"/>
      <c r="O6" s="572"/>
      <c r="P6" s="572"/>
    </row>
    <row r="7" spans="1:16" ht="18" customHeight="1" x14ac:dyDescent="0.35">
      <c r="A7" s="572" t="s">
        <v>32</v>
      </c>
      <c r="B7" s="572"/>
      <c r="C7" s="572"/>
      <c r="D7" s="572"/>
      <c r="E7" s="572"/>
      <c r="F7" s="572"/>
      <c r="G7" s="572"/>
      <c r="H7" s="572"/>
      <c r="I7" s="572"/>
      <c r="J7" s="572"/>
      <c r="K7" s="572"/>
      <c r="L7" s="572"/>
      <c r="M7" s="572"/>
      <c r="N7" s="572"/>
      <c r="O7" s="572"/>
      <c r="P7" s="572"/>
    </row>
    <row r="8" spans="1:16" ht="30" customHeight="1" x14ac:dyDescent="0.25">
      <c r="A8" s="572" t="s">
        <v>33</v>
      </c>
      <c r="B8" s="572"/>
      <c r="C8" s="572"/>
      <c r="D8" s="572"/>
      <c r="E8" s="572"/>
      <c r="F8" s="572"/>
      <c r="G8" s="572"/>
      <c r="H8" s="572"/>
      <c r="I8" s="572"/>
      <c r="J8" s="572"/>
      <c r="K8" s="572"/>
      <c r="L8" s="572"/>
      <c r="M8" s="572"/>
      <c r="N8" s="572"/>
      <c r="O8" s="572"/>
      <c r="P8" s="572"/>
    </row>
    <row r="9" spans="1:16" ht="18" customHeight="1" x14ac:dyDescent="0.25">
      <c r="A9" s="572" t="s">
        <v>34</v>
      </c>
      <c r="B9" s="572"/>
      <c r="C9" s="572"/>
      <c r="D9" s="572"/>
      <c r="E9" s="572"/>
      <c r="F9" s="572"/>
      <c r="G9" s="572"/>
      <c r="H9" s="572"/>
      <c r="I9" s="572"/>
      <c r="J9" s="572"/>
      <c r="K9" s="572"/>
      <c r="L9" s="572"/>
      <c r="M9" s="572"/>
      <c r="N9" s="572"/>
      <c r="O9" s="572"/>
      <c r="P9" s="572"/>
    </row>
    <row r="10" spans="1:16" ht="18" customHeight="1" x14ac:dyDescent="0.25">
      <c r="A10" s="569" t="s">
        <v>35</v>
      </c>
      <c r="B10" s="569"/>
      <c r="C10" s="569"/>
      <c r="D10" s="569"/>
      <c r="E10" s="569"/>
      <c r="F10" s="569"/>
      <c r="G10" s="569"/>
      <c r="H10" s="569"/>
      <c r="I10" s="569"/>
      <c r="J10" s="569"/>
      <c r="K10" s="569"/>
      <c r="L10" s="569"/>
      <c r="M10" s="569"/>
      <c r="N10" s="569"/>
      <c r="O10" s="569"/>
      <c r="P10" s="569"/>
    </row>
    <row r="11" spans="1:16" ht="40.5" customHeight="1" x14ac:dyDescent="0.3">
      <c r="A11" s="16" t="s">
        <v>36</v>
      </c>
      <c r="B11" s="17" t="s">
        <v>19</v>
      </c>
      <c r="C11" s="18" t="s">
        <v>28</v>
      </c>
      <c r="D11" s="19" t="s">
        <v>37</v>
      </c>
      <c r="E11" s="20" t="s">
        <v>38</v>
      </c>
      <c r="F11" s="21" t="s">
        <v>39</v>
      </c>
      <c r="G11" s="22" t="s">
        <v>40</v>
      </c>
      <c r="H11" s="20" t="s">
        <v>41</v>
      </c>
      <c r="I11" s="21" t="s">
        <v>42</v>
      </c>
      <c r="J11" s="22" t="s">
        <v>43</v>
      </c>
      <c r="K11" s="20" t="s">
        <v>44</v>
      </c>
      <c r="L11" s="21" t="s">
        <v>45</v>
      </c>
      <c r="M11" s="22" t="s">
        <v>46</v>
      </c>
      <c r="N11" s="20" t="s">
        <v>47</v>
      </c>
      <c r="O11" s="21" t="s">
        <v>48</v>
      </c>
      <c r="P11" s="22" t="s">
        <v>49</v>
      </c>
    </row>
    <row r="12" spans="1:16" x14ac:dyDescent="0.25">
      <c r="A12" s="23">
        <v>1</v>
      </c>
      <c r="B12" s="24" t="s">
        <v>50</v>
      </c>
      <c r="C12" s="25" t="s">
        <v>50</v>
      </c>
      <c r="D12" s="26" t="str">
        <f>'2016-2018 NSDUH Substate'!$B12&amp;'2016-2018 NSDUH Substate'!$C12</f>
        <v>Total United StatesTotal United States</v>
      </c>
      <c r="E12" s="27">
        <v>6.5292202699999996E-2</v>
      </c>
      <c r="F12" s="28">
        <v>6.2393087899999998E-2</v>
      </c>
      <c r="G12" s="29">
        <v>6.8316210599999996E-2</v>
      </c>
      <c r="H12" s="27">
        <v>0.21671408029999997</v>
      </c>
      <c r="I12" s="28">
        <v>0.21155963899999999</v>
      </c>
      <c r="J12" s="29">
        <v>0.22195875079999999</v>
      </c>
      <c r="K12" s="27">
        <v>7.9139293100000008E-2</v>
      </c>
      <c r="L12" s="28">
        <v>7.6803276599999998E-2</v>
      </c>
      <c r="M12" s="29">
        <v>8.154008539999999E-2</v>
      </c>
      <c r="N12" s="27">
        <v>9.8257863400000006E-2</v>
      </c>
      <c r="O12" s="28">
        <v>9.5989118499999998E-2</v>
      </c>
      <c r="P12" s="29">
        <v>0.10057426530000001</v>
      </c>
    </row>
    <row r="13" spans="1:16" x14ac:dyDescent="0.25">
      <c r="A13" s="23">
        <v>2</v>
      </c>
      <c r="B13" s="30" t="s">
        <v>51</v>
      </c>
      <c r="C13" s="25" t="s">
        <v>51</v>
      </c>
      <c r="D13" s="26" t="str">
        <f>'2016-2018 NSDUH Substate'!$B13&amp;'2016-2018 NSDUH Substate'!$C13</f>
        <v>NortheastNortheast</v>
      </c>
      <c r="E13" s="27">
        <v>6.8112175099999991E-2</v>
      </c>
      <c r="F13" s="28">
        <v>6.3016855600000005E-2</v>
      </c>
      <c r="G13" s="29">
        <v>7.3587128000000002E-2</v>
      </c>
      <c r="H13" s="27">
        <v>0.2475694199</v>
      </c>
      <c r="I13" s="28">
        <v>0.23447207319999999</v>
      </c>
      <c r="J13" s="29">
        <v>0.26114879390000001</v>
      </c>
      <c r="K13" s="27">
        <v>8.20938737E-2</v>
      </c>
      <c r="L13" s="28">
        <v>7.7179914299999999E-2</v>
      </c>
      <c r="M13" s="29">
        <v>8.7291105000000008E-2</v>
      </c>
      <c r="N13" s="27">
        <v>0.10464536049999999</v>
      </c>
      <c r="O13" s="28">
        <v>0.10025183110000001</v>
      </c>
      <c r="P13" s="29">
        <v>0.1092080654</v>
      </c>
    </row>
    <row r="14" spans="1:16" x14ac:dyDescent="0.25">
      <c r="A14" s="23">
        <v>3</v>
      </c>
      <c r="B14" s="30" t="s">
        <v>52</v>
      </c>
      <c r="C14" s="25" t="s">
        <v>52</v>
      </c>
      <c r="D14" s="26" t="str">
        <f>'2016-2018 NSDUH Substate'!$B14&amp;'2016-2018 NSDUH Substate'!$C14</f>
        <v>MidwestMidwest</v>
      </c>
      <c r="E14" s="27">
        <v>6.4650761099999995E-2</v>
      </c>
      <c r="F14" s="28">
        <v>6.0373255700000003E-2</v>
      </c>
      <c r="G14" s="29">
        <v>6.9209009400000007E-2</v>
      </c>
      <c r="H14" s="27">
        <v>0.21052430380000001</v>
      </c>
      <c r="I14" s="28">
        <v>0.19988019990000003</v>
      </c>
      <c r="J14" s="29">
        <v>0.22157826069999997</v>
      </c>
      <c r="K14" s="27">
        <v>7.3667557199999997E-2</v>
      </c>
      <c r="L14" s="28">
        <v>6.9575141199999996E-2</v>
      </c>
      <c r="M14" s="29">
        <v>7.7980514599999995E-2</v>
      </c>
      <c r="N14" s="27">
        <v>9.3009009000000004E-2</v>
      </c>
      <c r="O14" s="28">
        <v>8.9426697200000002E-2</v>
      </c>
      <c r="P14" s="29">
        <v>9.6719580700000002E-2</v>
      </c>
    </row>
    <row r="15" spans="1:16" x14ac:dyDescent="0.25">
      <c r="A15" s="23">
        <v>4</v>
      </c>
      <c r="B15" s="30" t="s">
        <v>53</v>
      </c>
      <c r="C15" s="25" t="s">
        <v>53</v>
      </c>
      <c r="D15" s="26" t="str">
        <f>'2016-2018 NSDUH Substate'!$B15&amp;'2016-2018 NSDUH Substate'!$C15</f>
        <v>SouthSouth</v>
      </c>
      <c r="E15" s="27">
        <v>5.8747559300000002E-2</v>
      </c>
      <c r="F15" s="28">
        <v>5.5088936599999999E-2</v>
      </c>
      <c r="G15" s="29">
        <v>6.2633056399999998E-2</v>
      </c>
      <c r="H15" s="27">
        <v>0.18499871270000001</v>
      </c>
      <c r="I15" s="28">
        <v>0.17521465490000002</v>
      </c>
      <c r="J15" s="29">
        <v>0.195199814</v>
      </c>
      <c r="K15" s="27">
        <v>6.1929119499999997E-2</v>
      </c>
      <c r="L15" s="28">
        <v>5.8606500199999995E-2</v>
      </c>
      <c r="M15" s="29">
        <v>6.5427018500000003E-2</v>
      </c>
      <c r="N15" s="27">
        <v>7.8874704599999998E-2</v>
      </c>
      <c r="O15" s="28">
        <v>7.6152168899999997E-2</v>
      </c>
      <c r="P15" s="29">
        <v>8.16859682E-2</v>
      </c>
    </row>
    <row r="16" spans="1:16" x14ac:dyDescent="0.25">
      <c r="A16" s="23">
        <v>5</v>
      </c>
      <c r="B16" s="30" t="s">
        <v>54</v>
      </c>
      <c r="C16" s="25" t="s">
        <v>54</v>
      </c>
      <c r="D16" s="26" t="str">
        <f>'2016-2018 NSDUH Substate'!$B16&amp;'2016-2018 NSDUH Substate'!$C16</f>
        <v>WestWest</v>
      </c>
      <c r="E16" s="27">
        <v>7.4465100000000006E-2</v>
      </c>
      <c r="F16" s="28">
        <v>6.8937235400000005E-2</v>
      </c>
      <c r="G16" s="29">
        <v>8.0397950999999995E-2</v>
      </c>
      <c r="H16" s="27">
        <v>0.2490597464</v>
      </c>
      <c r="I16" s="28">
        <v>0.23641679570000002</v>
      </c>
      <c r="J16" s="29">
        <v>0.26214669210000002</v>
      </c>
      <c r="K16" s="27">
        <v>0.1092129149</v>
      </c>
      <c r="L16" s="28">
        <v>0.1038124809</v>
      </c>
      <c r="M16" s="29">
        <v>0.1148582794</v>
      </c>
      <c r="N16" s="27">
        <v>0.12892102360000002</v>
      </c>
      <c r="O16" s="28">
        <v>0.1242064349</v>
      </c>
      <c r="P16" s="29">
        <v>0.13378722979999999</v>
      </c>
    </row>
    <row r="17" spans="1:16" x14ac:dyDescent="0.25">
      <c r="A17" s="23">
        <v>6</v>
      </c>
      <c r="B17" s="30" t="s">
        <v>55</v>
      </c>
      <c r="C17" s="25" t="s">
        <v>55</v>
      </c>
      <c r="D17" s="26" t="str">
        <f>'2016-2018 NSDUH Substate'!$B17&amp;'2016-2018 NSDUH Substate'!$C17</f>
        <v>AlabamaAlabama</v>
      </c>
      <c r="E17" s="27">
        <v>5.6557253799999999E-2</v>
      </c>
      <c r="F17" s="28">
        <v>4.5433704700000001E-2</v>
      </c>
      <c r="G17" s="29">
        <v>7.0203893199999992E-2</v>
      </c>
      <c r="H17" s="27">
        <v>0.17666922410000002</v>
      </c>
      <c r="I17" s="28">
        <v>0.15033135279999998</v>
      </c>
      <c r="J17" s="29">
        <v>0.2065000025</v>
      </c>
      <c r="K17" s="27">
        <v>5.7890945800000003E-2</v>
      </c>
      <c r="L17" s="28">
        <v>4.7130806599999998E-2</v>
      </c>
      <c r="M17" s="29">
        <v>7.0924814599999997E-2</v>
      </c>
      <c r="N17" s="27">
        <v>7.433627000000001E-2</v>
      </c>
      <c r="O17" s="28">
        <v>6.3775275000000006E-2</v>
      </c>
      <c r="P17" s="29">
        <v>8.6484580899999997E-2</v>
      </c>
    </row>
    <row r="18" spans="1:16" x14ac:dyDescent="0.25">
      <c r="A18" s="23">
        <v>7</v>
      </c>
      <c r="B18" s="30" t="s">
        <v>55</v>
      </c>
      <c r="C18" s="25" t="s">
        <v>56</v>
      </c>
      <c r="D18" s="26" t="str">
        <f>'2016-2018 NSDUH Substate'!$B18&amp;'2016-2018 NSDUH Substate'!$C18</f>
        <v>AlabamaRegion 1</v>
      </c>
      <c r="E18" s="27">
        <v>5.3878862700000002E-2</v>
      </c>
      <c r="F18" s="28">
        <v>3.8750290399999998E-2</v>
      </c>
      <c r="G18" s="29">
        <v>7.4456313999999996E-2</v>
      </c>
      <c r="H18" s="27">
        <v>0.16504148780000003</v>
      </c>
      <c r="I18" s="28">
        <v>0.12834503529999999</v>
      </c>
      <c r="J18" s="29">
        <v>0.2097059349</v>
      </c>
      <c r="K18" s="27">
        <v>5.68279306E-2</v>
      </c>
      <c r="L18" s="28">
        <v>4.2421126400000002E-2</v>
      </c>
      <c r="M18" s="29">
        <v>7.5740489699999997E-2</v>
      </c>
      <c r="N18" s="27">
        <v>7.0384078000000003E-2</v>
      </c>
      <c r="O18" s="28">
        <v>5.53455765E-2</v>
      </c>
      <c r="P18" s="29">
        <v>8.9123323600000012E-2</v>
      </c>
    </row>
    <row r="19" spans="1:16" x14ac:dyDescent="0.25">
      <c r="A19" s="23">
        <v>8</v>
      </c>
      <c r="B19" s="30" t="s">
        <v>55</v>
      </c>
      <c r="C19" s="25" t="s">
        <v>57</v>
      </c>
      <c r="D19" s="26" t="str">
        <f>'2016-2018 NSDUH Substate'!$B19&amp;'2016-2018 NSDUH Substate'!$C19</f>
        <v>AlabamaRegion 2</v>
      </c>
      <c r="E19" s="27">
        <v>5.9389083200000005E-2</v>
      </c>
      <c r="F19" s="28">
        <v>4.3505347199999995E-2</v>
      </c>
      <c r="G19" s="29">
        <v>8.0583378299999994E-2</v>
      </c>
      <c r="H19" s="27">
        <v>0.18325490769999997</v>
      </c>
      <c r="I19" s="28">
        <v>0.14430063100000001</v>
      </c>
      <c r="J19" s="29">
        <v>0.22989971270000001</v>
      </c>
      <c r="K19" s="27">
        <v>5.9596704699999996E-2</v>
      </c>
      <c r="L19" s="28">
        <v>4.4795526099999997E-2</v>
      </c>
      <c r="M19" s="29">
        <v>7.8884555100000003E-2</v>
      </c>
      <c r="N19" s="27">
        <v>7.7064333999999998E-2</v>
      </c>
      <c r="O19" s="28">
        <v>6.1454247200000006E-2</v>
      </c>
      <c r="P19" s="29">
        <v>9.6233000200000002E-2</v>
      </c>
    </row>
    <row r="20" spans="1:16" x14ac:dyDescent="0.25">
      <c r="A20" s="23">
        <v>9</v>
      </c>
      <c r="B20" s="30" t="s">
        <v>55</v>
      </c>
      <c r="C20" s="25" t="s">
        <v>58</v>
      </c>
      <c r="D20" s="26" t="str">
        <f>'2016-2018 NSDUH Substate'!$B20&amp;'2016-2018 NSDUH Substate'!$C20</f>
        <v>AlabamaRegion 3</v>
      </c>
      <c r="E20" s="27">
        <v>5.5395083100000006E-2</v>
      </c>
      <c r="F20" s="28">
        <v>3.9742186300000003E-2</v>
      </c>
      <c r="G20" s="29">
        <v>7.6720482899999998E-2</v>
      </c>
      <c r="H20" s="27">
        <v>0.1879536319</v>
      </c>
      <c r="I20" s="28">
        <v>0.14407112919999998</v>
      </c>
      <c r="J20" s="29">
        <v>0.2414320798</v>
      </c>
      <c r="K20" s="27">
        <v>6.0570434000000006E-2</v>
      </c>
      <c r="L20" s="28">
        <v>4.3851359399999998E-2</v>
      </c>
      <c r="M20" s="29">
        <v>8.3109864200000008E-2</v>
      </c>
      <c r="N20" s="27">
        <v>8.1642774299999998E-2</v>
      </c>
      <c r="O20" s="28">
        <v>6.3108273100000001E-2</v>
      </c>
      <c r="P20" s="29">
        <v>0.10501061569999999</v>
      </c>
    </row>
    <row r="21" spans="1:16" x14ac:dyDescent="0.25">
      <c r="A21" s="23">
        <v>10</v>
      </c>
      <c r="B21" s="30" t="s">
        <v>55</v>
      </c>
      <c r="C21" s="25" t="s">
        <v>59</v>
      </c>
      <c r="D21" s="26" t="str">
        <f>'2016-2018 NSDUH Substate'!$B21&amp;'2016-2018 NSDUH Substate'!$C21</f>
        <v>AlabamaRegion 4</v>
      </c>
      <c r="E21" s="27">
        <v>5.6875044100000001E-2</v>
      </c>
      <c r="F21" s="28">
        <v>4.1357734899999998E-2</v>
      </c>
      <c r="G21" s="29">
        <v>7.7742259000000008E-2</v>
      </c>
      <c r="H21" s="27">
        <v>0.16861313389999999</v>
      </c>
      <c r="I21" s="28">
        <v>0.1298952343</v>
      </c>
      <c r="J21" s="29">
        <v>0.21600667680000002</v>
      </c>
      <c r="K21" s="27">
        <v>5.4711573800000003E-2</v>
      </c>
      <c r="L21" s="28">
        <v>3.97722176E-2</v>
      </c>
      <c r="M21" s="29">
        <v>7.4825216599999994E-2</v>
      </c>
      <c r="N21" s="27">
        <v>6.9436911400000009E-2</v>
      </c>
      <c r="O21" s="28">
        <v>5.3542036800000005E-2</v>
      </c>
      <c r="P21" s="29">
        <v>8.9603724100000004E-2</v>
      </c>
    </row>
    <row r="22" spans="1:16" x14ac:dyDescent="0.25">
      <c r="A22" s="23">
        <v>11</v>
      </c>
      <c r="B22" s="30" t="s">
        <v>60</v>
      </c>
      <c r="C22" s="25" t="s">
        <v>60</v>
      </c>
      <c r="D22" s="26" t="str">
        <f>'2016-2018 NSDUH Substate'!$B22&amp;'2016-2018 NSDUH Substate'!$C22</f>
        <v>AlaskaAlaska</v>
      </c>
      <c r="E22" s="27">
        <v>9.0906669199999998E-2</v>
      </c>
      <c r="F22" s="28">
        <v>7.5012093000000002E-2</v>
      </c>
      <c r="G22" s="29">
        <v>0.10976952320000001</v>
      </c>
      <c r="H22" s="27">
        <v>0.26836307390000003</v>
      </c>
      <c r="I22" s="28">
        <v>0.2366688726</v>
      </c>
      <c r="J22" s="29">
        <v>0.30261901569999999</v>
      </c>
      <c r="K22" s="27">
        <v>0.1607528466</v>
      </c>
      <c r="L22" s="28">
        <v>0.1409853798</v>
      </c>
      <c r="M22" s="29">
        <v>0.18270241339999999</v>
      </c>
      <c r="N22" s="27">
        <v>0.17599134589999998</v>
      </c>
      <c r="O22" s="28">
        <v>0.15831405609999999</v>
      </c>
      <c r="P22" s="29">
        <v>0.19518474730000002</v>
      </c>
    </row>
    <row r="23" spans="1:16" x14ac:dyDescent="0.25">
      <c r="A23" s="23">
        <v>12</v>
      </c>
      <c r="B23" s="30" t="s">
        <v>60</v>
      </c>
      <c r="C23" s="25" t="s">
        <v>61</v>
      </c>
      <c r="D23" s="26" t="str">
        <f>'2016-2018 NSDUH Substate'!$B23&amp;'2016-2018 NSDUH Substate'!$C23</f>
        <v>AlaskaAnchorage</v>
      </c>
      <c r="E23" s="27">
        <v>8.3728447999999997E-2</v>
      </c>
      <c r="F23" s="28">
        <v>6.4633560899999998E-2</v>
      </c>
      <c r="G23" s="29">
        <v>0.10781435910000001</v>
      </c>
      <c r="H23" s="27">
        <v>0.26583087389999999</v>
      </c>
      <c r="I23" s="28">
        <v>0.22331251989999998</v>
      </c>
      <c r="J23" s="29">
        <v>0.31318037109999997</v>
      </c>
      <c r="K23" s="27">
        <v>0.14710343640000001</v>
      </c>
      <c r="L23" s="28">
        <v>0.1225741674</v>
      </c>
      <c r="M23" s="29">
        <v>0.17555928470000001</v>
      </c>
      <c r="N23" s="27">
        <v>0.16398299349999998</v>
      </c>
      <c r="O23" s="28">
        <v>0.14075360570000001</v>
      </c>
      <c r="P23" s="29">
        <v>0.19019746260000001</v>
      </c>
    </row>
    <row r="24" spans="1:16" x14ac:dyDescent="0.25">
      <c r="A24" s="23">
        <v>13</v>
      </c>
      <c r="B24" s="30" t="s">
        <v>60</v>
      </c>
      <c r="C24" s="25" t="s">
        <v>62</v>
      </c>
      <c r="D24" s="26" t="str">
        <f>'2016-2018 NSDUH Substate'!$B24&amp;'2016-2018 NSDUH Substate'!$C24</f>
        <v>AlaskaNorthern</v>
      </c>
      <c r="E24" s="27">
        <v>0.1065896158</v>
      </c>
      <c r="F24" s="28">
        <v>7.9191163999999994E-2</v>
      </c>
      <c r="G24" s="29">
        <v>0.14200546960000002</v>
      </c>
      <c r="H24" s="27">
        <v>0.27241517319999997</v>
      </c>
      <c r="I24" s="28">
        <v>0.22227280260000001</v>
      </c>
      <c r="J24" s="29">
        <v>0.32908281180000004</v>
      </c>
      <c r="K24" s="27">
        <v>0.1858639486</v>
      </c>
      <c r="L24" s="28">
        <v>0.1498197329</v>
      </c>
      <c r="M24" s="29">
        <v>0.22825170350000001</v>
      </c>
      <c r="N24" s="27">
        <v>0.19988348169999998</v>
      </c>
      <c r="O24" s="28">
        <v>0.16611262289999998</v>
      </c>
      <c r="P24" s="29">
        <v>0.23855588579999998</v>
      </c>
    </row>
    <row r="25" spans="1:16" x14ac:dyDescent="0.25">
      <c r="A25" s="23">
        <v>14</v>
      </c>
      <c r="B25" s="30" t="s">
        <v>60</v>
      </c>
      <c r="C25" s="25" t="s">
        <v>63</v>
      </c>
      <c r="D25" s="26" t="str">
        <f>'2016-2018 NSDUH Substate'!$B25&amp;'2016-2018 NSDUH Substate'!$C25</f>
        <v>AlaskaSouth Central</v>
      </c>
      <c r="E25" s="27">
        <v>8.8083529600000002E-2</v>
      </c>
      <c r="F25" s="28">
        <v>6.6150200800000003E-2</v>
      </c>
      <c r="G25" s="29">
        <v>0.11638292339999999</v>
      </c>
      <c r="H25" s="27">
        <v>0.26435247470000001</v>
      </c>
      <c r="I25" s="28">
        <v>0.2154129306</v>
      </c>
      <c r="J25" s="29">
        <v>0.31987751530000003</v>
      </c>
      <c r="K25" s="27">
        <v>0.15389894630000001</v>
      </c>
      <c r="L25" s="28">
        <v>0.1237616396</v>
      </c>
      <c r="M25" s="29">
        <v>0.18978550399999999</v>
      </c>
      <c r="N25" s="27">
        <v>0.168587456</v>
      </c>
      <c r="O25" s="28">
        <v>0.13994998649999998</v>
      </c>
      <c r="P25" s="29">
        <v>0.2017105468</v>
      </c>
    </row>
    <row r="26" spans="1:16" x14ac:dyDescent="0.25">
      <c r="A26" s="23">
        <v>15</v>
      </c>
      <c r="B26" s="30" t="s">
        <v>60</v>
      </c>
      <c r="C26" s="25" t="s">
        <v>64</v>
      </c>
      <c r="D26" s="26" t="str">
        <f>'2016-2018 NSDUH Substate'!$B26&amp;'2016-2018 NSDUH Substate'!$C26</f>
        <v>AlaskaSoutheast</v>
      </c>
      <c r="E26" s="27">
        <v>9.04243359E-2</v>
      </c>
      <c r="F26" s="28">
        <v>6.4593707399999992E-2</v>
      </c>
      <c r="G26" s="29">
        <v>0.12520189449999999</v>
      </c>
      <c r="H26" s="27" t="s">
        <v>65</v>
      </c>
      <c r="I26" s="28" t="s">
        <v>65</v>
      </c>
      <c r="J26" s="29" t="s">
        <v>65</v>
      </c>
      <c r="K26" s="27">
        <v>0.17926135269999999</v>
      </c>
      <c r="L26" s="28">
        <v>0.13844076799999999</v>
      </c>
      <c r="M26" s="29">
        <v>0.2289201676</v>
      </c>
      <c r="N26" s="27">
        <v>0.1911604492</v>
      </c>
      <c r="O26" s="28">
        <v>0.15151836360000001</v>
      </c>
      <c r="P26" s="29">
        <v>0.23826172450000002</v>
      </c>
    </row>
    <row r="27" spans="1:16" x14ac:dyDescent="0.25">
      <c r="A27" s="23">
        <v>16</v>
      </c>
      <c r="B27" s="30" t="s">
        <v>66</v>
      </c>
      <c r="C27" s="25" t="s">
        <v>66</v>
      </c>
      <c r="D27" s="26" t="str">
        <f>'2016-2018 NSDUH Substate'!$B27&amp;'2016-2018 NSDUH Substate'!$C27</f>
        <v>ArizonaArizona</v>
      </c>
      <c r="E27" s="27">
        <v>6.0958521899999993E-2</v>
      </c>
      <c r="F27" s="28">
        <v>4.8739673499999997E-2</v>
      </c>
      <c r="G27" s="29">
        <v>7.5995869000000008E-2</v>
      </c>
      <c r="H27" s="27">
        <v>0.1986068973</v>
      </c>
      <c r="I27" s="28">
        <v>0.16945499290000002</v>
      </c>
      <c r="J27" s="29">
        <v>0.23137677279999999</v>
      </c>
      <c r="K27" s="27">
        <v>8.515645279999999E-2</v>
      </c>
      <c r="L27" s="28">
        <v>6.9960373100000001E-2</v>
      </c>
      <c r="M27" s="29">
        <v>0.1032867028</v>
      </c>
      <c r="N27" s="27">
        <v>0.1012347161</v>
      </c>
      <c r="O27" s="28">
        <v>8.6767769500000008E-2</v>
      </c>
      <c r="P27" s="29">
        <v>0.1178026133</v>
      </c>
    </row>
    <row r="28" spans="1:16" x14ac:dyDescent="0.25">
      <c r="A28" s="23">
        <v>17</v>
      </c>
      <c r="B28" s="30" t="s">
        <v>66</v>
      </c>
      <c r="C28" s="25" t="s">
        <v>67</v>
      </c>
      <c r="D28" s="26" t="str">
        <f>'2016-2018 NSDUH Substate'!$B28&amp;'2016-2018 NSDUH Substate'!$C28</f>
        <v>ArizonaCentral</v>
      </c>
      <c r="E28" s="27">
        <v>5.8888315999999996E-2</v>
      </c>
      <c r="F28" s="28">
        <v>4.5027096699999998E-2</v>
      </c>
      <c r="G28" s="29">
        <v>7.6673998100000001E-2</v>
      </c>
      <c r="H28" s="27">
        <v>0.19624167209999999</v>
      </c>
      <c r="I28" s="28">
        <v>0.16176988489999999</v>
      </c>
      <c r="J28" s="29">
        <v>0.2359910486</v>
      </c>
      <c r="K28" s="27">
        <v>8.3178139800000009E-2</v>
      </c>
      <c r="L28" s="28">
        <v>6.6452093200000006E-2</v>
      </c>
      <c r="M28" s="29">
        <v>0.1036467373</v>
      </c>
      <c r="N28" s="27">
        <v>9.9261862500000006E-2</v>
      </c>
      <c r="O28" s="28">
        <v>8.3048003999999995E-2</v>
      </c>
      <c r="P28" s="29">
        <v>0.1182330648</v>
      </c>
    </row>
    <row r="29" spans="1:16" x14ac:dyDescent="0.25">
      <c r="A29" s="23">
        <v>18</v>
      </c>
      <c r="B29" s="30" t="s">
        <v>66</v>
      </c>
      <c r="C29" s="25" t="s">
        <v>68</v>
      </c>
      <c r="D29" s="26" t="str">
        <f>'2016-2018 NSDUH Substate'!$B29&amp;'2016-2018 NSDUH Substate'!$C29</f>
        <v>ArizonaNorth</v>
      </c>
      <c r="E29" s="27">
        <v>6.8461576600000004E-2</v>
      </c>
      <c r="F29" s="28">
        <v>4.7834640499999997E-2</v>
      </c>
      <c r="G29" s="29">
        <v>9.7076289300000007E-2</v>
      </c>
      <c r="H29" s="27" t="s">
        <v>65</v>
      </c>
      <c r="I29" s="28" t="s">
        <v>65</v>
      </c>
      <c r="J29" s="29" t="s">
        <v>65</v>
      </c>
      <c r="K29" s="27">
        <v>9.3430600899999994E-2</v>
      </c>
      <c r="L29" s="28">
        <v>6.6415392500000003E-2</v>
      </c>
      <c r="M29" s="29">
        <v>0.1299054992</v>
      </c>
      <c r="N29" s="27">
        <v>0.11028341830000001</v>
      </c>
      <c r="O29" s="28">
        <v>8.2438764499999997E-2</v>
      </c>
      <c r="P29" s="29">
        <v>0.14603608179999999</v>
      </c>
    </row>
    <row r="30" spans="1:16" x14ac:dyDescent="0.25">
      <c r="A30" s="23">
        <v>19</v>
      </c>
      <c r="B30" s="30" t="s">
        <v>66</v>
      </c>
      <c r="C30" s="25" t="s">
        <v>53</v>
      </c>
      <c r="D30" s="26" t="str">
        <f>'2016-2018 NSDUH Substate'!$B30&amp;'2016-2018 NSDUH Substate'!$C30</f>
        <v>ArizonaSouth</v>
      </c>
      <c r="E30" s="27">
        <v>6.2718337200000002E-2</v>
      </c>
      <c r="F30" s="28">
        <v>4.7296697300000003E-2</v>
      </c>
      <c r="G30" s="29">
        <v>8.2731721500000008E-2</v>
      </c>
      <c r="H30" s="27">
        <v>0.1958514096</v>
      </c>
      <c r="I30" s="28">
        <v>0.15643714049999999</v>
      </c>
      <c r="J30" s="29">
        <v>0.24234322620000001</v>
      </c>
      <c r="K30" s="27">
        <v>8.5755066099999999E-2</v>
      </c>
      <c r="L30" s="28">
        <v>6.5093142699999995E-2</v>
      </c>
      <c r="M30" s="29">
        <v>0.1121884948</v>
      </c>
      <c r="N30" s="27">
        <v>0.10151774769999999</v>
      </c>
      <c r="O30" s="28">
        <v>8.0585511000000012E-2</v>
      </c>
      <c r="P30" s="29">
        <v>0.12713532529999999</v>
      </c>
    </row>
    <row r="31" spans="1:16" x14ac:dyDescent="0.25">
      <c r="A31" s="23">
        <v>20</v>
      </c>
      <c r="B31" s="30" t="s">
        <v>66</v>
      </c>
      <c r="C31" s="25" t="s">
        <v>69</v>
      </c>
      <c r="D31" s="26" t="str">
        <f>'2016-2018 NSDUH Substate'!$B31&amp;'2016-2018 NSDUH Substate'!$C31</f>
        <v>ArizonaSouth A</v>
      </c>
      <c r="E31" s="27">
        <v>6.2250836300000001E-2</v>
      </c>
      <c r="F31" s="28">
        <v>4.37237366E-2</v>
      </c>
      <c r="G31" s="29">
        <v>8.7906774700000009E-2</v>
      </c>
      <c r="H31" s="27" t="s">
        <v>65</v>
      </c>
      <c r="I31" s="28" t="s">
        <v>65</v>
      </c>
      <c r="J31" s="29" t="s">
        <v>65</v>
      </c>
      <c r="K31" s="27">
        <v>9.1146389800000005E-2</v>
      </c>
      <c r="L31" s="28">
        <v>6.6309897199999995E-2</v>
      </c>
      <c r="M31" s="29">
        <v>0.1240495041</v>
      </c>
      <c r="N31" s="27">
        <v>0.10775299779999999</v>
      </c>
      <c r="O31" s="28">
        <v>8.1845061400000002E-2</v>
      </c>
      <c r="P31" s="29">
        <v>0.1406061357</v>
      </c>
    </row>
    <row r="32" spans="1:16" x14ac:dyDescent="0.25">
      <c r="A32" s="23">
        <v>21</v>
      </c>
      <c r="B32" s="30" t="s">
        <v>66</v>
      </c>
      <c r="C32" s="25" t="s">
        <v>70</v>
      </c>
      <c r="D32" s="26" t="str">
        <f>'2016-2018 NSDUH Substate'!$B32&amp;'2016-2018 NSDUH Substate'!$C32</f>
        <v>ArizonaSouth B</v>
      </c>
      <c r="E32" s="27">
        <v>6.3189993600000008E-2</v>
      </c>
      <c r="F32" s="28">
        <v>4.42740711E-2</v>
      </c>
      <c r="G32" s="29">
        <v>8.9431424699999998E-2</v>
      </c>
      <c r="H32" s="27" t="s">
        <v>65</v>
      </c>
      <c r="I32" s="28" t="s">
        <v>65</v>
      </c>
      <c r="J32" s="29" t="s">
        <v>65</v>
      </c>
      <c r="K32" s="27">
        <v>7.9112187900000006E-2</v>
      </c>
      <c r="L32" s="28">
        <v>5.5167232100000005E-2</v>
      </c>
      <c r="M32" s="29">
        <v>0.11221591339999999</v>
      </c>
      <c r="N32" s="27">
        <v>9.3929366799999997E-2</v>
      </c>
      <c r="O32" s="28">
        <v>6.8900758000000006E-2</v>
      </c>
      <c r="P32" s="29">
        <v>0.12681150519999998</v>
      </c>
    </row>
    <row r="33" spans="1:16" x14ac:dyDescent="0.25">
      <c r="A33" s="23">
        <v>22</v>
      </c>
      <c r="B33" s="30" t="s">
        <v>71</v>
      </c>
      <c r="C33" s="25" t="s">
        <v>71</v>
      </c>
      <c r="D33" s="26" t="str">
        <f>'2016-2018 NSDUH Substate'!$B33&amp;'2016-2018 NSDUH Substate'!$C33</f>
        <v>ArkansasArkansas</v>
      </c>
      <c r="E33" s="27">
        <v>5.3900507400000006E-2</v>
      </c>
      <c r="F33" s="28">
        <v>4.28430744E-2</v>
      </c>
      <c r="G33" s="29">
        <v>6.7610185400000009E-2</v>
      </c>
      <c r="H33" s="27">
        <v>0.1562433131</v>
      </c>
      <c r="I33" s="28">
        <v>0.13201210959999998</v>
      </c>
      <c r="J33" s="29">
        <v>0.18397948389999999</v>
      </c>
      <c r="K33" s="27">
        <v>7.4124195500000004E-2</v>
      </c>
      <c r="L33" s="28">
        <v>6.0946608999999999E-2</v>
      </c>
      <c r="M33" s="29">
        <v>8.9878276300000004E-2</v>
      </c>
      <c r="N33" s="27">
        <v>8.5649823999999999E-2</v>
      </c>
      <c r="O33" s="28">
        <v>7.3280294299999993E-2</v>
      </c>
      <c r="P33" s="29">
        <v>9.9882259399999992E-2</v>
      </c>
    </row>
    <row r="34" spans="1:16" x14ac:dyDescent="0.25">
      <c r="A34" s="23">
        <v>23</v>
      </c>
      <c r="B34" s="30" t="s">
        <v>71</v>
      </c>
      <c r="C34" s="25" t="s">
        <v>72</v>
      </c>
      <c r="D34" s="26" t="str">
        <f>'2016-2018 NSDUH Substate'!$B34&amp;'2016-2018 NSDUH Substate'!$C34</f>
        <v>ArkansasCatchment Area 1</v>
      </c>
      <c r="E34" s="27">
        <v>5.5209604299999999E-2</v>
      </c>
      <c r="F34" s="28">
        <v>3.8738864899999996E-2</v>
      </c>
      <c r="G34" s="29">
        <v>7.8114192999999998E-2</v>
      </c>
      <c r="H34" s="27">
        <v>0.15024027000000001</v>
      </c>
      <c r="I34" s="28">
        <v>0.11167213629999999</v>
      </c>
      <c r="J34" s="29">
        <v>0.19914256290000001</v>
      </c>
      <c r="K34" s="27">
        <v>7.3298578599999997E-2</v>
      </c>
      <c r="L34" s="28">
        <v>5.27526257E-2</v>
      </c>
      <c r="M34" s="29">
        <v>0.1009935386</v>
      </c>
      <c r="N34" s="27">
        <v>8.5443787499999993E-2</v>
      </c>
      <c r="O34" s="28">
        <v>6.4490773299999998E-2</v>
      </c>
      <c r="P34" s="29">
        <v>0.1123865958</v>
      </c>
    </row>
    <row r="35" spans="1:16" x14ac:dyDescent="0.25">
      <c r="A35" s="23">
        <v>24</v>
      </c>
      <c r="B35" s="30" t="s">
        <v>71</v>
      </c>
      <c r="C35" s="25" t="s">
        <v>73</v>
      </c>
      <c r="D35" s="26" t="str">
        <f>'2016-2018 NSDUH Substate'!$B35&amp;'2016-2018 NSDUH Substate'!$C35</f>
        <v>ArkansasCatchment Area 2</v>
      </c>
      <c r="E35" s="27">
        <v>4.6678872699999999E-2</v>
      </c>
      <c r="F35" s="28">
        <v>3.17557651E-2</v>
      </c>
      <c r="G35" s="29">
        <v>6.8121457799999993E-2</v>
      </c>
      <c r="H35" s="27">
        <v>0.13355654380000001</v>
      </c>
      <c r="I35" s="28">
        <v>9.7016183500000006E-2</v>
      </c>
      <c r="J35" s="29">
        <v>0.18109934890000001</v>
      </c>
      <c r="K35" s="27">
        <v>6.3658246000000002E-2</v>
      </c>
      <c r="L35" s="28">
        <v>4.3738371899999996E-2</v>
      </c>
      <c r="M35" s="29">
        <v>9.1779554599999993E-2</v>
      </c>
      <c r="N35" s="27">
        <v>7.2307130400000003E-2</v>
      </c>
      <c r="O35" s="28">
        <v>5.2005856899999994E-2</v>
      </c>
      <c r="P35" s="29">
        <v>9.9699856199999992E-2</v>
      </c>
    </row>
    <row r="36" spans="1:16" x14ac:dyDescent="0.25">
      <c r="A36" s="23">
        <v>25</v>
      </c>
      <c r="B36" s="30" t="s">
        <v>71</v>
      </c>
      <c r="C36" s="25" t="s">
        <v>74</v>
      </c>
      <c r="D36" s="26" t="str">
        <f>'2016-2018 NSDUH Substate'!$B36&amp;'2016-2018 NSDUH Substate'!$C36</f>
        <v>ArkansasCatchment Area 3</v>
      </c>
      <c r="E36" s="27">
        <v>5.1181993799999999E-2</v>
      </c>
      <c r="F36" s="28">
        <v>3.6114688499999999E-2</v>
      </c>
      <c r="G36" s="29">
        <v>7.2065495399999999E-2</v>
      </c>
      <c r="H36" s="27">
        <v>0.1499823324</v>
      </c>
      <c r="I36" s="28">
        <v>0.10970883949999999</v>
      </c>
      <c r="J36" s="29">
        <v>0.20169072100000002</v>
      </c>
      <c r="K36" s="27">
        <v>7.4005964100000002E-2</v>
      </c>
      <c r="L36" s="28">
        <v>5.2894700099999997E-2</v>
      </c>
      <c r="M36" s="29">
        <v>0.10263008210000001</v>
      </c>
      <c r="N36" s="27">
        <v>8.47647505E-2</v>
      </c>
      <c r="O36" s="28">
        <v>6.3315127200000001E-2</v>
      </c>
      <c r="P36" s="29">
        <v>0.1126073987</v>
      </c>
    </row>
    <row r="37" spans="1:16" x14ac:dyDescent="0.25">
      <c r="A37" s="23">
        <v>26</v>
      </c>
      <c r="B37" s="30" t="s">
        <v>71</v>
      </c>
      <c r="C37" s="25" t="s">
        <v>75</v>
      </c>
      <c r="D37" s="26" t="str">
        <f>'2016-2018 NSDUH Substate'!$B37&amp;'2016-2018 NSDUH Substate'!$C37</f>
        <v>ArkansasCatchment Area 4</v>
      </c>
      <c r="E37" s="27">
        <v>5.3320861900000002E-2</v>
      </c>
      <c r="F37" s="28">
        <v>3.6591228199999999E-2</v>
      </c>
      <c r="G37" s="29">
        <v>7.7087317299999999E-2</v>
      </c>
      <c r="H37" s="27">
        <v>0.14267354609999999</v>
      </c>
      <c r="I37" s="28">
        <v>0.10149656130000001</v>
      </c>
      <c r="J37" s="29">
        <v>0.196895189</v>
      </c>
      <c r="K37" s="27">
        <v>7.2852313599999996E-2</v>
      </c>
      <c r="L37" s="28">
        <v>5.1725449E-2</v>
      </c>
      <c r="M37" s="29">
        <v>0.10168299019999999</v>
      </c>
      <c r="N37" s="27">
        <v>8.2467373699999999E-2</v>
      </c>
      <c r="O37" s="28">
        <v>6.0569497300000004E-2</v>
      </c>
      <c r="P37" s="29">
        <v>0.11134373630000001</v>
      </c>
    </row>
    <row r="38" spans="1:16" x14ac:dyDescent="0.25">
      <c r="A38" s="23">
        <v>27</v>
      </c>
      <c r="B38" s="30" t="s">
        <v>71</v>
      </c>
      <c r="C38" s="25" t="s">
        <v>76</v>
      </c>
      <c r="D38" s="26" t="str">
        <f>'2016-2018 NSDUH Substate'!$B38&amp;'2016-2018 NSDUH Substate'!$C38</f>
        <v>ArkansasCatchment Area 5</v>
      </c>
      <c r="E38" s="27">
        <v>5.3125769099999998E-2</v>
      </c>
      <c r="F38" s="28">
        <v>3.7684959300000001E-2</v>
      </c>
      <c r="G38" s="29">
        <v>7.4404043599999997E-2</v>
      </c>
      <c r="H38" s="27">
        <v>0.1539192992</v>
      </c>
      <c r="I38" s="28">
        <v>0.1163696191</v>
      </c>
      <c r="J38" s="29">
        <v>0.2008315477</v>
      </c>
      <c r="K38" s="27">
        <v>7.0805341800000005E-2</v>
      </c>
      <c r="L38" s="28">
        <v>5.1725441400000002E-2</v>
      </c>
      <c r="M38" s="29">
        <v>9.6209168799999994E-2</v>
      </c>
      <c r="N38" s="27">
        <v>8.3712423099999989E-2</v>
      </c>
      <c r="O38" s="28">
        <v>6.4277337699999992E-2</v>
      </c>
      <c r="P38" s="29">
        <v>0.10834354769999999</v>
      </c>
    </row>
    <row r="39" spans="1:16" x14ac:dyDescent="0.25">
      <c r="A39" s="23">
        <v>28</v>
      </c>
      <c r="B39" s="30" t="s">
        <v>71</v>
      </c>
      <c r="C39" s="25" t="s">
        <v>77</v>
      </c>
      <c r="D39" s="26" t="str">
        <f>'2016-2018 NSDUH Substate'!$B39&amp;'2016-2018 NSDUH Substate'!$C39</f>
        <v>ArkansasCatchment Area 6</v>
      </c>
      <c r="E39" s="27">
        <v>5.3268674200000005E-2</v>
      </c>
      <c r="F39" s="28">
        <v>3.66323406E-2</v>
      </c>
      <c r="G39" s="29">
        <v>7.6857527300000006E-2</v>
      </c>
      <c r="H39" s="27" t="s">
        <v>65</v>
      </c>
      <c r="I39" s="28" t="s">
        <v>65</v>
      </c>
      <c r="J39" s="29" t="s">
        <v>65</v>
      </c>
      <c r="K39" s="27">
        <v>8.3563914000000003E-2</v>
      </c>
      <c r="L39" s="28">
        <v>5.7138400499999999E-2</v>
      </c>
      <c r="M39" s="29">
        <v>0.1206469453</v>
      </c>
      <c r="N39" s="27">
        <v>9.51859127E-2</v>
      </c>
      <c r="O39" s="28">
        <v>6.7818932999999998E-2</v>
      </c>
      <c r="P39" s="29">
        <v>0.13203212860000002</v>
      </c>
    </row>
    <row r="40" spans="1:16" x14ac:dyDescent="0.25">
      <c r="A40" s="23">
        <v>29</v>
      </c>
      <c r="B40" s="30" t="s">
        <v>71</v>
      </c>
      <c r="C40" s="25" t="s">
        <v>78</v>
      </c>
      <c r="D40" s="26" t="str">
        <f>'2016-2018 NSDUH Substate'!$B40&amp;'2016-2018 NSDUH Substate'!$C40</f>
        <v>ArkansasCatchment Area 7</v>
      </c>
      <c r="E40" s="27">
        <v>5.46162948E-2</v>
      </c>
      <c r="F40" s="28">
        <v>3.71487374E-2</v>
      </c>
      <c r="G40" s="29">
        <v>7.9618041000000001E-2</v>
      </c>
      <c r="H40" s="27" t="s">
        <v>65</v>
      </c>
      <c r="I40" s="28" t="s">
        <v>65</v>
      </c>
      <c r="J40" s="29" t="s">
        <v>65</v>
      </c>
      <c r="K40" s="27">
        <v>7.4416117200000007E-2</v>
      </c>
      <c r="L40" s="28">
        <v>5.0212550800000005E-2</v>
      </c>
      <c r="M40" s="29">
        <v>0.10894808360000001</v>
      </c>
      <c r="N40" s="27">
        <v>8.5894587199999997E-2</v>
      </c>
      <c r="O40" s="28">
        <v>6.0704427799999995E-2</v>
      </c>
      <c r="P40" s="29">
        <v>0.1202001042</v>
      </c>
    </row>
    <row r="41" spans="1:16" x14ac:dyDescent="0.25">
      <c r="A41" s="23">
        <v>30</v>
      </c>
      <c r="B41" s="30" t="s">
        <v>71</v>
      </c>
      <c r="C41" s="25" t="s">
        <v>79</v>
      </c>
      <c r="D41" s="26" t="str">
        <f>'2016-2018 NSDUH Substate'!$B41&amp;'2016-2018 NSDUH Substate'!$C41</f>
        <v>ArkansasCatchment Area 8</v>
      </c>
      <c r="E41" s="27">
        <v>5.9081906499999996E-2</v>
      </c>
      <c r="F41" s="28">
        <v>4.1599107000000003E-2</v>
      </c>
      <c r="G41" s="29">
        <v>8.3273769100000006E-2</v>
      </c>
      <c r="H41" s="27">
        <v>0.18385939270000001</v>
      </c>
      <c r="I41" s="28">
        <v>0.140555295</v>
      </c>
      <c r="J41" s="29">
        <v>0.23682874040000002</v>
      </c>
      <c r="K41" s="27">
        <v>8.0983040800000003E-2</v>
      </c>
      <c r="L41" s="28">
        <v>6.0290327599999999E-2</v>
      </c>
      <c r="M41" s="29">
        <v>0.1079619104</v>
      </c>
      <c r="N41" s="27">
        <v>9.4082599200000006E-2</v>
      </c>
      <c r="O41" s="28">
        <v>7.3198542000000005E-2</v>
      </c>
      <c r="P41" s="29">
        <v>0.1201525685</v>
      </c>
    </row>
    <row r="42" spans="1:16" x14ac:dyDescent="0.25">
      <c r="A42" s="23">
        <v>31</v>
      </c>
      <c r="B42" s="30" t="s">
        <v>80</v>
      </c>
      <c r="C42" s="25" t="s">
        <v>80</v>
      </c>
      <c r="D42" s="26" t="str">
        <f>'2016-2018 NSDUH Substate'!$B42&amp;'2016-2018 NSDUH Substate'!$C42</f>
        <v>CaliforniaCalifornia</v>
      </c>
      <c r="E42" s="27">
        <v>7.0463009000000007E-2</v>
      </c>
      <c r="F42" s="28">
        <v>6.2558580799999999E-2</v>
      </c>
      <c r="G42" s="29">
        <v>7.9281714699999992E-2</v>
      </c>
      <c r="H42" s="27">
        <v>0.24861321140000001</v>
      </c>
      <c r="I42" s="28">
        <v>0.23065594019999999</v>
      </c>
      <c r="J42" s="29">
        <v>0.2674824502</v>
      </c>
      <c r="K42" s="27">
        <v>9.9224644899999992E-2</v>
      </c>
      <c r="L42" s="28">
        <v>9.1616149899999999E-2</v>
      </c>
      <c r="M42" s="29">
        <v>0.1073903064</v>
      </c>
      <c r="N42" s="27">
        <v>0.1206218785</v>
      </c>
      <c r="O42" s="28">
        <v>0.11368878809999999</v>
      </c>
      <c r="P42" s="29">
        <v>0.12791674929999999</v>
      </c>
    </row>
    <row r="43" spans="1:16" x14ac:dyDescent="0.25">
      <c r="A43" s="23">
        <v>32</v>
      </c>
      <c r="B43" s="30" t="s">
        <v>80</v>
      </c>
      <c r="C43" s="25" t="s">
        <v>81</v>
      </c>
      <c r="D43" s="26" t="str">
        <f>'2016-2018 NSDUH Substate'!$B43&amp;'2016-2018 NSDUH Substate'!$C43</f>
        <v>CaliforniaRegion 1R</v>
      </c>
      <c r="E43" s="27">
        <v>0.1035018803</v>
      </c>
      <c r="F43" s="28">
        <v>7.7086267700000002E-2</v>
      </c>
      <c r="G43" s="29">
        <v>0.13761970630000001</v>
      </c>
      <c r="H43" s="27">
        <v>0.35726499300000003</v>
      </c>
      <c r="I43" s="28">
        <v>0.30089995110000001</v>
      </c>
      <c r="J43" s="29">
        <v>0.41787729319999994</v>
      </c>
      <c r="K43" s="27">
        <v>0.1670865812</v>
      </c>
      <c r="L43" s="28">
        <v>0.1364473799</v>
      </c>
      <c r="M43" s="29">
        <v>0.2029885699</v>
      </c>
      <c r="N43" s="27">
        <v>0.19268231669999999</v>
      </c>
      <c r="O43" s="28">
        <v>0.16230127379999998</v>
      </c>
      <c r="P43" s="29">
        <v>0.22720788420000002</v>
      </c>
    </row>
    <row r="44" spans="1:16" x14ac:dyDescent="0.25">
      <c r="A44" s="23">
        <v>33</v>
      </c>
      <c r="B44" s="30" t="s">
        <v>80</v>
      </c>
      <c r="C44" s="25" t="s">
        <v>82</v>
      </c>
      <c r="D44" s="26" t="str">
        <f>'2016-2018 NSDUH Substate'!$B44&amp;'2016-2018 NSDUH Substate'!$C44</f>
        <v>CaliforniaRegion 2R</v>
      </c>
      <c r="E44" s="27">
        <v>8.3654103600000002E-2</v>
      </c>
      <c r="F44" s="28">
        <v>6.1761037500000004E-2</v>
      </c>
      <c r="G44" s="29">
        <v>0.1123782898</v>
      </c>
      <c r="H44" s="27" t="s">
        <v>65</v>
      </c>
      <c r="I44" s="28" t="s">
        <v>65</v>
      </c>
      <c r="J44" s="29" t="s">
        <v>65</v>
      </c>
      <c r="K44" s="27">
        <v>0.1084213493</v>
      </c>
      <c r="L44" s="28">
        <v>8.2059727900000004E-2</v>
      </c>
      <c r="M44" s="29">
        <v>0.14194210370000002</v>
      </c>
      <c r="N44" s="27">
        <v>0.13409325790000001</v>
      </c>
      <c r="O44" s="28">
        <v>0.10553094339999999</v>
      </c>
      <c r="P44" s="29">
        <v>0.16892610990000001</v>
      </c>
    </row>
    <row r="45" spans="1:16" x14ac:dyDescent="0.25">
      <c r="A45" s="23">
        <v>34</v>
      </c>
      <c r="B45" s="30" t="s">
        <v>80</v>
      </c>
      <c r="C45" s="25" t="s">
        <v>83</v>
      </c>
      <c r="D45" s="26" t="str">
        <f>'2016-2018 NSDUH Substate'!$B45&amp;'2016-2018 NSDUH Substate'!$C45</f>
        <v>CaliforniaRegion 3R (Sacramento)</v>
      </c>
      <c r="E45" s="27">
        <v>7.2613584600000003E-2</v>
      </c>
      <c r="F45" s="28">
        <v>5.4714750199999995E-2</v>
      </c>
      <c r="G45" s="29">
        <v>9.5774422200000001E-2</v>
      </c>
      <c r="H45" s="27">
        <v>0.26797648359999998</v>
      </c>
      <c r="I45" s="28">
        <v>0.21811793839999999</v>
      </c>
      <c r="J45" s="29">
        <v>0.32450192770000003</v>
      </c>
      <c r="K45" s="27">
        <v>0.1116479915</v>
      </c>
      <c r="L45" s="28">
        <v>8.84914319E-2</v>
      </c>
      <c r="M45" s="29">
        <v>0.13993392120000001</v>
      </c>
      <c r="N45" s="27">
        <v>0.1333672927</v>
      </c>
      <c r="O45" s="28">
        <v>0.10940398289999999</v>
      </c>
      <c r="P45" s="29">
        <v>0.16162684599999999</v>
      </c>
    </row>
    <row r="46" spans="1:16" x14ac:dyDescent="0.25">
      <c r="A46" s="23">
        <v>35</v>
      </c>
      <c r="B46" s="30" t="s">
        <v>80</v>
      </c>
      <c r="C46" s="25" t="s">
        <v>84</v>
      </c>
      <c r="D46" s="26" t="str">
        <f>'2016-2018 NSDUH Substate'!$B46&amp;'2016-2018 NSDUH Substate'!$C46</f>
        <v>CaliforniaRegion 4R</v>
      </c>
      <c r="E46" s="27">
        <v>7.5994350900000007E-2</v>
      </c>
      <c r="F46" s="28">
        <v>5.57393479E-2</v>
      </c>
      <c r="G46" s="29">
        <v>0.1028083945</v>
      </c>
      <c r="H46" s="27" t="s">
        <v>65</v>
      </c>
      <c r="I46" s="28" t="s">
        <v>65</v>
      </c>
      <c r="J46" s="29" t="s">
        <v>65</v>
      </c>
      <c r="K46" s="27">
        <v>0.105010987</v>
      </c>
      <c r="L46" s="28">
        <v>7.9006705999999996E-2</v>
      </c>
      <c r="M46" s="29">
        <v>0.13828916099999999</v>
      </c>
      <c r="N46" s="27">
        <v>0.12625522959999999</v>
      </c>
      <c r="O46" s="28">
        <v>9.8630451699999996E-2</v>
      </c>
      <c r="P46" s="29">
        <v>0.16024176010000002</v>
      </c>
    </row>
    <row r="47" spans="1:16" x14ac:dyDescent="0.25">
      <c r="A47" s="23">
        <v>36</v>
      </c>
      <c r="B47" s="30" t="s">
        <v>80</v>
      </c>
      <c r="C47" s="25" t="s">
        <v>85</v>
      </c>
      <c r="D47" s="26" t="str">
        <f>'2016-2018 NSDUH Substate'!$B47&amp;'2016-2018 NSDUH Substate'!$C47</f>
        <v>CaliforniaRegion 5R (San Francisco)</v>
      </c>
      <c r="E47" s="27">
        <v>8.4044597900000004E-2</v>
      </c>
      <c r="F47" s="28">
        <v>6.1058058400000004E-2</v>
      </c>
      <c r="G47" s="29">
        <v>0.11462841309999999</v>
      </c>
      <c r="H47" s="27" t="s">
        <v>65</v>
      </c>
      <c r="I47" s="28" t="s">
        <v>65</v>
      </c>
      <c r="J47" s="29" t="s">
        <v>65</v>
      </c>
      <c r="K47" s="27">
        <v>0.16287189600000002</v>
      </c>
      <c r="L47" s="28">
        <v>0.12580527350000001</v>
      </c>
      <c r="M47" s="29">
        <v>0.2082579188</v>
      </c>
      <c r="N47" s="27">
        <v>0.17809421069999998</v>
      </c>
      <c r="O47" s="28">
        <v>0.14029251300000001</v>
      </c>
      <c r="P47" s="29">
        <v>0.22343433999999998</v>
      </c>
    </row>
    <row r="48" spans="1:16" x14ac:dyDescent="0.25">
      <c r="A48" s="23">
        <v>37</v>
      </c>
      <c r="B48" s="30" t="s">
        <v>80</v>
      </c>
      <c r="C48" s="25" t="s">
        <v>86</v>
      </c>
      <c r="D48" s="26" t="str">
        <f>'2016-2018 NSDUH Substate'!$B48&amp;'2016-2018 NSDUH Substate'!$C48</f>
        <v>CaliforniaRegion 6 (Santa Clara)</v>
      </c>
      <c r="E48" s="27">
        <v>6.26457651E-2</v>
      </c>
      <c r="F48" s="28">
        <v>4.6677977000000002E-2</v>
      </c>
      <c r="G48" s="29">
        <v>8.359688609999999E-2</v>
      </c>
      <c r="H48" s="27">
        <v>0.2197269301</v>
      </c>
      <c r="I48" s="28">
        <v>0.17559058060000002</v>
      </c>
      <c r="J48" s="29">
        <v>0.27130639400000001</v>
      </c>
      <c r="K48" s="27">
        <v>7.6940550900000002E-2</v>
      </c>
      <c r="L48" s="28">
        <v>6.0173587399999999E-2</v>
      </c>
      <c r="M48" s="29">
        <v>9.7892877200000006E-2</v>
      </c>
      <c r="N48" s="27">
        <v>9.4930970400000009E-2</v>
      </c>
      <c r="O48" s="28">
        <v>7.6949643700000001E-2</v>
      </c>
      <c r="P48" s="29">
        <v>0.1165834125</v>
      </c>
    </row>
    <row r="49" spans="1:16" x14ac:dyDescent="0.25">
      <c r="A49" s="23">
        <v>38</v>
      </c>
      <c r="B49" s="30" t="s">
        <v>80</v>
      </c>
      <c r="C49" s="25" t="s">
        <v>87</v>
      </c>
      <c r="D49" s="26" t="str">
        <f>'2016-2018 NSDUH Substate'!$B49&amp;'2016-2018 NSDUH Substate'!$C49</f>
        <v>CaliforniaRegion 7R (Contra Costa)</v>
      </c>
      <c r="E49" s="27">
        <v>7.8990024300000003E-2</v>
      </c>
      <c r="F49" s="28">
        <v>5.8259093899999996E-2</v>
      </c>
      <c r="G49" s="29">
        <v>0.1062654493</v>
      </c>
      <c r="H49" s="27" t="s">
        <v>65</v>
      </c>
      <c r="I49" s="28" t="s">
        <v>65</v>
      </c>
      <c r="J49" s="29" t="s">
        <v>65</v>
      </c>
      <c r="K49" s="27">
        <v>0.11218423429999999</v>
      </c>
      <c r="L49" s="28">
        <v>8.7009974700000006E-2</v>
      </c>
      <c r="M49" s="29">
        <v>0.14349728510000001</v>
      </c>
      <c r="N49" s="27">
        <v>0.133540994</v>
      </c>
      <c r="O49" s="28">
        <v>0.1070975934</v>
      </c>
      <c r="P49" s="29">
        <v>0.16530476889999998</v>
      </c>
    </row>
    <row r="50" spans="1:16" x14ac:dyDescent="0.25">
      <c r="A50" s="23">
        <v>39</v>
      </c>
      <c r="B50" s="30" t="s">
        <v>80</v>
      </c>
      <c r="C50" s="25" t="s">
        <v>88</v>
      </c>
      <c r="D50" s="26" t="str">
        <f>'2016-2018 NSDUH Substate'!$B50&amp;'2016-2018 NSDUH Substate'!$C50</f>
        <v>CaliforniaRegion 8R (Alameda)</v>
      </c>
      <c r="E50" s="27">
        <v>7.8850436400000001E-2</v>
      </c>
      <c r="F50" s="28">
        <v>5.8163844800000003E-2</v>
      </c>
      <c r="G50" s="29">
        <v>0.10606587270000001</v>
      </c>
      <c r="H50" s="27">
        <v>0.31236739899999999</v>
      </c>
      <c r="I50" s="28">
        <v>0.25498139680000004</v>
      </c>
      <c r="J50" s="29">
        <v>0.37614795759999997</v>
      </c>
      <c r="K50" s="27">
        <v>0.12200024170000001</v>
      </c>
      <c r="L50" s="28">
        <v>9.6714751099999996E-2</v>
      </c>
      <c r="M50" s="29">
        <v>0.15277835570000001</v>
      </c>
      <c r="N50" s="27">
        <v>0.14596526239999999</v>
      </c>
      <c r="O50" s="28">
        <v>0.11952402579999999</v>
      </c>
      <c r="P50" s="29">
        <v>0.17707944779999998</v>
      </c>
    </row>
    <row r="51" spans="1:16" x14ac:dyDescent="0.25">
      <c r="A51" s="23">
        <v>40</v>
      </c>
      <c r="B51" s="30" t="s">
        <v>80</v>
      </c>
      <c r="C51" s="25" t="s">
        <v>89</v>
      </c>
      <c r="D51" s="26" t="str">
        <f>'2016-2018 NSDUH Substate'!$B51&amp;'2016-2018 NSDUH Substate'!$C51</f>
        <v>CaliforniaRegion 9R (San Mateo)</v>
      </c>
      <c r="E51" s="27">
        <v>7.6715050100000001E-2</v>
      </c>
      <c r="F51" s="28">
        <v>5.6221604299999998E-2</v>
      </c>
      <c r="G51" s="29">
        <v>0.10385656579999999</v>
      </c>
      <c r="H51" s="27" t="s">
        <v>65</v>
      </c>
      <c r="I51" s="28" t="s">
        <v>65</v>
      </c>
      <c r="J51" s="29" t="s">
        <v>65</v>
      </c>
      <c r="K51" s="27">
        <v>0.1060800699</v>
      </c>
      <c r="L51" s="28">
        <v>8.0784495900000003E-2</v>
      </c>
      <c r="M51" s="29">
        <v>0.13810627040000001</v>
      </c>
      <c r="N51" s="27">
        <v>0.12293773529999999</v>
      </c>
      <c r="O51" s="28">
        <v>9.6360525100000011E-2</v>
      </c>
      <c r="P51" s="29">
        <v>0.1555831295</v>
      </c>
    </row>
    <row r="52" spans="1:16" x14ac:dyDescent="0.25">
      <c r="A52" s="23">
        <v>41</v>
      </c>
      <c r="B52" s="30" t="s">
        <v>80</v>
      </c>
      <c r="C52" s="25" t="s">
        <v>90</v>
      </c>
      <c r="D52" s="26" t="str">
        <f>'2016-2018 NSDUH Substate'!$B52&amp;'2016-2018 NSDUH Substate'!$C52</f>
        <v>CaliforniaRegion 10</v>
      </c>
      <c r="E52" s="27">
        <v>6.79835201E-2</v>
      </c>
      <c r="F52" s="28">
        <v>4.9481347500000002E-2</v>
      </c>
      <c r="G52" s="29">
        <v>9.2729133899999996E-2</v>
      </c>
      <c r="H52" s="27" t="s">
        <v>65</v>
      </c>
      <c r="I52" s="28" t="s">
        <v>65</v>
      </c>
      <c r="J52" s="29" t="s">
        <v>65</v>
      </c>
      <c r="K52" s="27">
        <v>8.6489806900000007E-2</v>
      </c>
      <c r="L52" s="28">
        <v>6.4343447499999998E-2</v>
      </c>
      <c r="M52" s="29">
        <v>0.11531924170000001</v>
      </c>
      <c r="N52" s="27">
        <v>0.11355179259999999</v>
      </c>
      <c r="O52" s="28">
        <v>8.8432423199999999E-2</v>
      </c>
      <c r="P52" s="29">
        <v>0.144673939</v>
      </c>
    </row>
    <row r="53" spans="1:16" x14ac:dyDescent="0.25">
      <c r="A53" s="23">
        <v>42</v>
      </c>
      <c r="B53" s="30" t="s">
        <v>80</v>
      </c>
      <c r="C53" s="25" t="s">
        <v>91</v>
      </c>
      <c r="D53" s="26" t="str">
        <f>'2016-2018 NSDUH Substate'!$B53&amp;'2016-2018 NSDUH Substate'!$C53</f>
        <v>CaliforniaRegion 11 (Los Angeles)</v>
      </c>
      <c r="E53" s="27">
        <v>6.8855878500000009E-2</v>
      </c>
      <c r="F53" s="28">
        <v>5.8862494700000004E-2</v>
      </c>
      <c r="G53" s="29">
        <v>8.0400947600000008E-2</v>
      </c>
      <c r="H53" s="27">
        <v>0.24972910209999999</v>
      </c>
      <c r="I53" s="28">
        <v>0.2247380937</v>
      </c>
      <c r="J53" s="29">
        <v>0.27650795109999998</v>
      </c>
      <c r="K53" s="27">
        <v>0.10282820100000001</v>
      </c>
      <c r="L53" s="28">
        <v>9.1487349699999998E-2</v>
      </c>
      <c r="M53" s="29">
        <v>0.1153963113</v>
      </c>
      <c r="N53" s="27">
        <v>0.1237511687</v>
      </c>
      <c r="O53" s="28">
        <v>0.1125766963</v>
      </c>
      <c r="P53" s="29">
        <v>0.13586501249999999</v>
      </c>
    </row>
    <row r="54" spans="1:16" x14ac:dyDescent="0.25">
      <c r="A54" s="23">
        <v>43</v>
      </c>
      <c r="B54" s="30" t="s">
        <v>80</v>
      </c>
      <c r="C54" s="25" t="s">
        <v>92</v>
      </c>
      <c r="D54" s="26" t="str">
        <f>'2016-2018 NSDUH Substate'!$B54&amp;'2016-2018 NSDUH Substate'!$C54</f>
        <v>CaliforniaLA SPA 1 and 5</v>
      </c>
      <c r="E54" s="27">
        <v>7.2515763599999991E-2</v>
      </c>
      <c r="F54" s="28">
        <v>5.36363906E-2</v>
      </c>
      <c r="G54" s="29">
        <v>9.7356817400000004E-2</v>
      </c>
      <c r="H54" s="27">
        <v>0.2544496041</v>
      </c>
      <c r="I54" s="28">
        <v>0.20345379090000001</v>
      </c>
      <c r="J54" s="29">
        <v>0.3132016198</v>
      </c>
      <c r="K54" s="27">
        <v>0.11249041410000001</v>
      </c>
      <c r="L54" s="28">
        <v>8.7127288299999994E-2</v>
      </c>
      <c r="M54" s="29">
        <v>0.1440716031</v>
      </c>
      <c r="N54" s="27">
        <v>0.13254288189999999</v>
      </c>
      <c r="O54" s="28">
        <v>0.1061498892</v>
      </c>
      <c r="P54" s="29">
        <v>0.16429202669999998</v>
      </c>
    </row>
    <row r="55" spans="1:16" x14ac:dyDescent="0.25">
      <c r="A55" s="23">
        <v>44</v>
      </c>
      <c r="B55" s="30" t="s">
        <v>80</v>
      </c>
      <c r="C55" s="25" t="s">
        <v>93</v>
      </c>
      <c r="D55" s="26" t="str">
        <f>'2016-2018 NSDUH Substate'!$B55&amp;'2016-2018 NSDUH Substate'!$C55</f>
        <v>CaliforniaLA SPA 2</v>
      </c>
      <c r="E55" s="27">
        <v>7.1818501000000007E-2</v>
      </c>
      <c r="F55" s="28">
        <v>5.4070788299999999E-2</v>
      </c>
      <c r="G55" s="29">
        <v>9.4807706599999986E-2</v>
      </c>
      <c r="H55" s="27">
        <v>0.2671772335</v>
      </c>
      <c r="I55" s="28">
        <v>0.2180724752</v>
      </c>
      <c r="J55" s="29">
        <v>0.32277486490000001</v>
      </c>
      <c r="K55" s="27">
        <v>0.10521912670000001</v>
      </c>
      <c r="L55" s="28">
        <v>8.3490190299999989E-2</v>
      </c>
      <c r="M55" s="29">
        <v>0.13178999850000001</v>
      </c>
      <c r="N55" s="27">
        <v>0.12655935870000001</v>
      </c>
      <c r="O55" s="28">
        <v>0.10418051809999999</v>
      </c>
      <c r="P55" s="29">
        <v>0.1529247329</v>
      </c>
    </row>
    <row r="56" spans="1:16" x14ac:dyDescent="0.25">
      <c r="A56" s="23">
        <v>45</v>
      </c>
      <c r="B56" s="30" t="s">
        <v>80</v>
      </c>
      <c r="C56" s="25" t="s">
        <v>94</v>
      </c>
      <c r="D56" s="26" t="str">
        <f>'2016-2018 NSDUH Substate'!$B56&amp;'2016-2018 NSDUH Substate'!$C56</f>
        <v>CaliforniaLA SPA 3</v>
      </c>
      <c r="E56" s="27">
        <v>5.7664666999999996E-2</v>
      </c>
      <c r="F56" s="28">
        <v>4.20692072E-2</v>
      </c>
      <c r="G56" s="29">
        <v>7.8567337400000006E-2</v>
      </c>
      <c r="H56" s="27">
        <v>0.19998698200000001</v>
      </c>
      <c r="I56" s="28">
        <v>0.15811707229999999</v>
      </c>
      <c r="J56" s="29">
        <v>0.2496562974</v>
      </c>
      <c r="K56" s="27">
        <v>6.93914952E-2</v>
      </c>
      <c r="L56" s="28">
        <v>5.2982198900000006E-2</v>
      </c>
      <c r="M56" s="29">
        <v>9.0397849400000008E-2</v>
      </c>
      <c r="N56" s="27">
        <v>8.7773929799999997E-2</v>
      </c>
      <c r="O56" s="28">
        <v>6.98625155E-2</v>
      </c>
      <c r="P56" s="29">
        <v>0.10973571659999999</v>
      </c>
    </row>
    <row r="57" spans="1:16" x14ac:dyDescent="0.25">
      <c r="A57" s="23">
        <v>46</v>
      </c>
      <c r="B57" s="30" t="s">
        <v>80</v>
      </c>
      <c r="C57" s="25" t="s">
        <v>95</v>
      </c>
      <c r="D57" s="26" t="str">
        <f>'2016-2018 NSDUH Substate'!$B57&amp;'2016-2018 NSDUH Substate'!$C57</f>
        <v>CaliforniaLA SPA 4</v>
      </c>
      <c r="E57" s="27">
        <v>7.8789720100000002E-2</v>
      </c>
      <c r="F57" s="28">
        <v>5.7300617700000001E-2</v>
      </c>
      <c r="G57" s="29">
        <v>0.1074194451</v>
      </c>
      <c r="H57" s="27" t="s">
        <v>65</v>
      </c>
      <c r="I57" s="28" t="s">
        <v>65</v>
      </c>
      <c r="J57" s="29" t="s">
        <v>65</v>
      </c>
      <c r="K57" s="27">
        <v>0.15561678509999999</v>
      </c>
      <c r="L57" s="28">
        <v>0.12186338969999999</v>
      </c>
      <c r="M57" s="29">
        <v>0.19662576439999999</v>
      </c>
      <c r="N57" s="27">
        <v>0.1739867091</v>
      </c>
      <c r="O57" s="28">
        <v>0.13954638759999999</v>
      </c>
      <c r="P57" s="29">
        <v>0.21480503070000001</v>
      </c>
    </row>
    <row r="58" spans="1:16" x14ac:dyDescent="0.25">
      <c r="A58" s="23">
        <v>47</v>
      </c>
      <c r="B58" s="30" t="s">
        <v>80</v>
      </c>
      <c r="C58" s="25" t="s">
        <v>96</v>
      </c>
      <c r="D58" s="26" t="str">
        <f>'2016-2018 NSDUH Substate'!$B58&amp;'2016-2018 NSDUH Substate'!$C58</f>
        <v>CaliforniaLA SPA 6</v>
      </c>
      <c r="E58" s="27">
        <v>6.2973169699999998E-2</v>
      </c>
      <c r="F58" s="28">
        <v>4.6196833299999997E-2</v>
      </c>
      <c r="G58" s="29">
        <v>8.5296991799999999E-2</v>
      </c>
      <c r="H58" s="27">
        <v>0.23806766929999998</v>
      </c>
      <c r="I58" s="28">
        <v>0.18629344490000002</v>
      </c>
      <c r="J58" s="29">
        <v>0.29894455310000001</v>
      </c>
      <c r="K58" s="27">
        <v>9.8551658100000009E-2</v>
      </c>
      <c r="L58" s="28">
        <v>7.4592065600000007E-2</v>
      </c>
      <c r="M58" s="29">
        <v>0.1291333526</v>
      </c>
      <c r="N58" s="27">
        <v>0.1246461863</v>
      </c>
      <c r="O58" s="28">
        <v>9.8559582700000009E-2</v>
      </c>
      <c r="P58" s="29">
        <v>0.1564391114</v>
      </c>
    </row>
    <row r="59" spans="1:16" x14ac:dyDescent="0.25">
      <c r="A59" s="23">
        <v>48</v>
      </c>
      <c r="B59" s="30" t="s">
        <v>80</v>
      </c>
      <c r="C59" s="25" t="s">
        <v>97</v>
      </c>
      <c r="D59" s="26" t="str">
        <f>'2016-2018 NSDUH Substate'!$B59&amp;'2016-2018 NSDUH Substate'!$C59</f>
        <v>CaliforniaLA SPA 7</v>
      </c>
      <c r="E59" s="27">
        <v>6.3781455100000009E-2</v>
      </c>
      <c r="F59" s="28">
        <v>4.5891640899999996E-2</v>
      </c>
      <c r="G59" s="29">
        <v>8.80019675E-2</v>
      </c>
      <c r="H59" s="27">
        <v>0.2170970532</v>
      </c>
      <c r="I59" s="28">
        <v>0.16687025</v>
      </c>
      <c r="J59" s="29">
        <v>0.2774079518</v>
      </c>
      <c r="K59" s="27">
        <v>7.3507499599999998E-2</v>
      </c>
      <c r="L59" s="28">
        <v>5.38528666E-2</v>
      </c>
      <c r="M59" s="29">
        <v>9.9580484699999999E-2</v>
      </c>
      <c r="N59" s="27">
        <v>9.6408843699999996E-2</v>
      </c>
      <c r="O59" s="28">
        <v>7.4146528700000006E-2</v>
      </c>
      <c r="P59" s="29">
        <v>0.1244568475</v>
      </c>
    </row>
    <row r="60" spans="1:16" x14ac:dyDescent="0.25">
      <c r="A60" s="23">
        <v>49</v>
      </c>
      <c r="B60" s="30" t="s">
        <v>80</v>
      </c>
      <c r="C60" s="25" t="s">
        <v>98</v>
      </c>
      <c r="D60" s="26" t="str">
        <f>'2016-2018 NSDUH Substate'!$B60&amp;'2016-2018 NSDUH Substate'!$C60</f>
        <v>CaliforniaLA SPA 8</v>
      </c>
      <c r="E60" s="27">
        <v>7.8657710800000002E-2</v>
      </c>
      <c r="F60" s="28">
        <v>5.8964505200000003E-2</v>
      </c>
      <c r="G60" s="29">
        <v>0.1041998452</v>
      </c>
      <c r="H60" s="27">
        <v>0.2833106796</v>
      </c>
      <c r="I60" s="28">
        <v>0.23002390219999999</v>
      </c>
      <c r="J60" s="29">
        <v>0.34343576730000003</v>
      </c>
      <c r="K60" s="27">
        <v>0.1147407356</v>
      </c>
      <c r="L60" s="28">
        <v>9.1180092099999999E-2</v>
      </c>
      <c r="M60" s="29">
        <v>0.14342857589999999</v>
      </c>
      <c r="N60" s="27">
        <v>0.1375951876</v>
      </c>
      <c r="O60" s="28">
        <v>0.11282255599999999</v>
      </c>
      <c r="P60" s="29">
        <v>0.16678461410000001</v>
      </c>
    </row>
    <row r="61" spans="1:16" x14ac:dyDescent="0.25">
      <c r="A61" s="23">
        <v>50</v>
      </c>
      <c r="B61" s="30" t="s">
        <v>80</v>
      </c>
      <c r="C61" s="25" t="s">
        <v>99</v>
      </c>
      <c r="D61" s="26" t="str">
        <f>'2016-2018 NSDUH Substate'!$B61&amp;'2016-2018 NSDUH Substate'!$C61</f>
        <v>CaliforniaRegion 12R</v>
      </c>
      <c r="E61" s="27">
        <v>7.3407964800000003E-2</v>
      </c>
      <c r="F61" s="28">
        <v>5.3590735599999995E-2</v>
      </c>
      <c r="G61" s="29">
        <v>9.9780757799999995E-2</v>
      </c>
      <c r="H61" s="27" t="s">
        <v>65</v>
      </c>
      <c r="I61" s="28" t="s">
        <v>65</v>
      </c>
      <c r="J61" s="29" t="s">
        <v>65</v>
      </c>
      <c r="K61" s="27">
        <v>9.5157155399999999E-2</v>
      </c>
      <c r="L61" s="28">
        <v>7.1558349600000001E-2</v>
      </c>
      <c r="M61" s="29">
        <v>0.125486601</v>
      </c>
      <c r="N61" s="27">
        <v>0.1163678816</v>
      </c>
      <c r="O61" s="28">
        <v>9.0561670400000002E-2</v>
      </c>
      <c r="P61" s="29">
        <v>0.14832838640000001</v>
      </c>
    </row>
    <row r="62" spans="1:16" x14ac:dyDescent="0.25">
      <c r="A62" s="23">
        <v>51</v>
      </c>
      <c r="B62" s="30" t="s">
        <v>80</v>
      </c>
      <c r="C62" s="25" t="s">
        <v>100</v>
      </c>
      <c r="D62" s="26" t="str">
        <f>'2016-2018 NSDUH Substate'!$B62&amp;'2016-2018 NSDUH Substate'!$C62</f>
        <v>CaliforniaRegions 13 and 19R</v>
      </c>
      <c r="E62" s="27">
        <v>7.1753278599999998E-2</v>
      </c>
      <c r="F62" s="28">
        <v>5.5193787199999997E-2</v>
      </c>
      <c r="G62" s="29">
        <v>9.2793072599999998E-2</v>
      </c>
      <c r="H62" s="27">
        <v>0.2335302802</v>
      </c>
      <c r="I62" s="28">
        <v>0.1913119922</v>
      </c>
      <c r="J62" s="29">
        <v>0.28181846259999999</v>
      </c>
      <c r="K62" s="27">
        <v>8.3829706999999989E-2</v>
      </c>
      <c r="L62" s="28">
        <v>6.6239868800000004E-2</v>
      </c>
      <c r="M62" s="29">
        <v>0.10556243050000001</v>
      </c>
      <c r="N62" s="27">
        <v>0.10801730349999999</v>
      </c>
      <c r="O62" s="28">
        <v>8.9533264200000004E-2</v>
      </c>
      <c r="P62" s="29">
        <v>0.12977343629999999</v>
      </c>
    </row>
    <row r="63" spans="1:16" x14ac:dyDescent="0.25">
      <c r="A63" s="23">
        <v>52</v>
      </c>
      <c r="B63" s="30" t="s">
        <v>80</v>
      </c>
      <c r="C63" s="25" t="s">
        <v>101</v>
      </c>
      <c r="D63" s="26" t="str">
        <f>'2016-2018 NSDUH Substate'!$B63&amp;'2016-2018 NSDUH Substate'!$C63</f>
        <v>CaliforniaRegion 14 (Orange)</v>
      </c>
      <c r="E63" s="27">
        <v>5.9864915400000003E-2</v>
      </c>
      <c r="F63" s="28">
        <v>4.5337471599999998E-2</v>
      </c>
      <c r="G63" s="29">
        <v>7.8663803000000004E-2</v>
      </c>
      <c r="H63" s="27">
        <v>0.21410452690000001</v>
      </c>
      <c r="I63" s="28">
        <v>0.17370305580000001</v>
      </c>
      <c r="J63" s="29">
        <v>0.26093549430000001</v>
      </c>
      <c r="K63" s="27">
        <v>7.2436083099999993E-2</v>
      </c>
      <c r="L63" s="28">
        <v>5.6998576300000006E-2</v>
      </c>
      <c r="M63" s="29">
        <v>9.1648335500000011E-2</v>
      </c>
      <c r="N63" s="27">
        <v>9.2011911200000004E-2</v>
      </c>
      <c r="O63" s="28">
        <v>7.5479781900000001E-2</v>
      </c>
      <c r="P63" s="29">
        <v>0.11172743430000001</v>
      </c>
    </row>
    <row r="64" spans="1:16" x14ac:dyDescent="0.25">
      <c r="A64" s="23">
        <v>53</v>
      </c>
      <c r="B64" s="30" t="s">
        <v>80</v>
      </c>
      <c r="C64" s="25" t="s">
        <v>102</v>
      </c>
      <c r="D64" s="26" t="str">
        <f>'2016-2018 NSDUH Substate'!$B64&amp;'2016-2018 NSDUH Substate'!$C64</f>
        <v>CaliforniaRegion 15R (Fresno)</v>
      </c>
      <c r="E64" s="27">
        <v>6.9415051500000005E-2</v>
      </c>
      <c r="F64" s="28">
        <v>5.1350130399999999E-2</v>
      </c>
      <c r="G64" s="29">
        <v>9.3210752699999996E-2</v>
      </c>
      <c r="H64" s="27">
        <v>0.2104440457</v>
      </c>
      <c r="I64" s="28">
        <v>0.16414195509999999</v>
      </c>
      <c r="J64" s="29">
        <v>0.26565613710000002</v>
      </c>
      <c r="K64" s="27">
        <v>9.0566545900000003E-2</v>
      </c>
      <c r="L64" s="28">
        <v>6.8701034300000005E-2</v>
      </c>
      <c r="M64" s="29">
        <v>0.1185056689</v>
      </c>
      <c r="N64" s="27">
        <v>0.110790971</v>
      </c>
      <c r="O64" s="28">
        <v>8.7406640000000008E-2</v>
      </c>
      <c r="P64" s="29">
        <v>0.13947527900000001</v>
      </c>
    </row>
    <row r="65" spans="1:16" x14ac:dyDescent="0.25">
      <c r="A65" s="23">
        <v>54</v>
      </c>
      <c r="B65" s="30" t="s">
        <v>80</v>
      </c>
      <c r="C65" s="25" t="s">
        <v>103</v>
      </c>
      <c r="D65" s="26" t="str">
        <f>'2016-2018 NSDUH Substate'!$B65&amp;'2016-2018 NSDUH Substate'!$C65</f>
        <v>CaliforniaRegion 16R (San Diego)</v>
      </c>
      <c r="E65" s="27">
        <v>6.8107776800000006E-2</v>
      </c>
      <c r="F65" s="28">
        <v>5.2486990300000001E-2</v>
      </c>
      <c r="G65" s="29">
        <v>8.7946000999999996E-2</v>
      </c>
      <c r="H65" s="27">
        <v>0.26294209760000004</v>
      </c>
      <c r="I65" s="28">
        <v>0.21916790930000002</v>
      </c>
      <c r="J65" s="29">
        <v>0.31196617640000002</v>
      </c>
      <c r="K65" s="27">
        <v>9.7063940800000012E-2</v>
      </c>
      <c r="L65" s="28">
        <v>7.8714733199999998E-2</v>
      </c>
      <c r="M65" s="29">
        <v>0.11913739899999999</v>
      </c>
      <c r="N65" s="27">
        <v>0.1212012692</v>
      </c>
      <c r="O65" s="28">
        <v>0.1020117143</v>
      </c>
      <c r="P65" s="29">
        <v>0.14342405389999999</v>
      </c>
    </row>
    <row r="66" spans="1:16" x14ac:dyDescent="0.25">
      <c r="A66" s="23">
        <v>55</v>
      </c>
      <c r="B66" s="30" t="s">
        <v>80</v>
      </c>
      <c r="C66" s="25" t="s">
        <v>104</v>
      </c>
      <c r="D66" s="26" t="str">
        <f>'2016-2018 NSDUH Substate'!$B66&amp;'2016-2018 NSDUH Substate'!$C66</f>
        <v>CaliforniaRegion 17R</v>
      </c>
      <c r="E66" s="27">
        <v>6.1533595900000002E-2</v>
      </c>
      <c r="F66" s="28">
        <v>4.5893444299999996E-2</v>
      </c>
      <c r="G66" s="29">
        <v>8.2045455999999989E-2</v>
      </c>
      <c r="H66" s="27">
        <v>0.1728939145</v>
      </c>
      <c r="I66" s="28">
        <v>0.13563325000000001</v>
      </c>
      <c r="J66" s="29">
        <v>0.21781129870000002</v>
      </c>
      <c r="K66" s="27">
        <v>7.4662276099999994E-2</v>
      </c>
      <c r="L66" s="28">
        <v>5.7571537199999995E-2</v>
      </c>
      <c r="M66" s="29">
        <v>9.630811160000001E-2</v>
      </c>
      <c r="N66" s="27">
        <v>9.1261540799999985E-2</v>
      </c>
      <c r="O66" s="28">
        <v>7.3020019800000002E-2</v>
      </c>
      <c r="P66" s="29">
        <v>0.1135020999</v>
      </c>
    </row>
    <row r="67" spans="1:16" x14ac:dyDescent="0.25">
      <c r="A67" s="23">
        <v>56</v>
      </c>
      <c r="B67" s="30" t="s">
        <v>80</v>
      </c>
      <c r="C67" s="25" t="s">
        <v>105</v>
      </c>
      <c r="D67" s="26" t="str">
        <f>'2016-2018 NSDUH Substate'!$B67&amp;'2016-2018 NSDUH Substate'!$C67</f>
        <v>CaliforniaRegion 18R (San Bernardino)</v>
      </c>
      <c r="E67" s="27">
        <v>6.4926722699999995E-2</v>
      </c>
      <c r="F67" s="28">
        <v>4.8898719200000003E-2</v>
      </c>
      <c r="G67" s="29">
        <v>8.5734800799999997E-2</v>
      </c>
      <c r="H67" s="27">
        <v>0.19850043719999999</v>
      </c>
      <c r="I67" s="28">
        <v>0.15864273409999999</v>
      </c>
      <c r="J67" s="29">
        <v>0.245450685</v>
      </c>
      <c r="K67" s="27">
        <v>7.8509951500000008E-2</v>
      </c>
      <c r="L67" s="28">
        <v>6.10479253E-2</v>
      </c>
      <c r="M67" s="29">
        <v>0.10043252470000001</v>
      </c>
      <c r="N67" s="27">
        <v>9.8457215200000003E-2</v>
      </c>
      <c r="O67" s="28">
        <v>7.9693588999999995E-2</v>
      </c>
      <c r="P67" s="29">
        <v>0.12105755800000001</v>
      </c>
    </row>
    <row r="68" spans="1:16" x14ac:dyDescent="0.25">
      <c r="A68" s="23">
        <v>57</v>
      </c>
      <c r="B68" s="30" t="s">
        <v>80</v>
      </c>
      <c r="C68" s="25" t="s">
        <v>106</v>
      </c>
      <c r="D68" s="26" t="str">
        <f>'2016-2018 NSDUH Substate'!$B68&amp;'2016-2018 NSDUH Substate'!$C68</f>
        <v>CaliforniaRegion 20R</v>
      </c>
      <c r="E68" s="27">
        <v>6.936097690000001E-2</v>
      </c>
      <c r="F68" s="28">
        <v>5.1354893999999998E-2</v>
      </c>
      <c r="G68" s="29">
        <v>9.3061035099999995E-2</v>
      </c>
      <c r="H68" s="27">
        <v>0.21719560090000001</v>
      </c>
      <c r="I68" s="28">
        <v>0.17294101779999999</v>
      </c>
      <c r="J68" s="29">
        <v>0.26909015920000001</v>
      </c>
      <c r="K68" s="27">
        <v>8.7621031699999991E-2</v>
      </c>
      <c r="L68" s="28">
        <v>6.5924260099999993E-2</v>
      </c>
      <c r="M68" s="29">
        <v>0.11557503080000001</v>
      </c>
      <c r="N68" s="27">
        <v>0.1087399926</v>
      </c>
      <c r="O68" s="28">
        <v>8.5876002499999993E-2</v>
      </c>
      <c r="P68" s="29">
        <v>0.13678052860000001</v>
      </c>
    </row>
    <row r="69" spans="1:16" x14ac:dyDescent="0.25">
      <c r="A69" s="23">
        <v>58</v>
      </c>
      <c r="B69" s="30" t="s">
        <v>80</v>
      </c>
      <c r="C69" s="25" t="s">
        <v>107</v>
      </c>
      <c r="D69" s="26" t="str">
        <f>'2016-2018 NSDUH Substate'!$B69&amp;'2016-2018 NSDUH Substate'!$C69</f>
        <v>CaliforniaRegion 21R</v>
      </c>
      <c r="E69" s="27">
        <v>8.6043063600000011E-2</v>
      </c>
      <c r="F69" s="28">
        <v>6.4555788400000008E-2</v>
      </c>
      <c r="G69" s="29">
        <v>0.1138121802</v>
      </c>
      <c r="H69" s="27" t="s">
        <v>65</v>
      </c>
      <c r="I69" s="28" t="s">
        <v>65</v>
      </c>
      <c r="J69" s="29" t="s">
        <v>65</v>
      </c>
      <c r="K69" s="27">
        <v>0.121538387</v>
      </c>
      <c r="L69" s="28">
        <v>9.5342215400000013E-2</v>
      </c>
      <c r="M69" s="29">
        <v>0.15370926060000001</v>
      </c>
      <c r="N69" s="27">
        <v>0.15257239859999999</v>
      </c>
      <c r="O69" s="28">
        <v>0.1243549509</v>
      </c>
      <c r="P69" s="29">
        <v>0.18583383980000001</v>
      </c>
    </row>
    <row r="70" spans="1:16" x14ac:dyDescent="0.25">
      <c r="A70" s="23">
        <v>59</v>
      </c>
      <c r="B70" s="30" t="s">
        <v>108</v>
      </c>
      <c r="C70" s="25" t="s">
        <v>108</v>
      </c>
      <c r="D70" s="26" t="str">
        <f>'2016-2018 NSDUH Substate'!$B70&amp;'2016-2018 NSDUH Substate'!$C70</f>
        <v>ColoradoColorado</v>
      </c>
      <c r="E70" s="27">
        <v>8.9568763900000001E-2</v>
      </c>
      <c r="F70" s="28">
        <v>7.4075053000000002E-2</v>
      </c>
      <c r="G70" s="29">
        <v>0.10792544060000001</v>
      </c>
      <c r="H70" s="27">
        <v>0.32151329150000002</v>
      </c>
      <c r="I70" s="28">
        <v>0.28951238400000001</v>
      </c>
      <c r="J70" s="29">
        <v>0.35528259699999998</v>
      </c>
      <c r="K70" s="27">
        <v>0.14708582410000001</v>
      </c>
      <c r="L70" s="28">
        <v>0.12887686000000001</v>
      </c>
      <c r="M70" s="29">
        <v>0.16737321309999997</v>
      </c>
      <c r="N70" s="27">
        <v>0.1712765061</v>
      </c>
      <c r="O70" s="28">
        <v>0.15424718269999999</v>
      </c>
      <c r="P70" s="29">
        <v>0.18976407439999998</v>
      </c>
    </row>
    <row r="71" spans="1:16" x14ac:dyDescent="0.25">
      <c r="A71" s="23">
        <v>60</v>
      </c>
      <c r="B71" s="30" t="s">
        <v>108</v>
      </c>
      <c r="C71" s="25" t="s">
        <v>56</v>
      </c>
      <c r="D71" s="26" t="str">
        <f>'2016-2018 NSDUH Substate'!$B71&amp;'2016-2018 NSDUH Substate'!$C71</f>
        <v>ColoradoRegion 1</v>
      </c>
      <c r="E71" s="27">
        <v>0.1001219491</v>
      </c>
      <c r="F71" s="28">
        <v>7.3844301700000003E-2</v>
      </c>
      <c r="G71" s="29">
        <v>0.1343936429</v>
      </c>
      <c r="H71" s="27" t="s">
        <v>65</v>
      </c>
      <c r="I71" s="28" t="s">
        <v>65</v>
      </c>
      <c r="J71" s="29" t="s">
        <v>65</v>
      </c>
      <c r="K71" s="27">
        <v>0.15343319519999998</v>
      </c>
      <c r="L71" s="28">
        <v>0.12092421189999999</v>
      </c>
      <c r="M71" s="29">
        <v>0.1927653735</v>
      </c>
      <c r="N71" s="27">
        <v>0.18318953770000002</v>
      </c>
      <c r="O71" s="28">
        <v>0.15027002010000001</v>
      </c>
      <c r="P71" s="29">
        <v>0.2214413341</v>
      </c>
    </row>
    <row r="72" spans="1:16" x14ac:dyDescent="0.25">
      <c r="A72" s="23">
        <v>61</v>
      </c>
      <c r="B72" s="30" t="s">
        <v>108</v>
      </c>
      <c r="C72" s="25" t="s">
        <v>57</v>
      </c>
      <c r="D72" s="26" t="str">
        <f>'2016-2018 NSDUH Substate'!$B72&amp;'2016-2018 NSDUH Substate'!$C72</f>
        <v>ColoradoRegion 2</v>
      </c>
      <c r="E72" s="27">
        <v>7.8004027099999998E-2</v>
      </c>
      <c r="F72" s="28">
        <v>5.5314603800000001E-2</v>
      </c>
      <c r="G72" s="29">
        <v>0.10892725439999999</v>
      </c>
      <c r="H72" s="27" t="s">
        <v>65</v>
      </c>
      <c r="I72" s="28" t="s">
        <v>65</v>
      </c>
      <c r="J72" s="29" t="s">
        <v>65</v>
      </c>
      <c r="K72" s="27">
        <v>0.1169632904</v>
      </c>
      <c r="L72" s="28">
        <v>8.4020119199999993E-2</v>
      </c>
      <c r="M72" s="29">
        <v>0.16055893860000001</v>
      </c>
      <c r="N72" s="27">
        <v>0.13793891059999999</v>
      </c>
      <c r="O72" s="28">
        <v>0.10330397420000001</v>
      </c>
      <c r="P72" s="29">
        <v>0.18183127609999999</v>
      </c>
    </row>
    <row r="73" spans="1:16" x14ac:dyDescent="0.25">
      <c r="A73" s="23">
        <v>62</v>
      </c>
      <c r="B73" s="30" t="s">
        <v>108</v>
      </c>
      <c r="C73" s="25" t="s">
        <v>58</v>
      </c>
      <c r="D73" s="26" t="str">
        <f>'2016-2018 NSDUH Substate'!$B73&amp;'2016-2018 NSDUH Substate'!$C73</f>
        <v>ColoradoRegion 3</v>
      </c>
      <c r="E73" s="27">
        <v>7.7898090099999998E-2</v>
      </c>
      <c r="F73" s="28">
        <v>5.7992887E-2</v>
      </c>
      <c r="G73" s="29">
        <v>0.10388202760000001</v>
      </c>
      <c r="H73" s="27">
        <v>0.2732937829</v>
      </c>
      <c r="I73" s="28">
        <v>0.22313019069999998</v>
      </c>
      <c r="J73" s="29">
        <v>0.32994528569999998</v>
      </c>
      <c r="K73" s="27">
        <v>0.1133936943</v>
      </c>
      <c r="L73" s="28">
        <v>8.9186047199999993E-2</v>
      </c>
      <c r="M73" s="29">
        <v>0.14313937669999999</v>
      </c>
      <c r="N73" s="27">
        <v>0.13538571629999999</v>
      </c>
      <c r="O73" s="28">
        <v>0.1109484494</v>
      </c>
      <c r="P73" s="29">
        <v>0.16421131419999999</v>
      </c>
    </row>
    <row r="74" spans="1:16" x14ac:dyDescent="0.25">
      <c r="A74" s="23">
        <v>63</v>
      </c>
      <c r="B74" s="30" t="s">
        <v>108</v>
      </c>
      <c r="C74" s="25" t="s">
        <v>59</v>
      </c>
      <c r="D74" s="26" t="str">
        <f>'2016-2018 NSDUH Substate'!$B74&amp;'2016-2018 NSDUH Substate'!$C74</f>
        <v>ColoradoRegion 4</v>
      </c>
      <c r="E74" s="27" t="s">
        <v>65</v>
      </c>
      <c r="F74" s="28" t="s">
        <v>65</v>
      </c>
      <c r="G74" s="29" t="s">
        <v>65</v>
      </c>
      <c r="H74" s="27" t="s">
        <v>65</v>
      </c>
      <c r="I74" s="28" t="s">
        <v>65</v>
      </c>
      <c r="J74" s="29" t="s">
        <v>65</v>
      </c>
      <c r="K74" s="27">
        <v>0.1303874569</v>
      </c>
      <c r="L74" s="28">
        <v>9.4114000400000009E-2</v>
      </c>
      <c r="M74" s="29">
        <v>0.17789597700000001</v>
      </c>
      <c r="N74" s="27">
        <v>0.1474791835</v>
      </c>
      <c r="O74" s="28">
        <v>0.11024124790000001</v>
      </c>
      <c r="P74" s="29">
        <v>0.1945452962</v>
      </c>
    </row>
    <row r="75" spans="1:16" x14ac:dyDescent="0.25">
      <c r="A75" s="23">
        <v>64</v>
      </c>
      <c r="B75" s="30" t="s">
        <v>108</v>
      </c>
      <c r="C75" s="25" t="s">
        <v>109</v>
      </c>
      <c r="D75" s="26" t="str">
        <f>'2016-2018 NSDUH Substate'!$B75&amp;'2016-2018 NSDUH Substate'!$C75</f>
        <v>ColoradoRegion 5</v>
      </c>
      <c r="E75" s="27">
        <v>9.0559724199999997E-2</v>
      </c>
      <c r="F75" s="28">
        <v>6.5757770800000004E-2</v>
      </c>
      <c r="G75" s="29">
        <v>0.12347985980000001</v>
      </c>
      <c r="H75" s="27" t="s">
        <v>65</v>
      </c>
      <c r="I75" s="28" t="s">
        <v>65</v>
      </c>
      <c r="J75" s="29" t="s">
        <v>65</v>
      </c>
      <c r="K75" s="27">
        <v>0.20950162899999999</v>
      </c>
      <c r="L75" s="28">
        <v>0.16992527400000002</v>
      </c>
      <c r="M75" s="29">
        <v>0.25545876880000001</v>
      </c>
      <c r="N75" s="27">
        <v>0.2300086854</v>
      </c>
      <c r="O75" s="28">
        <v>0.19118203260000002</v>
      </c>
      <c r="P75" s="29">
        <v>0.27404882619999998</v>
      </c>
    </row>
    <row r="76" spans="1:16" x14ac:dyDescent="0.25">
      <c r="A76" s="23">
        <v>65</v>
      </c>
      <c r="B76" s="30" t="s">
        <v>108</v>
      </c>
      <c r="C76" s="25" t="s">
        <v>110</v>
      </c>
      <c r="D76" s="26" t="str">
        <f>'2016-2018 NSDUH Substate'!$B76&amp;'2016-2018 NSDUH Substate'!$C76</f>
        <v>ColoradoRegion 6</v>
      </c>
      <c r="E76" s="27">
        <v>0.1039203351</v>
      </c>
      <c r="F76" s="28">
        <v>7.7101393700000007E-2</v>
      </c>
      <c r="G76" s="29">
        <v>0.13866632949999999</v>
      </c>
      <c r="H76" s="27">
        <v>0.38439746540000003</v>
      </c>
      <c r="I76" s="28">
        <v>0.32112521809999994</v>
      </c>
      <c r="J76" s="29">
        <v>0.45183895210000002</v>
      </c>
      <c r="K76" s="27">
        <v>0.17034737010000001</v>
      </c>
      <c r="L76" s="28">
        <v>0.13441942879999999</v>
      </c>
      <c r="M76" s="29">
        <v>0.21350950390000001</v>
      </c>
      <c r="N76" s="27">
        <v>0.19916107709999997</v>
      </c>
      <c r="O76" s="28">
        <v>0.16361292190000001</v>
      </c>
      <c r="P76" s="29">
        <v>0.24021453480000002</v>
      </c>
    </row>
    <row r="77" spans="1:16" x14ac:dyDescent="0.25">
      <c r="A77" s="23">
        <v>66</v>
      </c>
      <c r="B77" s="30" t="s">
        <v>108</v>
      </c>
      <c r="C77" s="25" t="s">
        <v>111</v>
      </c>
      <c r="D77" s="26" t="str">
        <f>'2016-2018 NSDUH Substate'!$B77&amp;'2016-2018 NSDUH Substate'!$C77</f>
        <v>ColoradoRegion 7</v>
      </c>
      <c r="E77" s="27">
        <v>9.5938305400000007E-2</v>
      </c>
      <c r="F77" s="28">
        <v>6.9565961199999998E-2</v>
      </c>
      <c r="G77" s="29">
        <v>0.13090179499999999</v>
      </c>
      <c r="H77" s="27">
        <v>0.30587155719999998</v>
      </c>
      <c r="I77" s="28">
        <v>0.24711918329999999</v>
      </c>
      <c r="J77" s="29">
        <v>0.37169611590000001</v>
      </c>
      <c r="K77" s="27">
        <v>0.13801225690000002</v>
      </c>
      <c r="L77" s="28">
        <v>0.1071512283</v>
      </c>
      <c r="M77" s="29">
        <v>0.17600949400000002</v>
      </c>
      <c r="N77" s="27">
        <v>0.16418669959999999</v>
      </c>
      <c r="O77" s="28">
        <v>0.1329041909</v>
      </c>
      <c r="P77" s="29">
        <v>0.2011244727</v>
      </c>
    </row>
    <row r="78" spans="1:16" x14ac:dyDescent="0.25">
      <c r="A78" s="23">
        <v>67</v>
      </c>
      <c r="B78" s="30" t="s">
        <v>112</v>
      </c>
      <c r="C78" s="25" t="s">
        <v>112</v>
      </c>
      <c r="D78" s="26" t="str">
        <f>'2016-2018 NSDUH Substate'!$B78&amp;'2016-2018 NSDUH Substate'!$C78</f>
        <v>ConnecticutConnecticut</v>
      </c>
      <c r="E78" s="27">
        <v>7.9663458399999998E-2</v>
      </c>
      <c r="F78" s="28">
        <v>6.5286245300000004E-2</v>
      </c>
      <c r="G78" s="29">
        <v>9.6878640399999993E-2</v>
      </c>
      <c r="H78" s="27">
        <v>0.29546829599999996</v>
      </c>
      <c r="I78" s="28">
        <v>0.26099916299999998</v>
      </c>
      <c r="J78" s="29">
        <v>0.33244180940000001</v>
      </c>
      <c r="K78" s="27">
        <v>8.1941548000000003E-2</v>
      </c>
      <c r="L78" s="28">
        <v>6.7423596500000002E-2</v>
      </c>
      <c r="M78" s="29">
        <v>9.92528664E-2</v>
      </c>
      <c r="N78" s="27">
        <v>0.11167021789999999</v>
      </c>
      <c r="O78" s="28">
        <v>9.7653116299999995E-2</v>
      </c>
      <c r="P78" s="29">
        <v>0.12741522599999999</v>
      </c>
    </row>
    <row r="79" spans="1:16" x14ac:dyDescent="0.25">
      <c r="A79" s="23">
        <v>68</v>
      </c>
      <c r="B79" s="30" t="s">
        <v>112</v>
      </c>
      <c r="C79" s="25" t="s">
        <v>113</v>
      </c>
      <c r="D79" s="26" t="str">
        <f>'2016-2018 NSDUH Substate'!$B79&amp;'2016-2018 NSDUH Substate'!$C79</f>
        <v>ConnecticutEastern</v>
      </c>
      <c r="E79" s="27">
        <v>7.4293009699999996E-2</v>
      </c>
      <c r="F79" s="28">
        <v>5.28737445E-2</v>
      </c>
      <c r="G79" s="29">
        <v>0.1034415959</v>
      </c>
      <c r="H79" s="27" t="s">
        <v>65</v>
      </c>
      <c r="I79" s="28" t="s">
        <v>65</v>
      </c>
      <c r="J79" s="29" t="s">
        <v>65</v>
      </c>
      <c r="K79" s="27">
        <v>8.1619586799999991E-2</v>
      </c>
      <c r="L79" s="28">
        <v>5.8601789699999997E-2</v>
      </c>
      <c r="M79" s="29">
        <v>0.1125970277</v>
      </c>
      <c r="N79" s="27">
        <v>0.1171030881</v>
      </c>
      <c r="O79" s="28">
        <v>9.12483392E-2</v>
      </c>
      <c r="P79" s="29">
        <v>0.14908183920000001</v>
      </c>
    </row>
    <row r="80" spans="1:16" x14ac:dyDescent="0.25">
      <c r="A80" s="23">
        <v>69</v>
      </c>
      <c r="B80" s="30" t="s">
        <v>112</v>
      </c>
      <c r="C80" s="25" t="s">
        <v>114</v>
      </c>
      <c r="D80" s="26" t="str">
        <f>'2016-2018 NSDUH Substate'!$B80&amp;'2016-2018 NSDUH Substate'!$C80</f>
        <v>ConnecticutNorth Central</v>
      </c>
      <c r="E80" s="27">
        <v>8.5067164200000003E-2</v>
      </c>
      <c r="F80" s="28">
        <v>6.4021963299999998E-2</v>
      </c>
      <c r="G80" s="29">
        <v>0.11220101740000001</v>
      </c>
      <c r="H80" s="27">
        <v>0.31629766530000003</v>
      </c>
      <c r="I80" s="28">
        <v>0.26125782559999999</v>
      </c>
      <c r="J80" s="29">
        <v>0.37701521229999996</v>
      </c>
      <c r="K80" s="27">
        <v>9.1651644199999993E-2</v>
      </c>
      <c r="L80" s="28">
        <v>7.0441127999999992E-2</v>
      </c>
      <c r="M80" s="29">
        <v>0.1184351262</v>
      </c>
      <c r="N80" s="27">
        <v>0.1214847121</v>
      </c>
      <c r="O80" s="28">
        <v>9.9535813999999986E-2</v>
      </c>
      <c r="P80" s="29">
        <v>0.1474809061</v>
      </c>
    </row>
    <row r="81" spans="1:16" x14ac:dyDescent="0.25">
      <c r="A81" s="23">
        <v>70</v>
      </c>
      <c r="B81" s="30" t="s">
        <v>112</v>
      </c>
      <c r="C81" s="25" t="s">
        <v>115</v>
      </c>
      <c r="D81" s="26" t="str">
        <f>'2016-2018 NSDUH Substate'!$B81&amp;'2016-2018 NSDUH Substate'!$C81</f>
        <v>ConnecticutNorthwestern</v>
      </c>
      <c r="E81" s="27">
        <v>8.1704765600000007E-2</v>
      </c>
      <c r="F81" s="28">
        <v>6.0182647200000002E-2</v>
      </c>
      <c r="G81" s="29">
        <v>0.11002245630000002</v>
      </c>
      <c r="H81" s="27" t="s">
        <v>65</v>
      </c>
      <c r="I81" s="28" t="s">
        <v>65</v>
      </c>
      <c r="J81" s="29" t="s">
        <v>65</v>
      </c>
      <c r="K81" s="27">
        <v>8.0225733100000002E-2</v>
      </c>
      <c r="L81" s="28">
        <v>5.8622452399999997E-2</v>
      </c>
      <c r="M81" s="29">
        <v>0.1088694578</v>
      </c>
      <c r="N81" s="27">
        <v>0.10630743799999999</v>
      </c>
      <c r="O81" s="28">
        <v>8.3085178899999987E-2</v>
      </c>
      <c r="P81" s="29">
        <v>0.1350642195</v>
      </c>
    </row>
    <row r="82" spans="1:16" x14ac:dyDescent="0.25">
      <c r="A82" s="23">
        <v>71</v>
      </c>
      <c r="B82" s="30" t="s">
        <v>112</v>
      </c>
      <c r="C82" s="25" t="s">
        <v>63</v>
      </c>
      <c r="D82" s="26" t="str">
        <f>'2016-2018 NSDUH Substate'!$B82&amp;'2016-2018 NSDUH Substate'!$C82</f>
        <v>ConnecticutSouth Central</v>
      </c>
      <c r="E82" s="27">
        <v>7.7746617800000001E-2</v>
      </c>
      <c r="F82" s="28">
        <v>5.7257843499999996E-2</v>
      </c>
      <c r="G82" s="29">
        <v>0.1047523182</v>
      </c>
      <c r="H82" s="27">
        <v>0.3028008203</v>
      </c>
      <c r="I82" s="28">
        <v>0.24684910380000002</v>
      </c>
      <c r="J82" s="29">
        <v>0.36528378570000003</v>
      </c>
      <c r="K82" s="27">
        <v>8.1550288900000004E-2</v>
      </c>
      <c r="L82" s="28">
        <v>6.1242288499999999E-2</v>
      </c>
      <c r="M82" s="29">
        <v>0.1078190047</v>
      </c>
      <c r="N82" s="27">
        <v>0.11251150779999999</v>
      </c>
      <c r="O82" s="28">
        <v>9.0711372299999996E-2</v>
      </c>
      <c r="P82" s="29">
        <v>0.1387512917</v>
      </c>
    </row>
    <row r="83" spans="1:16" x14ac:dyDescent="0.25">
      <c r="A83" s="23">
        <v>72</v>
      </c>
      <c r="B83" s="30" t="s">
        <v>112</v>
      </c>
      <c r="C83" s="25" t="s">
        <v>116</v>
      </c>
      <c r="D83" s="26" t="str">
        <f>'2016-2018 NSDUH Substate'!$B83&amp;'2016-2018 NSDUH Substate'!$C83</f>
        <v>ConnecticutSouthwest</v>
      </c>
      <c r="E83" s="27">
        <v>7.5717525100000002E-2</v>
      </c>
      <c r="F83" s="28">
        <v>5.5150337000000001E-2</v>
      </c>
      <c r="G83" s="29">
        <v>0.10311773419999999</v>
      </c>
      <c r="H83" s="27">
        <v>0.27376504759999998</v>
      </c>
      <c r="I83" s="28">
        <v>0.22052078460000002</v>
      </c>
      <c r="J83" s="29">
        <v>0.33435067879999997</v>
      </c>
      <c r="K83" s="27">
        <v>6.9976687199999998E-2</v>
      </c>
      <c r="L83" s="28">
        <v>5.0100299000000001E-2</v>
      </c>
      <c r="M83" s="29">
        <v>9.6933975300000003E-2</v>
      </c>
      <c r="N83" s="27">
        <v>9.7710630999999992E-2</v>
      </c>
      <c r="O83" s="28">
        <v>7.6271367199999995E-2</v>
      </c>
      <c r="P83" s="29">
        <v>0.1243649417</v>
      </c>
    </row>
    <row r="84" spans="1:16" x14ac:dyDescent="0.25">
      <c r="A84" s="23">
        <v>73</v>
      </c>
      <c r="B84" s="30" t="s">
        <v>117</v>
      </c>
      <c r="C84" s="25" t="s">
        <v>117</v>
      </c>
      <c r="D84" s="26" t="str">
        <f>'2016-2018 NSDUH Substate'!$B84&amp;'2016-2018 NSDUH Substate'!$C84</f>
        <v>DelawareDelaware</v>
      </c>
      <c r="E84" s="27">
        <v>8.5583610599999999E-2</v>
      </c>
      <c r="F84" s="28">
        <v>6.9873736399999997E-2</v>
      </c>
      <c r="G84" s="29">
        <v>0.10442901060000001</v>
      </c>
      <c r="H84" s="27">
        <v>0.25763231009999998</v>
      </c>
      <c r="I84" s="28">
        <v>0.22615536110000001</v>
      </c>
      <c r="J84" s="29">
        <v>0.29183809570000002</v>
      </c>
      <c r="K84" s="27">
        <v>9.2376762099999996E-2</v>
      </c>
      <c r="L84" s="28">
        <v>7.7455632300000007E-2</v>
      </c>
      <c r="M84" s="29">
        <v>0.10983010950000001</v>
      </c>
      <c r="N84" s="27">
        <v>0.1135440512</v>
      </c>
      <c r="O84" s="28">
        <v>9.9242672400000009E-2</v>
      </c>
      <c r="P84" s="29">
        <v>0.12960978940000001</v>
      </c>
    </row>
    <row r="85" spans="1:16" x14ac:dyDescent="0.25">
      <c r="A85" s="23">
        <v>74</v>
      </c>
      <c r="B85" s="30" t="s">
        <v>117</v>
      </c>
      <c r="C85" s="25" t="s">
        <v>118</v>
      </c>
      <c r="D85" s="26" t="str">
        <f>'2016-2018 NSDUH Substate'!$B85&amp;'2016-2018 NSDUH Substate'!$C85</f>
        <v>DelawareKent</v>
      </c>
      <c r="E85" s="27">
        <v>8.3456657599999998E-2</v>
      </c>
      <c r="F85" s="28">
        <v>6.1579749499999996E-2</v>
      </c>
      <c r="G85" s="29">
        <v>0.11217653779999999</v>
      </c>
      <c r="H85" s="27">
        <v>0.24589093470000001</v>
      </c>
      <c r="I85" s="28">
        <v>0.19370298399999999</v>
      </c>
      <c r="J85" s="29">
        <v>0.30678954629999999</v>
      </c>
      <c r="K85" s="27">
        <v>9.0207831099999997E-2</v>
      </c>
      <c r="L85" s="28">
        <v>6.7182309400000001E-2</v>
      </c>
      <c r="M85" s="29">
        <v>0.12010882069999999</v>
      </c>
      <c r="N85" s="27">
        <v>0.11273913179999999</v>
      </c>
      <c r="O85" s="28">
        <v>8.8533819799999997E-2</v>
      </c>
      <c r="P85" s="29">
        <v>0.1425273893</v>
      </c>
    </row>
    <row r="86" spans="1:16" x14ac:dyDescent="0.25">
      <c r="A86" s="23">
        <v>75</v>
      </c>
      <c r="B86" s="30" t="s">
        <v>117</v>
      </c>
      <c r="C86" s="25" t="s">
        <v>119</v>
      </c>
      <c r="D86" s="26" t="str">
        <f>'2016-2018 NSDUH Substate'!$B86&amp;'2016-2018 NSDUH Substate'!$C86</f>
        <v>DelawareNew Castle (excluding Wilmington City)</v>
      </c>
      <c r="E86" s="27">
        <v>8.8731830800000008E-2</v>
      </c>
      <c r="F86" s="28">
        <v>6.8540880599999993E-2</v>
      </c>
      <c r="G86" s="29">
        <v>0.1141418221</v>
      </c>
      <c r="H86" s="27">
        <v>0.26223818439999996</v>
      </c>
      <c r="I86" s="28">
        <v>0.2224760002</v>
      </c>
      <c r="J86" s="29">
        <v>0.30630726270000003</v>
      </c>
      <c r="K86" s="27">
        <v>8.8929779700000003E-2</v>
      </c>
      <c r="L86" s="28">
        <v>7.137682179999999E-2</v>
      </c>
      <c r="M86" s="29">
        <v>0.1102866963</v>
      </c>
      <c r="N86" s="27">
        <v>0.1125074199</v>
      </c>
      <c r="O86" s="28">
        <v>9.5280276499999997E-2</v>
      </c>
      <c r="P86" s="29">
        <v>0.13239351389999998</v>
      </c>
    </row>
    <row r="87" spans="1:16" x14ac:dyDescent="0.25">
      <c r="A87" s="23">
        <v>76</v>
      </c>
      <c r="B87" s="30" t="s">
        <v>117</v>
      </c>
      <c r="C87" s="25" t="s">
        <v>120</v>
      </c>
      <c r="D87" s="26" t="str">
        <f>'2016-2018 NSDUH Substate'!$B87&amp;'2016-2018 NSDUH Substate'!$C87</f>
        <v>DelawareSussex</v>
      </c>
      <c r="E87" s="27">
        <v>7.4655195899999999E-2</v>
      </c>
      <c r="F87" s="28">
        <v>5.3435973600000006E-2</v>
      </c>
      <c r="G87" s="29">
        <v>0.10338022629999999</v>
      </c>
      <c r="H87" s="27">
        <v>0.21340495520000002</v>
      </c>
      <c r="I87" s="28">
        <v>0.16327708059999999</v>
      </c>
      <c r="J87" s="29">
        <v>0.27388508519999999</v>
      </c>
      <c r="K87" s="27">
        <v>7.0559092000000004E-2</v>
      </c>
      <c r="L87" s="28">
        <v>5.0959309700000004E-2</v>
      </c>
      <c r="M87" s="29">
        <v>9.692735949999999E-2</v>
      </c>
      <c r="N87" s="27">
        <v>8.4545952100000002E-2</v>
      </c>
      <c r="O87" s="28">
        <v>6.3933957799999996E-2</v>
      </c>
      <c r="P87" s="29">
        <v>0.1110150478</v>
      </c>
    </row>
    <row r="88" spans="1:16" x14ac:dyDescent="0.25">
      <c r="A88" s="23">
        <v>77</v>
      </c>
      <c r="B88" s="30" t="s">
        <v>117</v>
      </c>
      <c r="C88" s="25" t="s">
        <v>121</v>
      </c>
      <c r="D88" s="26" t="str">
        <f>'2016-2018 NSDUH Substate'!$B88&amp;'2016-2018 NSDUH Substate'!$C88</f>
        <v>DelawareWilmington City</v>
      </c>
      <c r="E88" s="27" t="s">
        <v>65</v>
      </c>
      <c r="F88" s="28" t="s">
        <v>65</v>
      </c>
      <c r="G88" s="29" t="s">
        <v>65</v>
      </c>
      <c r="H88" s="27" t="s">
        <v>65</v>
      </c>
      <c r="I88" s="28" t="s">
        <v>65</v>
      </c>
      <c r="J88" s="29" t="s">
        <v>65</v>
      </c>
      <c r="K88" s="27">
        <v>0.18417278790000002</v>
      </c>
      <c r="L88" s="28">
        <v>0.1384533932</v>
      </c>
      <c r="M88" s="29">
        <v>0.24077029889999998</v>
      </c>
      <c r="N88" s="27">
        <v>0.20570586530000001</v>
      </c>
      <c r="O88" s="28">
        <v>0.1598056971</v>
      </c>
      <c r="P88" s="29">
        <v>0.26069901839999998</v>
      </c>
    </row>
    <row r="89" spans="1:16" x14ac:dyDescent="0.25">
      <c r="A89" s="23">
        <v>78</v>
      </c>
      <c r="B89" s="30" t="s">
        <v>122</v>
      </c>
      <c r="C89" s="25" t="s">
        <v>122</v>
      </c>
      <c r="D89" s="26" t="str">
        <f>'2016-2018 NSDUH Substate'!$B89&amp;'2016-2018 NSDUH Substate'!$C89</f>
        <v>District of ColumbiaDistrict of Columbia</v>
      </c>
      <c r="E89" s="27">
        <v>8.4791988799999995E-2</v>
      </c>
      <c r="F89" s="28">
        <v>7.0042193900000008E-2</v>
      </c>
      <c r="G89" s="29">
        <v>0.1023061562</v>
      </c>
      <c r="H89" s="27">
        <v>0.33682481719999996</v>
      </c>
      <c r="I89" s="28">
        <v>0.2987122197</v>
      </c>
      <c r="J89" s="29">
        <v>0.37718476569999998</v>
      </c>
      <c r="K89" s="27">
        <v>0.13831553870000002</v>
      </c>
      <c r="L89" s="28">
        <v>0.1203034603</v>
      </c>
      <c r="M89" s="29">
        <v>0.1585384054</v>
      </c>
      <c r="N89" s="27">
        <v>0.1700449151</v>
      </c>
      <c r="O89" s="28">
        <v>0.15281149669999999</v>
      </c>
      <c r="P89" s="29">
        <v>0.18878874910000001</v>
      </c>
    </row>
    <row r="90" spans="1:16" x14ac:dyDescent="0.25">
      <c r="A90" s="23">
        <v>79</v>
      </c>
      <c r="B90" s="30" t="s">
        <v>122</v>
      </c>
      <c r="C90" s="25" t="s">
        <v>123</v>
      </c>
      <c r="D90" s="26" t="str">
        <f>'2016-2018 NSDUH Substate'!$B90&amp;'2016-2018 NSDUH Substate'!$C90</f>
        <v>District of ColumbiaWard 1</v>
      </c>
      <c r="E90" s="27">
        <v>7.9579889899999992E-2</v>
      </c>
      <c r="F90" s="28">
        <v>5.6580262499999999E-2</v>
      </c>
      <c r="G90" s="29">
        <v>0.1108304398</v>
      </c>
      <c r="H90" s="27" t="s">
        <v>65</v>
      </c>
      <c r="I90" s="28" t="s">
        <v>65</v>
      </c>
      <c r="J90" s="29" t="s">
        <v>65</v>
      </c>
      <c r="K90" s="27">
        <v>0.16719603</v>
      </c>
      <c r="L90" s="28">
        <v>0.1291316934</v>
      </c>
      <c r="M90" s="29">
        <v>0.21372698469999998</v>
      </c>
      <c r="N90" s="27">
        <v>0.19577691229999999</v>
      </c>
      <c r="O90" s="28">
        <v>0.1562699404</v>
      </c>
      <c r="P90" s="29">
        <v>0.24240224189999998</v>
      </c>
    </row>
    <row r="91" spans="1:16" x14ac:dyDescent="0.25">
      <c r="A91" s="23">
        <v>80</v>
      </c>
      <c r="B91" s="30" t="s">
        <v>122</v>
      </c>
      <c r="C91" s="25" t="s">
        <v>124</v>
      </c>
      <c r="D91" s="26" t="str">
        <f>'2016-2018 NSDUH Substate'!$B91&amp;'2016-2018 NSDUH Substate'!$C91</f>
        <v>District of ColumbiaWard 2</v>
      </c>
      <c r="E91" s="27" t="s">
        <v>65</v>
      </c>
      <c r="F91" s="28" t="s">
        <v>65</v>
      </c>
      <c r="G91" s="29" t="s">
        <v>65</v>
      </c>
      <c r="H91" s="27" t="s">
        <v>65</v>
      </c>
      <c r="I91" s="28" t="s">
        <v>65</v>
      </c>
      <c r="J91" s="29" t="s">
        <v>65</v>
      </c>
      <c r="K91" s="27">
        <v>0.1547092175</v>
      </c>
      <c r="L91" s="28">
        <v>0.1159062708</v>
      </c>
      <c r="M91" s="29">
        <v>0.20351226310000001</v>
      </c>
      <c r="N91" s="27">
        <v>0.19806488860000002</v>
      </c>
      <c r="O91" s="28">
        <v>0.15732029359999999</v>
      </c>
      <c r="P91" s="29">
        <v>0.24627795350000001</v>
      </c>
    </row>
    <row r="92" spans="1:16" x14ac:dyDescent="0.25">
      <c r="A92" s="23">
        <v>81</v>
      </c>
      <c r="B92" s="30" t="s">
        <v>122</v>
      </c>
      <c r="C92" s="25" t="s">
        <v>125</v>
      </c>
      <c r="D92" s="26" t="str">
        <f>'2016-2018 NSDUH Substate'!$B92&amp;'2016-2018 NSDUH Substate'!$C92</f>
        <v>District of ColumbiaWard 3</v>
      </c>
      <c r="E92" s="27">
        <v>8.0026230999999989E-2</v>
      </c>
      <c r="F92" s="28">
        <v>5.8326006200000002E-2</v>
      </c>
      <c r="G92" s="29">
        <v>0.1088666529</v>
      </c>
      <c r="H92" s="27" t="s">
        <v>65</v>
      </c>
      <c r="I92" s="28" t="s">
        <v>65</v>
      </c>
      <c r="J92" s="29" t="s">
        <v>65</v>
      </c>
      <c r="K92" s="27">
        <v>0.1083336527</v>
      </c>
      <c r="L92" s="28">
        <v>8.2436258500000012E-2</v>
      </c>
      <c r="M92" s="29">
        <v>0.1411155107</v>
      </c>
      <c r="N92" s="27">
        <v>0.1413446552</v>
      </c>
      <c r="O92" s="28">
        <v>0.11325382839999999</v>
      </c>
      <c r="P92" s="29">
        <v>0.17502771249999999</v>
      </c>
    </row>
    <row r="93" spans="1:16" x14ac:dyDescent="0.25">
      <c r="A93" s="23">
        <v>82</v>
      </c>
      <c r="B93" s="30" t="s">
        <v>122</v>
      </c>
      <c r="C93" s="25" t="s">
        <v>126</v>
      </c>
      <c r="D93" s="26" t="str">
        <f>'2016-2018 NSDUH Substate'!$B93&amp;'2016-2018 NSDUH Substate'!$C93</f>
        <v>District of ColumbiaWard 4</v>
      </c>
      <c r="E93" s="27">
        <v>8.0695515100000004E-2</v>
      </c>
      <c r="F93" s="28">
        <v>5.8262480400000004E-2</v>
      </c>
      <c r="G93" s="29">
        <v>0.1107502452</v>
      </c>
      <c r="H93" s="27" t="s">
        <v>65</v>
      </c>
      <c r="I93" s="28" t="s">
        <v>65</v>
      </c>
      <c r="J93" s="29" t="s">
        <v>65</v>
      </c>
      <c r="K93" s="27">
        <v>0.1108596172</v>
      </c>
      <c r="L93" s="28">
        <v>8.2901117499999996E-2</v>
      </c>
      <c r="M93" s="29">
        <v>0.14673848070000001</v>
      </c>
      <c r="N93" s="27">
        <v>0.12989042879999999</v>
      </c>
      <c r="O93" s="28">
        <v>0.10019483620000001</v>
      </c>
      <c r="P93" s="29">
        <v>0.16675608850000001</v>
      </c>
    </row>
    <row r="94" spans="1:16" x14ac:dyDescent="0.25">
      <c r="A94" s="23">
        <v>83</v>
      </c>
      <c r="B94" s="30" t="s">
        <v>122</v>
      </c>
      <c r="C94" s="25" t="s">
        <v>127</v>
      </c>
      <c r="D94" s="26" t="str">
        <f>'2016-2018 NSDUH Substate'!$B94&amp;'2016-2018 NSDUH Substate'!$C94</f>
        <v>District of ColumbiaWard 5</v>
      </c>
      <c r="E94" s="27">
        <v>8.5158985000000006E-2</v>
      </c>
      <c r="F94" s="28">
        <v>6.1677212499999995E-2</v>
      </c>
      <c r="G94" s="29">
        <v>0.1164710545</v>
      </c>
      <c r="H94" s="27" t="s">
        <v>65</v>
      </c>
      <c r="I94" s="28" t="s">
        <v>65</v>
      </c>
      <c r="J94" s="29" t="s">
        <v>65</v>
      </c>
      <c r="K94" s="27">
        <v>0.1464559617</v>
      </c>
      <c r="L94" s="28">
        <v>0.1119984193</v>
      </c>
      <c r="M94" s="29">
        <v>0.18925535530000001</v>
      </c>
      <c r="N94" s="27">
        <v>0.17978355260000001</v>
      </c>
      <c r="O94" s="28">
        <v>0.1436964583</v>
      </c>
      <c r="P94" s="29">
        <v>0.22257769540000003</v>
      </c>
    </row>
    <row r="95" spans="1:16" x14ac:dyDescent="0.25">
      <c r="A95" s="23">
        <v>84</v>
      </c>
      <c r="B95" s="30" t="s">
        <v>122</v>
      </c>
      <c r="C95" s="25" t="s">
        <v>128</v>
      </c>
      <c r="D95" s="26" t="str">
        <f>'2016-2018 NSDUH Substate'!$B95&amp;'2016-2018 NSDUH Substate'!$C95</f>
        <v>District of ColumbiaWard 6</v>
      </c>
      <c r="E95" s="27">
        <v>7.8244845399999999E-2</v>
      </c>
      <c r="F95" s="28">
        <v>5.6136947900000005E-2</v>
      </c>
      <c r="G95" s="29">
        <v>0.1080624835</v>
      </c>
      <c r="H95" s="27" t="s">
        <v>65</v>
      </c>
      <c r="I95" s="28" t="s">
        <v>65</v>
      </c>
      <c r="J95" s="29" t="s">
        <v>65</v>
      </c>
      <c r="K95" s="27">
        <v>0.12872943850000002</v>
      </c>
      <c r="L95" s="28">
        <v>9.8947325199999991E-2</v>
      </c>
      <c r="M95" s="29">
        <v>0.16582594119999999</v>
      </c>
      <c r="N95" s="27">
        <v>0.14792152759999999</v>
      </c>
      <c r="O95" s="28">
        <v>0.11710045100000001</v>
      </c>
      <c r="P95" s="29">
        <v>0.18515356449999998</v>
      </c>
    </row>
    <row r="96" spans="1:16" x14ac:dyDescent="0.25">
      <c r="A96" s="23">
        <v>85</v>
      </c>
      <c r="B96" s="30" t="s">
        <v>122</v>
      </c>
      <c r="C96" s="25" t="s">
        <v>129</v>
      </c>
      <c r="D96" s="26" t="str">
        <f>'2016-2018 NSDUH Substate'!$B96&amp;'2016-2018 NSDUH Substate'!$C96</f>
        <v>District of ColumbiaWard 7</v>
      </c>
      <c r="E96" s="27">
        <v>8.1428849499999997E-2</v>
      </c>
      <c r="F96" s="28">
        <v>5.9381490799999999E-2</v>
      </c>
      <c r="G96" s="29">
        <v>0.11069866040000001</v>
      </c>
      <c r="H96" s="27" t="s">
        <v>65</v>
      </c>
      <c r="I96" s="28" t="s">
        <v>65</v>
      </c>
      <c r="J96" s="29" t="s">
        <v>65</v>
      </c>
      <c r="K96" s="27">
        <v>0.13303900699999999</v>
      </c>
      <c r="L96" s="28">
        <v>0.1006919765</v>
      </c>
      <c r="M96" s="29">
        <v>0.17376954860000002</v>
      </c>
      <c r="N96" s="27">
        <v>0.16336681659999999</v>
      </c>
      <c r="O96" s="28">
        <v>0.12911590919999999</v>
      </c>
      <c r="P96" s="29">
        <v>0.2045693036</v>
      </c>
    </row>
    <row r="97" spans="1:16" x14ac:dyDescent="0.25">
      <c r="A97" s="23">
        <v>86</v>
      </c>
      <c r="B97" s="30" t="s">
        <v>122</v>
      </c>
      <c r="C97" s="25" t="s">
        <v>130</v>
      </c>
      <c r="D97" s="26" t="str">
        <f>'2016-2018 NSDUH Substate'!$B97&amp;'2016-2018 NSDUH Substate'!$C97</f>
        <v>District of ColumbiaWard 8</v>
      </c>
      <c r="E97" s="27">
        <v>0.10186883399999999</v>
      </c>
      <c r="F97" s="28">
        <v>7.5291821299999992E-2</v>
      </c>
      <c r="G97" s="29">
        <v>0.1364429408</v>
      </c>
      <c r="H97" s="27" t="s">
        <v>65</v>
      </c>
      <c r="I97" s="28" t="s">
        <v>65</v>
      </c>
      <c r="J97" s="29" t="s">
        <v>65</v>
      </c>
      <c r="K97" s="27">
        <v>0.16213077550000002</v>
      </c>
      <c r="L97" s="28">
        <v>0.12574825340000001</v>
      </c>
      <c r="M97" s="29">
        <v>0.20655277529999999</v>
      </c>
      <c r="N97" s="27">
        <v>0.2039248642</v>
      </c>
      <c r="O97" s="28">
        <v>0.16645088600000002</v>
      </c>
      <c r="P97" s="29">
        <v>0.2473322016</v>
      </c>
    </row>
    <row r="98" spans="1:16" x14ac:dyDescent="0.25">
      <c r="A98" s="23">
        <v>87</v>
      </c>
      <c r="B98" s="30" t="s">
        <v>131</v>
      </c>
      <c r="C98" s="25" t="s">
        <v>131</v>
      </c>
      <c r="D98" s="26" t="str">
        <f>'2016-2018 NSDUH Substate'!$B98&amp;'2016-2018 NSDUH Substate'!$C98</f>
        <v>FloridaFlorida</v>
      </c>
      <c r="E98" s="27">
        <v>7.2117460199999997E-2</v>
      </c>
      <c r="F98" s="28">
        <v>6.3410353799999999E-2</v>
      </c>
      <c r="G98" s="29">
        <v>8.1915601599999999E-2</v>
      </c>
      <c r="H98" s="27">
        <v>0.22112077920000001</v>
      </c>
      <c r="I98" s="28">
        <v>0.20288945059999999</v>
      </c>
      <c r="J98" s="29">
        <v>0.24049607370000001</v>
      </c>
      <c r="K98" s="27">
        <v>7.1807319600000002E-2</v>
      </c>
      <c r="L98" s="28">
        <v>6.4014594600000002E-2</v>
      </c>
      <c r="M98" s="29">
        <v>8.0467126100000008E-2</v>
      </c>
      <c r="N98" s="27">
        <v>8.9689635200000006E-2</v>
      </c>
      <c r="O98" s="28">
        <v>8.2509754399999996E-2</v>
      </c>
      <c r="P98" s="29">
        <v>9.7427953600000006E-2</v>
      </c>
    </row>
    <row r="99" spans="1:16" x14ac:dyDescent="0.25">
      <c r="A99" s="23">
        <v>88</v>
      </c>
      <c r="B99" s="30" t="s">
        <v>131</v>
      </c>
      <c r="C99" s="25" t="s">
        <v>132</v>
      </c>
      <c r="D99" s="26" t="str">
        <f>'2016-2018 NSDUH Substate'!$B99&amp;'2016-2018 NSDUH Substate'!$C99</f>
        <v>FloridaBroward (Circuit 17)</v>
      </c>
      <c r="E99" s="27">
        <v>6.413738699999999E-2</v>
      </c>
      <c r="F99" s="28">
        <v>4.8084949200000004E-2</v>
      </c>
      <c r="G99" s="29">
        <v>8.5069784199999998E-2</v>
      </c>
      <c r="H99" s="27">
        <v>0.19978219950000001</v>
      </c>
      <c r="I99" s="28">
        <v>0.15996682849999999</v>
      </c>
      <c r="J99" s="29">
        <v>0.24659837840000001</v>
      </c>
      <c r="K99" s="27">
        <v>6.0429376E-2</v>
      </c>
      <c r="L99" s="28">
        <v>4.6203791900000006E-2</v>
      </c>
      <c r="M99" s="29">
        <v>7.8673570799999995E-2</v>
      </c>
      <c r="N99" s="27">
        <v>7.6738840399999994E-2</v>
      </c>
      <c r="O99" s="28">
        <v>6.1550694400000001E-2</v>
      </c>
      <c r="P99" s="29">
        <v>9.5294219899999991E-2</v>
      </c>
    </row>
    <row r="100" spans="1:16" x14ac:dyDescent="0.25">
      <c r="A100" s="23">
        <v>89</v>
      </c>
      <c r="B100" s="30" t="s">
        <v>131</v>
      </c>
      <c r="C100" s="25" t="s">
        <v>133</v>
      </c>
      <c r="D100" s="26" t="str">
        <f>'2016-2018 NSDUH Substate'!$B100&amp;'2016-2018 NSDUH Substate'!$C100</f>
        <v>FloridaCentral I</v>
      </c>
      <c r="E100" s="27">
        <v>7.3074912800000003E-2</v>
      </c>
      <c r="F100" s="28">
        <v>5.9353081799999999E-2</v>
      </c>
      <c r="G100" s="29">
        <v>8.9666689399999999E-2</v>
      </c>
      <c r="H100" s="27">
        <v>0.21623181359999999</v>
      </c>
      <c r="I100" s="28">
        <v>0.18460310830000001</v>
      </c>
      <c r="J100" s="29">
        <v>0.2516074157</v>
      </c>
      <c r="K100" s="27">
        <v>7.4725304000000006E-2</v>
      </c>
      <c r="L100" s="28">
        <v>6.2094274800000002E-2</v>
      </c>
      <c r="M100" s="29">
        <v>8.9680022999999998E-2</v>
      </c>
      <c r="N100" s="27">
        <v>9.3663042599999996E-2</v>
      </c>
      <c r="O100" s="28">
        <v>8.0801151499999987E-2</v>
      </c>
      <c r="P100" s="29">
        <v>0.1083309959</v>
      </c>
    </row>
    <row r="101" spans="1:16" x14ac:dyDescent="0.25">
      <c r="A101" s="23">
        <v>90</v>
      </c>
      <c r="B101" s="30" t="s">
        <v>131</v>
      </c>
      <c r="C101" s="25" t="s">
        <v>134</v>
      </c>
      <c r="D101" s="26" t="str">
        <f>'2016-2018 NSDUH Substate'!$B101&amp;'2016-2018 NSDUH Substate'!$C101</f>
        <v>FloridaCircuit 9</v>
      </c>
      <c r="E101" s="27">
        <v>6.68737727E-2</v>
      </c>
      <c r="F101" s="28">
        <v>5.1421774900000002E-2</v>
      </c>
      <c r="G101" s="29">
        <v>8.6545385899999994E-2</v>
      </c>
      <c r="H101" s="27">
        <v>0.2059685325</v>
      </c>
      <c r="I101" s="28">
        <v>0.16949475780000001</v>
      </c>
      <c r="J101" s="29">
        <v>0.24794786680000003</v>
      </c>
      <c r="K101" s="27">
        <v>7.2728329799999991E-2</v>
      </c>
      <c r="L101" s="28">
        <v>5.7666253200000003E-2</v>
      </c>
      <c r="M101" s="29">
        <v>9.1343183600000002E-2</v>
      </c>
      <c r="N101" s="27">
        <v>9.2173779099999992E-2</v>
      </c>
      <c r="O101" s="28">
        <v>7.6624685999999997E-2</v>
      </c>
      <c r="P101" s="29">
        <v>0.1105005815</v>
      </c>
    </row>
    <row r="102" spans="1:16" x14ac:dyDescent="0.25">
      <c r="A102" s="23">
        <v>91</v>
      </c>
      <c r="B102" s="30" t="s">
        <v>131</v>
      </c>
      <c r="C102" s="25" t="s">
        <v>135</v>
      </c>
      <c r="D102" s="26" t="str">
        <f>'2016-2018 NSDUH Substate'!$B102&amp;'2016-2018 NSDUH Substate'!$C102</f>
        <v>FloridaCircuit 18</v>
      </c>
      <c r="E102" s="27">
        <v>8.3386199800000005E-2</v>
      </c>
      <c r="F102" s="28">
        <v>6.2775268100000003E-2</v>
      </c>
      <c r="G102" s="29">
        <v>0.10997026260000001</v>
      </c>
      <c r="H102" s="27">
        <v>0.23556168859999999</v>
      </c>
      <c r="I102" s="28">
        <v>0.18744100899999999</v>
      </c>
      <c r="J102" s="29">
        <v>0.29160273409999998</v>
      </c>
      <c r="K102" s="27">
        <v>7.7581489699999992E-2</v>
      </c>
      <c r="L102" s="28">
        <v>5.9030814700000003E-2</v>
      </c>
      <c r="M102" s="29">
        <v>0.10133399150000001</v>
      </c>
      <c r="N102" s="27">
        <v>9.5870726400000009E-2</v>
      </c>
      <c r="O102" s="28">
        <v>7.6166226300000001E-2</v>
      </c>
      <c r="P102" s="29">
        <v>0.1200106495</v>
      </c>
    </row>
    <row r="103" spans="1:16" x14ac:dyDescent="0.25">
      <c r="A103" s="23">
        <v>92</v>
      </c>
      <c r="B103" s="30" t="s">
        <v>131</v>
      </c>
      <c r="C103" s="25" t="s">
        <v>136</v>
      </c>
      <c r="D103" s="26" t="str">
        <f>'2016-2018 NSDUH Substate'!$B103&amp;'2016-2018 NSDUH Substate'!$C103</f>
        <v>FloridaCentral II</v>
      </c>
      <c r="E103" s="27">
        <v>7.6353160700000006E-2</v>
      </c>
      <c r="F103" s="28">
        <v>6.4808350299999998E-2</v>
      </c>
      <c r="G103" s="29">
        <v>8.9757153400000012E-2</v>
      </c>
      <c r="H103" s="27">
        <v>0.2304775017</v>
      </c>
      <c r="I103" s="28">
        <v>0.20487510480000001</v>
      </c>
      <c r="J103" s="29">
        <v>0.25824021680000003</v>
      </c>
      <c r="K103" s="27">
        <v>7.7860049099999995E-2</v>
      </c>
      <c r="L103" s="28">
        <v>6.6729204900000005E-2</v>
      </c>
      <c r="M103" s="29">
        <v>9.0667209200000001E-2</v>
      </c>
      <c r="N103" s="27">
        <v>9.4427279399999994E-2</v>
      </c>
      <c r="O103" s="28">
        <v>8.3372482399999989E-2</v>
      </c>
      <c r="P103" s="29">
        <v>0.1067771388</v>
      </c>
    </row>
    <row r="104" spans="1:16" x14ac:dyDescent="0.25">
      <c r="A104" s="23">
        <v>93</v>
      </c>
      <c r="B104" s="30" t="s">
        <v>131</v>
      </c>
      <c r="C104" s="25" t="s">
        <v>137</v>
      </c>
      <c r="D104" s="26" t="str">
        <f>'2016-2018 NSDUH Substate'!$B104&amp;'2016-2018 NSDUH Substate'!$C104</f>
        <v>FloridaCircuit 6</v>
      </c>
      <c r="E104" s="27">
        <v>7.8173907399999992E-2</v>
      </c>
      <c r="F104" s="28">
        <v>5.9064597499999996E-2</v>
      </c>
      <c r="G104" s="29">
        <v>0.1027903072</v>
      </c>
      <c r="H104" s="27">
        <v>0.24450838610000003</v>
      </c>
      <c r="I104" s="28">
        <v>0.19869398870000002</v>
      </c>
      <c r="J104" s="29">
        <v>0.29697152560000001</v>
      </c>
      <c r="K104" s="27">
        <v>8.1486234700000007E-2</v>
      </c>
      <c r="L104" s="28">
        <v>6.2741285800000005E-2</v>
      </c>
      <c r="M104" s="29">
        <v>0.10520291970000001</v>
      </c>
      <c r="N104" s="27">
        <v>9.7502055000000004E-2</v>
      </c>
      <c r="O104" s="28">
        <v>7.8204817100000004E-2</v>
      </c>
      <c r="P104" s="29">
        <v>0.12093622509999999</v>
      </c>
    </row>
    <row r="105" spans="1:16" x14ac:dyDescent="0.25">
      <c r="A105" s="23">
        <v>94</v>
      </c>
      <c r="B105" s="30" t="s">
        <v>131</v>
      </c>
      <c r="C105" s="25" t="s">
        <v>138</v>
      </c>
      <c r="D105" s="26" t="str">
        <f>'2016-2018 NSDUH Substate'!$B105&amp;'2016-2018 NSDUH Substate'!$C105</f>
        <v>FloridaCircuit 10</v>
      </c>
      <c r="E105" s="27">
        <v>7.0026295200000005E-2</v>
      </c>
      <c r="F105" s="28">
        <v>5.2106848399999996E-2</v>
      </c>
      <c r="G105" s="29">
        <v>9.3500339599999996E-2</v>
      </c>
      <c r="H105" s="27">
        <v>0.1980728994</v>
      </c>
      <c r="I105" s="28">
        <v>0.1492097064</v>
      </c>
      <c r="J105" s="29">
        <v>0.25808375459999999</v>
      </c>
      <c r="K105" s="27">
        <v>6.8420017299999997E-2</v>
      </c>
      <c r="L105" s="28">
        <v>4.9694802200000006E-2</v>
      </c>
      <c r="M105" s="29">
        <v>9.3506713500000005E-2</v>
      </c>
      <c r="N105" s="27">
        <v>8.4224515199999989E-2</v>
      </c>
      <c r="O105" s="28">
        <v>6.3744110399999998E-2</v>
      </c>
      <c r="P105" s="29">
        <v>0.11050841610000001</v>
      </c>
    </row>
    <row r="106" spans="1:16" x14ac:dyDescent="0.25">
      <c r="A106" s="23">
        <v>95</v>
      </c>
      <c r="B106" s="30" t="s">
        <v>131</v>
      </c>
      <c r="C106" s="25" t="s">
        <v>139</v>
      </c>
      <c r="D106" s="26" t="str">
        <f>'2016-2018 NSDUH Substate'!$B106&amp;'2016-2018 NSDUH Substate'!$C106</f>
        <v>FloridaCircuit 12</v>
      </c>
      <c r="E106" s="27">
        <v>8.828654050000001E-2</v>
      </c>
      <c r="F106" s="28">
        <v>6.3691457700000009E-2</v>
      </c>
      <c r="G106" s="29">
        <v>0.12115034359999999</v>
      </c>
      <c r="H106" s="27" t="s">
        <v>65</v>
      </c>
      <c r="I106" s="28" t="s">
        <v>65</v>
      </c>
      <c r="J106" s="29" t="s">
        <v>65</v>
      </c>
      <c r="K106" s="27">
        <v>8.8765180200000002E-2</v>
      </c>
      <c r="L106" s="28">
        <v>6.4997829899999998E-2</v>
      </c>
      <c r="M106" s="29">
        <v>0.1201069926</v>
      </c>
      <c r="N106" s="27">
        <v>0.10524911810000001</v>
      </c>
      <c r="O106" s="28">
        <v>8.0028915299999989E-2</v>
      </c>
      <c r="P106" s="29">
        <v>0.13723160279999999</v>
      </c>
    </row>
    <row r="107" spans="1:16" x14ac:dyDescent="0.25">
      <c r="A107" s="23">
        <v>96</v>
      </c>
      <c r="B107" s="30" t="s">
        <v>131</v>
      </c>
      <c r="C107" s="25" t="s">
        <v>140</v>
      </c>
      <c r="D107" s="26" t="str">
        <f>'2016-2018 NSDUH Substate'!$B107&amp;'2016-2018 NSDUH Substate'!$C107</f>
        <v>FloridaCircuit 13 (Hillsborough)</v>
      </c>
      <c r="E107" s="27">
        <v>8.0388771400000003E-2</v>
      </c>
      <c r="F107" s="28">
        <v>6.1549586200000006E-2</v>
      </c>
      <c r="G107" s="29">
        <v>0.10435308190000001</v>
      </c>
      <c r="H107" s="27">
        <v>0.25329169350000003</v>
      </c>
      <c r="I107" s="28">
        <v>0.21197148840000002</v>
      </c>
      <c r="J107" s="29">
        <v>0.29960422310000001</v>
      </c>
      <c r="K107" s="27">
        <v>9.1472741699999999E-2</v>
      </c>
      <c r="L107" s="28">
        <v>7.2657167100000003E-2</v>
      </c>
      <c r="M107" s="29">
        <v>0.11455893959999999</v>
      </c>
      <c r="N107" s="27">
        <v>0.1127608041</v>
      </c>
      <c r="O107" s="28">
        <v>9.3724873E-2</v>
      </c>
      <c r="P107" s="29">
        <v>0.1350867194</v>
      </c>
    </row>
    <row r="108" spans="1:16" x14ac:dyDescent="0.25">
      <c r="A108" s="23">
        <v>97</v>
      </c>
      <c r="B108" s="30" t="s">
        <v>131</v>
      </c>
      <c r="C108" s="25" t="s">
        <v>141</v>
      </c>
      <c r="D108" s="26" t="str">
        <f>'2016-2018 NSDUH Substate'!$B108&amp;'2016-2018 NSDUH Substate'!$C108</f>
        <v>FloridaCircuit 20</v>
      </c>
      <c r="E108" s="27">
        <v>6.6197543100000006E-2</v>
      </c>
      <c r="F108" s="28">
        <v>4.8998366500000001E-2</v>
      </c>
      <c r="G108" s="29">
        <v>8.8869728699999997E-2</v>
      </c>
      <c r="H108" s="27">
        <v>0.1843456118</v>
      </c>
      <c r="I108" s="28">
        <v>0.14117542829999999</v>
      </c>
      <c r="J108" s="29">
        <v>0.23707278800000001</v>
      </c>
      <c r="K108" s="27">
        <v>5.8451498500000004E-2</v>
      </c>
      <c r="L108" s="28">
        <v>4.2503853200000004E-2</v>
      </c>
      <c r="M108" s="29">
        <v>7.9883562899999996E-2</v>
      </c>
      <c r="N108" s="27">
        <v>7.0920561699999995E-2</v>
      </c>
      <c r="O108" s="28">
        <v>5.3873627099999995E-2</v>
      </c>
      <c r="P108" s="29">
        <v>9.2832307000000003E-2</v>
      </c>
    </row>
    <row r="109" spans="1:16" x14ac:dyDescent="0.25">
      <c r="A109" s="23">
        <v>98</v>
      </c>
      <c r="B109" s="30" t="s">
        <v>131</v>
      </c>
      <c r="C109" s="25" t="s">
        <v>51</v>
      </c>
      <c r="D109" s="26" t="str">
        <f>'2016-2018 NSDUH Substate'!$B109&amp;'2016-2018 NSDUH Substate'!$C109</f>
        <v>FloridaNortheast</v>
      </c>
      <c r="E109" s="27">
        <v>7.5199407499999996E-2</v>
      </c>
      <c r="F109" s="28">
        <v>6.2586712899999994E-2</v>
      </c>
      <c r="G109" s="29">
        <v>9.0109528799999991E-2</v>
      </c>
      <c r="H109" s="27">
        <v>0.22585886510000003</v>
      </c>
      <c r="I109" s="28">
        <v>0.19639122310000001</v>
      </c>
      <c r="J109" s="29">
        <v>0.2583266729</v>
      </c>
      <c r="K109" s="27">
        <v>7.6083131599999992E-2</v>
      </c>
      <c r="L109" s="28">
        <v>6.4409271300000001E-2</v>
      </c>
      <c r="M109" s="29">
        <v>8.9670033199999999E-2</v>
      </c>
      <c r="N109" s="27">
        <v>9.4335908299999993E-2</v>
      </c>
      <c r="O109" s="28">
        <v>8.2464829099999998E-2</v>
      </c>
      <c r="P109" s="29">
        <v>0.10771525159999999</v>
      </c>
    </row>
    <row r="110" spans="1:16" x14ac:dyDescent="0.25">
      <c r="A110" s="23">
        <v>99</v>
      </c>
      <c r="B110" s="30" t="s">
        <v>131</v>
      </c>
      <c r="C110" s="25" t="s">
        <v>142</v>
      </c>
      <c r="D110" s="26" t="str">
        <f>'2016-2018 NSDUH Substate'!$B110&amp;'2016-2018 NSDUH Substate'!$C110</f>
        <v>FloridaCircuit 4</v>
      </c>
      <c r="E110" s="27">
        <v>6.7311589800000002E-2</v>
      </c>
      <c r="F110" s="28">
        <v>5.1043028899999995E-2</v>
      </c>
      <c r="G110" s="29">
        <v>8.828292380000001E-2</v>
      </c>
      <c r="H110" s="27">
        <v>0.2196020937</v>
      </c>
      <c r="I110" s="28">
        <v>0.17440408190000001</v>
      </c>
      <c r="J110" s="29">
        <v>0.2726452486</v>
      </c>
      <c r="K110" s="27">
        <v>7.9764793599999995E-2</v>
      </c>
      <c r="L110" s="28">
        <v>6.0759105000000001E-2</v>
      </c>
      <c r="M110" s="29">
        <v>0.1040568944</v>
      </c>
      <c r="N110" s="27">
        <v>9.7920865500000009E-2</v>
      </c>
      <c r="O110" s="28">
        <v>7.77394047E-2</v>
      </c>
      <c r="P110" s="29">
        <v>0.12264479239999999</v>
      </c>
    </row>
    <row r="111" spans="1:16" x14ac:dyDescent="0.25">
      <c r="A111" s="23">
        <v>100</v>
      </c>
      <c r="B111" s="30" t="s">
        <v>131</v>
      </c>
      <c r="C111" s="25" t="s">
        <v>143</v>
      </c>
      <c r="D111" s="26" t="str">
        <f>'2016-2018 NSDUH Substate'!$B111&amp;'2016-2018 NSDUH Substate'!$C111</f>
        <v>FloridaCircuit 5</v>
      </c>
      <c r="E111" s="27">
        <v>7.5067823300000003E-2</v>
      </c>
      <c r="F111" s="28">
        <v>5.4866068900000002E-2</v>
      </c>
      <c r="G111" s="29">
        <v>0.10190587779999999</v>
      </c>
      <c r="H111" s="27">
        <v>0.21098588169999999</v>
      </c>
      <c r="I111" s="28">
        <v>0.16322431689999997</v>
      </c>
      <c r="J111" s="29">
        <v>0.26824296409999998</v>
      </c>
      <c r="K111" s="27">
        <v>6.4180329499999994E-2</v>
      </c>
      <c r="L111" s="28">
        <v>4.7519234E-2</v>
      </c>
      <c r="M111" s="29">
        <v>8.6154706599999992E-2</v>
      </c>
      <c r="N111" s="27">
        <v>7.7823466300000005E-2</v>
      </c>
      <c r="O111" s="28">
        <v>5.9970371299999999E-2</v>
      </c>
      <c r="P111" s="29">
        <v>0.10042361659999999</v>
      </c>
    </row>
    <row r="112" spans="1:16" x14ac:dyDescent="0.25">
      <c r="A112" s="23">
        <v>101</v>
      </c>
      <c r="B112" s="30" t="s">
        <v>131</v>
      </c>
      <c r="C112" s="25" t="s">
        <v>144</v>
      </c>
      <c r="D112" s="26" t="str">
        <f>'2016-2018 NSDUH Substate'!$B112&amp;'2016-2018 NSDUH Substate'!$C112</f>
        <v>FloridaCircuit 7</v>
      </c>
      <c r="E112" s="27">
        <v>8.9634726299999995E-2</v>
      </c>
      <c r="F112" s="28">
        <v>6.6137557400000005E-2</v>
      </c>
      <c r="G112" s="29">
        <v>0.12040358940000001</v>
      </c>
      <c r="H112" s="27" t="s">
        <v>65</v>
      </c>
      <c r="I112" s="28" t="s">
        <v>65</v>
      </c>
      <c r="J112" s="29" t="s">
        <v>65</v>
      </c>
      <c r="K112" s="27">
        <v>8.66496613E-2</v>
      </c>
      <c r="L112" s="28">
        <v>6.4758427800000004E-2</v>
      </c>
      <c r="M112" s="29">
        <v>0.11503091090000001</v>
      </c>
      <c r="N112" s="27">
        <v>0.10685976</v>
      </c>
      <c r="O112" s="28">
        <v>8.3411282199999992E-2</v>
      </c>
      <c r="P112" s="29">
        <v>0.13592253479999999</v>
      </c>
    </row>
    <row r="113" spans="1:16" ht="25" x14ac:dyDescent="0.25">
      <c r="A113" s="23">
        <v>102</v>
      </c>
      <c r="B113" s="30" t="s">
        <v>131</v>
      </c>
      <c r="C113" s="31" t="s">
        <v>145</v>
      </c>
      <c r="D113" s="32" t="str">
        <f>'2016-2018 NSDUH Substate'!$B113&amp;'2016-2018 NSDUH Substate'!$C113</f>
        <v>FloridaCircuit 8 plus Columbia, Dixie, Hamilton, Lafayette, and Suwannee</v>
      </c>
      <c r="E113" s="27">
        <v>6.9934402899999998E-2</v>
      </c>
      <c r="F113" s="28">
        <v>4.9886190099999998E-2</v>
      </c>
      <c r="G113" s="29">
        <v>9.7215187800000005E-2</v>
      </c>
      <c r="H113" s="27">
        <v>0.20807227690000002</v>
      </c>
      <c r="I113" s="28">
        <v>0.15918101279999999</v>
      </c>
      <c r="J113" s="29">
        <v>0.2672079349</v>
      </c>
      <c r="K113" s="27">
        <v>7.605965440000001E-2</v>
      </c>
      <c r="L113" s="28">
        <v>5.4804057599999997E-2</v>
      </c>
      <c r="M113" s="29">
        <v>0.10464645559999999</v>
      </c>
      <c r="N113" s="27">
        <v>0.10006331290000001</v>
      </c>
      <c r="O113" s="28">
        <v>7.6522329299999997E-2</v>
      </c>
      <c r="P113" s="29">
        <v>0.1298282073</v>
      </c>
    </row>
    <row r="114" spans="1:16" ht="13.25" customHeight="1" x14ac:dyDescent="0.25">
      <c r="A114" s="23">
        <v>103</v>
      </c>
      <c r="B114" s="30" t="s">
        <v>131</v>
      </c>
      <c r="C114" s="25" t="s">
        <v>146</v>
      </c>
      <c r="D114" s="26" t="str">
        <f>'2016-2018 NSDUH Substate'!$B114&amp;'2016-2018 NSDUH Substate'!$C114</f>
        <v>FloridaNorthwest</v>
      </c>
      <c r="E114" s="27">
        <v>7.9210957600000007E-2</v>
      </c>
      <c r="F114" s="28">
        <v>6.4056499899999994E-2</v>
      </c>
      <c r="G114" s="29">
        <v>9.7576870999999996E-2</v>
      </c>
      <c r="H114" s="27">
        <v>0.26446243009999998</v>
      </c>
      <c r="I114" s="28">
        <v>0.22651488149999999</v>
      </c>
      <c r="J114" s="29">
        <v>0.30625018059999998</v>
      </c>
      <c r="K114" s="27">
        <v>8.9344523700000011E-2</v>
      </c>
      <c r="L114" s="28">
        <v>7.3202349099999994E-2</v>
      </c>
      <c r="M114" s="29">
        <v>0.1086290655</v>
      </c>
      <c r="N114" s="27">
        <v>0.1157110497</v>
      </c>
      <c r="O114" s="28">
        <v>9.8748335199999995E-2</v>
      </c>
      <c r="P114" s="29">
        <v>0.13515062090000002</v>
      </c>
    </row>
    <row r="115" spans="1:16" x14ac:dyDescent="0.25">
      <c r="A115" s="23">
        <v>104</v>
      </c>
      <c r="B115" s="30" t="s">
        <v>131</v>
      </c>
      <c r="C115" s="25" t="s">
        <v>147</v>
      </c>
      <c r="D115" s="26" t="str">
        <f>'2016-2018 NSDUH Substate'!$B115&amp;'2016-2018 NSDUH Substate'!$C115</f>
        <v>FloridaCircuit 1</v>
      </c>
      <c r="E115" s="27">
        <v>8.0040044500000004E-2</v>
      </c>
      <c r="F115" s="28">
        <v>5.9544554800000003E-2</v>
      </c>
      <c r="G115" s="29">
        <v>0.1067891124</v>
      </c>
      <c r="H115" s="27">
        <v>0.2586939499</v>
      </c>
      <c r="I115" s="28">
        <v>0.2053086455</v>
      </c>
      <c r="J115" s="29">
        <v>0.32036468829999998</v>
      </c>
      <c r="K115" s="27">
        <v>8.4859418800000003E-2</v>
      </c>
      <c r="L115" s="28">
        <v>6.33345508E-2</v>
      </c>
      <c r="M115" s="29">
        <v>0.1128186013</v>
      </c>
      <c r="N115" s="27">
        <v>0.10824983830000001</v>
      </c>
      <c r="O115" s="28">
        <v>8.4995780599999987E-2</v>
      </c>
      <c r="P115" s="29">
        <v>0.136914017</v>
      </c>
    </row>
    <row r="116" spans="1:16" x14ac:dyDescent="0.25">
      <c r="A116" s="23">
        <v>105</v>
      </c>
      <c r="B116" s="30" t="s">
        <v>131</v>
      </c>
      <c r="C116" s="25" t="s">
        <v>148</v>
      </c>
      <c r="D116" s="26" t="str">
        <f>'2016-2018 NSDUH Substate'!$B116&amp;'2016-2018 NSDUH Substate'!$C116</f>
        <v>FloridaCircuit 2 plus Madison and Taylor</v>
      </c>
      <c r="E116" s="27">
        <v>8.1661755500000002E-2</v>
      </c>
      <c r="F116" s="28">
        <v>5.9858616900000002E-2</v>
      </c>
      <c r="G116" s="29">
        <v>0.1104733532</v>
      </c>
      <c r="H116" s="27" t="s">
        <v>65</v>
      </c>
      <c r="I116" s="28" t="s">
        <v>65</v>
      </c>
      <c r="J116" s="29" t="s">
        <v>65</v>
      </c>
      <c r="K116" s="27">
        <v>0.10418814259999999</v>
      </c>
      <c r="L116" s="28">
        <v>7.7657597100000003E-2</v>
      </c>
      <c r="M116" s="29">
        <v>0.1384221883</v>
      </c>
      <c r="N116" s="27">
        <v>0.1416564538</v>
      </c>
      <c r="O116" s="28">
        <v>0.11192075309999999</v>
      </c>
      <c r="P116" s="29">
        <v>0.17771157420000003</v>
      </c>
    </row>
    <row r="117" spans="1:16" x14ac:dyDescent="0.25">
      <c r="A117" s="23">
        <v>106</v>
      </c>
      <c r="B117" s="30" t="s">
        <v>131</v>
      </c>
      <c r="C117" s="25" t="s">
        <v>149</v>
      </c>
      <c r="D117" s="26" t="str">
        <f>'2016-2018 NSDUH Substate'!$B117&amp;'2016-2018 NSDUH Substate'!$C117</f>
        <v>FloridaCircuit 14</v>
      </c>
      <c r="E117" s="27">
        <v>7.3786893899999997E-2</v>
      </c>
      <c r="F117" s="28">
        <v>5.26090736E-2</v>
      </c>
      <c r="G117" s="29">
        <v>0.10256690710000001</v>
      </c>
      <c r="H117" s="27" t="s">
        <v>65</v>
      </c>
      <c r="I117" s="28" t="s">
        <v>65</v>
      </c>
      <c r="J117" s="29" t="s">
        <v>65</v>
      </c>
      <c r="K117" s="27">
        <v>7.9679828699999997E-2</v>
      </c>
      <c r="L117" s="28">
        <v>5.6478039399999999E-2</v>
      </c>
      <c r="M117" s="29">
        <v>0.11128891290000001</v>
      </c>
      <c r="N117" s="27">
        <v>9.476714E-2</v>
      </c>
      <c r="O117" s="28">
        <v>6.9807315600000003E-2</v>
      </c>
      <c r="P117" s="29">
        <v>0.12742884869999999</v>
      </c>
    </row>
    <row r="118" spans="1:16" x14ac:dyDescent="0.25">
      <c r="A118" s="23">
        <v>107</v>
      </c>
      <c r="B118" s="30" t="s">
        <v>131</v>
      </c>
      <c r="C118" s="25" t="s">
        <v>150</v>
      </c>
      <c r="D118" s="26" t="str">
        <f>'2016-2018 NSDUH Substate'!$B118&amp;'2016-2018 NSDUH Substate'!$C118</f>
        <v>FloridaSouth (Circuits 11 and 16)</v>
      </c>
      <c r="E118" s="27">
        <v>6.0685011099999998E-2</v>
      </c>
      <c r="F118" s="28">
        <v>4.6579294000000007E-2</v>
      </c>
      <c r="G118" s="29">
        <v>7.8709747600000005E-2</v>
      </c>
      <c r="H118" s="27">
        <v>0.19081488149999998</v>
      </c>
      <c r="I118" s="28">
        <v>0.15863389310000001</v>
      </c>
      <c r="J118" s="29">
        <v>0.22775699469999999</v>
      </c>
      <c r="K118" s="27">
        <v>5.0751359599999997E-2</v>
      </c>
      <c r="L118" s="28">
        <v>3.9659031499999997E-2</v>
      </c>
      <c r="M118" s="29">
        <v>6.4736990299999991E-2</v>
      </c>
      <c r="N118" s="27">
        <v>6.7789348099999994E-2</v>
      </c>
      <c r="O118" s="28">
        <v>5.61395492E-2</v>
      </c>
      <c r="P118" s="29">
        <v>8.1647531400000001E-2</v>
      </c>
    </row>
    <row r="119" spans="1:16" x14ac:dyDescent="0.25">
      <c r="A119" s="23">
        <v>108</v>
      </c>
      <c r="B119" s="30" t="s">
        <v>131</v>
      </c>
      <c r="C119" s="25" t="s">
        <v>64</v>
      </c>
      <c r="D119" s="26" t="str">
        <f>'2016-2018 NSDUH Substate'!$B119&amp;'2016-2018 NSDUH Substate'!$C119</f>
        <v>FloridaSoutheast</v>
      </c>
      <c r="E119" s="27">
        <v>7.1867679599999998E-2</v>
      </c>
      <c r="F119" s="28">
        <v>5.6921880700000003E-2</v>
      </c>
      <c r="G119" s="29">
        <v>9.0361743000000008E-2</v>
      </c>
      <c r="H119" s="27">
        <v>0.21665160719999998</v>
      </c>
      <c r="I119" s="28">
        <v>0.1791143949</v>
      </c>
      <c r="J119" s="29">
        <v>0.25956804229999997</v>
      </c>
      <c r="K119" s="27">
        <v>7.0453456100000006E-2</v>
      </c>
      <c r="L119" s="28">
        <v>5.5889260600000004E-2</v>
      </c>
      <c r="M119" s="29">
        <v>8.8457343799999991E-2</v>
      </c>
      <c r="N119" s="27">
        <v>8.6133596100000001E-2</v>
      </c>
      <c r="O119" s="28">
        <v>7.0991991000000004E-2</v>
      </c>
      <c r="P119" s="29">
        <v>0.1041426659</v>
      </c>
    </row>
    <row r="120" spans="1:16" x14ac:dyDescent="0.25">
      <c r="A120" s="23">
        <v>109</v>
      </c>
      <c r="B120" s="30" t="s">
        <v>131</v>
      </c>
      <c r="C120" s="25" t="s">
        <v>151</v>
      </c>
      <c r="D120" s="26" t="str">
        <f>'2016-2018 NSDUH Substate'!$B120&amp;'2016-2018 NSDUH Substate'!$C120</f>
        <v>FloridaCircuit 15 (Palm Beach)</v>
      </c>
      <c r="E120" s="27">
        <v>7.0219477699999991E-2</v>
      </c>
      <c r="F120" s="28">
        <v>5.2899950500000001E-2</v>
      </c>
      <c r="G120" s="29">
        <v>9.2654706900000008E-2</v>
      </c>
      <c r="H120" s="27">
        <v>0.21582509649999998</v>
      </c>
      <c r="I120" s="28">
        <v>0.17062217690000001</v>
      </c>
      <c r="J120" s="29">
        <v>0.26911775930000004</v>
      </c>
      <c r="K120" s="27">
        <v>7.0116381899999997E-2</v>
      </c>
      <c r="L120" s="28">
        <v>5.2932636899999996E-2</v>
      </c>
      <c r="M120" s="29">
        <v>9.2334687199999987E-2</v>
      </c>
      <c r="N120" s="27">
        <v>8.5867173800000002E-2</v>
      </c>
      <c r="O120" s="28">
        <v>6.7839609799999992E-2</v>
      </c>
      <c r="P120" s="29">
        <v>0.1081296412</v>
      </c>
    </row>
    <row r="121" spans="1:16" x14ac:dyDescent="0.25">
      <c r="A121" s="23">
        <v>110</v>
      </c>
      <c r="B121" s="30" t="s">
        <v>131</v>
      </c>
      <c r="C121" s="25" t="s">
        <v>152</v>
      </c>
      <c r="D121" s="26" t="str">
        <f>'2016-2018 NSDUH Substate'!$B121&amp;'2016-2018 NSDUH Substate'!$C121</f>
        <v>FloridaCircuit 19</v>
      </c>
      <c r="E121" s="27">
        <v>7.5428874500000007E-2</v>
      </c>
      <c r="F121" s="28">
        <v>5.4320858E-2</v>
      </c>
      <c r="G121" s="29">
        <v>0.10383842879999999</v>
      </c>
      <c r="H121" s="27" t="s">
        <v>65</v>
      </c>
      <c r="I121" s="28" t="s">
        <v>65</v>
      </c>
      <c r="J121" s="29" t="s">
        <v>65</v>
      </c>
      <c r="K121" s="27">
        <v>7.1194027100000001E-2</v>
      </c>
      <c r="L121" s="28">
        <v>5.0799448900000002E-2</v>
      </c>
      <c r="M121" s="29">
        <v>9.8923149099999996E-2</v>
      </c>
      <c r="N121" s="27">
        <v>8.672076690000001E-2</v>
      </c>
      <c r="O121" s="28">
        <v>6.4359194699999997E-2</v>
      </c>
      <c r="P121" s="29">
        <v>0.1158895157</v>
      </c>
    </row>
    <row r="122" spans="1:16" x14ac:dyDescent="0.25">
      <c r="A122" s="23">
        <v>111</v>
      </c>
      <c r="B122" s="30" t="s">
        <v>153</v>
      </c>
      <c r="C122" s="25" t="s">
        <v>153</v>
      </c>
      <c r="D122" s="26" t="str">
        <f>'2016-2018 NSDUH Substate'!$B122&amp;'2016-2018 NSDUH Substate'!$C122</f>
        <v>GeorgiaGeorgia</v>
      </c>
      <c r="E122" s="27">
        <v>5.7174860799999998E-2</v>
      </c>
      <c r="F122" s="28">
        <v>4.7392587199999996E-2</v>
      </c>
      <c r="G122" s="29">
        <v>6.8830393900000009E-2</v>
      </c>
      <c r="H122" s="27">
        <v>0.19253051190000001</v>
      </c>
      <c r="I122" s="28">
        <v>0.17044149019999999</v>
      </c>
      <c r="J122" s="29">
        <v>0.21673432009999999</v>
      </c>
      <c r="K122" s="27">
        <v>5.7129933299999998E-2</v>
      </c>
      <c r="L122" s="28">
        <v>4.8602802199999996E-2</v>
      </c>
      <c r="M122" s="29">
        <v>6.7047678399999991E-2</v>
      </c>
      <c r="N122" s="27">
        <v>7.6527899799999993E-2</v>
      </c>
      <c r="O122" s="28">
        <v>6.8161677800000001E-2</v>
      </c>
      <c r="P122" s="29">
        <v>8.5826419000000001E-2</v>
      </c>
    </row>
    <row r="123" spans="1:16" x14ac:dyDescent="0.25">
      <c r="A123" s="23">
        <v>112</v>
      </c>
      <c r="B123" s="30" t="s">
        <v>153</v>
      </c>
      <c r="C123" s="25" t="s">
        <v>56</v>
      </c>
      <c r="D123" s="26" t="str">
        <f>'2016-2018 NSDUH Substate'!$B123&amp;'2016-2018 NSDUH Substate'!$C123</f>
        <v>GeorgiaRegion 1</v>
      </c>
      <c r="E123" s="27">
        <v>4.8645397600000001E-2</v>
      </c>
      <c r="F123" s="28">
        <v>3.62362029E-2</v>
      </c>
      <c r="G123" s="29">
        <v>6.5017473300000003E-2</v>
      </c>
      <c r="H123" s="27">
        <v>0.1503286673</v>
      </c>
      <c r="I123" s="28">
        <v>0.1176278961</v>
      </c>
      <c r="J123" s="29">
        <v>0.1901611272</v>
      </c>
      <c r="K123" s="27">
        <v>4.1742471400000002E-2</v>
      </c>
      <c r="L123" s="28">
        <v>3.13280924E-2</v>
      </c>
      <c r="M123" s="29">
        <v>5.54208214E-2</v>
      </c>
      <c r="N123" s="27">
        <v>5.59967881E-2</v>
      </c>
      <c r="O123" s="28">
        <v>4.43814888E-2</v>
      </c>
      <c r="P123" s="29">
        <v>7.0427948099999998E-2</v>
      </c>
    </row>
    <row r="124" spans="1:16" x14ac:dyDescent="0.25">
      <c r="A124" s="23">
        <v>113</v>
      </c>
      <c r="B124" s="30" t="s">
        <v>153</v>
      </c>
      <c r="C124" s="25" t="s">
        <v>57</v>
      </c>
      <c r="D124" s="26" t="str">
        <f>'2016-2018 NSDUH Substate'!$B124&amp;'2016-2018 NSDUH Substate'!$C124</f>
        <v>GeorgiaRegion 2</v>
      </c>
      <c r="E124" s="27">
        <v>5.8675826300000004E-2</v>
      </c>
      <c r="F124" s="28">
        <v>4.2865718800000001E-2</v>
      </c>
      <c r="G124" s="29">
        <v>7.9830795999999996E-2</v>
      </c>
      <c r="H124" s="27">
        <v>0.19364070000000003</v>
      </c>
      <c r="I124" s="28">
        <v>0.15468230729999999</v>
      </c>
      <c r="J124" s="29">
        <v>0.23962966120000001</v>
      </c>
      <c r="K124" s="27">
        <v>5.8704879500000001E-2</v>
      </c>
      <c r="L124" s="28">
        <v>4.2966676499999995E-2</v>
      </c>
      <c r="M124" s="29">
        <v>7.9727564900000006E-2</v>
      </c>
      <c r="N124" s="27">
        <v>8.0011073699999991E-2</v>
      </c>
      <c r="O124" s="28">
        <v>6.2809832400000001E-2</v>
      </c>
      <c r="P124" s="29">
        <v>0.10141333299999999</v>
      </c>
    </row>
    <row r="125" spans="1:16" x14ac:dyDescent="0.25">
      <c r="A125" s="23">
        <v>114</v>
      </c>
      <c r="B125" s="30" t="s">
        <v>153</v>
      </c>
      <c r="C125" s="25" t="s">
        <v>58</v>
      </c>
      <c r="D125" s="26" t="str">
        <f>'2016-2018 NSDUH Substate'!$B125&amp;'2016-2018 NSDUH Substate'!$C125</f>
        <v>GeorgiaRegion 3</v>
      </c>
      <c r="E125" s="27">
        <v>6.7080520200000007E-2</v>
      </c>
      <c r="F125" s="28">
        <v>5.0873325200000007E-2</v>
      </c>
      <c r="G125" s="29">
        <v>8.7972421500000009E-2</v>
      </c>
      <c r="H125" s="27">
        <v>0.2590906691</v>
      </c>
      <c r="I125" s="28">
        <v>0.22134114919999998</v>
      </c>
      <c r="J125" s="29">
        <v>0.30079131609999998</v>
      </c>
      <c r="K125" s="27">
        <v>7.6044475700000003E-2</v>
      </c>
      <c r="L125" s="28">
        <v>6.1680918599999995E-2</v>
      </c>
      <c r="M125" s="29">
        <v>9.3419842699999991E-2</v>
      </c>
      <c r="N125" s="27">
        <v>0.10136590910000001</v>
      </c>
      <c r="O125" s="28">
        <v>8.6815439300000005E-2</v>
      </c>
      <c r="P125" s="29">
        <v>0.1180398419</v>
      </c>
    </row>
    <row r="126" spans="1:16" x14ac:dyDescent="0.25">
      <c r="A126" s="23">
        <v>115</v>
      </c>
      <c r="B126" s="30" t="s">
        <v>153</v>
      </c>
      <c r="C126" s="25" t="s">
        <v>59</v>
      </c>
      <c r="D126" s="26" t="str">
        <f>'2016-2018 NSDUH Substate'!$B126&amp;'2016-2018 NSDUH Substate'!$C126</f>
        <v>GeorgiaRegion 4</v>
      </c>
      <c r="E126" s="27">
        <v>5.8817480700000008E-2</v>
      </c>
      <c r="F126" s="28">
        <v>4.0869743300000004E-2</v>
      </c>
      <c r="G126" s="29">
        <v>8.3956958099999993E-2</v>
      </c>
      <c r="H126" s="27" t="s">
        <v>65</v>
      </c>
      <c r="I126" s="28" t="s">
        <v>65</v>
      </c>
      <c r="J126" s="29" t="s">
        <v>65</v>
      </c>
      <c r="K126" s="27">
        <v>5.5902772699999999E-2</v>
      </c>
      <c r="L126" s="28">
        <v>3.8343332000000001E-2</v>
      </c>
      <c r="M126" s="29">
        <v>8.0827727000000002E-2</v>
      </c>
      <c r="N126" s="27">
        <v>7.5099074299999999E-2</v>
      </c>
      <c r="O126" s="28">
        <v>5.4505946499999999E-2</v>
      </c>
      <c r="P126" s="29">
        <v>0.1026280646</v>
      </c>
    </row>
    <row r="127" spans="1:16" x14ac:dyDescent="0.25">
      <c r="A127" s="23">
        <v>116</v>
      </c>
      <c r="B127" s="30" t="s">
        <v>153</v>
      </c>
      <c r="C127" s="25" t="s">
        <v>109</v>
      </c>
      <c r="D127" s="26" t="str">
        <f>'2016-2018 NSDUH Substate'!$B127&amp;'2016-2018 NSDUH Substate'!$C127</f>
        <v>GeorgiaRegion 5</v>
      </c>
      <c r="E127" s="27">
        <v>5.4272966299999996E-2</v>
      </c>
      <c r="F127" s="28">
        <v>3.8768322000000001E-2</v>
      </c>
      <c r="G127" s="29">
        <v>7.5491409199999998E-2</v>
      </c>
      <c r="H127" s="27">
        <v>0.15975834459999999</v>
      </c>
      <c r="I127" s="28">
        <v>0.11912124020000001</v>
      </c>
      <c r="J127" s="29">
        <v>0.2109387375</v>
      </c>
      <c r="K127" s="27">
        <v>5.18451838E-2</v>
      </c>
      <c r="L127" s="28">
        <v>3.7102909900000001E-2</v>
      </c>
      <c r="M127" s="29">
        <v>7.2007032600000007E-2</v>
      </c>
      <c r="N127" s="27">
        <v>6.8716062100000003E-2</v>
      </c>
      <c r="O127" s="28">
        <v>5.1840765800000001E-2</v>
      </c>
      <c r="P127" s="29">
        <v>9.0559963999999993E-2</v>
      </c>
    </row>
    <row r="128" spans="1:16" x14ac:dyDescent="0.25">
      <c r="A128" s="23">
        <v>117</v>
      </c>
      <c r="B128" s="30" t="s">
        <v>153</v>
      </c>
      <c r="C128" s="25" t="s">
        <v>110</v>
      </c>
      <c r="D128" s="26" t="str">
        <f>'2016-2018 NSDUH Substate'!$B128&amp;'2016-2018 NSDUH Substate'!$C128</f>
        <v>GeorgiaRegion 6</v>
      </c>
      <c r="E128" s="27">
        <v>5.2663839499999997E-2</v>
      </c>
      <c r="F128" s="28">
        <v>3.8289425600000003E-2</v>
      </c>
      <c r="G128" s="29">
        <v>7.2030441599999995E-2</v>
      </c>
      <c r="H128" s="27">
        <v>0.16037266259999999</v>
      </c>
      <c r="I128" s="28">
        <v>0.1219198061</v>
      </c>
      <c r="J128" s="29">
        <v>0.20807940389999999</v>
      </c>
      <c r="K128" s="27">
        <v>4.8008746799999995E-2</v>
      </c>
      <c r="L128" s="28">
        <v>3.5060834800000003E-2</v>
      </c>
      <c r="M128" s="29">
        <v>6.541415040000001E-2</v>
      </c>
      <c r="N128" s="27">
        <v>6.4369561300000003E-2</v>
      </c>
      <c r="O128" s="28">
        <v>4.9691368200000002E-2</v>
      </c>
      <c r="P128" s="29">
        <v>8.300479790000001E-2</v>
      </c>
    </row>
    <row r="129" spans="1:16" x14ac:dyDescent="0.25">
      <c r="A129" s="23">
        <v>118</v>
      </c>
      <c r="B129" s="30" t="s">
        <v>154</v>
      </c>
      <c r="C129" s="25" t="s">
        <v>154</v>
      </c>
      <c r="D129" s="26" t="str">
        <f>'2016-2018 NSDUH Substate'!$B129&amp;'2016-2018 NSDUH Substate'!$C129</f>
        <v>HawaiiHawaii</v>
      </c>
      <c r="E129" s="27">
        <v>6.1415764599999999E-2</v>
      </c>
      <c r="F129" s="28">
        <v>4.8982478699999998E-2</v>
      </c>
      <c r="G129" s="29">
        <v>7.6750311299999999E-2</v>
      </c>
      <c r="H129" s="27">
        <v>0.17344347360000001</v>
      </c>
      <c r="I129" s="28">
        <v>0.14687597090000001</v>
      </c>
      <c r="J129" s="29">
        <v>0.2036693443</v>
      </c>
      <c r="K129" s="27">
        <v>7.4355949899999996E-2</v>
      </c>
      <c r="L129" s="28">
        <v>6.1043334800000001E-2</v>
      </c>
      <c r="M129" s="29">
        <v>9.0292655199999988E-2</v>
      </c>
      <c r="N129" s="27">
        <v>8.6260779799999993E-2</v>
      </c>
      <c r="O129" s="28">
        <v>7.3583219199999994E-2</v>
      </c>
      <c r="P129" s="29">
        <v>0.10088468689999999</v>
      </c>
    </row>
    <row r="130" spans="1:16" x14ac:dyDescent="0.25">
      <c r="A130" s="23">
        <v>119</v>
      </c>
      <c r="B130" s="30" t="s">
        <v>154</v>
      </c>
      <c r="C130" s="25" t="s">
        <v>155</v>
      </c>
      <c r="D130" s="26" t="str">
        <f>'2016-2018 NSDUH Substate'!$B130&amp;'2016-2018 NSDUH Substate'!$C130</f>
        <v>HawaiiHawaii Island</v>
      </c>
      <c r="E130" s="27">
        <v>7.4207012900000008E-2</v>
      </c>
      <c r="F130" s="28">
        <v>5.3080209099999998E-2</v>
      </c>
      <c r="G130" s="29">
        <v>0.10282949070000001</v>
      </c>
      <c r="H130" s="27" t="s">
        <v>65</v>
      </c>
      <c r="I130" s="28" t="s">
        <v>65</v>
      </c>
      <c r="J130" s="29" t="s">
        <v>65</v>
      </c>
      <c r="K130" s="27">
        <v>0.10423213110000001</v>
      </c>
      <c r="L130" s="28">
        <v>7.6208971900000005E-2</v>
      </c>
      <c r="M130" s="29">
        <v>0.14098716110000001</v>
      </c>
      <c r="N130" s="27">
        <v>0.11560507960000001</v>
      </c>
      <c r="O130" s="28">
        <v>8.7585647699999991E-2</v>
      </c>
      <c r="P130" s="29">
        <v>0.15110371750000001</v>
      </c>
    </row>
    <row r="131" spans="1:16" x14ac:dyDescent="0.25">
      <c r="A131" s="23">
        <v>120</v>
      </c>
      <c r="B131" s="30" t="s">
        <v>154</v>
      </c>
      <c r="C131" s="25" t="s">
        <v>156</v>
      </c>
      <c r="D131" s="26" t="str">
        <f>'2016-2018 NSDUH Substate'!$B131&amp;'2016-2018 NSDUH Substate'!$C131</f>
        <v>HawaiiHonolulu</v>
      </c>
      <c r="E131" s="27">
        <v>5.4798275700000003E-2</v>
      </c>
      <c r="F131" s="28">
        <v>4.1320132999999995E-2</v>
      </c>
      <c r="G131" s="29">
        <v>7.2341081299999999E-2</v>
      </c>
      <c r="H131" s="27">
        <v>0.15828961220000001</v>
      </c>
      <c r="I131" s="28">
        <v>0.12949246419999999</v>
      </c>
      <c r="J131" s="29">
        <v>0.19207775160000001</v>
      </c>
      <c r="K131" s="27">
        <v>5.9861497600000001E-2</v>
      </c>
      <c r="L131" s="28">
        <v>4.6669674499999994E-2</v>
      </c>
      <c r="M131" s="29">
        <v>7.6483015000000001E-2</v>
      </c>
      <c r="N131" s="27">
        <v>7.1980127099999999E-2</v>
      </c>
      <c r="O131" s="28">
        <v>5.9035378200000002E-2</v>
      </c>
      <c r="P131" s="29">
        <v>8.7499343899999998E-2</v>
      </c>
    </row>
    <row r="132" spans="1:16" x14ac:dyDescent="0.25">
      <c r="A132" s="23">
        <v>121</v>
      </c>
      <c r="B132" s="30" t="s">
        <v>154</v>
      </c>
      <c r="C132" s="25" t="s">
        <v>157</v>
      </c>
      <c r="D132" s="26" t="str">
        <f>'2016-2018 NSDUH Substate'!$B132&amp;'2016-2018 NSDUH Substate'!$C132</f>
        <v>HawaiiKauai</v>
      </c>
      <c r="E132" s="27">
        <v>6.2986631299999998E-2</v>
      </c>
      <c r="F132" s="28">
        <v>4.2930098399999998E-2</v>
      </c>
      <c r="G132" s="29">
        <v>9.1517381800000006E-2</v>
      </c>
      <c r="H132" s="27" t="s">
        <v>65</v>
      </c>
      <c r="I132" s="28" t="s">
        <v>65</v>
      </c>
      <c r="J132" s="29" t="s">
        <v>65</v>
      </c>
      <c r="K132" s="27">
        <v>8.0710715700000005E-2</v>
      </c>
      <c r="L132" s="28">
        <v>5.5038123000000001E-2</v>
      </c>
      <c r="M132" s="29">
        <v>0.11687719369999999</v>
      </c>
      <c r="N132" s="27">
        <v>9.0931243300000006E-2</v>
      </c>
      <c r="O132" s="28">
        <v>6.4097004100000007E-2</v>
      </c>
      <c r="P132" s="29">
        <v>0.12746956030000001</v>
      </c>
    </row>
    <row r="133" spans="1:16" x14ac:dyDescent="0.25">
      <c r="A133" s="23">
        <v>122</v>
      </c>
      <c r="B133" s="30" t="s">
        <v>154</v>
      </c>
      <c r="C133" s="25" t="s">
        <v>158</v>
      </c>
      <c r="D133" s="26" t="str">
        <f>'2016-2018 NSDUH Substate'!$B133&amp;'2016-2018 NSDUH Substate'!$C133</f>
        <v>HawaiiMaui</v>
      </c>
      <c r="E133" s="27">
        <v>8.4683016799999997E-2</v>
      </c>
      <c r="F133" s="28">
        <v>5.9535189199999998E-2</v>
      </c>
      <c r="G133" s="29">
        <v>0.11910803539999999</v>
      </c>
      <c r="H133" s="27" t="s">
        <v>65</v>
      </c>
      <c r="I133" s="28" t="s">
        <v>65</v>
      </c>
      <c r="J133" s="29" t="s">
        <v>65</v>
      </c>
      <c r="K133" s="27">
        <v>0.12631111510000001</v>
      </c>
      <c r="L133" s="28">
        <v>9.2992392000000007E-2</v>
      </c>
      <c r="M133" s="29">
        <v>0.16933895390000001</v>
      </c>
      <c r="N133" s="27">
        <v>0.13929524830000001</v>
      </c>
      <c r="O133" s="28">
        <v>0.1061300731</v>
      </c>
      <c r="P133" s="29">
        <v>0.1807289326</v>
      </c>
    </row>
    <row r="134" spans="1:16" x14ac:dyDescent="0.25">
      <c r="A134" s="23">
        <v>123</v>
      </c>
      <c r="B134" s="30" t="s">
        <v>159</v>
      </c>
      <c r="C134" s="25" t="s">
        <v>159</v>
      </c>
      <c r="D134" s="26" t="str">
        <f>'2016-2018 NSDUH Substate'!$B134&amp;'2016-2018 NSDUH Substate'!$C134</f>
        <v>IdahoIdaho</v>
      </c>
      <c r="E134" s="27">
        <v>6.55306202E-2</v>
      </c>
      <c r="F134" s="28">
        <v>5.3292277800000003E-2</v>
      </c>
      <c r="G134" s="29">
        <v>8.0340938000000015E-2</v>
      </c>
      <c r="H134" s="27">
        <v>0.16700167740000002</v>
      </c>
      <c r="I134" s="28">
        <v>0.14187976869999999</v>
      </c>
      <c r="J134" s="29">
        <v>0.19555808420000001</v>
      </c>
      <c r="K134" s="27">
        <v>7.2064987999999996E-2</v>
      </c>
      <c r="L134" s="28">
        <v>5.9402491000000002E-2</v>
      </c>
      <c r="M134" s="29">
        <v>8.7176511800000009E-2</v>
      </c>
      <c r="N134" s="27">
        <v>8.5580559100000009E-2</v>
      </c>
      <c r="O134" s="28">
        <v>7.3519496599999998E-2</v>
      </c>
      <c r="P134" s="29">
        <v>9.9407968299999996E-2</v>
      </c>
    </row>
    <row r="135" spans="1:16" x14ac:dyDescent="0.25">
      <c r="A135" s="23">
        <v>124</v>
      </c>
      <c r="B135" s="30" t="s">
        <v>159</v>
      </c>
      <c r="C135" s="25" t="s">
        <v>56</v>
      </c>
      <c r="D135" s="26" t="str">
        <f>'2016-2018 NSDUH Substate'!$B135&amp;'2016-2018 NSDUH Substate'!$C135</f>
        <v>IdahoRegion 1</v>
      </c>
      <c r="E135" s="27">
        <v>7.5560521200000008E-2</v>
      </c>
      <c r="F135" s="28">
        <v>5.2778836599999997E-2</v>
      </c>
      <c r="G135" s="29">
        <v>0.10706430149999999</v>
      </c>
      <c r="H135" s="27" t="s">
        <v>65</v>
      </c>
      <c r="I135" s="28" t="s">
        <v>65</v>
      </c>
      <c r="J135" s="29" t="s">
        <v>65</v>
      </c>
      <c r="K135" s="27">
        <v>7.8031989400000001E-2</v>
      </c>
      <c r="L135" s="28">
        <v>5.4821370099999996E-2</v>
      </c>
      <c r="M135" s="29">
        <v>0.109926755</v>
      </c>
      <c r="N135" s="27">
        <v>9.2546960499999997E-2</v>
      </c>
      <c r="O135" s="28">
        <v>6.7856250600000001E-2</v>
      </c>
      <c r="P135" s="29">
        <v>0.1250168931</v>
      </c>
    </row>
    <row r="136" spans="1:16" x14ac:dyDescent="0.25">
      <c r="A136" s="23">
        <v>125</v>
      </c>
      <c r="B136" s="30" t="s">
        <v>159</v>
      </c>
      <c r="C136" s="25" t="s">
        <v>57</v>
      </c>
      <c r="D136" s="26" t="str">
        <f>'2016-2018 NSDUH Substate'!$B136&amp;'2016-2018 NSDUH Substate'!$C136</f>
        <v>IdahoRegion 2</v>
      </c>
      <c r="E136" s="27" t="s">
        <v>65</v>
      </c>
      <c r="F136" s="28" t="s">
        <v>65</v>
      </c>
      <c r="G136" s="29" t="s">
        <v>65</v>
      </c>
      <c r="H136" s="27" t="s">
        <v>65</v>
      </c>
      <c r="I136" s="28" t="s">
        <v>65</v>
      </c>
      <c r="J136" s="29" t="s">
        <v>65</v>
      </c>
      <c r="K136" s="27">
        <v>7.0768687600000005E-2</v>
      </c>
      <c r="L136" s="28">
        <v>4.8213909199999995E-2</v>
      </c>
      <c r="M136" s="29">
        <v>0.10273583260000001</v>
      </c>
      <c r="N136" s="27">
        <v>8.805230180000001E-2</v>
      </c>
      <c r="O136" s="28">
        <v>6.3336212000000003E-2</v>
      </c>
      <c r="P136" s="29">
        <v>0.1211658253</v>
      </c>
    </row>
    <row r="137" spans="1:16" x14ac:dyDescent="0.25">
      <c r="A137" s="23">
        <v>126</v>
      </c>
      <c r="B137" s="30" t="s">
        <v>159</v>
      </c>
      <c r="C137" s="25" t="s">
        <v>58</v>
      </c>
      <c r="D137" s="26" t="str">
        <f>'2016-2018 NSDUH Substate'!$B137&amp;'2016-2018 NSDUH Substate'!$C137</f>
        <v>IdahoRegion 3</v>
      </c>
      <c r="E137" s="27">
        <v>5.9016378700000004E-2</v>
      </c>
      <c r="F137" s="28">
        <v>4.21979086E-2</v>
      </c>
      <c r="G137" s="29">
        <v>8.1964417199999987E-2</v>
      </c>
      <c r="H137" s="27">
        <v>0.1299069789</v>
      </c>
      <c r="I137" s="28">
        <v>9.5044096699999997E-2</v>
      </c>
      <c r="J137" s="29">
        <v>0.1750837116</v>
      </c>
      <c r="K137" s="27">
        <v>6.1357910999999994E-2</v>
      </c>
      <c r="L137" s="28">
        <v>4.4646460699999994E-2</v>
      </c>
      <c r="M137" s="29">
        <v>8.3776036299999995E-2</v>
      </c>
      <c r="N137" s="27">
        <v>7.1212507600000002E-2</v>
      </c>
      <c r="O137" s="28">
        <v>5.3864474600000004E-2</v>
      </c>
      <c r="P137" s="29">
        <v>9.3595079400000003E-2</v>
      </c>
    </row>
    <row r="138" spans="1:16" x14ac:dyDescent="0.25">
      <c r="A138" s="23">
        <v>127</v>
      </c>
      <c r="B138" s="30" t="s">
        <v>159</v>
      </c>
      <c r="C138" s="25" t="s">
        <v>59</v>
      </c>
      <c r="D138" s="26" t="str">
        <f>'2016-2018 NSDUH Substate'!$B138&amp;'2016-2018 NSDUH Substate'!$C138</f>
        <v>IdahoRegion 4</v>
      </c>
      <c r="E138" s="27">
        <v>7.83534808E-2</v>
      </c>
      <c r="F138" s="28">
        <v>5.8415827499999996E-2</v>
      </c>
      <c r="G138" s="29">
        <v>0.10434188900000001</v>
      </c>
      <c r="H138" s="27">
        <v>0.223685361</v>
      </c>
      <c r="I138" s="28">
        <v>0.17769360479999999</v>
      </c>
      <c r="J138" s="29">
        <v>0.27756293160000001</v>
      </c>
      <c r="K138" s="27">
        <v>9.0929936100000011E-2</v>
      </c>
      <c r="L138" s="28">
        <v>7.053491969999999E-2</v>
      </c>
      <c r="M138" s="29">
        <v>0.11648307669999999</v>
      </c>
      <c r="N138" s="27">
        <v>0.1079864655</v>
      </c>
      <c r="O138" s="28">
        <v>8.7456672100000007E-2</v>
      </c>
      <c r="P138" s="29">
        <v>0.13263501680000001</v>
      </c>
    </row>
    <row r="139" spans="1:16" x14ac:dyDescent="0.25">
      <c r="A139" s="23">
        <v>128</v>
      </c>
      <c r="B139" s="30" t="s">
        <v>159</v>
      </c>
      <c r="C139" s="25" t="s">
        <v>109</v>
      </c>
      <c r="D139" s="26" t="str">
        <f>'2016-2018 NSDUH Substate'!$B139&amp;'2016-2018 NSDUH Substate'!$C139</f>
        <v>IdahoRegion 5</v>
      </c>
      <c r="E139" s="27">
        <v>6.1139861700000006E-2</v>
      </c>
      <c r="F139" s="28">
        <v>4.3200521900000004E-2</v>
      </c>
      <c r="G139" s="29">
        <v>8.5860157000000006E-2</v>
      </c>
      <c r="H139" s="27">
        <v>0.1401172561</v>
      </c>
      <c r="I139" s="28">
        <v>0.10364968579999999</v>
      </c>
      <c r="J139" s="29">
        <v>0.18674231630000002</v>
      </c>
      <c r="K139" s="27">
        <v>5.7830774000000001E-2</v>
      </c>
      <c r="L139" s="28">
        <v>4.0621475499999997E-2</v>
      </c>
      <c r="M139" s="29">
        <v>8.170984860000001E-2</v>
      </c>
      <c r="N139" s="27">
        <v>6.908484320000001E-2</v>
      </c>
      <c r="O139" s="28">
        <v>5.1215258800000003E-2</v>
      </c>
      <c r="P139" s="29">
        <v>9.2580936200000005E-2</v>
      </c>
    </row>
    <row r="140" spans="1:16" x14ac:dyDescent="0.25">
      <c r="A140" s="23">
        <v>129</v>
      </c>
      <c r="B140" s="30" t="s">
        <v>159</v>
      </c>
      <c r="C140" s="25" t="s">
        <v>110</v>
      </c>
      <c r="D140" s="26" t="str">
        <f>'2016-2018 NSDUH Substate'!$B140&amp;'2016-2018 NSDUH Substate'!$C140</f>
        <v>IdahoRegion 6</v>
      </c>
      <c r="E140" s="27">
        <v>6.6119188299999992E-2</v>
      </c>
      <c r="F140" s="28">
        <v>4.5863515899999999E-2</v>
      </c>
      <c r="G140" s="29">
        <v>9.4435378799999997E-2</v>
      </c>
      <c r="H140" s="27" t="s">
        <v>65</v>
      </c>
      <c r="I140" s="28" t="s">
        <v>65</v>
      </c>
      <c r="J140" s="29" t="s">
        <v>65</v>
      </c>
      <c r="K140" s="27">
        <v>7.7984508300000005E-2</v>
      </c>
      <c r="L140" s="28">
        <v>5.3443066999999997E-2</v>
      </c>
      <c r="M140" s="29">
        <v>0.11245665909999999</v>
      </c>
      <c r="N140" s="27">
        <v>9.1382862399999987E-2</v>
      </c>
      <c r="O140" s="28">
        <v>6.5244430800000003E-2</v>
      </c>
      <c r="P140" s="29">
        <v>0.12657499089999999</v>
      </c>
    </row>
    <row r="141" spans="1:16" x14ac:dyDescent="0.25">
      <c r="A141" s="23">
        <v>130</v>
      </c>
      <c r="B141" s="30" t="s">
        <v>159</v>
      </c>
      <c r="C141" s="25" t="s">
        <v>111</v>
      </c>
      <c r="D141" s="26" t="str">
        <f>'2016-2018 NSDUH Substate'!$B141&amp;'2016-2018 NSDUH Substate'!$C141</f>
        <v>IdahoRegion 7</v>
      </c>
      <c r="E141" s="27">
        <v>4.7677257199999996E-2</v>
      </c>
      <c r="F141" s="28">
        <v>3.3061882699999996E-2</v>
      </c>
      <c r="G141" s="29">
        <v>6.8297173000000003E-2</v>
      </c>
      <c r="H141" s="27">
        <v>0.11147283120000001</v>
      </c>
      <c r="I141" s="28">
        <v>8.0826203200000002E-2</v>
      </c>
      <c r="J141" s="29">
        <v>0.151820337</v>
      </c>
      <c r="K141" s="27">
        <v>4.7975686499999996E-2</v>
      </c>
      <c r="L141" s="28">
        <v>3.3277713699999996E-2</v>
      </c>
      <c r="M141" s="29">
        <v>6.8704041300000004E-2</v>
      </c>
      <c r="N141" s="27">
        <v>5.9328545100000005E-2</v>
      </c>
      <c r="O141" s="28">
        <v>4.3851252799999997E-2</v>
      </c>
      <c r="P141" s="29">
        <v>7.9812556800000004E-2</v>
      </c>
    </row>
    <row r="142" spans="1:16" x14ac:dyDescent="0.25">
      <c r="A142" s="23">
        <v>131</v>
      </c>
      <c r="B142" s="30" t="s">
        <v>160</v>
      </c>
      <c r="C142" s="25" t="s">
        <v>160</v>
      </c>
      <c r="D142" s="26" t="str">
        <f>'2016-2018 NSDUH Substate'!$B142&amp;'2016-2018 NSDUH Substate'!$C142</f>
        <v>IllinoisIllinois</v>
      </c>
      <c r="E142" s="27">
        <v>6.9224275400000007E-2</v>
      </c>
      <c r="F142" s="28">
        <v>5.8953014399999996E-2</v>
      </c>
      <c r="G142" s="29">
        <v>8.11307946E-2</v>
      </c>
      <c r="H142" s="27">
        <v>0.22529741879999998</v>
      </c>
      <c r="I142" s="28">
        <v>0.2040561894</v>
      </c>
      <c r="J142" s="29">
        <v>0.24806064970000002</v>
      </c>
      <c r="K142" s="27">
        <v>7.1687093699999996E-2</v>
      </c>
      <c r="L142" s="28">
        <v>6.2746710900000002E-2</v>
      </c>
      <c r="M142" s="29">
        <v>8.17901709E-2</v>
      </c>
      <c r="N142" s="27">
        <v>9.2930527099999993E-2</v>
      </c>
      <c r="O142" s="28">
        <v>8.4573516600000009E-2</v>
      </c>
      <c r="P142" s="29">
        <v>0.10202129239999999</v>
      </c>
    </row>
    <row r="143" spans="1:16" x14ac:dyDescent="0.25">
      <c r="A143" s="23">
        <v>132</v>
      </c>
      <c r="B143" s="30" t="s">
        <v>160</v>
      </c>
      <c r="C143" s="25" t="s">
        <v>161</v>
      </c>
      <c r="D143" s="26" t="str">
        <f>'2016-2018 NSDUH Substate'!$B143&amp;'2016-2018 NSDUH Substate'!$C143</f>
        <v>IllinoisRegion 1 (Cook)</v>
      </c>
      <c r="E143" s="27">
        <v>7.1368201899999997E-2</v>
      </c>
      <c r="F143" s="28">
        <v>5.85713291E-2</v>
      </c>
      <c r="G143" s="29">
        <v>8.67034842E-2</v>
      </c>
      <c r="H143" s="27">
        <v>0.24732314790000001</v>
      </c>
      <c r="I143" s="28">
        <v>0.2186119239</v>
      </c>
      <c r="J143" s="29">
        <v>0.27846135919999998</v>
      </c>
      <c r="K143" s="27">
        <v>7.9794448800000001E-2</v>
      </c>
      <c r="L143" s="28">
        <v>6.7746096199999994E-2</v>
      </c>
      <c r="M143" s="29">
        <v>9.3770022599999989E-2</v>
      </c>
      <c r="N143" s="27">
        <v>0.10189010899999999</v>
      </c>
      <c r="O143" s="28">
        <v>8.9984525499999996E-2</v>
      </c>
      <c r="P143" s="29">
        <v>0.1151715284</v>
      </c>
    </row>
    <row r="144" spans="1:16" x14ac:dyDescent="0.25">
      <c r="A144" s="23">
        <v>133</v>
      </c>
      <c r="B144" s="30" t="s">
        <v>160</v>
      </c>
      <c r="C144" s="25" t="s">
        <v>162</v>
      </c>
      <c r="D144" s="26" t="str">
        <f>'2016-2018 NSDUH Substate'!$B144&amp;'2016-2018 NSDUH Substate'!$C144</f>
        <v>IllinoisRegion 1.1 (Far North Side)</v>
      </c>
      <c r="E144" s="27" t="s">
        <v>65</v>
      </c>
      <c r="F144" s="28" t="s">
        <v>65</v>
      </c>
      <c r="G144" s="29" t="s">
        <v>65</v>
      </c>
      <c r="H144" s="27" t="s">
        <v>65</v>
      </c>
      <c r="I144" s="28" t="s">
        <v>65</v>
      </c>
      <c r="J144" s="29" t="s">
        <v>65</v>
      </c>
      <c r="K144" s="27">
        <v>0.10028413880000001</v>
      </c>
      <c r="L144" s="28">
        <v>7.1312911800000003E-2</v>
      </c>
      <c r="M144" s="29">
        <v>0.1392601594</v>
      </c>
      <c r="N144" s="27">
        <v>0.1160876149</v>
      </c>
      <c r="O144" s="28">
        <v>8.5450759499999987E-2</v>
      </c>
      <c r="P144" s="29">
        <v>0.15583707220000001</v>
      </c>
    </row>
    <row r="145" spans="1:16" x14ac:dyDescent="0.25">
      <c r="A145" s="23">
        <v>134</v>
      </c>
      <c r="B145" s="30" t="s">
        <v>160</v>
      </c>
      <c r="C145" s="25" t="s">
        <v>163</v>
      </c>
      <c r="D145" s="26" t="str">
        <f>'2016-2018 NSDUH Substate'!$B145&amp;'2016-2018 NSDUH Substate'!$C145</f>
        <v>IllinoisRegion 1.2 (Northwest Side)</v>
      </c>
      <c r="E145" s="27">
        <v>6.9831633800000001E-2</v>
      </c>
      <c r="F145" s="28">
        <v>4.9190446300000003E-2</v>
      </c>
      <c r="G145" s="29">
        <v>9.82393191E-2</v>
      </c>
      <c r="H145" s="27" t="s">
        <v>65</v>
      </c>
      <c r="I145" s="28" t="s">
        <v>65</v>
      </c>
      <c r="J145" s="29" t="s">
        <v>65</v>
      </c>
      <c r="K145" s="27">
        <v>7.3226010600000002E-2</v>
      </c>
      <c r="L145" s="28">
        <v>5.1208383800000007E-2</v>
      </c>
      <c r="M145" s="29">
        <v>0.10367592220000001</v>
      </c>
      <c r="N145" s="27">
        <v>9.2228712000000004E-2</v>
      </c>
      <c r="O145" s="28">
        <v>6.7472779100000005E-2</v>
      </c>
      <c r="P145" s="29">
        <v>0.1248515781</v>
      </c>
    </row>
    <row r="146" spans="1:16" x14ac:dyDescent="0.25">
      <c r="A146" s="23">
        <v>135</v>
      </c>
      <c r="B146" s="30" t="s">
        <v>160</v>
      </c>
      <c r="C146" s="25" t="s">
        <v>164</v>
      </c>
      <c r="D146" s="26" t="str">
        <f>'2016-2018 NSDUH Substate'!$B146&amp;'2016-2018 NSDUH Substate'!$C146</f>
        <v>IllinoisRegion 1.3 (North Central Side)</v>
      </c>
      <c r="E146" s="27" t="s">
        <v>65</v>
      </c>
      <c r="F146" s="28" t="s">
        <v>65</v>
      </c>
      <c r="G146" s="29" t="s">
        <v>65</v>
      </c>
      <c r="H146" s="27" t="s">
        <v>65</v>
      </c>
      <c r="I146" s="28" t="s">
        <v>65</v>
      </c>
      <c r="J146" s="29" t="s">
        <v>65</v>
      </c>
      <c r="K146" s="27">
        <v>0.12623118760000002</v>
      </c>
      <c r="L146" s="28">
        <v>9.0774592500000001E-2</v>
      </c>
      <c r="M146" s="29">
        <v>0.17290347100000003</v>
      </c>
      <c r="N146" s="27">
        <v>0.14788063830000001</v>
      </c>
      <c r="O146" s="28">
        <v>0.11041330489999999</v>
      </c>
      <c r="P146" s="29">
        <v>0.19527119449999999</v>
      </c>
    </row>
    <row r="147" spans="1:16" x14ac:dyDescent="0.25">
      <c r="A147" s="23">
        <v>136</v>
      </c>
      <c r="B147" s="30" t="s">
        <v>160</v>
      </c>
      <c r="C147" s="25" t="s">
        <v>165</v>
      </c>
      <c r="D147" s="26" t="str">
        <f>'2016-2018 NSDUH Substate'!$B147&amp;'2016-2018 NSDUH Substate'!$C147</f>
        <v>IllinoisRegion 1.4 (West Side)</v>
      </c>
      <c r="E147" s="27" t="s">
        <v>65</v>
      </c>
      <c r="F147" s="28" t="s">
        <v>65</v>
      </c>
      <c r="G147" s="29" t="s">
        <v>65</v>
      </c>
      <c r="H147" s="27" t="s">
        <v>65</v>
      </c>
      <c r="I147" s="28" t="s">
        <v>65</v>
      </c>
      <c r="J147" s="29" t="s">
        <v>65</v>
      </c>
      <c r="K147" s="27">
        <v>0.10419634679999999</v>
      </c>
      <c r="L147" s="28">
        <v>7.6263231700000003E-2</v>
      </c>
      <c r="M147" s="29">
        <v>0.14080110469999998</v>
      </c>
      <c r="N147" s="27">
        <v>0.12556676689999999</v>
      </c>
      <c r="O147" s="28">
        <v>9.6197010299999997E-2</v>
      </c>
      <c r="P147" s="29">
        <v>0.1622932098</v>
      </c>
    </row>
    <row r="148" spans="1:16" x14ac:dyDescent="0.25">
      <c r="A148" s="23">
        <v>137</v>
      </c>
      <c r="B148" s="30" t="s">
        <v>160</v>
      </c>
      <c r="C148" s="25" t="s">
        <v>166</v>
      </c>
      <c r="D148" s="26" t="str">
        <f>'2016-2018 NSDUH Substate'!$B148&amp;'2016-2018 NSDUH Substate'!$C148</f>
        <v>IllinoisRegion 1.5 (South Side)</v>
      </c>
      <c r="E148" s="27">
        <v>8.0541255699999995E-2</v>
      </c>
      <c r="F148" s="28">
        <v>5.7921922899999999E-2</v>
      </c>
      <c r="G148" s="29">
        <v>0.1109534304</v>
      </c>
      <c r="H148" s="27" t="s">
        <v>65</v>
      </c>
      <c r="I148" s="28" t="s">
        <v>65</v>
      </c>
      <c r="J148" s="29" t="s">
        <v>65</v>
      </c>
      <c r="K148" s="27">
        <v>9.7886092899999999E-2</v>
      </c>
      <c r="L148" s="28">
        <v>7.3698301999999993E-2</v>
      </c>
      <c r="M148" s="29">
        <v>0.12890757720000001</v>
      </c>
      <c r="N148" s="27">
        <v>0.12706732009999999</v>
      </c>
      <c r="O148" s="28">
        <v>0.10091623200000001</v>
      </c>
      <c r="P148" s="29">
        <v>0.1587981953</v>
      </c>
    </row>
    <row r="149" spans="1:16" x14ac:dyDescent="0.25">
      <c r="A149" s="23">
        <v>138</v>
      </c>
      <c r="B149" s="30" t="s">
        <v>160</v>
      </c>
      <c r="C149" s="25" t="s">
        <v>167</v>
      </c>
      <c r="D149" s="26" t="str">
        <f>'2016-2018 NSDUH Substate'!$B149&amp;'2016-2018 NSDUH Substate'!$C149</f>
        <v>IllinoisRegion 1.6 (Southwest Side)</v>
      </c>
      <c r="E149" s="27" t="s">
        <v>65</v>
      </c>
      <c r="F149" s="28" t="s">
        <v>65</v>
      </c>
      <c r="G149" s="29" t="s">
        <v>65</v>
      </c>
      <c r="H149" s="27" t="s">
        <v>65</v>
      </c>
      <c r="I149" s="28" t="s">
        <v>65</v>
      </c>
      <c r="J149" s="29" t="s">
        <v>65</v>
      </c>
      <c r="K149" s="27">
        <v>6.8876998199999998E-2</v>
      </c>
      <c r="L149" s="28">
        <v>4.7848278799999998E-2</v>
      </c>
      <c r="M149" s="29">
        <v>9.8194472699999993E-2</v>
      </c>
      <c r="N149" s="27">
        <v>9.1795693099999992E-2</v>
      </c>
      <c r="O149" s="28">
        <v>6.6698994600000006E-2</v>
      </c>
      <c r="P149" s="29">
        <v>0.12507002540000001</v>
      </c>
    </row>
    <row r="150" spans="1:16" x14ac:dyDescent="0.25">
      <c r="A150" s="23">
        <v>139</v>
      </c>
      <c r="B150" s="30" t="s">
        <v>160</v>
      </c>
      <c r="C150" s="25" t="s">
        <v>168</v>
      </c>
      <c r="D150" s="26" t="str">
        <f>'2016-2018 NSDUH Substate'!$B150&amp;'2016-2018 NSDUH Substate'!$C150</f>
        <v>IllinoisRegion 1.7 (Suburban Cook)</v>
      </c>
      <c r="E150" s="27">
        <v>6.9914266100000011E-2</v>
      </c>
      <c r="F150" s="28">
        <v>5.3732932699999993E-2</v>
      </c>
      <c r="G150" s="29">
        <v>9.0502453600000005E-2</v>
      </c>
      <c r="H150" s="27">
        <v>0.23158099929999998</v>
      </c>
      <c r="I150" s="28">
        <v>0.1929757456</v>
      </c>
      <c r="J150" s="29">
        <v>0.27527499459999999</v>
      </c>
      <c r="K150" s="27">
        <v>5.9229868300000002E-2</v>
      </c>
      <c r="L150" s="28">
        <v>4.6411059100000006E-2</v>
      </c>
      <c r="M150" s="29">
        <v>7.5309636499999999E-2</v>
      </c>
      <c r="N150" s="27">
        <v>8.1123161299999996E-2</v>
      </c>
      <c r="O150" s="28">
        <v>6.7462663000000006E-2</v>
      </c>
      <c r="P150" s="29">
        <v>9.7261272199999999E-2</v>
      </c>
    </row>
    <row r="151" spans="1:16" x14ac:dyDescent="0.25">
      <c r="A151" s="23">
        <v>140</v>
      </c>
      <c r="B151" s="30" t="s">
        <v>160</v>
      </c>
      <c r="C151" s="25" t="s">
        <v>57</v>
      </c>
      <c r="D151" s="26" t="str">
        <f>'2016-2018 NSDUH Substate'!$B151&amp;'2016-2018 NSDUH Substate'!$C151</f>
        <v>IllinoisRegion 2</v>
      </c>
      <c r="E151" s="27">
        <v>6.89277415E-2</v>
      </c>
      <c r="F151" s="28">
        <v>5.6342515100000004E-2</v>
      </c>
      <c r="G151" s="29">
        <v>8.4073673799999998E-2</v>
      </c>
      <c r="H151" s="27">
        <v>0.20569964079999997</v>
      </c>
      <c r="I151" s="28">
        <v>0.17840964300000001</v>
      </c>
      <c r="J151" s="29">
        <v>0.23596509189999998</v>
      </c>
      <c r="K151" s="27">
        <v>6.0666535100000002E-2</v>
      </c>
      <c r="L151" s="28">
        <v>5.0662135700000006E-2</v>
      </c>
      <c r="M151" s="29">
        <v>7.2495666900000005E-2</v>
      </c>
      <c r="N151" s="27">
        <v>8.1397954600000003E-2</v>
      </c>
      <c r="O151" s="28">
        <v>7.1255637299999994E-2</v>
      </c>
      <c r="P151" s="29">
        <v>9.283959080000001E-2</v>
      </c>
    </row>
    <row r="152" spans="1:16" x14ac:dyDescent="0.25">
      <c r="A152" s="23">
        <v>141</v>
      </c>
      <c r="B152" s="30" t="s">
        <v>160</v>
      </c>
      <c r="C152" s="25" t="s">
        <v>169</v>
      </c>
      <c r="D152" s="26" t="str">
        <f>'2016-2018 NSDUH Substate'!$B152&amp;'2016-2018 NSDUH Substate'!$C152</f>
        <v>IllinoisRegion 2a (DuPage)</v>
      </c>
      <c r="E152" s="27">
        <v>6.7419370199999995E-2</v>
      </c>
      <c r="F152" s="28">
        <v>4.9454906100000001E-2</v>
      </c>
      <c r="G152" s="29">
        <v>9.128275009999999E-2</v>
      </c>
      <c r="H152" s="27">
        <v>0.21284603059999999</v>
      </c>
      <c r="I152" s="28">
        <v>0.16597519399999999</v>
      </c>
      <c r="J152" s="29">
        <v>0.26868887899999999</v>
      </c>
      <c r="K152" s="27">
        <v>5.7041312199999999E-2</v>
      </c>
      <c r="L152" s="28">
        <v>4.2445414100000002E-2</v>
      </c>
      <c r="M152" s="29">
        <v>7.6256658300000002E-2</v>
      </c>
      <c r="N152" s="27">
        <v>7.7709452800000009E-2</v>
      </c>
      <c r="O152" s="28">
        <v>6.1094019700000002E-2</v>
      </c>
      <c r="P152" s="29">
        <v>9.8370260100000009E-2</v>
      </c>
    </row>
    <row r="153" spans="1:16" x14ac:dyDescent="0.25">
      <c r="A153" s="23">
        <v>142</v>
      </c>
      <c r="B153" s="30" t="s">
        <v>160</v>
      </c>
      <c r="C153" s="25" t="s">
        <v>170</v>
      </c>
      <c r="D153" s="26" t="str">
        <f>'2016-2018 NSDUH Substate'!$B153&amp;'2016-2018 NSDUH Substate'!$C153</f>
        <v>IllinoisRegion 2b</v>
      </c>
      <c r="E153" s="27">
        <v>7.10004313E-2</v>
      </c>
      <c r="F153" s="28">
        <v>5.4649095599999996E-2</v>
      </c>
      <c r="G153" s="29">
        <v>9.1769256600000002E-2</v>
      </c>
      <c r="H153" s="27">
        <v>0.20229918659999999</v>
      </c>
      <c r="I153" s="28">
        <v>0.16608715140000002</v>
      </c>
      <c r="J153" s="29">
        <v>0.2440954957</v>
      </c>
      <c r="K153" s="27">
        <v>5.98404175E-2</v>
      </c>
      <c r="L153" s="28">
        <v>4.66501525E-2</v>
      </c>
      <c r="M153" s="29">
        <v>7.6461093499999994E-2</v>
      </c>
      <c r="N153" s="27">
        <v>8.0843223900000011E-2</v>
      </c>
      <c r="O153" s="28">
        <v>6.6937335299999998E-2</v>
      </c>
      <c r="P153" s="29">
        <v>9.7336623400000002E-2</v>
      </c>
    </row>
    <row r="154" spans="1:16" x14ac:dyDescent="0.25">
      <c r="A154" s="23">
        <v>143</v>
      </c>
      <c r="B154" s="30" t="s">
        <v>160</v>
      </c>
      <c r="C154" s="25" t="s">
        <v>171</v>
      </c>
      <c r="D154" s="26" t="str">
        <f>'2016-2018 NSDUH Substate'!$B154&amp;'2016-2018 NSDUH Substate'!$C154</f>
        <v>IllinoisRegion 2c (Winnebago)</v>
      </c>
      <c r="E154" s="27">
        <v>6.5893923600000001E-2</v>
      </c>
      <c r="F154" s="28">
        <v>4.5996226599999995E-2</v>
      </c>
      <c r="G154" s="29">
        <v>9.3555133500000012E-2</v>
      </c>
      <c r="H154" s="27" t="s">
        <v>65</v>
      </c>
      <c r="I154" s="28" t="s">
        <v>65</v>
      </c>
      <c r="J154" s="29" t="s">
        <v>65</v>
      </c>
      <c r="K154" s="27">
        <v>6.7293551199999996E-2</v>
      </c>
      <c r="L154" s="28">
        <v>4.6565315399999994E-2</v>
      </c>
      <c r="M154" s="29">
        <v>9.63166991E-2</v>
      </c>
      <c r="N154" s="27">
        <v>8.4785224899999997E-2</v>
      </c>
      <c r="O154" s="28">
        <v>6.1536624499999998E-2</v>
      </c>
      <c r="P154" s="29">
        <v>0.1157339834</v>
      </c>
    </row>
    <row r="155" spans="1:16" x14ac:dyDescent="0.25">
      <c r="A155" s="23">
        <v>144</v>
      </c>
      <c r="B155" s="30" t="s">
        <v>160</v>
      </c>
      <c r="C155" s="25" t="s">
        <v>172</v>
      </c>
      <c r="D155" s="26" t="str">
        <f>'2016-2018 NSDUH Substate'!$B155&amp;'2016-2018 NSDUH Substate'!$C155</f>
        <v>IllinoisRegion 2d</v>
      </c>
      <c r="E155" s="27">
        <v>6.4418987600000005E-2</v>
      </c>
      <c r="F155" s="28">
        <v>4.7304549099999996E-2</v>
      </c>
      <c r="G155" s="29">
        <v>8.7158830700000009E-2</v>
      </c>
      <c r="H155" s="27">
        <v>0.20938576739999998</v>
      </c>
      <c r="I155" s="28">
        <v>0.16326934000000001</v>
      </c>
      <c r="J155" s="29">
        <v>0.26441181180000001</v>
      </c>
      <c r="K155" s="27">
        <v>6.5744564599999999E-2</v>
      </c>
      <c r="L155" s="28">
        <v>4.90303921E-2</v>
      </c>
      <c r="M155" s="29">
        <v>8.7631453900000003E-2</v>
      </c>
      <c r="N155" s="27">
        <v>8.7038620400000002E-2</v>
      </c>
      <c r="O155" s="28">
        <v>6.8548300399999998E-2</v>
      </c>
      <c r="P155" s="29">
        <v>0.10992792010000001</v>
      </c>
    </row>
    <row r="156" spans="1:16" x14ac:dyDescent="0.25">
      <c r="A156" s="23">
        <v>145</v>
      </c>
      <c r="B156" s="30" t="s">
        <v>160</v>
      </c>
      <c r="C156" s="25" t="s">
        <v>58</v>
      </c>
      <c r="D156" s="26" t="str">
        <f>'2016-2018 NSDUH Substate'!$B156&amp;'2016-2018 NSDUH Substate'!$C156</f>
        <v>IllinoisRegion 3</v>
      </c>
      <c r="E156" s="27">
        <v>6.9552752400000001E-2</v>
      </c>
      <c r="F156" s="28">
        <v>5.3312789699999995E-2</v>
      </c>
      <c r="G156" s="29">
        <v>9.0267978000000013E-2</v>
      </c>
      <c r="H156" s="27">
        <v>0.22910461009999999</v>
      </c>
      <c r="I156" s="28">
        <v>0.19165330759999999</v>
      </c>
      <c r="J156" s="29">
        <v>0.2714170427</v>
      </c>
      <c r="K156" s="27">
        <v>7.5169276399999999E-2</v>
      </c>
      <c r="L156" s="28">
        <v>5.9280919199999997E-2</v>
      </c>
      <c r="M156" s="29">
        <v>9.4886476400000003E-2</v>
      </c>
      <c r="N156" s="27">
        <v>9.952881429999999E-2</v>
      </c>
      <c r="O156" s="28">
        <v>8.3101624199999988E-2</v>
      </c>
      <c r="P156" s="29">
        <v>0.1187825874</v>
      </c>
    </row>
    <row r="157" spans="1:16" x14ac:dyDescent="0.25">
      <c r="A157" s="23">
        <v>146</v>
      </c>
      <c r="B157" s="30" t="s">
        <v>160</v>
      </c>
      <c r="C157" s="25" t="s">
        <v>173</v>
      </c>
      <c r="D157" s="26" t="str">
        <f>'2016-2018 NSDUH Substate'!$B157&amp;'2016-2018 NSDUH Substate'!$C157</f>
        <v>IllinoisRegion 3a (Champaign)</v>
      </c>
      <c r="E157" s="27" t="s">
        <v>65</v>
      </c>
      <c r="F157" s="28" t="s">
        <v>65</v>
      </c>
      <c r="G157" s="29" t="s">
        <v>65</v>
      </c>
      <c r="H157" s="27" t="s">
        <v>65</v>
      </c>
      <c r="I157" s="28" t="s">
        <v>65</v>
      </c>
      <c r="J157" s="29" t="s">
        <v>65</v>
      </c>
      <c r="K157" s="27">
        <v>9.1542573899999993E-2</v>
      </c>
      <c r="L157" s="28">
        <v>6.5479815099999991E-2</v>
      </c>
      <c r="M157" s="29">
        <v>0.126573983</v>
      </c>
      <c r="N157" s="27">
        <v>0.13652460559999999</v>
      </c>
      <c r="O157" s="28">
        <v>0.10514557299999999</v>
      </c>
      <c r="P157" s="29">
        <v>0.17543232950000001</v>
      </c>
    </row>
    <row r="158" spans="1:16" x14ac:dyDescent="0.25">
      <c r="A158" s="23">
        <v>147</v>
      </c>
      <c r="B158" s="30" t="s">
        <v>160</v>
      </c>
      <c r="C158" s="25" t="s">
        <v>174</v>
      </c>
      <c r="D158" s="26" t="str">
        <f>'2016-2018 NSDUH Substate'!$B158&amp;'2016-2018 NSDUH Substate'!$C158</f>
        <v>IllinoisRegion 3b</v>
      </c>
      <c r="E158" s="27">
        <v>6.9433849199999995E-2</v>
      </c>
      <c r="F158" s="28">
        <v>5.2058038900000006E-2</v>
      </c>
      <c r="G158" s="29">
        <v>9.2046163900000005E-2</v>
      </c>
      <c r="H158" s="27">
        <v>0.21829091959999999</v>
      </c>
      <c r="I158" s="28">
        <v>0.17672289769999999</v>
      </c>
      <c r="J158" s="29">
        <v>0.26647170949999999</v>
      </c>
      <c r="K158" s="27">
        <v>7.2787242399999993E-2</v>
      </c>
      <c r="L158" s="28">
        <v>5.5814533600000001E-2</v>
      </c>
      <c r="M158" s="29">
        <v>9.4405150699999996E-2</v>
      </c>
      <c r="N158" s="27">
        <v>9.322180129999999E-2</v>
      </c>
      <c r="O158" s="28">
        <v>7.5492561700000002E-2</v>
      </c>
      <c r="P158" s="29">
        <v>0.1145985955</v>
      </c>
    </row>
    <row r="159" spans="1:16" x14ac:dyDescent="0.25">
      <c r="A159" s="23">
        <v>148</v>
      </c>
      <c r="B159" s="30" t="s">
        <v>160</v>
      </c>
      <c r="C159" s="25" t="s">
        <v>59</v>
      </c>
      <c r="D159" s="26" t="str">
        <f>'2016-2018 NSDUH Substate'!$B159&amp;'2016-2018 NSDUH Substate'!$C159</f>
        <v>IllinoisRegion 4</v>
      </c>
      <c r="E159" s="27">
        <v>6.2153370299999997E-2</v>
      </c>
      <c r="F159" s="28">
        <v>4.7239824899999998E-2</v>
      </c>
      <c r="G159" s="29">
        <v>8.13729859E-2</v>
      </c>
      <c r="H159" s="27">
        <v>0.20372597410000001</v>
      </c>
      <c r="I159" s="28">
        <v>0.16177942479999999</v>
      </c>
      <c r="J159" s="29">
        <v>0.2532624168</v>
      </c>
      <c r="K159" s="27">
        <v>6.6301835000000003E-2</v>
      </c>
      <c r="L159" s="28">
        <v>5.05712564E-2</v>
      </c>
      <c r="M159" s="29">
        <v>8.647983590000001E-2</v>
      </c>
      <c r="N159" s="27">
        <v>8.4430843699999994E-2</v>
      </c>
      <c r="O159" s="28">
        <v>6.7300232000000001E-2</v>
      </c>
      <c r="P159" s="29">
        <v>0.1054289971</v>
      </c>
    </row>
    <row r="160" spans="1:16" x14ac:dyDescent="0.25">
      <c r="A160" s="23">
        <v>149</v>
      </c>
      <c r="B160" s="30" t="s">
        <v>160</v>
      </c>
      <c r="C160" s="25" t="s">
        <v>175</v>
      </c>
      <c r="D160" s="26" t="str">
        <f>'2016-2018 NSDUH Substate'!$B160&amp;'2016-2018 NSDUH Substate'!$C160</f>
        <v>IllinoisRegion 4a (Sangamon)</v>
      </c>
      <c r="E160" s="27" t="s">
        <v>65</v>
      </c>
      <c r="F160" s="28" t="s">
        <v>65</v>
      </c>
      <c r="G160" s="29" t="s">
        <v>65</v>
      </c>
      <c r="H160" s="27" t="s">
        <v>65</v>
      </c>
      <c r="I160" s="28" t="s">
        <v>65</v>
      </c>
      <c r="J160" s="29" t="s">
        <v>65</v>
      </c>
      <c r="K160" s="27">
        <v>7.1688759099999999E-2</v>
      </c>
      <c r="L160" s="28">
        <v>5.0520673099999996E-2</v>
      </c>
      <c r="M160" s="29">
        <v>0.1007847778</v>
      </c>
      <c r="N160" s="27">
        <v>9.2356702499999999E-2</v>
      </c>
      <c r="O160" s="28">
        <v>6.8337624200000002E-2</v>
      </c>
      <c r="P160" s="29">
        <v>0.1236970599</v>
      </c>
    </row>
    <row r="161" spans="1:16" x14ac:dyDescent="0.25">
      <c r="A161" s="23">
        <v>150</v>
      </c>
      <c r="B161" s="30" t="s">
        <v>160</v>
      </c>
      <c r="C161" s="25" t="s">
        <v>176</v>
      </c>
      <c r="D161" s="26" t="str">
        <f>'2016-2018 NSDUH Substate'!$B161&amp;'2016-2018 NSDUH Substate'!$C161</f>
        <v>IllinoisRegion 4b</v>
      </c>
      <c r="E161" s="27">
        <v>5.9393421799999999E-2</v>
      </c>
      <c r="F161" s="28">
        <v>4.2652087099999993E-2</v>
      </c>
      <c r="G161" s="29">
        <v>8.2142069799999995E-2</v>
      </c>
      <c r="H161" s="27">
        <v>0.19428380539999998</v>
      </c>
      <c r="I161" s="28">
        <v>0.14668508689999998</v>
      </c>
      <c r="J161" s="29">
        <v>0.2527531093</v>
      </c>
      <c r="K161" s="27">
        <v>6.4729198599999996E-2</v>
      </c>
      <c r="L161" s="28">
        <v>4.6822967399999998E-2</v>
      </c>
      <c r="M161" s="29">
        <v>8.8844928299999987E-2</v>
      </c>
      <c r="N161" s="27">
        <v>8.2147755700000005E-2</v>
      </c>
      <c r="O161" s="28">
        <v>6.2425507199999994E-2</v>
      </c>
      <c r="P161" s="29">
        <v>0.1073872337</v>
      </c>
    </row>
    <row r="162" spans="1:16" x14ac:dyDescent="0.25">
      <c r="A162" s="23">
        <v>151</v>
      </c>
      <c r="B162" s="30" t="s">
        <v>160</v>
      </c>
      <c r="C162" s="25" t="s">
        <v>109</v>
      </c>
      <c r="D162" s="26" t="str">
        <f>'2016-2018 NSDUH Substate'!$B162&amp;'2016-2018 NSDUH Substate'!$C162</f>
        <v>IllinoisRegion 5</v>
      </c>
      <c r="E162" s="27">
        <v>6.5680236399999994E-2</v>
      </c>
      <c r="F162" s="28">
        <v>5.07707487E-2</v>
      </c>
      <c r="G162" s="29">
        <v>8.45779683E-2</v>
      </c>
      <c r="H162" s="27">
        <v>0.21048186309999997</v>
      </c>
      <c r="I162" s="28">
        <v>0.17247882589999999</v>
      </c>
      <c r="J162" s="29">
        <v>0.25428526239999999</v>
      </c>
      <c r="K162" s="27">
        <v>7.2482503700000006E-2</v>
      </c>
      <c r="L162" s="28">
        <v>5.6720350699999998E-2</v>
      </c>
      <c r="M162" s="29">
        <v>9.2196717299999995E-2</v>
      </c>
      <c r="N162" s="27">
        <v>9.062085789999999E-2</v>
      </c>
      <c r="O162" s="28">
        <v>7.3949699399999999E-2</v>
      </c>
      <c r="P162" s="29">
        <v>0.1106014776</v>
      </c>
    </row>
    <row r="163" spans="1:16" x14ac:dyDescent="0.25">
      <c r="A163" s="23">
        <v>152</v>
      </c>
      <c r="B163" s="30" t="s">
        <v>160</v>
      </c>
      <c r="C163" s="25" t="s">
        <v>177</v>
      </c>
      <c r="D163" s="26" t="str">
        <f>'2016-2018 NSDUH Substate'!$B163&amp;'2016-2018 NSDUH Substate'!$C163</f>
        <v>IllinoisRegion 5a</v>
      </c>
      <c r="E163" s="27">
        <v>6.8536703199999993E-2</v>
      </c>
      <c r="F163" s="28">
        <v>4.95882718E-2</v>
      </c>
      <c r="G163" s="29">
        <v>9.4009429499999991E-2</v>
      </c>
      <c r="H163" s="27">
        <v>0.2363215998</v>
      </c>
      <c r="I163" s="28">
        <v>0.18422568420000002</v>
      </c>
      <c r="J163" s="29">
        <v>0.29777197849999998</v>
      </c>
      <c r="K163" s="27">
        <v>7.54403352E-2</v>
      </c>
      <c r="L163" s="28">
        <v>5.5763470400000001E-2</v>
      </c>
      <c r="M163" s="29">
        <v>0.10131543629999999</v>
      </c>
      <c r="N163" s="27">
        <v>9.6298187599999988E-2</v>
      </c>
      <c r="O163" s="28">
        <v>7.4757277499999997E-2</v>
      </c>
      <c r="P163" s="29">
        <v>0.1232193909</v>
      </c>
    </row>
    <row r="164" spans="1:16" x14ac:dyDescent="0.25">
      <c r="A164" s="23">
        <v>153</v>
      </c>
      <c r="B164" s="30" t="s">
        <v>160</v>
      </c>
      <c r="C164" s="25" t="s">
        <v>178</v>
      </c>
      <c r="D164" s="26" t="str">
        <f>'2016-2018 NSDUH Substate'!$B164&amp;'2016-2018 NSDUH Substate'!$C164</f>
        <v>IllinoisRegion 5b</v>
      </c>
      <c r="E164" s="27">
        <v>6.3140690200000002E-2</v>
      </c>
      <c r="F164" s="28">
        <v>4.4667853600000001E-2</v>
      </c>
      <c r="G164" s="29">
        <v>8.854507310000001E-2</v>
      </c>
      <c r="H164" s="27">
        <v>0.1904070376</v>
      </c>
      <c r="I164" s="28">
        <v>0.14249878530000001</v>
      </c>
      <c r="J164" s="29">
        <v>0.24973128970000003</v>
      </c>
      <c r="K164" s="27">
        <v>7.0118151500000003E-2</v>
      </c>
      <c r="L164" s="28">
        <v>5.0038150899999995E-2</v>
      </c>
      <c r="M164" s="29">
        <v>9.7429692200000015E-2</v>
      </c>
      <c r="N164" s="27">
        <v>8.6099573100000007E-2</v>
      </c>
      <c r="O164" s="28">
        <v>6.4436445300000006E-2</v>
      </c>
      <c r="P164" s="29">
        <v>0.114157039</v>
      </c>
    </row>
    <row r="165" spans="1:16" x14ac:dyDescent="0.25">
      <c r="A165" s="23">
        <v>154</v>
      </c>
      <c r="B165" s="30" t="s">
        <v>179</v>
      </c>
      <c r="C165" s="25" t="s">
        <v>179</v>
      </c>
      <c r="D165" s="26" t="str">
        <f>'2016-2018 NSDUH Substate'!$B165&amp;'2016-2018 NSDUH Substate'!$C165</f>
        <v>IndianaIndiana</v>
      </c>
      <c r="E165" s="27">
        <v>6.6587356700000003E-2</v>
      </c>
      <c r="F165" s="28">
        <v>5.4963984799999997E-2</v>
      </c>
      <c r="G165" s="29">
        <v>8.0459478499999987E-2</v>
      </c>
      <c r="H165" s="27">
        <v>0.2240007779</v>
      </c>
      <c r="I165" s="28">
        <v>0.19478085170000001</v>
      </c>
      <c r="J165" s="29">
        <v>0.25620937390000004</v>
      </c>
      <c r="K165" s="27">
        <v>8.02452622E-2</v>
      </c>
      <c r="L165" s="28">
        <v>6.7632312299999997E-2</v>
      </c>
      <c r="M165" s="29">
        <v>9.4970840899999992E-2</v>
      </c>
      <c r="N165" s="27">
        <v>0.1014796561</v>
      </c>
      <c r="O165" s="28">
        <v>8.926902569999999E-2</v>
      </c>
      <c r="P165" s="29">
        <v>0.115149336</v>
      </c>
    </row>
    <row r="166" spans="1:16" x14ac:dyDescent="0.25">
      <c r="A166" s="23">
        <v>155</v>
      </c>
      <c r="B166" s="30" t="s">
        <v>179</v>
      </c>
      <c r="C166" s="25" t="s">
        <v>67</v>
      </c>
      <c r="D166" s="26" t="str">
        <f>'2016-2018 NSDUH Substate'!$B166&amp;'2016-2018 NSDUH Substate'!$C166</f>
        <v>IndianaCentral</v>
      </c>
      <c r="E166" s="27">
        <v>6.2652465300000001E-2</v>
      </c>
      <c r="F166" s="28">
        <v>4.6768299700000002E-2</v>
      </c>
      <c r="G166" s="29">
        <v>8.34591165E-2</v>
      </c>
      <c r="H166" s="27">
        <v>0.21998180879999998</v>
      </c>
      <c r="I166" s="28">
        <v>0.17581732460000002</v>
      </c>
      <c r="J166" s="29">
        <v>0.27158454009999999</v>
      </c>
      <c r="K166" s="27">
        <v>7.8950143199999989E-2</v>
      </c>
      <c r="L166" s="28">
        <v>6.1215424900000003E-2</v>
      </c>
      <c r="M166" s="29">
        <v>0.101268548</v>
      </c>
      <c r="N166" s="27">
        <v>9.8265187600000012E-2</v>
      </c>
      <c r="O166" s="28">
        <v>7.9946740399999994E-2</v>
      </c>
      <c r="P166" s="29">
        <v>0.1202324869</v>
      </c>
    </row>
    <row r="167" spans="1:16" x14ac:dyDescent="0.25">
      <c r="A167" s="23">
        <v>156</v>
      </c>
      <c r="B167" s="30" t="s">
        <v>179</v>
      </c>
      <c r="C167" s="25" t="s">
        <v>180</v>
      </c>
      <c r="D167" s="26" t="str">
        <f>'2016-2018 NSDUH Substate'!$B167&amp;'2016-2018 NSDUH Substate'!$C167</f>
        <v>IndianaEast</v>
      </c>
      <c r="E167" s="27">
        <v>7.8747239900000002E-2</v>
      </c>
      <c r="F167" s="28">
        <v>5.4836986999999997E-2</v>
      </c>
      <c r="G167" s="29">
        <v>0.11184920919999999</v>
      </c>
      <c r="H167" s="27" t="s">
        <v>65</v>
      </c>
      <c r="I167" s="28" t="s">
        <v>65</v>
      </c>
      <c r="J167" s="29" t="s">
        <v>65</v>
      </c>
      <c r="K167" s="27">
        <v>9.5066697799999988E-2</v>
      </c>
      <c r="L167" s="28">
        <v>6.7122091100000003E-2</v>
      </c>
      <c r="M167" s="29">
        <v>0.13298684769999999</v>
      </c>
      <c r="N167" s="27">
        <v>0.11711027319999999</v>
      </c>
      <c r="O167" s="28">
        <v>8.7269854399999999E-2</v>
      </c>
      <c r="P167" s="29">
        <v>0.1554167035</v>
      </c>
    </row>
    <row r="168" spans="1:16" x14ac:dyDescent="0.25">
      <c r="A168" s="23">
        <v>157</v>
      </c>
      <c r="B168" s="30" t="s">
        <v>179</v>
      </c>
      <c r="C168" s="25" t="s">
        <v>114</v>
      </c>
      <c r="D168" s="26" t="str">
        <f>'2016-2018 NSDUH Substate'!$B168&amp;'2016-2018 NSDUH Substate'!$C168</f>
        <v>IndianaNorth Central</v>
      </c>
      <c r="E168" s="27">
        <v>6.8784075200000003E-2</v>
      </c>
      <c r="F168" s="28">
        <v>4.9280280599999997E-2</v>
      </c>
      <c r="G168" s="29">
        <v>9.523372070000001E-2</v>
      </c>
      <c r="H168" s="27" t="s">
        <v>65</v>
      </c>
      <c r="I168" s="28" t="s">
        <v>65</v>
      </c>
      <c r="J168" s="29" t="s">
        <v>65</v>
      </c>
      <c r="K168" s="27">
        <v>8.7871104500000005E-2</v>
      </c>
      <c r="L168" s="28">
        <v>6.52633824E-2</v>
      </c>
      <c r="M168" s="29">
        <v>0.117327309</v>
      </c>
      <c r="N168" s="27">
        <v>0.10688971679999999</v>
      </c>
      <c r="O168" s="28">
        <v>8.2495494199999991E-2</v>
      </c>
      <c r="P168" s="29">
        <v>0.1374170223</v>
      </c>
    </row>
    <row r="169" spans="1:16" x14ac:dyDescent="0.25">
      <c r="A169" s="23">
        <v>158</v>
      </c>
      <c r="B169" s="30" t="s">
        <v>179</v>
      </c>
      <c r="C169" s="25" t="s">
        <v>51</v>
      </c>
      <c r="D169" s="26" t="str">
        <f>'2016-2018 NSDUH Substate'!$B169&amp;'2016-2018 NSDUH Substate'!$C169</f>
        <v>IndianaNortheast</v>
      </c>
      <c r="E169" s="27">
        <v>5.9736692800000005E-2</v>
      </c>
      <c r="F169" s="28">
        <v>4.2440958899999999E-2</v>
      </c>
      <c r="G169" s="29">
        <v>8.3466480199999998E-2</v>
      </c>
      <c r="H169" s="27" t="s">
        <v>65</v>
      </c>
      <c r="I169" s="28" t="s">
        <v>65</v>
      </c>
      <c r="J169" s="29" t="s">
        <v>65</v>
      </c>
      <c r="K169" s="27">
        <v>6.6202836400000006E-2</v>
      </c>
      <c r="L169" s="28">
        <v>4.6934340600000006E-2</v>
      </c>
      <c r="M169" s="29">
        <v>9.2613153599999998E-2</v>
      </c>
      <c r="N169" s="27">
        <v>8.3252610800000001E-2</v>
      </c>
      <c r="O169" s="28">
        <v>6.2115549799999996E-2</v>
      </c>
      <c r="P169" s="29">
        <v>0.11073310709999999</v>
      </c>
    </row>
    <row r="170" spans="1:16" x14ac:dyDescent="0.25">
      <c r="A170" s="23">
        <v>159</v>
      </c>
      <c r="B170" s="30" t="s">
        <v>179</v>
      </c>
      <c r="C170" s="25" t="s">
        <v>146</v>
      </c>
      <c r="D170" s="26" t="str">
        <f>'2016-2018 NSDUH Substate'!$B170&amp;'2016-2018 NSDUH Substate'!$C170</f>
        <v>IndianaNorthwest</v>
      </c>
      <c r="E170" s="27">
        <v>6.5382762799999994E-2</v>
      </c>
      <c r="F170" s="28">
        <v>4.6652625700000006E-2</v>
      </c>
      <c r="G170" s="29">
        <v>9.0915570200000004E-2</v>
      </c>
      <c r="H170" s="27" t="s">
        <v>65</v>
      </c>
      <c r="I170" s="28" t="s">
        <v>65</v>
      </c>
      <c r="J170" s="29" t="s">
        <v>65</v>
      </c>
      <c r="K170" s="27">
        <v>7.0238417900000003E-2</v>
      </c>
      <c r="L170" s="28">
        <v>4.9774015399999996E-2</v>
      </c>
      <c r="M170" s="29">
        <v>9.8246748800000006E-2</v>
      </c>
      <c r="N170" s="27">
        <v>8.9344098699999999E-2</v>
      </c>
      <c r="O170" s="28">
        <v>6.6784150599999995E-2</v>
      </c>
      <c r="P170" s="29">
        <v>0.11855672630000001</v>
      </c>
    </row>
    <row r="171" spans="1:16" x14ac:dyDescent="0.25">
      <c r="A171" s="23">
        <v>160</v>
      </c>
      <c r="B171" s="30" t="s">
        <v>179</v>
      </c>
      <c r="C171" s="25" t="s">
        <v>64</v>
      </c>
      <c r="D171" s="26" t="str">
        <f>'2016-2018 NSDUH Substate'!$B171&amp;'2016-2018 NSDUH Substate'!$C171</f>
        <v>IndianaSoutheast</v>
      </c>
      <c r="E171" s="27">
        <v>6.9364336200000001E-2</v>
      </c>
      <c r="F171" s="28">
        <v>4.9291735000000003E-2</v>
      </c>
      <c r="G171" s="29">
        <v>9.6778828099999992E-2</v>
      </c>
      <c r="H171" s="27" t="s">
        <v>65</v>
      </c>
      <c r="I171" s="28" t="s">
        <v>65</v>
      </c>
      <c r="J171" s="29" t="s">
        <v>65</v>
      </c>
      <c r="K171" s="27">
        <v>7.5494615200000004E-2</v>
      </c>
      <c r="L171" s="28">
        <v>5.4419388900000004E-2</v>
      </c>
      <c r="M171" s="29">
        <v>0.10383546510000001</v>
      </c>
      <c r="N171" s="27">
        <v>9.2875592600000001E-2</v>
      </c>
      <c r="O171" s="28">
        <v>7.0283228199999992E-2</v>
      </c>
      <c r="P171" s="29">
        <v>0.12177896799999999</v>
      </c>
    </row>
    <row r="172" spans="1:16" x14ac:dyDescent="0.25">
      <c r="A172" s="23">
        <v>161</v>
      </c>
      <c r="B172" s="30" t="s">
        <v>179</v>
      </c>
      <c r="C172" s="25" t="s">
        <v>116</v>
      </c>
      <c r="D172" s="26" t="str">
        <f>'2016-2018 NSDUH Substate'!$B172&amp;'2016-2018 NSDUH Substate'!$C172</f>
        <v>IndianaSouthwest</v>
      </c>
      <c r="E172" s="27" t="s">
        <v>65</v>
      </c>
      <c r="F172" s="28" t="s">
        <v>65</v>
      </c>
      <c r="G172" s="29" t="s">
        <v>65</v>
      </c>
      <c r="H172" s="27" t="s">
        <v>65</v>
      </c>
      <c r="I172" s="28" t="s">
        <v>65</v>
      </c>
      <c r="J172" s="29" t="s">
        <v>65</v>
      </c>
      <c r="K172" s="27">
        <v>7.1843426399999993E-2</v>
      </c>
      <c r="L172" s="28">
        <v>4.9662710800000003E-2</v>
      </c>
      <c r="M172" s="29">
        <v>0.10285843460000001</v>
      </c>
      <c r="N172" s="27">
        <v>8.9882296900000005E-2</v>
      </c>
      <c r="O172" s="28">
        <v>6.5800737299999995E-2</v>
      </c>
      <c r="P172" s="29">
        <v>0.12162969179999999</v>
      </c>
    </row>
    <row r="173" spans="1:16" x14ac:dyDescent="0.25">
      <c r="A173" s="23">
        <v>162</v>
      </c>
      <c r="B173" s="30" t="s">
        <v>179</v>
      </c>
      <c r="C173" s="25" t="s">
        <v>54</v>
      </c>
      <c r="D173" s="26" t="str">
        <f>'2016-2018 NSDUH Substate'!$B173&amp;'2016-2018 NSDUH Substate'!$C173</f>
        <v>IndianaWest</v>
      </c>
      <c r="E173" s="27">
        <v>7.1210003899999999E-2</v>
      </c>
      <c r="F173" s="28">
        <v>5.0504510600000004E-2</v>
      </c>
      <c r="G173" s="29">
        <v>9.9514511999999999E-2</v>
      </c>
      <c r="H173" s="27" t="s">
        <v>65</v>
      </c>
      <c r="I173" s="28" t="s">
        <v>65</v>
      </c>
      <c r="J173" s="29" t="s">
        <v>65</v>
      </c>
      <c r="K173" s="27">
        <v>9.68196011E-2</v>
      </c>
      <c r="L173" s="28">
        <v>7.0876976999999994E-2</v>
      </c>
      <c r="M173" s="29">
        <v>0.13091983360000001</v>
      </c>
      <c r="N173" s="27">
        <v>0.134277482</v>
      </c>
      <c r="O173" s="28">
        <v>0.10561727899999999</v>
      </c>
      <c r="P173" s="29">
        <v>0.16924321679999998</v>
      </c>
    </row>
    <row r="174" spans="1:16" x14ac:dyDescent="0.25">
      <c r="A174" s="23">
        <v>163</v>
      </c>
      <c r="B174" s="30" t="s">
        <v>181</v>
      </c>
      <c r="C174" s="25" t="s">
        <v>181</v>
      </c>
      <c r="D174" s="26" t="str">
        <f>'2016-2018 NSDUH Substate'!$B174&amp;'2016-2018 NSDUH Substate'!$C174</f>
        <v>IowaIowa</v>
      </c>
      <c r="E174" s="27">
        <v>5.11081013E-2</v>
      </c>
      <c r="F174" s="28">
        <v>4.1318618599999996E-2</v>
      </c>
      <c r="G174" s="29">
        <v>6.3064398500000007E-2</v>
      </c>
      <c r="H174" s="27">
        <v>0.16331321090000001</v>
      </c>
      <c r="I174" s="28">
        <v>0.1390267969</v>
      </c>
      <c r="J174" s="29">
        <v>0.19090149440000001</v>
      </c>
      <c r="K174" s="27">
        <v>4.9722724900000001E-2</v>
      </c>
      <c r="L174" s="28">
        <v>4.0038412799999999E-2</v>
      </c>
      <c r="M174" s="29">
        <v>6.1599127300000001E-2</v>
      </c>
      <c r="N174" s="27">
        <v>6.6806261500000005E-2</v>
      </c>
      <c r="O174" s="28">
        <v>5.7195423600000003E-2</v>
      </c>
      <c r="P174" s="29">
        <v>7.7898622599999995E-2</v>
      </c>
    </row>
    <row r="175" spans="1:16" x14ac:dyDescent="0.25">
      <c r="A175" s="23">
        <v>164</v>
      </c>
      <c r="B175" s="30" t="s">
        <v>181</v>
      </c>
      <c r="C175" s="25" t="s">
        <v>67</v>
      </c>
      <c r="D175" s="26" t="str">
        <f>'2016-2018 NSDUH Substate'!$B175&amp;'2016-2018 NSDUH Substate'!$C175</f>
        <v>IowaCentral</v>
      </c>
      <c r="E175" s="27">
        <v>6.3547466799999994E-2</v>
      </c>
      <c r="F175" s="28">
        <v>4.5975961799999999E-2</v>
      </c>
      <c r="G175" s="29">
        <v>8.7220637099999998E-2</v>
      </c>
      <c r="H175" s="27">
        <v>0.1891709885</v>
      </c>
      <c r="I175" s="28">
        <v>0.146427104</v>
      </c>
      <c r="J175" s="29">
        <v>0.2408713022</v>
      </c>
      <c r="K175" s="27">
        <v>6.0176836500000004E-2</v>
      </c>
      <c r="L175" s="28">
        <v>4.3570826100000001E-2</v>
      </c>
      <c r="M175" s="29">
        <v>8.2565480699999985E-2</v>
      </c>
      <c r="N175" s="27">
        <v>7.8404632899999993E-2</v>
      </c>
      <c r="O175" s="28">
        <v>6.0543359499999998E-2</v>
      </c>
      <c r="P175" s="29">
        <v>0.1009689421</v>
      </c>
    </row>
    <row r="176" spans="1:16" x14ac:dyDescent="0.25">
      <c r="A176" s="23">
        <v>165</v>
      </c>
      <c r="B176" s="30" t="s">
        <v>181</v>
      </c>
      <c r="C176" s="25" t="s">
        <v>114</v>
      </c>
      <c r="D176" s="26" t="str">
        <f>'2016-2018 NSDUH Substate'!$B176&amp;'2016-2018 NSDUH Substate'!$C176</f>
        <v>IowaNorth Central</v>
      </c>
      <c r="E176" s="27">
        <v>4.6075951000000004E-2</v>
      </c>
      <c r="F176" s="28">
        <v>3.1696587300000002E-2</v>
      </c>
      <c r="G176" s="29">
        <v>6.6530403299999999E-2</v>
      </c>
      <c r="H176" s="27">
        <v>0.15312773169999999</v>
      </c>
      <c r="I176" s="28">
        <v>0.1115767005</v>
      </c>
      <c r="J176" s="29">
        <v>0.2065547797</v>
      </c>
      <c r="K176" s="27">
        <v>4.37466221E-2</v>
      </c>
      <c r="L176" s="28">
        <v>2.9972884500000001E-2</v>
      </c>
      <c r="M176" s="29">
        <v>6.3436012E-2</v>
      </c>
      <c r="N176" s="27">
        <v>6.4304621500000006E-2</v>
      </c>
      <c r="O176" s="28">
        <v>4.7534770699999999E-2</v>
      </c>
      <c r="P176" s="29">
        <v>8.6453719699999987E-2</v>
      </c>
    </row>
    <row r="177" spans="1:16" x14ac:dyDescent="0.25">
      <c r="A177" s="23">
        <v>166</v>
      </c>
      <c r="B177" s="30" t="s">
        <v>181</v>
      </c>
      <c r="C177" s="25" t="s">
        <v>51</v>
      </c>
      <c r="D177" s="26" t="str">
        <f>'2016-2018 NSDUH Substate'!$B177&amp;'2016-2018 NSDUH Substate'!$C177</f>
        <v>IowaNortheast</v>
      </c>
      <c r="E177" s="27">
        <v>5.0870798500000002E-2</v>
      </c>
      <c r="F177" s="28">
        <v>3.6721130599999999E-2</v>
      </c>
      <c r="G177" s="29">
        <v>7.0076086999999995E-2</v>
      </c>
      <c r="H177" s="27">
        <v>0.1803775839</v>
      </c>
      <c r="I177" s="28">
        <v>0.14084917960000001</v>
      </c>
      <c r="J177" s="29">
        <v>0.22805472569999999</v>
      </c>
      <c r="K177" s="27">
        <v>5.3741507100000002E-2</v>
      </c>
      <c r="L177" s="28">
        <v>3.9111114799999999E-2</v>
      </c>
      <c r="M177" s="29">
        <v>7.3426519499999995E-2</v>
      </c>
      <c r="N177" s="27">
        <v>7.2527601300000008E-2</v>
      </c>
      <c r="O177" s="28">
        <v>5.6687385499999993E-2</v>
      </c>
      <c r="P177" s="29">
        <v>9.2360686800000008E-2</v>
      </c>
    </row>
    <row r="178" spans="1:16" x14ac:dyDescent="0.25">
      <c r="A178" s="23">
        <v>167</v>
      </c>
      <c r="B178" s="30" t="s">
        <v>181</v>
      </c>
      <c r="C178" s="25" t="s">
        <v>146</v>
      </c>
      <c r="D178" s="26" t="str">
        <f>'2016-2018 NSDUH Substate'!$B178&amp;'2016-2018 NSDUH Substate'!$C178</f>
        <v>IowaNorthwest</v>
      </c>
      <c r="E178" s="27">
        <v>4.5641305799999997E-2</v>
      </c>
      <c r="F178" s="28">
        <v>3.2064454699999995E-2</v>
      </c>
      <c r="G178" s="29">
        <v>6.4583344599999995E-2</v>
      </c>
      <c r="H178" s="27">
        <v>0.12749824979999999</v>
      </c>
      <c r="I178" s="28">
        <v>9.1012719700000008E-2</v>
      </c>
      <c r="J178" s="29">
        <v>0.17578174639999999</v>
      </c>
      <c r="K178" s="27">
        <v>4.0057792799999999E-2</v>
      </c>
      <c r="L178" s="28">
        <v>2.7549243200000004E-2</v>
      </c>
      <c r="M178" s="29">
        <v>5.7907567100000001E-2</v>
      </c>
      <c r="N178" s="27">
        <v>5.23729556E-2</v>
      </c>
      <c r="O178" s="28">
        <v>3.8195027299999997E-2</v>
      </c>
      <c r="P178" s="29">
        <v>7.1422893399999993E-2</v>
      </c>
    </row>
    <row r="179" spans="1:16" x14ac:dyDescent="0.25">
      <c r="A179" s="23">
        <v>168</v>
      </c>
      <c r="B179" s="30" t="s">
        <v>181</v>
      </c>
      <c r="C179" s="25" t="s">
        <v>64</v>
      </c>
      <c r="D179" s="26" t="str">
        <f>'2016-2018 NSDUH Substate'!$B179&amp;'2016-2018 NSDUH Substate'!$C179</f>
        <v>IowaSoutheast</v>
      </c>
      <c r="E179" s="27">
        <v>4.7236310400000002E-2</v>
      </c>
      <c r="F179" s="28">
        <v>3.3246465199999999E-2</v>
      </c>
      <c r="G179" s="29">
        <v>6.6706774800000007E-2</v>
      </c>
      <c r="H179" s="27">
        <v>0.1604306227</v>
      </c>
      <c r="I179" s="28">
        <v>0.1202219325</v>
      </c>
      <c r="J179" s="29">
        <v>0.2108640769</v>
      </c>
      <c r="K179" s="27">
        <v>4.8521204400000004E-2</v>
      </c>
      <c r="L179" s="28">
        <v>3.47618793E-2</v>
      </c>
      <c r="M179" s="29">
        <v>6.7346706699999995E-2</v>
      </c>
      <c r="N179" s="27">
        <v>6.6111508600000007E-2</v>
      </c>
      <c r="O179" s="28">
        <v>5.0545335800000001E-2</v>
      </c>
      <c r="P179" s="29">
        <v>8.6037106700000004E-2</v>
      </c>
    </row>
    <row r="180" spans="1:16" x14ac:dyDescent="0.25">
      <c r="A180" s="23">
        <v>169</v>
      </c>
      <c r="B180" s="30" t="s">
        <v>181</v>
      </c>
      <c r="C180" s="25" t="s">
        <v>116</v>
      </c>
      <c r="D180" s="26" t="str">
        <f>'2016-2018 NSDUH Substate'!$B180&amp;'2016-2018 NSDUH Substate'!$C180</f>
        <v>IowaSouthwest</v>
      </c>
      <c r="E180" s="27">
        <v>4.8869846600000003E-2</v>
      </c>
      <c r="F180" s="28">
        <v>3.3304720599999997E-2</v>
      </c>
      <c r="G180" s="29">
        <v>7.1173823999999997E-2</v>
      </c>
      <c r="H180" s="27">
        <v>0.1467591798</v>
      </c>
      <c r="I180" s="28">
        <v>0.10393884399999999</v>
      </c>
      <c r="J180" s="29">
        <v>0.20321964550000002</v>
      </c>
      <c r="K180" s="27">
        <v>4.4308322999999997E-2</v>
      </c>
      <c r="L180" s="28">
        <v>2.9610483E-2</v>
      </c>
      <c r="M180" s="29">
        <v>6.5807019600000002E-2</v>
      </c>
      <c r="N180" s="27">
        <v>5.7660380900000002E-2</v>
      </c>
      <c r="O180" s="28">
        <v>4.0983379400000006E-2</v>
      </c>
      <c r="P180" s="29">
        <v>8.0553590199999997E-2</v>
      </c>
    </row>
    <row r="181" spans="1:16" x14ac:dyDescent="0.25">
      <c r="A181" s="23">
        <v>170</v>
      </c>
      <c r="B181" s="30" t="s">
        <v>182</v>
      </c>
      <c r="C181" s="25" t="s">
        <v>182</v>
      </c>
      <c r="D181" s="26" t="str">
        <f>'2016-2018 NSDUH Substate'!$B181&amp;'2016-2018 NSDUH Substate'!$C181</f>
        <v>KansasKansas</v>
      </c>
      <c r="E181" s="27">
        <v>4.9242063399999994E-2</v>
      </c>
      <c r="F181" s="28">
        <v>3.9127535599999999E-2</v>
      </c>
      <c r="G181" s="29">
        <v>6.1803040400000002E-2</v>
      </c>
      <c r="H181" s="27">
        <v>0.15050968479999999</v>
      </c>
      <c r="I181" s="28">
        <v>0.12661269980000001</v>
      </c>
      <c r="J181" s="29">
        <v>0.17799779229999999</v>
      </c>
      <c r="K181" s="27">
        <v>5.0895306899999999E-2</v>
      </c>
      <c r="L181" s="28">
        <v>4.07653366E-2</v>
      </c>
      <c r="M181" s="29">
        <v>6.3376208000000003E-2</v>
      </c>
      <c r="N181" s="27">
        <v>6.58990037E-2</v>
      </c>
      <c r="O181" s="28">
        <v>5.5830132499999997E-2</v>
      </c>
      <c r="P181" s="29">
        <v>7.7634466099999994E-2</v>
      </c>
    </row>
    <row r="182" spans="1:16" x14ac:dyDescent="0.25">
      <c r="A182" s="23">
        <v>171</v>
      </c>
      <c r="B182" s="30" t="s">
        <v>182</v>
      </c>
      <c r="C182" s="25" t="s">
        <v>51</v>
      </c>
      <c r="D182" s="26" t="str">
        <f>'2016-2018 NSDUH Substate'!$B182&amp;'2016-2018 NSDUH Substate'!$C182</f>
        <v>KansasNortheast</v>
      </c>
      <c r="E182" s="27">
        <v>4.9498049199999998E-2</v>
      </c>
      <c r="F182" s="28">
        <v>3.6813426199999999E-2</v>
      </c>
      <c r="G182" s="29">
        <v>6.6252714099999999E-2</v>
      </c>
      <c r="H182" s="27">
        <v>0.15021950570000001</v>
      </c>
      <c r="I182" s="28">
        <v>0.12028177449999999</v>
      </c>
      <c r="J182" s="29">
        <v>0.18603289950000002</v>
      </c>
      <c r="K182" s="27">
        <v>5.07182168E-2</v>
      </c>
      <c r="L182" s="28">
        <v>3.8599553000000002E-2</v>
      </c>
      <c r="M182" s="29">
        <v>6.6378944199999998E-2</v>
      </c>
      <c r="N182" s="27">
        <v>6.6461469500000009E-2</v>
      </c>
      <c r="O182" s="28">
        <v>5.4045196699999999E-2</v>
      </c>
      <c r="P182" s="29">
        <v>8.1484526499999987E-2</v>
      </c>
    </row>
    <row r="183" spans="1:16" x14ac:dyDescent="0.25">
      <c r="A183" s="23">
        <v>172</v>
      </c>
      <c r="B183" s="30" t="s">
        <v>182</v>
      </c>
      <c r="C183" s="26" t="s">
        <v>183</v>
      </c>
      <c r="D183" s="26" t="str">
        <f>'2016-2018 NSDUH Substate'!$B183&amp;'2016-2018 NSDUH Substate'!$C183</f>
        <v>KansasNorthwest and North Central</v>
      </c>
      <c r="E183" s="27">
        <v>4.9009957799999997E-2</v>
      </c>
      <c r="F183" s="28">
        <v>3.3671698999999999E-2</v>
      </c>
      <c r="G183" s="29">
        <v>7.08230787E-2</v>
      </c>
      <c r="H183" s="27" t="s">
        <v>65</v>
      </c>
      <c r="I183" s="28" t="s">
        <v>65</v>
      </c>
      <c r="J183" s="29" t="s">
        <v>65</v>
      </c>
      <c r="K183" s="27">
        <v>4.7150345299999993E-2</v>
      </c>
      <c r="L183" s="28">
        <v>3.1402997799999999E-2</v>
      </c>
      <c r="M183" s="29">
        <v>7.0221861299999994E-2</v>
      </c>
      <c r="N183" s="27">
        <v>6.0568077799999995E-2</v>
      </c>
      <c r="O183" s="28">
        <v>4.2608204399999995E-2</v>
      </c>
      <c r="P183" s="29">
        <v>8.5422798600000002E-2</v>
      </c>
    </row>
    <row r="184" spans="1:16" x14ac:dyDescent="0.25">
      <c r="A184" s="23">
        <v>173</v>
      </c>
      <c r="B184" s="30" t="s">
        <v>182</v>
      </c>
      <c r="C184" s="25" t="s">
        <v>63</v>
      </c>
      <c r="D184" s="26" t="str">
        <f>'2016-2018 NSDUH Substate'!$B184&amp;'2016-2018 NSDUH Substate'!$C184</f>
        <v>KansasSouth Central</v>
      </c>
      <c r="E184" s="27">
        <v>4.8713537000000001E-2</v>
      </c>
      <c r="F184" s="28">
        <v>3.5062371799999999E-2</v>
      </c>
      <c r="G184" s="29">
        <v>6.7308898000000006E-2</v>
      </c>
      <c r="H184" s="27">
        <v>0.15686985610000001</v>
      </c>
      <c r="I184" s="28">
        <v>0.11979148940000001</v>
      </c>
      <c r="J184" s="29">
        <v>0.20278090400000001</v>
      </c>
      <c r="K184" s="27">
        <v>5.25815242E-2</v>
      </c>
      <c r="L184" s="28">
        <v>3.8557815799999999E-2</v>
      </c>
      <c r="M184" s="29">
        <v>7.1327343500000001E-2</v>
      </c>
      <c r="N184" s="27">
        <v>6.7503029000000006E-2</v>
      </c>
      <c r="O184" s="28">
        <v>5.2240600400000003E-2</v>
      </c>
      <c r="P184" s="29">
        <v>8.6816022700000009E-2</v>
      </c>
    </row>
    <row r="185" spans="1:16" x14ac:dyDescent="0.25">
      <c r="A185" s="23">
        <v>174</v>
      </c>
      <c r="B185" s="30" t="s">
        <v>182</v>
      </c>
      <c r="C185" s="25" t="s">
        <v>64</v>
      </c>
      <c r="D185" s="26" t="str">
        <f>'2016-2018 NSDUH Substate'!$B185&amp;'2016-2018 NSDUH Substate'!$C185</f>
        <v>KansasSoutheast</v>
      </c>
      <c r="E185" s="27" t="s">
        <v>65</v>
      </c>
      <c r="F185" s="28" t="s">
        <v>65</v>
      </c>
      <c r="G185" s="29" t="s">
        <v>65</v>
      </c>
      <c r="H185" s="27" t="s">
        <v>65</v>
      </c>
      <c r="I185" s="28" t="s">
        <v>65</v>
      </c>
      <c r="J185" s="29" t="s">
        <v>65</v>
      </c>
      <c r="K185" s="27">
        <v>5.4577120700000002E-2</v>
      </c>
      <c r="L185" s="28">
        <v>3.5669894299999998E-2</v>
      </c>
      <c r="M185" s="29">
        <v>8.2647404800000004E-2</v>
      </c>
      <c r="N185" s="27">
        <v>6.9318901799999999E-2</v>
      </c>
      <c r="O185" s="28">
        <v>4.7909217799999994E-2</v>
      </c>
      <c r="P185" s="29">
        <v>9.9298301800000002E-2</v>
      </c>
    </row>
    <row r="186" spans="1:16" x14ac:dyDescent="0.25">
      <c r="A186" s="23">
        <v>175</v>
      </c>
      <c r="B186" s="30" t="s">
        <v>182</v>
      </c>
      <c r="C186" s="25" t="s">
        <v>116</v>
      </c>
      <c r="D186" s="26" t="str">
        <f>'2016-2018 NSDUH Substate'!$B186&amp;'2016-2018 NSDUH Substate'!$C186</f>
        <v>KansasSouthwest</v>
      </c>
      <c r="E186" s="27">
        <v>4.76194874E-2</v>
      </c>
      <c r="F186" s="28">
        <v>3.1879894800000003E-2</v>
      </c>
      <c r="G186" s="29">
        <v>7.0563560599999992E-2</v>
      </c>
      <c r="H186" s="27" t="s">
        <v>65</v>
      </c>
      <c r="I186" s="28" t="s">
        <v>65</v>
      </c>
      <c r="J186" s="29" t="s">
        <v>65</v>
      </c>
      <c r="K186" s="27">
        <v>4.4390954199999999E-2</v>
      </c>
      <c r="L186" s="28">
        <v>2.8474301099999998E-2</v>
      </c>
      <c r="M186" s="29">
        <v>6.8576728200000006E-2</v>
      </c>
      <c r="N186" s="27">
        <v>5.5878291300000001E-2</v>
      </c>
      <c r="O186" s="28">
        <v>3.7872779699999998E-2</v>
      </c>
      <c r="P186" s="29">
        <v>8.1716951299999993E-2</v>
      </c>
    </row>
    <row r="187" spans="1:16" x14ac:dyDescent="0.25">
      <c r="A187" s="23">
        <v>176</v>
      </c>
      <c r="B187" s="30" t="s">
        <v>184</v>
      </c>
      <c r="C187" s="25" t="s">
        <v>184</v>
      </c>
      <c r="D187" s="26" t="str">
        <f>'2016-2018 NSDUH Substate'!$B187&amp;'2016-2018 NSDUH Substate'!$C187</f>
        <v>KentuckyKentucky</v>
      </c>
      <c r="E187" s="27">
        <v>5.8509548500000001E-2</v>
      </c>
      <c r="F187" s="28">
        <v>4.7566079500000004E-2</v>
      </c>
      <c r="G187" s="29">
        <v>7.1781015300000001E-2</v>
      </c>
      <c r="H187" s="27">
        <v>0.17394315939999999</v>
      </c>
      <c r="I187" s="28">
        <v>0.1492459874</v>
      </c>
      <c r="J187" s="29">
        <v>0.20175799909999997</v>
      </c>
      <c r="K187" s="27">
        <v>6.50141672E-2</v>
      </c>
      <c r="L187" s="28">
        <v>5.3425085499999997E-2</v>
      </c>
      <c r="M187" s="29">
        <v>7.8907612699999991E-2</v>
      </c>
      <c r="N187" s="27">
        <v>8.0142817500000005E-2</v>
      </c>
      <c r="O187" s="28">
        <v>6.8840982600000003E-2</v>
      </c>
      <c r="P187" s="29">
        <v>9.3114566300000007E-2</v>
      </c>
    </row>
    <row r="188" spans="1:16" x14ac:dyDescent="0.25">
      <c r="A188" s="23">
        <v>177</v>
      </c>
      <c r="B188" s="30" t="s">
        <v>184</v>
      </c>
      <c r="C188" s="25" t="s">
        <v>185</v>
      </c>
      <c r="D188" s="26" t="str">
        <f>'2016-2018 NSDUH Substate'!$B188&amp;'2016-2018 NSDUH Substate'!$C188</f>
        <v>KentuckyAdanta, Cumberland River, and Lifeskills</v>
      </c>
      <c r="E188" s="27">
        <v>5.2575416700000002E-2</v>
      </c>
      <c r="F188" s="28">
        <v>3.7346855700000001E-2</v>
      </c>
      <c r="G188" s="29">
        <v>7.3539213399999998E-2</v>
      </c>
      <c r="H188" s="27">
        <v>0.1446302807</v>
      </c>
      <c r="I188" s="28">
        <v>0.1063204698</v>
      </c>
      <c r="J188" s="29">
        <v>0.19375131450000002</v>
      </c>
      <c r="K188" s="27">
        <v>5.5217550299999994E-2</v>
      </c>
      <c r="L188" s="28">
        <v>3.9308374600000001E-2</v>
      </c>
      <c r="M188" s="29">
        <v>7.7049195500000001E-2</v>
      </c>
      <c r="N188" s="27">
        <v>6.7895812700000002E-2</v>
      </c>
      <c r="O188" s="28">
        <v>5.0776700000000001E-2</v>
      </c>
      <c r="P188" s="29">
        <v>9.02378702E-2</v>
      </c>
    </row>
    <row r="189" spans="1:16" x14ac:dyDescent="0.25">
      <c r="A189" s="23">
        <v>178</v>
      </c>
      <c r="B189" s="30" t="s">
        <v>184</v>
      </c>
      <c r="C189" s="25" t="s">
        <v>186</v>
      </c>
      <c r="D189" s="26" t="str">
        <f>'2016-2018 NSDUH Substate'!$B189&amp;'2016-2018 NSDUH Substate'!$C189</f>
        <v>KentuckyBluegrass, Comprehend, and North Key</v>
      </c>
      <c r="E189" s="27">
        <v>5.6940263699999993E-2</v>
      </c>
      <c r="F189" s="28">
        <v>4.2139766799999999E-2</v>
      </c>
      <c r="G189" s="29">
        <v>7.6523757100000006E-2</v>
      </c>
      <c r="H189" s="27">
        <v>0.1885750528</v>
      </c>
      <c r="I189" s="28">
        <v>0.15049287820000001</v>
      </c>
      <c r="J189" s="29">
        <v>0.23364349249999999</v>
      </c>
      <c r="K189" s="27">
        <v>6.4878972100000001E-2</v>
      </c>
      <c r="L189" s="28">
        <v>4.8703616900000003E-2</v>
      </c>
      <c r="M189" s="29">
        <v>8.5941132400000009E-2</v>
      </c>
      <c r="N189" s="27">
        <v>8.2821907099999995E-2</v>
      </c>
      <c r="O189" s="28">
        <v>6.5988029499999989E-2</v>
      </c>
      <c r="P189" s="29">
        <v>0.103474436</v>
      </c>
    </row>
    <row r="190" spans="1:16" x14ac:dyDescent="0.25">
      <c r="A190" s="23">
        <v>179</v>
      </c>
      <c r="B190" s="30" t="s">
        <v>184</v>
      </c>
      <c r="C190" s="25" t="s">
        <v>187</v>
      </c>
      <c r="D190" s="26" t="str">
        <f>'2016-2018 NSDUH Substate'!$B190&amp;'2016-2018 NSDUH Substate'!$C190</f>
        <v>KentuckyCenterstone</v>
      </c>
      <c r="E190" s="27">
        <v>6.8519853499999991E-2</v>
      </c>
      <c r="F190" s="28">
        <v>5.0656803399999999E-2</v>
      </c>
      <c r="G190" s="29">
        <v>9.2071026200000003E-2</v>
      </c>
      <c r="H190" s="27">
        <v>0.19837242249999998</v>
      </c>
      <c r="I190" s="28">
        <v>0.15775508620000001</v>
      </c>
      <c r="J190" s="29">
        <v>0.24638824580000002</v>
      </c>
      <c r="K190" s="27">
        <v>7.81230064E-2</v>
      </c>
      <c r="L190" s="28">
        <v>5.9986844300000002E-2</v>
      </c>
      <c r="M190" s="29">
        <v>0.1011523433</v>
      </c>
      <c r="N190" s="27">
        <v>9.3792513999999994E-2</v>
      </c>
      <c r="O190" s="28">
        <v>7.5348118199999994E-2</v>
      </c>
      <c r="P190" s="29">
        <v>0.11618457830000001</v>
      </c>
    </row>
    <row r="191" spans="1:16" x14ac:dyDescent="0.25">
      <c r="A191" s="23">
        <v>180</v>
      </c>
      <c r="B191" s="30" t="s">
        <v>184</v>
      </c>
      <c r="C191" s="25" t="s">
        <v>188</v>
      </c>
      <c r="D191" s="26" t="str">
        <f>'2016-2018 NSDUH Substate'!$B191&amp;'2016-2018 NSDUH Substate'!$C191</f>
        <v>KentuckyCommunicare and River Valley</v>
      </c>
      <c r="E191" s="27">
        <v>5.7484931000000003E-2</v>
      </c>
      <c r="F191" s="28">
        <v>3.9851523399999998E-2</v>
      </c>
      <c r="G191" s="29">
        <v>8.225232569999999E-2</v>
      </c>
      <c r="H191" s="27" t="s">
        <v>65</v>
      </c>
      <c r="I191" s="28" t="s">
        <v>65</v>
      </c>
      <c r="J191" s="29" t="s">
        <v>65</v>
      </c>
      <c r="K191" s="27">
        <v>6.3151120199999994E-2</v>
      </c>
      <c r="L191" s="28">
        <v>4.4140393500000007E-2</v>
      </c>
      <c r="M191" s="29">
        <v>8.9582192299999988E-2</v>
      </c>
      <c r="N191" s="27">
        <v>7.7086183200000005E-2</v>
      </c>
      <c r="O191" s="28">
        <v>5.6430399800000003E-2</v>
      </c>
      <c r="P191" s="29">
        <v>0.1044657235</v>
      </c>
    </row>
    <row r="192" spans="1:16" x14ac:dyDescent="0.25">
      <c r="A192" s="23">
        <v>181</v>
      </c>
      <c r="B192" s="30" t="s">
        <v>184</v>
      </c>
      <c r="C192" s="25" t="s">
        <v>189</v>
      </c>
      <c r="D192" s="26" t="str">
        <f>'2016-2018 NSDUH Substate'!$B192&amp;'2016-2018 NSDUH Substate'!$C192</f>
        <v>KentuckyFour Rivers and Pennyroyal</v>
      </c>
      <c r="E192" s="27">
        <v>5.4217961000000002E-2</v>
      </c>
      <c r="F192" s="28">
        <v>3.7217584200000001E-2</v>
      </c>
      <c r="G192" s="29">
        <v>7.8351867999999991E-2</v>
      </c>
      <c r="H192" s="27" t="s">
        <v>65</v>
      </c>
      <c r="I192" s="28" t="s">
        <v>65</v>
      </c>
      <c r="J192" s="29" t="s">
        <v>65</v>
      </c>
      <c r="K192" s="27">
        <v>5.92771037E-2</v>
      </c>
      <c r="L192" s="28">
        <v>4.03118612E-2</v>
      </c>
      <c r="M192" s="29">
        <v>8.636186609999999E-2</v>
      </c>
      <c r="N192" s="27">
        <v>7.3392869499999999E-2</v>
      </c>
      <c r="O192" s="28">
        <v>5.24973652E-2</v>
      </c>
      <c r="P192" s="29">
        <v>0.10171258549999999</v>
      </c>
    </row>
    <row r="193" spans="1:16" x14ac:dyDescent="0.25">
      <c r="A193" s="23">
        <v>182</v>
      </c>
      <c r="B193" s="30" t="s">
        <v>184</v>
      </c>
      <c r="C193" s="25" t="s">
        <v>190</v>
      </c>
      <c r="D193" s="26" t="str">
        <f>'2016-2018 NSDUH Substate'!$B193&amp;'2016-2018 NSDUH Substate'!$C193</f>
        <v>KentuckyKentucky River, Mountain, and Pathways</v>
      </c>
      <c r="E193" s="27">
        <v>5.5778601099999998E-2</v>
      </c>
      <c r="F193" s="28">
        <v>3.8417414000000004E-2</v>
      </c>
      <c r="G193" s="29">
        <v>8.0330046799999999E-2</v>
      </c>
      <c r="H193" s="27">
        <v>0.15672907899999999</v>
      </c>
      <c r="I193" s="28">
        <v>0.1141906818</v>
      </c>
      <c r="J193" s="29">
        <v>0.21133332360000001</v>
      </c>
      <c r="K193" s="27">
        <v>6.0217330999999999E-2</v>
      </c>
      <c r="L193" s="28">
        <v>4.0607800200000002E-2</v>
      </c>
      <c r="M193" s="29">
        <v>8.8423552000000002E-2</v>
      </c>
      <c r="N193" s="27">
        <v>7.2834107600000003E-2</v>
      </c>
      <c r="O193" s="28">
        <v>5.1873890899999997E-2</v>
      </c>
      <c r="P193" s="29">
        <v>0.1013581415</v>
      </c>
    </row>
    <row r="194" spans="1:16" x14ac:dyDescent="0.25">
      <c r="A194" s="23">
        <v>183</v>
      </c>
      <c r="B194" s="30" t="s">
        <v>191</v>
      </c>
      <c r="C194" s="25" t="s">
        <v>191</v>
      </c>
      <c r="D194" s="26" t="str">
        <f>'2016-2018 NSDUH Substate'!$B194&amp;'2016-2018 NSDUH Substate'!$C194</f>
        <v>LouisianaLouisiana</v>
      </c>
      <c r="E194" s="27">
        <v>5.4952924E-2</v>
      </c>
      <c r="F194" s="28">
        <v>4.46611019E-2</v>
      </c>
      <c r="G194" s="29">
        <v>6.7448975300000005E-2</v>
      </c>
      <c r="H194" s="27">
        <v>0.18986945960000001</v>
      </c>
      <c r="I194" s="28">
        <v>0.1639307311</v>
      </c>
      <c r="J194" s="29">
        <v>0.2188381875</v>
      </c>
      <c r="K194" s="27">
        <v>5.9124441799999997E-2</v>
      </c>
      <c r="L194" s="28">
        <v>4.8315740700000005E-2</v>
      </c>
      <c r="M194" s="29">
        <v>7.2167792499999994E-2</v>
      </c>
      <c r="N194" s="27">
        <v>7.7416146699999994E-2</v>
      </c>
      <c r="O194" s="28">
        <v>6.6827869400000003E-2</v>
      </c>
      <c r="P194" s="29">
        <v>8.9521104399999996E-2</v>
      </c>
    </row>
    <row r="195" spans="1:16" x14ac:dyDescent="0.25">
      <c r="A195" s="23">
        <v>184</v>
      </c>
      <c r="B195" s="30" t="s">
        <v>191</v>
      </c>
      <c r="C195" s="25" t="s">
        <v>192</v>
      </c>
      <c r="D195" s="26" t="str">
        <f>'2016-2018 NSDUH Substate'!$B195&amp;'2016-2018 NSDUH Substate'!$C195</f>
        <v>LouisianaRegions 1 and 10</v>
      </c>
      <c r="E195" s="27">
        <v>6.1943736499999999E-2</v>
      </c>
      <c r="F195" s="28">
        <v>4.6470356800000001E-2</v>
      </c>
      <c r="G195" s="29">
        <v>8.2125585500000001E-2</v>
      </c>
      <c r="H195" s="27">
        <v>0.23410847010000002</v>
      </c>
      <c r="I195" s="28">
        <v>0.18779263619999997</v>
      </c>
      <c r="J195" s="29">
        <v>0.28779965270000002</v>
      </c>
      <c r="K195" s="27">
        <v>7.9867560899999995E-2</v>
      </c>
      <c r="L195" s="28">
        <v>6.0476463000000001E-2</v>
      </c>
      <c r="M195" s="29">
        <v>0.10478276960000001</v>
      </c>
      <c r="N195" s="27">
        <v>9.9665585599999995E-2</v>
      </c>
      <c r="O195" s="28">
        <v>7.9349793399999993E-2</v>
      </c>
      <c r="P195" s="29">
        <v>0.12447952080000001</v>
      </c>
    </row>
    <row r="196" spans="1:16" x14ac:dyDescent="0.25">
      <c r="A196" s="23">
        <v>185</v>
      </c>
      <c r="B196" s="30" t="s">
        <v>191</v>
      </c>
      <c r="C196" s="25" t="s">
        <v>56</v>
      </c>
      <c r="D196" s="26" t="str">
        <f>'2016-2018 NSDUH Substate'!$B196&amp;'2016-2018 NSDUH Substate'!$C196</f>
        <v>LouisianaRegion 1</v>
      </c>
      <c r="E196" s="27">
        <v>6.9444477800000001E-2</v>
      </c>
      <c r="F196" s="28">
        <v>4.9046661900000003E-2</v>
      </c>
      <c r="G196" s="29">
        <v>9.7456081999999999E-2</v>
      </c>
      <c r="H196" s="27" t="s">
        <v>65</v>
      </c>
      <c r="I196" s="28" t="s">
        <v>65</v>
      </c>
      <c r="J196" s="29" t="s">
        <v>65</v>
      </c>
      <c r="K196" s="27">
        <v>9.7904830200000001E-2</v>
      </c>
      <c r="L196" s="28">
        <v>7.066501E-2</v>
      </c>
      <c r="M196" s="29">
        <v>0.13412950670000001</v>
      </c>
      <c r="N196" s="27">
        <v>0.1225730547</v>
      </c>
      <c r="O196" s="28">
        <v>9.365501200000001E-2</v>
      </c>
      <c r="P196" s="29">
        <v>0.15885517739999999</v>
      </c>
    </row>
    <row r="197" spans="1:16" x14ac:dyDescent="0.25">
      <c r="A197" s="23">
        <v>186</v>
      </c>
      <c r="B197" s="30" t="s">
        <v>191</v>
      </c>
      <c r="C197" s="25" t="s">
        <v>193</v>
      </c>
      <c r="D197" s="26" t="str">
        <f>'2016-2018 NSDUH Substate'!$B197&amp;'2016-2018 NSDUH Substate'!$C197</f>
        <v>LouisianaRegion 10 (Jefferson)</v>
      </c>
      <c r="E197" s="27">
        <v>5.3960691799999995E-2</v>
      </c>
      <c r="F197" s="28">
        <v>3.6906127999999996E-2</v>
      </c>
      <c r="G197" s="29">
        <v>7.8255911100000006E-2</v>
      </c>
      <c r="H197" s="27" t="s">
        <v>65</v>
      </c>
      <c r="I197" s="28" t="s">
        <v>65</v>
      </c>
      <c r="J197" s="29" t="s">
        <v>65</v>
      </c>
      <c r="K197" s="27">
        <v>5.9619822200000006E-2</v>
      </c>
      <c r="L197" s="28">
        <v>4.08152164E-2</v>
      </c>
      <c r="M197" s="29">
        <v>8.6308611399999999E-2</v>
      </c>
      <c r="N197" s="27">
        <v>7.3176578499999992E-2</v>
      </c>
      <c r="O197" s="28">
        <v>5.2791027899999995E-2</v>
      </c>
      <c r="P197" s="29">
        <v>0.1005980804</v>
      </c>
    </row>
    <row r="198" spans="1:16" x14ac:dyDescent="0.25">
      <c r="A198" s="23">
        <v>187</v>
      </c>
      <c r="B198" s="30" t="s">
        <v>191</v>
      </c>
      <c r="C198" s="25" t="s">
        <v>194</v>
      </c>
      <c r="D198" s="26" t="str">
        <f>'2016-2018 NSDUH Substate'!$B198&amp;'2016-2018 NSDUH Substate'!$C198</f>
        <v>LouisianaRegions 2 and 9</v>
      </c>
      <c r="E198" s="27">
        <v>6.600747400000001E-2</v>
      </c>
      <c r="F198" s="28">
        <v>4.8235738E-2</v>
      </c>
      <c r="G198" s="29">
        <v>8.9709775500000005E-2</v>
      </c>
      <c r="H198" s="27">
        <v>0.22836459380000002</v>
      </c>
      <c r="I198" s="28">
        <v>0.18096958910000002</v>
      </c>
      <c r="J198" s="29">
        <v>0.28387002090000002</v>
      </c>
      <c r="K198" s="27">
        <v>6.3298063899999993E-2</v>
      </c>
      <c r="L198" s="28">
        <v>4.7409775200000004E-2</v>
      </c>
      <c r="M198" s="29">
        <v>8.4041188699999991E-2</v>
      </c>
      <c r="N198" s="27">
        <v>8.7213175199999993E-2</v>
      </c>
      <c r="O198" s="28">
        <v>6.9741106400000002E-2</v>
      </c>
      <c r="P198" s="29">
        <v>0.10855170019999999</v>
      </c>
    </row>
    <row r="199" spans="1:16" x14ac:dyDescent="0.25">
      <c r="A199" s="23">
        <v>188</v>
      </c>
      <c r="B199" s="30" t="s">
        <v>191</v>
      </c>
      <c r="C199" s="25" t="s">
        <v>58</v>
      </c>
      <c r="D199" s="26" t="str">
        <f>'2016-2018 NSDUH Substate'!$B199&amp;'2016-2018 NSDUH Substate'!$C199</f>
        <v>LouisianaRegion 3</v>
      </c>
      <c r="E199" s="27">
        <v>4.9495035899999998E-2</v>
      </c>
      <c r="F199" s="28">
        <v>3.4599877799999998E-2</v>
      </c>
      <c r="G199" s="29">
        <v>7.0335343600000003E-2</v>
      </c>
      <c r="H199" s="27">
        <v>0.15718607209999999</v>
      </c>
      <c r="I199" s="28">
        <v>0.11312172150000001</v>
      </c>
      <c r="J199" s="29">
        <v>0.21426794290000001</v>
      </c>
      <c r="K199" s="27">
        <v>5.1121914000000004E-2</v>
      </c>
      <c r="L199" s="28">
        <v>3.5018070400000004E-2</v>
      </c>
      <c r="M199" s="29">
        <v>7.40630766E-2</v>
      </c>
      <c r="N199" s="27">
        <v>6.5485019500000005E-2</v>
      </c>
      <c r="O199" s="28">
        <v>4.7337901699999997E-2</v>
      </c>
      <c r="P199" s="29">
        <v>8.9932162699999998E-2</v>
      </c>
    </row>
    <row r="200" spans="1:16" x14ac:dyDescent="0.25">
      <c r="A200" s="23">
        <v>189</v>
      </c>
      <c r="B200" s="30" t="s">
        <v>191</v>
      </c>
      <c r="C200" s="25" t="s">
        <v>195</v>
      </c>
      <c r="D200" s="26" t="str">
        <f>'2016-2018 NSDUH Substate'!$B200&amp;'2016-2018 NSDUH Substate'!$C200</f>
        <v>LouisianaRegions 4, 5, and 6</v>
      </c>
      <c r="E200" s="27">
        <v>4.8770776299999999E-2</v>
      </c>
      <c r="F200" s="28">
        <v>3.5239855800000004E-2</v>
      </c>
      <c r="G200" s="29">
        <v>6.7135577599999996E-2</v>
      </c>
      <c r="H200" s="27">
        <v>0.1533711311</v>
      </c>
      <c r="I200" s="28">
        <v>0.1164318847</v>
      </c>
      <c r="J200" s="29">
        <v>0.1993851626</v>
      </c>
      <c r="K200" s="27">
        <v>5.0347763800000001E-2</v>
      </c>
      <c r="L200" s="28">
        <v>3.6354098899999999E-2</v>
      </c>
      <c r="M200" s="29">
        <v>6.9340369499999999E-2</v>
      </c>
      <c r="N200" s="27">
        <v>6.47861188E-2</v>
      </c>
      <c r="O200" s="28">
        <v>4.9572167100000002E-2</v>
      </c>
      <c r="P200" s="29">
        <v>8.4255382099999998E-2</v>
      </c>
    </row>
    <row r="201" spans="1:16" x14ac:dyDescent="0.25">
      <c r="A201" s="23">
        <v>190</v>
      </c>
      <c r="B201" s="30" t="s">
        <v>191</v>
      </c>
      <c r="C201" s="25" t="s">
        <v>196</v>
      </c>
      <c r="D201" s="26" t="str">
        <f>'2016-2018 NSDUH Substate'!$B201&amp;'2016-2018 NSDUH Substate'!$C201</f>
        <v>LouisianaRegions 7 and 8</v>
      </c>
      <c r="E201" s="27">
        <v>4.4208101600000001E-2</v>
      </c>
      <c r="F201" s="28">
        <v>3.1489954700000003E-2</v>
      </c>
      <c r="G201" s="29">
        <v>6.1735426599999997E-2</v>
      </c>
      <c r="H201" s="27">
        <v>0.15728205049999999</v>
      </c>
      <c r="I201" s="28">
        <v>0.1216979451</v>
      </c>
      <c r="J201" s="29">
        <v>0.20089101150000002</v>
      </c>
      <c r="K201" s="27">
        <v>4.6827679999999997E-2</v>
      </c>
      <c r="L201" s="28">
        <v>3.3224530099999997E-2</v>
      </c>
      <c r="M201" s="29">
        <v>6.5622332800000002E-2</v>
      </c>
      <c r="N201" s="27">
        <v>6.3008254E-2</v>
      </c>
      <c r="O201" s="28">
        <v>4.8362873700000003E-2</v>
      </c>
      <c r="P201" s="29">
        <v>8.1707802800000007E-2</v>
      </c>
    </row>
    <row r="202" spans="1:16" x14ac:dyDescent="0.25">
      <c r="A202" s="23">
        <v>191</v>
      </c>
      <c r="B202" s="30" t="s">
        <v>197</v>
      </c>
      <c r="C202" s="25" t="s">
        <v>197</v>
      </c>
      <c r="D202" s="26" t="str">
        <f>'2016-2018 NSDUH Substate'!$B202&amp;'2016-2018 NSDUH Substate'!$C202</f>
        <v>MaineMaine</v>
      </c>
      <c r="E202" s="27">
        <v>0.10639710450000001</v>
      </c>
      <c r="F202" s="28">
        <v>8.9068168199999992E-2</v>
      </c>
      <c r="G202" s="29">
        <v>0.12662885530000001</v>
      </c>
      <c r="H202" s="27">
        <v>0.34997713820000004</v>
      </c>
      <c r="I202" s="28">
        <v>0.3150552922</v>
      </c>
      <c r="J202" s="29">
        <v>0.38658511830000003</v>
      </c>
      <c r="K202" s="27">
        <v>0.15177726429999999</v>
      </c>
      <c r="L202" s="28">
        <v>0.13255570580000001</v>
      </c>
      <c r="M202" s="29">
        <v>0.17322947079999998</v>
      </c>
      <c r="N202" s="27">
        <v>0.1748850143</v>
      </c>
      <c r="O202" s="28">
        <v>0.15698808920000001</v>
      </c>
      <c r="P202" s="29">
        <v>0.1943518451</v>
      </c>
    </row>
    <row r="203" spans="1:16" x14ac:dyDescent="0.25">
      <c r="A203" s="23">
        <v>192</v>
      </c>
      <c r="B203" s="30" t="s">
        <v>197</v>
      </c>
      <c r="C203" s="25" t="s">
        <v>198</v>
      </c>
      <c r="D203" s="26" t="str">
        <f>'2016-2018 NSDUH Substate'!$B203&amp;'2016-2018 NSDUH Substate'!$C203</f>
        <v>MaineAroostook/Downeast</v>
      </c>
      <c r="E203" s="27">
        <v>0.10061918439999999</v>
      </c>
      <c r="F203" s="28">
        <v>7.6536202499999997E-2</v>
      </c>
      <c r="G203" s="29">
        <v>0.13120348749999999</v>
      </c>
      <c r="H203" s="27">
        <v>0.3118917678</v>
      </c>
      <c r="I203" s="28">
        <v>0.25333234260000004</v>
      </c>
      <c r="J203" s="29">
        <v>0.37715020250000003</v>
      </c>
      <c r="K203" s="27">
        <v>0.13077032689999998</v>
      </c>
      <c r="L203" s="28">
        <v>0.1014256293</v>
      </c>
      <c r="M203" s="29">
        <v>0.1670269654</v>
      </c>
      <c r="N203" s="27">
        <v>0.15036000450000001</v>
      </c>
      <c r="O203" s="28">
        <v>0.1204412795</v>
      </c>
      <c r="P203" s="29">
        <v>0.18613798970000001</v>
      </c>
    </row>
    <row r="204" spans="1:16" x14ac:dyDescent="0.25">
      <c r="A204" s="23">
        <v>193</v>
      </c>
      <c r="B204" s="30" t="s">
        <v>197</v>
      </c>
      <c r="C204" s="25" t="s">
        <v>199</v>
      </c>
      <c r="D204" s="26" t="str">
        <f>'2016-2018 NSDUH Substate'!$B204&amp;'2016-2018 NSDUH Substate'!$C204</f>
        <v>MaineAroostook</v>
      </c>
      <c r="E204" s="27" t="s">
        <v>65</v>
      </c>
      <c r="F204" s="28" t="s">
        <v>65</v>
      </c>
      <c r="G204" s="29" t="s">
        <v>65</v>
      </c>
      <c r="H204" s="27" t="s">
        <v>65</v>
      </c>
      <c r="I204" s="28" t="s">
        <v>65</v>
      </c>
      <c r="J204" s="29" t="s">
        <v>65</v>
      </c>
      <c r="K204" s="27">
        <v>0.13807630130000001</v>
      </c>
      <c r="L204" s="28">
        <v>9.82115078E-2</v>
      </c>
      <c r="M204" s="29">
        <v>0.1907006409</v>
      </c>
      <c r="N204" s="27">
        <v>0.15693348399999998</v>
      </c>
      <c r="O204" s="28">
        <v>0.11637272279999999</v>
      </c>
      <c r="P204" s="29">
        <v>0.20829880159999997</v>
      </c>
    </row>
    <row r="205" spans="1:16" x14ac:dyDescent="0.25">
      <c r="A205" s="23">
        <v>194</v>
      </c>
      <c r="B205" s="30" t="s">
        <v>197</v>
      </c>
      <c r="C205" s="25" t="s">
        <v>200</v>
      </c>
      <c r="D205" s="26" t="str">
        <f>'2016-2018 NSDUH Substate'!$B205&amp;'2016-2018 NSDUH Substate'!$C205</f>
        <v>MaineDowneast</v>
      </c>
      <c r="E205" s="27">
        <v>9.6214469699999985E-2</v>
      </c>
      <c r="F205" s="28">
        <v>6.8081866399999996E-2</v>
      </c>
      <c r="G205" s="29">
        <v>0.1342967145</v>
      </c>
      <c r="H205" s="27" t="s">
        <v>65</v>
      </c>
      <c r="I205" s="28" t="s">
        <v>65</v>
      </c>
      <c r="J205" s="29" t="s">
        <v>65</v>
      </c>
      <c r="K205" s="27">
        <v>0.1249837878</v>
      </c>
      <c r="L205" s="28">
        <v>9.0327700499999997E-2</v>
      </c>
      <c r="M205" s="29">
        <v>0.17044503280000001</v>
      </c>
      <c r="N205" s="27">
        <v>0.14510560989999999</v>
      </c>
      <c r="O205" s="28">
        <v>0.10901222369999999</v>
      </c>
      <c r="P205" s="29">
        <v>0.19059301000000001</v>
      </c>
    </row>
    <row r="206" spans="1:16" x14ac:dyDescent="0.25">
      <c r="A206" s="23">
        <v>195</v>
      </c>
      <c r="B206" s="30" t="s">
        <v>197</v>
      </c>
      <c r="C206" s="25" t="s">
        <v>67</v>
      </c>
      <c r="D206" s="26" t="str">
        <f>'2016-2018 NSDUH Substate'!$B206&amp;'2016-2018 NSDUH Substate'!$C206</f>
        <v>MaineCentral</v>
      </c>
      <c r="E206" s="27">
        <v>0.11036379639999999</v>
      </c>
      <c r="F206" s="28">
        <v>8.2938474899999989E-2</v>
      </c>
      <c r="G206" s="29">
        <v>0.14541982210000001</v>
      </c>
      <c r="H206" s="27" t="s">
        <v>65</v>
      </c>
      <c r="I206" s="28" t="s">
        <v>65</v>
      </c>
      <c r="J206" s="29" t="s">
        <v>65</v>
      </c>
      <c r="K206" s="27">
        <v>0.15226837370000001</v>
      </c>
      <c r="L206" s="28">
        <v>0.11762063149999999</v>
      </c>
      <c r="M206" s="29">
        <v>0.19486837770000001</v>
      </c>
      <c r="N206" s="27">
        <v>0.17324783740000002</v>
      </c>
      <c r="O206" s="28">
        <v>0.1385751868</v>
      </c>
      <c r="P206" s="29">
        <v>0.214436289</v>
      </c>
    </row>
    <row r="207" spans="1:16" x14ac:dyDescent="0.25">
      <c r="A207" s="23">
        <v>196</v>
      </c>
      <c r="B207" s="30" t="s">
        <v>197</v>
      </c>
      <c r="C207" s="25" t="s">
        <v>201</v>
      </c>
      <c r="D207" s="26" t="str">
        <f>'2016-2018 NSDUH Substate'!$B207&amp;'2016-2018 NSDUH Substate'!$C207</f>
        <v>MaineCumberland</v>
      </c>
      <c r="E207" s="27">
        <v>0.10684564769999999</v>
      </c>
      <c r="F207" s="28">
        <v>8.0019178199999985E-2</v>
      </c>
      <c r="G207" s="29">
        <v>0.1412845291</v>
      </c>
      <c r="H207" s="27">
        <v>0.39277189690000003</v>
      </c>
      <c r="I207" s="28">
        <v>0.3312881291</v>
      </c>
      <c r="J207" s="29">
        <v>0.45785370870000003</v>
      </c>
      <c r="K207" s="27">
        <v>0.16860594779999999</v>
      </c>
      <c r="L207" s="28">
        <v>0.1348887822</v>
      </c>
      <c r="M207" s="29">
        <v>0.2087177895</v>
      </c>
      <c r="N207" s="27">
        <v>0.19557825990000002</v>
      </c>
      <c r="O207" s="28">
        <v>0.16252942249999999</v>
      </c>
      <c r="P207" s="29">
        <v>0.23347378960000001</v>
      </c>
    </row>
    <row r="208" spans="1:16" x14ac:dyDescent="0.25">
      <c r="A208" s="23">
        <v>197</v>
      </c>
      <c r="B208" s="30" t="s">
        <v>197</v>
      </c>
      <c r="C208" s="25" t="s">
        <v>202</v>
      </c>
      <c r="D208" s="26" t="str">
        <f>'2016-2018 NSDUH Substate'!$B208&amp;'2016-2018 NSDUH Substate'!$C208</f>
        <v>MaineMidcoast</v>
      </c>
      <c r="E208" s="27">
        <v>0.10899857669999999</v>
      </c>
      <c r="F208" s="28">
        <v>8.0192175599999999E-2</v>
      </c>
      <c r="G208" s="29">
        <v>0.146504567</v>
      </c>
      <c r="H208" s="27" t="s">
        <v>65</v>
      </c>
      <c r="I208" s="28" t="s">
        <v>65</v>
      </c>
      <c r="J208" s="29" t="s">
        <v>65</v>
      </c>
      <c r="K208" s="27">
        <v>0.14427116379999999</v>
      </c>
      <c r="L208" s="28">
        <v>0.10956276199999999</v>
      </c>
      <c r="M208" s="29">
        <v>0.1876576147</v>
      </c>
      <c r="N208" s="27">
        <v>0.16435601010000001</v>
      </c>
      <c r="O208" s="28">
        <v>0.12915740010000001</v>
      </c>
      <c r="P208" s="29">
        <v>0.206868423</v>
      </c>
    </row>
    <row r="209" spans="1:16" x14ac:dyDescent="0.25">
      <c r="A209" s="23">
        <v>198</v>
      </c>
      <c r="B209" s="30" t="s">
        <v>197</v>
      </c>
      <c r="C209" s="25" t="s">
        <v>203</v>
      </c>
      <c r="D209" s="26" t="str">
        <f>'2016-2018 NSDUH Substate'!$B209&amp;'2016-2018 NSDUH Substate'!$C209</f>
        <v>MainePenquis</v>
      </c>
      <c r="E209" s="27">
        <v>0.1007052854</v>
      </c>
      <c r="F209" s="28">
        <v>7.4012968099999993E-2</v>
      </c>
      <c r="G209" s="29">
        <v>0.1356141968</v>
      </c>
      <c r="H209" s="27" t="s">
        <v>65</v>
      </c>
      <c r="I209" s="28" t="s">
        <v>65</v>
      </c>
      <c r="J209" s="29" t="s">
        <v>65</v>
      </c>
      <c r="K209" s="27">
        <v>0.14857188160000001</v>
      </c>
      <c r="L209" s="28">
        <v>0.11558940590000001</v>
      </c>
      <c r="M209" s="29">
        <v>0.18895490720000002</v>
      </c>
      <c r="N209" s="27">
        <v>0.174397257</v>
      </c>
      <c r="O209" s="28">
        <v>0.14115357840000001</v>
      </c>
      <c r="P209" s="29">
        <v>0.21352378380000001</v>
      </c>
    </row>
    <row r="210" spans="1:16" x14ac:dyDescent="0.25">
      <c r="A210" s="23">
        <v>199</v>
      </c>
      <c r="B210" s="30" t="s">
        <v>197</v>
      </c>
      <c r="C210" s="25" t="s">
        <v>204</v>
      </c>
      <c r="D210" s="26" t="str">
        <f>'2016-2018 NSDUH Substate'!$B210&amp;'2016-2018 NSDUH Substate'!$C210</f>
        <v>MaineWestern</v>
      </c>
      <c r="E210" s="27">
        <v>0.1124283801</v>
      </c>
      <c r="F210" s="28">
        <v>8.36985747E-2</v>
      </c>
      <c r="G210" s="29">
        <v>0.1494117553</v>
      </c>
      <c r="H210" s="27">
        <v>0.35289172260000001</v>
      </c>
      <c r="I210" s="28">
        <v>0.29236916959999998</v>
      </c>
      <c r="J210" s="29">
        <v>0.41853275959999997</v>
      </c>
      <c r="K210" s="27">
        <v>0.16104690269999999</v>
      </c>
      <c r="L210" s="28">
        <v>0.12666165800000001</v>
      </c>
      <c r="M210" s="29">
        <v>0.20260131640000001</v>
      </c>
      <c r="N210" s="27">
        <v>0.18427062190000001</v>
      </c>
      <c r="O210" s="28">
        <v>0.1503886029</v>
      </c>
      <c r="P210" s="29">
        <v>0.2237755843</v>
      </c>
    </row>
    <row r="211" spans="1:16" x14ac:dyDescent="0.25">
      <c r="A211" s="23">
        <v>200</v>
      </c>
      <c r="B211" s="30" t="s">
        <v>197</v>
      </c>
      <c r="C211" s="25" t="s">
        <v>205</v>
      </c>
      <c r="D211" s="26" t="str">
        <f>'2016-2018 NSDUH Substate'!$B211&amp;'2016-2018 NSDUH Substate'!$C211</f>
        <v>MaineYork</v>
      </c>
      <c r="E211" s="27">
        <v>0.10333652900000001</v>
      </c>
      <c r="F211" s="28">
        <v>7.6708465000000003E-2</v>
      </c>
      <c r="G211" s="29">
        <v>0.13782822080000001</v>
      </c>
      <c r="H211" s="27" t="s">
        <v>65</v>
      </c>
      <c r="I211" s="28" t="s">
        <v>65</v>
      </c>
      <c r="J211" s="29" t="s">
        <v>65</v>
      </c>
      <c r="K211" s="27">
        <v>0.1439282616</v>
      </c>
      <c r="L211" s="28">
        <v>0.1087367189</v>
      </c>
      <c r="M211" s="29">
        <v>0.18810540710000001</v>
      </c>
      <c r="N211" s="27">
        <v>0.16552635060000001</v>
      </c>
      <c r="O211" s="28">
        <v>0.13053536139999999</v>
      </c>
      <c r="P211" s="29">
        <v>0.20765678170000001</v>
      </c>
    </row>
    <row r="212" spans="1:16" x14ac:dyDescent="0.25">
      <c r="A212" s="23">
        <v>201</v>
      </c>
      <c r="B212" s="30" t="s">
        <v>206</v>
      </c>
      <c r="C212" s="25" t="s">
        <v>206</v>
      </c>
      <c r="D212" s="26" t="str">
        <f>'2016-2018 NSDUH Substate'!$B212&amp;'2016-2018 NSDUH Substate'!$C212</f>
        <v>MarylandMaryland</v>
      </c>
      <c r="E212" s="27">
        <v>7.2138755100000007E-2</v>
      </c>
      <c r="F212" s="28">
        <v>5.9290748899999995E-2</v>
      </c>
      <c r="G212" s="29">
        <v>8.7511861699999999E-2</v>
      </c>
      <c r="H212" s="27">
        <v>0.25534565170000001</v>
      </c>
      <c r="I212" s="28">
        <v>0.225763201</v>
      </c>
      <c r="J212" s="29">
        <v>0.28736566260000002</v>
      </c>
      <c r="K212" s="27">
        <v>8.2149744400000002E-2</v>
      </c>
      <c r="L212" s="28">
        <v>6.8793962E-2</v>
      </c>
      <c r="M212" s="29">
        <v>9.7826048599999993E-2</v>
      </c>
      <c r="N212" s="27">
        <v>0.1049572144</v>
      </c>
      <c r="O212" s="28">
        <v>9.2010170599999996E-2</v>
      </c>
      <c r="P212" s="29">
        <v>0.11948633660000001</v>
      </c>
    </row>
    <row r="213" spans="1:16" x14ac:dyDescent="0.25">
      <c r="A213" s="23">
        <v>202</v>
      </c>
      <c r="B213" s="30" t="s">
        <v>206</v>
      </c>
      <c r="C213" s="25" t="s">
        <v>207</v>
      </c>
      <c r="D213" s="26" t="str">
        <f>'2016-2018 NSDUH Substate'!$B213&amp;'2016-2018 NSDUH Substate'!$C213</f>
        <v>MarylandAnne Arundel</v>
      </c>
      <c r="E213" s="27">
        <v>6.8446476000000006E-2</v>
      </c>
      <c r="F213" s="28">
        <v>4.8048761000000002E-2</v>
      </c>
      <c r="G213" s="29">
        <v>9.6624523800000001E-2</v>
      </c>
      <c r="H213" s="27" t="s">
        <v>65</v>
      </c>
      <c r="I213" s="28" t="s">
        <v>65</v>
      </c>
      <c r="J213" s="29" t="s">
        <v>65</v>
      </c>
      <c r="K213" s="27">
        <v>6.7657003899999998E-2</v>
      </c>
      <c r="L213" s="28">
        <v>4.7416877800000007E-2</v>
      </c>
      <c r="M213" s="29">
        <v>9.5669041900000001E-2</v>
      </c>
      <c r="N213" s="27">
        <v>8.9710267699999999E-2</v>
      </c>
      <c r="O213" s="28">
        <v>6.6140551899999997E-2</v>
      </c>
      <c r="P213" s="29">
        <v>0.12059459659999999</v>
      </c>
    </row>
    <row r="214" spans="1:16" x14ac:dyDescent="0.25">
      <c r="A214" s="23">
        <v>203</v>
      </c>
      <c r="B214" s="30" t="s">
        <v>206</v>
      </c>
      <c r="C214" s="25" t="s">
        <v>208</v>
      </c>
      <c r="D214" s="26" t="str">
        <f>'2016-2018 NSDUH Substate'!$B214&amp;'2016-2018 NSDUH Substate'!$C214</f>
        <v>MarylandBaltimore City</v>
      </c>
      <c r="E214" s="27">
        <v>8.0667438300000005E-2</v>
      </c>
      <c r="F214" s="28">
        <v>5.8633794100000004E-2</v>
      </c>
      <c r="G214" s="29">
        <v>0.1100133398</v>
      </c>
      <c r="H214" s="27">
        <v>0.32565555810000002</v>
      </c>
      <c r="I214" s="28">
        <v>0.26699376820000004</v>
      </c>
      <c r="J214" s="29">
        <v>0.39034252680000003</v>
      </c>
      <c r="K214" s="27">
        <v>0.15497261840000001</v>
      </c>
      <c r="L214" s="28">
        <v>0.11907739389999999</v>
      </c>
      <c r="M214" s="29">
        <v>0.1992409735</v>
      </c>
      <c r="N214" s="27">
        <v>0.17984398420000003</v>
      </c>
      <c r="O214" s="28">
        <v>0.1449303539</v>
      </c>
      <c r="P214" s="29">
        <v>0.22099453029999999</v>
      </c>
    </row>
    <row r="215" spans="1:16" x14ac:dyDescent="0.25">
      <c r="A215" s="23">
        <v>204</v>
      </c>
      <c r="B215" s="30" t="s">
        <v>206</v>
      </c>
      <c r="C215" s="25" t="s">
        <v>209</v>
      </c>
      <c r="D215" s="26" t="str">
        <f>'2016-2018 NSDUH Substate'!$B215&amp;'2016-2018 NSDUH Substate'!$C215</f>
        <v>MarylandBaltimore County</v>
      </c>
      <c r="E215" s="27">
        <v>7.5425512E-2</v>
      </c>
      <c r="F215" s="28">
        <v>5.2935782199999996E-2</v>
      </c>
      <c r="G215" s="29">
        <v>0.10639657350000001</v>
      </c>
      <c r="H215" s="27" t="s">
        <v>65</v>
      </c>
      <c r="I215" s="28" t="s">
        <v>65</v>
      </c>
      <c r="J215" s="29" t="s">
        <v>65</v>
      </c>
      <c r="K215" s="27">
        <v>8.0642892699999996E-2</v>
      </c>
      <c r="L215" s="28">
        <v>5.6975036799999997E-2</v>
      </c>
      <c r="M215" s="29">
        <v>0.1129648026</v>
      </c>
      <c r="N215" s="27">
        <v>0.10431921349999999</v>
      </c>
      <c r="O215" s="28">
        <v>7.8425545900000004E-2</v>
      </c>
      <c r="P215" s="29">
        <v>0.13748672249999999</v>
      </c>
    </row>
    <row r="216" spans="1:16" x14ac:dyDescent="0.25">
      <c r="A216" s="23">
        <v>205</v>
      </c>
      <c r="B216" s="30" t="s">
        <v>206</v>
      </c>
      <c r="C216" s="25" t="s">
        <v>210</v>
      </c>
      <c r="D216" s="26" t="str">
        <f>'2016-2018 NSDUH Substate'!$B216&amp;'2016-2018 NSDUH Substate'!$C216</f>
        <v>MarylandMontgomery</v>
      </c>
      <c r="E216" s="27">
        <v>6.9655334099999994E-2</v>
      </c>
      <c r="F216" s="28">
        <v>5.0181215799999998E-2</v>
      </c>
      <c r="G216" s="29">
        <v>9.5923650700000002E-2</v>
      </c>
      <c r="H216" s="27">
        <v>0.22344755070000002</v>
      </c>
      <c r="I216" s="28">
        <v>0.17252914229999999</v>
      </c>
      <c r="J216" s="29">
        <v>0.284231607</v>
      </c>
      <c r="K216" s="27">
        <v>6.5825699700000004E-2</v>
      </c>
      <c r="L216" s="28">
        <v>4.8218270700000003E-2</v>
      </c>
      <c r="M216" s="29">
        <v>8.92597002E-2</v>
      </c>
      <c r="N216" s="27">
        <v>8.3779592299999997E-2</v>
      </c>
      <c r="O216" s="28">
        <v>6.4585701100000004E-2</v>
      </c>
      <c r="P216" s="29">
        <v>0.10801892029999999</v>
      </c>
    </row>
    <row r="217" spans="1:16" x14ac:dyDescent="0.25">
      <c r="A217" s="23">
        <v>206</v>
      </c>
      <c r="B217" s="30" t="s">
        <v>206</v>
      </c>
      <c r="C217" s="25" t="s">
        <v>114</v>
      </c>
      <c r="D217" s="26" t="str">
        <f>'2016-2018 NSDUH Substate'!$B217&amp;'2016-2018 NSDUH Substate'!$C217</f>
        <v>MarylandNorth Central</v>
      </c>
      <c r="E217" s="27">
        <v>7.1166112000000004E-2</v>
      </c>
      <c r="F217" s="28">
        <v>4.9882386099999995E-2</v>
      </c>
      <c r="G217" s="29">
        <v>0.10056988430000001</v>
      </c>
      <c r="H217" s="27" t="s">
        <v>65</v>
      </c>
      <c r="I217" s="28" t="s">
        <v>65</v>
      </c>
      <c r="J217" s="29" t="s">
        <v>65</v>
      </c>
      <c r="K217" s="27">
        <v>7.1440283699999996E-2</v>
      </c>
      <c r="L217" s="28">
        <v>5.0230728699999998E-2</v>
      </c>
      <c r="M217" s="29">
        <v>0.10065630710000001</v>
      </c>
      <c r="N217" s="27">
        <v>9.1786598599999991E-2</v>
      </c>
      <c r="O217" s="28">
        <v>6.8504022400000003E-2</v>
      </c>
      <c r="P217" s="29">
        <v>0.1219463247</v>
      </c>
    </row>
    <row r="218" spans="1:16" x14ac:dyDescent="0.25">
      <c r="A218" s="23">
        <v>207</v>
      </c>
      <c r="B218" s="30" t="s">
        <v>206</v>
      </c>
      <c r="C218" s="25" t="s">
        <v>51</v>
      </c>
      <c r="D218" s="26" t="str">
        <f>'2016-2018 NSDUH Substate'!$B218&amp;'2016-2018 NSDUH Substate'!$C218</f>
        <v>MarylandNortheast</v>
      </c>
      <c r="E218" s="27">
        <v>7.9751275799999993E-2</v>
      </c>
      <c r="F218" s="28">
        <v>5.4946987900000001E-2</v>
      </c>
      <c r="G218" s="29">
        <v>0.1143973626</v>
      </c>
      <c r="H218" s="27" t="s">
        <v>65</v>
      </c>
      <c r="I218" s="28" t="s">
        <v>65</v>
      </c>
      <c r="J218" s="29" t="s">
        <v>65</v>
      </c>
      <c r="K218" s="27">
        <v>7.9200559200000006E-2</v>
      </c>
      <c r="L218" s="28">
        <v>5.4012027800000001E-2</v>
      </c>
      <c r="M218" s="29">
        <v>0.11471135930000001</v>
      </c>
      <c r="N218" s="27">
        <v>0.1016334762</v>
      </c>
      <c r="O218" s="28">
        <v>7.3368798799999996E-2</v>
      </c>
      <c r="P218" s="29">
        <v>0.13915171669999998</v>
      </c>
    </row>
    <row r="219" spans="1:16" x14ac:dyDescent="0.25">
      <c r="A219" s="23">
        <v>208</v>
      </c>
      <c r="B219" s="30" t="s">
        <v>206</v>
      </c>
      <c r="C219" s="25" t="s">
        <v>211</v>
      </c>
      <c r="D219" s="26" t="str">
        <f>'2016-2018 NSDUH Substate'!$B219&amp;'2016-2018 NSDUH Substate'!$C219</f>
        <v>MarylandPrince George's</v>
      </c>
      <c r="E219" s="27">
        <v>7.9338665700000005E-2</v>
      </c>
      <c r="F219" s="28">
        <v>5.8113906799999997E-2</v>
      </c>
      <c r="G219" s="29">
        <v>0.1074311038</v>
      </c>
      <c r="H219" s="27">
        <v>0.29437822549999998</v>
      </c>
      <c r="I219" s="28">
        <v>0.23802737470000002</v>
      </c>
      <c r="J219" s="29">
        <v>0.35780520910000002</v>
      </c>
      <c r="K219" s="27">
        <v>9.0249003600000002E-2</v>
      </c>
      <c r="L219" s="28">
        <v>6.7582987499999997E-2</v>
      </c>
      <c r="M219" s="29">
        <v>0.1195421651</v>
      </c>
      <c r="N219" s="27">
        <v>0.120196624</v>
      </c>
      <c r="O219" s="28">
        <v>9.5992314200000012E-2</v>
      </c>
      <c r="P219" s="29">
        <v>0.14949475279999999</v>
      </c>
    </row>
    <row r="220" spans="1:16" x14ac:dyDescent="0.25">
      <c r="A220" s="23">
        <v>209</v>
      </c>
      <c r="B220" s="30" t="s">
        <v>206</v>
      </c>
      <c r="C220" s="25" t="s">
        <v>53</v>
      </c>
      <c r="D220" s="26" t="str">
        <f>'2016-2018 NSDUH Substate'!$B220&amp;'2016-2018 NSDUH Substate'!$C220</f>
        <v>MarylandSouth</v>
      </c>
      <c r="E220" s="27">
        <v>6.4646475600000003E-2</v>
      </c>
      <c r="F220" s="28">
        <v>4.5278506299999993E-2</v>
      </c>
      <c r="G220" s="29">
        <v>9.150508730000001E-2</v>
      </c>
      <c r="H220" s="27" t="s">
        <v>65</v>
      </c>
      <c r="I220" s="28" t="s">
        <v>65</v>
      </c>
      <c r="J220" s="29" t="s">
        <v>65</v>
      </c>
      <c r="K220" s="27">
        <v>6.8626590299999998E-2</v>
      </c>
      <c r="L220" s="28">
        <v>4.9609025700000003E-2</v>
      </c>
      <c r="M220" s="29">
        <v>9.4211826700000001E-2</v>
      </c>
      <c r="N220" s="27">
        <v>9.2009382299999998E-2</v>
      </c>
      <c r="O220" s="28">
        <v>7.0440860899999999E-2</v>
      </c>
      <c r="P220" s="29">
        <v>0.11933422020000001</v>
      </c>
    </row>
    <row r="221" spans="1:16" x14ac:dyDescent="0.25">
      <c r="A221" s="23">
        <v>210</v>
      </c>
      <c r="B221" s="30" t="s">
        <v>206</v>
      </c>
      <c r="C221" s="25" t="s">
        <v>54</v>
      </c>
      <c r="D221" s="26" t="str">
        <f>'2016-2018 NSDUH Substate'!$B221&amp;'2016-2018 NSDUH Substate'!$C221</f>
        <v>MarylandWest</v>
      </c>
      <c r="E221" s="27">
        <v>5.7860526099999997E-2</v>
      </c>
      <c r="F221" s="28">
        <v>4.0347758999999997E-2</v>
      </c>
      <c r="G221" s="29">
        <v>8.2322561299999999E-2</v>
      </c>
      <c r="H221" s="27">
        <v>0.1903446674</v>
      </c>
      <c r="I221" s="28">
        <v>0.1417963824</v>
      </c>
      <c r="J221" s="29">
        <v>0.25066005969999999</v>
      </c>
      <c r="K221" s="27">
        <v>6.1608880600000006E-2</v>
      </c>
      <c r="L221" s="28">
        <v>4.3374639300000004E-2</v>
      </c>
      <c r="M221" s="29">
        <v>8.6812968500000004E-2</v>
      </c>
      <c r="N221" s="27">
        <v>7.8359018099999997E-2</v>
      </c>
      <c r="O221" s="28">
        <v>5.8248491099999994E-2</v>
      </c>
      <c r="P221" s="29">
        <v>0.10464129800000001</v>
      </c>
    </row>
    <row r="222" spans="1:16" x14ac:dyDescent="0.25">
      <c r="A222" s="23">
        <v>211</v>
      </c>
      <c r="B222" s="30" t="s">
        <v>212</v>
      </c>
      <c r="C222" s="25" t="s">
        <v>212</v>
      </c>
      <c r="D222" s="26" t="str">
        <f>'2016-2018 NSDUH Substate'!$B222&amp;'2016-2018 NSDUH Substate'!$C222</f>
        <v>MassachusettsMassachusetts</v>
      </c>
      <c r="E222" s="27">
        <v>8.9723717799999991E-2</v>
      </c>
      <c r="F222" s="28">
        <v>7.3950161700000003E-2</v>
      </c>
      <c r="G222" s="29">
        <v>0.1084676891</v>
      </c>
      <c r="H222" s="27">
        <v>0.3006946197</v>
      </c>
      <c r="I222" s="28">
        <v>0.26693279590000002</v>
      </c>
      <c r="J222" s="29">
        <v>0.336764958</v>
      </c>
      <c r="K222" s="27">
        <v>0.1082880454</v>
      </c>
      <c r="L222" s="28">
        <v>9.25116525E-2</v>
      </c>
      <c r="M222" s="29">
        <v>0.12638017460000001</v>
      </c>
      <c r="N222" s="27">
        <v>0.1364338779</v>
      </c>
      <c r="O222" s="28">
        <v>0.121234021</v>
      </c>
      <c r="P222" s="29">
        <v>0.15320718799999999</v>
      </c>
    </row>
    <row r="223" spans="1:16" x14ac:dyDescent="0.25">
      <c r="A223" s="23">
        <v>212</v>
      </c>
      <c r="B223" s="30" t="s">
        <v>212</v>
      </c>
      <c r="C223" s="25" t="s">
        <v>213</v>
      </c>
      <c r="D223" s="26" t="str">
        <f>'2016-2018 NSDUH Substate'!$B223&amp;'2016-2018 NSDUH Substate'!$C223</f>
        <v>MassachusettsBoston</v>
      </c>
      <c r="E223" s="27">
        <v>7.8630983299999999E-2</v>
      </c>
      <c r="F223" s="28">
        <v>5.6560966400000003E-2</v>
      </c>
      <c r="G223" s="29">
        <v>0.1083239139</v>
      </c>
      <c r="H223" s="27" t="s">
        <v>65</v>
      </c>
      <c r="I223" s="28" t="s">
        <v>65</v>
      </c>
      <c r="J223" s="29" t="s">
        <v>65</v>
      </c>
      <c r="K223" s="27">
        <v>0.12761499649999999</v>
      </c>
      <c r="L223" s="28">
        <v>9.5693712099999995E-2</v>
      </c>
      <c r="M223" s="29">
        <v>0.16820390339999999</v>
      </c>
      <c r="N223" s="27">
        <v>0.1600441688</v>
      </c>
      <c r="O223" s="28">
        <v>0.12668389129999999</v>
      </c>
      <c r="P223" s="29">
        <v>0.20017574669999999</v>
      </c>
    </row>
    <row r="224" spans="1:16" x14ac:dyDescent="0.25">
      <c r="A224" s="23">
        <v>213</v>
      </c>
      <c r="B224" s="30" t="s">
        <v>212</v>
      </c>
      <c r="C224" s="25" t="s">
        <v>67</v>
      </c>
      <c r="D224" s="26" t="str">
        <f>'2016-2018 NSDUH Substate'!$B224&amp;'2016-2018 NSDUH Substate'!$C224</f>
        <v>MassachusettsCentral</v>
      </c>
      <c r="E224" s="27">
        <v>9.6481335500000001E-2</v>
      </c>
      <c r="F224" s="28">
        <v>6.9884431699999999E-2</v>
      </c>
      <c r="G224" s="29">
        <v>0.13176659490000001</v>
      </c>
      <c r="H224" s="27" t="s">
        <v>65</v>
      </c>
      <c r="I224" s="28" t="s">
        <v>65</v>
      </c>
      <c r="J224" s="29" t="s">
        <v>65</v>
      </c>
      <c r="K224" s="27">
        <v>0.1124658394</v>
      </c>
      <c r="L224" s="28">
        <v>8.4284373600000004E-2</v>
      </c>
      <c r="M224" s="29">
        <v>0.1485416004</v>
      </c>
      <c r="N224" s="27">
        <v>0.1381971263</v>
      </c>
      <c r="O224" s="28">
        <v>0.1085002838</v>
      </c>
      <c r="P224" s="29">
        <v>0.1744317262</v>
      </c>
    </row>
    <row r="225" spans="1:16" x14ac:dyDescent="0.25">
      <c r="A225" s="23">
        <v>214</v>
      </c>
      <c r="B225" s="30" t="s">
        <v>212</v>
      </c>
      <c r="C225" s="25" t="s">
        <v>214</v>
      </c>
      <c r="D225" s="26" t="str">
        <f>'2016-2018 NSDUH Substate'!$B225&amp;'2016-2018 NSDUH Substate'!$C225</f>
        <v>MassachusettsMetrowest</v>
      </c>
      <c r="E225" s="27">
        <v>9.2027695100000001E-2</v>
      </c>
      <c r="F225" s="28">
        <v>6.9568096800000007E-2</v>
      </c>
      <c r="G225" s="29">
        <v>0.1207968458</v>
      </c>
      <c r="H225" s="27">
        <v>0.31613035690000002</v>
      </c>
      <c r="I225" s="28">
        <v>0.26122635989999998</v>
      </c>
      <c r="J225" s="29">
        <v>0.37669007960000001</v>
      </c>
      <c r="K225" s="27">
        <v>0.1071762523</v>
      </c>
      <c r="L225" s="28">
        <v>8.4477864399999991E-2</v>
      </c>
      <c r="M225" s="29">
        <v>0.13507367209999999</v>
      </c>
      <c r="N225" s="27">
        <v>0.13554893339999999</v>
      </c>
      <c r="O225" s="28">
        <v>0.11208705070000001</v>
      </c>
      <c r="P225" s="29">
        <v>0.16302016320000001</v>
      </c>
    </row>
    <row r="226" spans="1:16" x14ac:dyDescent="0.25">
      <c r="A226" s="23">
        <v>215</v>
      </c>
      <c r="B226" s="30" t="s">
        <v>212</v>
      </c>
      <c r="C226" s="25" t="s">
        <v>51</v>
      </c>
      <c r="D226" s="26" t="str">
        <f>'2016-2018 NSDUH Substate'!$B226&amp;'2016-2018 NSDUH Substate'!$C226</f>
        <v>MassachusettsNortheast</v>
      </c>
      <c r="E226" s="27">
        <v>7.6124452400000001E-2</v>
      </c>
      <c r="F226" s="28">
        <v>5.5534244900000002E-2</v>
      </c>
      <c r="G226" s="29">
        <v>0.10351211590000001</v>
      </c>
      <c r="H226" s="27">
        <v>0.24532032220000002</v>
      </c>
      <c r="I226" s="28">
        <v>0.1931753943</v>
      </c>
      <c r="J226" s="29">
        <v>0.30619910900000002</v>
      </c>
      <c r="K226" s="27">
        <v>8.5422919499999986E-2</v>
      </c>
      <c r="L226" s="28">
        <v>6.5007986800000001E-2</v>
      </c>
      <c r="M226" s="29">
        <v>0.11148447609999999</v>
      </c>
      <c r="N226" s="27">
        <v>0.10667758770000001</v>
      </c>
      <c r="O226" s="28">
        <v>8.4891789600000003E-2</v>
      </c>
      <c r="P226" s="29">
        <v>0.1332402426</v>
      </c>
    </row>
    <row r="227" spans="1:16" x14ac:dyDescent="0.25">
      <c r="A227" s="23">
        <v>216</v>
      </c>
      <c r="B227" s="30" t="s">
        <v>212</v>
      </c>
      <c r="C227" s="25" t="s">
        <v>64</v>
      </c>
      <c r="D227" s="26" t="str">
        <f>'2016-2018 NSDUH Substate'!$B227&amp;'2016-2018 NSDUH Substate'!$C227</f>
        <v>MassachusettsSoutheast</v>
      </c>
      <c r="E227" s="27">
        <v>9.1127831899999998E-2</v>
      </c>
      <c r="F227" s="28">
        <v>6.6382345000000009E-2</v>
      </c>
      <c r="G227" s="29">
        <v>0.12387383489999999</v>
      </c>
      <c r="H227" s="27" t="s">
        <v>65</v>
      </c>
      <c r="I227" s="28" t="s">
        <v>65</v>
      </c>
      <c r="J227" s="29" t="s">
        <v>65</v>
      </c>
      <c r="K227" s="27">
        <v>0.108481993</v>
      </c>
      <c r="L227" s="28">
        <v>8.3238596999999998E-2</v>
      </c>
      <c r="M227" s="29">
        <v>0.1402100114</v>
      </c>
      <c r="N227" s="27">
        <v>0.1362086481</v>
      </c>
      <c r="O227" s="28">
        <v>0.1093336246</v>
      </c>
      <c r="P227" s="29">
        <v>0.16844042909999998</v>
      </c>
    </row>
    <row r="228" spans="1:16" x14ac:dyDescent="0.25">
      <c r="A228" s="23">
        <v>217</v>
      </c>
      <c r="B228" s="30" t="s">
        <v>212</v>
      </c>
      <c r="C228" s="25" t="s">
        <v>204</v>
      </c>
      <c r="D228" s="26" t="str">
        <f>'2016-2018 NSDUH Substate'!$B228&amp;'2016-2018 NSDUH Substate'!$C228</f>
        <v>MassachusettsWestern</v>
      </c>
      <c r="E228" s="27">
        <v>0.10707818299999999</v>
      </c>
      <c r="F228" s="28">
        <v>7.8225791200000006E-2</v>
      </c>
      <c r="G228" s="29">
        <v>0.1448994941</v>
      </c>
      <c r="H228" s="27">
        <v>0.33568832649999997</v>
      </c>
      <c r="I228" s="28">
        <v>0.276468404</v>
      </c>
      <c r="J228" s="29">
        <v>0.40057042010000005</v>
      </c>
      <c r="K228" s="27">
        <v>0.1236674531</v>
      </c>
      <c r="L228" s="28">
        <v>9.3786050900000001E-2</v>
      </c>
      <c r="M228" s="29">
        <v>0.16137406299999998</v>
      </c>
      <c r="N228" s="27">
        <v>0.158864966</v>
      </c>
      <c r="O228" s="28">
        <v>0.12832967689999999</v>
      </c>
      <c r="P228" s="29">
        <v>0.19504021510000003</v>
      </c>
    </row>
    <row r="229" spans="1:16" x14ac:dyDescent="0.25">
      <c r="A229" s="23">
        <v>218</v>
      </c>
      <c r="B229" s="30" t="s">
        <v>215</v>
      </c>
      <c r="C229" s="25" t="s">
        <v>215</v>
      </c>
      <c r="D229" s="26" t="str">
        <f>'2016-2018 NSDUH Substate'!$B229&amp;'2016-2018 NSDUH Substate'!$C229</f>
        <v>MichiganMichigan</v>
      </c>
      <c r="E229" s="27">
        <v>7.7825899700000006E-2</v>
      </c>
      <c r="F229" s="28">
        <v>6.7482927200000001E-2</v>
      </c>
      <c r="G229" s="29">
        <v>8.9601798999999996E-2</v>
      </c>
      <c r="H229" s="27">
        <v>0.26200143120000002</v>
      </c>
      <c r="I229" s="28">
        <v>0.24100579</v>
      </c>
      <c r="J229" s="29">
        <v>0.28414140259999998</v>
      </c>
      <c r="K229" s="27">
        <v>0.10356468899999999</v>
      </c>
      <c r="L229" s="28">
        <v>9.3069637800000007E-2</v>
      </c>
      <c r="M229" s="29">
        <v>0.11509303230000001</v>
      </c>
      <c r="N229" s="27">
        <v>0.12615904920000001</v>
      </c>
      <c r="O229" s="28">
        <v>0.11641176120000001</v>
      </c>
      <c r="P229" s="29">
        <v>0.13659631759999999</v>
      </c>
    </row>
    <row r="230" spans="1:16" x14ac:dyDescent="0.25">
      <c r="A230" s="23">
        <v>219</v>
      </c>
      <c r="B230" s="30" t="s">
        <v>215</v>
      </c>
      <c r="C230" s="25" t="s">
        <v>56</v>
      </c>
      <c r="D230" s="26" t="str">
        <f>'2016-2018 NSDUH Substate'!$B230&amp;'2016-2018 NSDUH Substate'!$C230</f>
        <v>MichiganRegion 1</v>
      </c>
      <c r="E230" s="27" t="s">
        <v>65</v>
      </c>
      <c r="F230" s="28" t="s">
        <v>65</v>
      </c>
      <c r="G230" s="29" t="s">
        <v>65</v>
      </c>
      <c r="H230" s="27" t="s">
        <v>65</v>
      </c>
      <c r="I230" s="28" t="s">
        <v>65</v>
      </c>
      <c r="J230" s="29" t="s">
        <v>65</v>
      </c>
      <c r="K230" s="27">
        <v>0.1065428034</v>
      </c>
      <c r="L230" s="28">
        <v>7.6892353699999999E-2</v>
      </c>
      <c r="M230" s="29">
        <v>0.145820641</v>
      </c>
      <c r="N230" s="27">
        <v>0.1270709424</v>
      </c>
      <c r="O230" s="28">
        <v>9.5476155699999996E-2</v>
      </c>
      <c r="P230" s="29">
        <v>0.16718850289999998</v>
      </c>
    </row>
    <row r="231" spans="1:16" x14ac:dyDescent="0.25">
      <c r="A231" s="23">
        <v>220</v>
      </c>
      <c r="B231" s="30" t="s">
        <v>215</v>
      </c>
      <c r="C231" s="25" t="s">
        <v>57</v>
      </c>
      <c r="D231" s="26" t="str">
        <f>'2016-2018 NSDUH Substate'!$B231&amp;'2016-2018 NSDUH Substate'!$C231</f>
        <v>MichiganRegion 2</v>
      </c>
      <c r="E231" s="27">
        <v>7.948537E-2</v>
      </c>
      <c r="F231" s="28">
        <v>5.7999653999999998E-2</v>
      </c>
      <c r="G231" s="29">
        <v>0.1080176955</v>
      </c>
      <c r="H231" s="27">
        <v>0.23468862709999999</v>
      </c>
      <c r="I231" s="28">
        <v>0.18192406460000002</v>
      </c>
      <c r="J231" s="29">
        <v>0.29719719569999997</v>
      </c>
      <c r="K231" s="27">
        <v>8.7351675500000003E-2</v>
      </c>
      <c r="L231" s="28">
        <v>6.4442411599999999E-2</v>
      </c>
      <c r="M231" s="29">
        <v>0.1173833297</v>
      </c>
      <c r="N231" s="27">
        <v>0.1035595822</v>
      </c>
      <c r="O231" s="28">
        <v>7.9410718200000008E-2</v>
      </c>
      <c r="P231" s="29">
        <v>0.1339833288</v>
      </c>
    </row>
    <row r="232" spans="1:16" x14ac:dyDescent="0.25">
      <c r="A232" s="23">
        <v>221</v>
      </c>
      <c r="B232" s="30" t="s">
        <v>215</v>
      </c>
      <c r="C232" s="25" t="s">
        <v>58</v>
      </c>
      <c r="D232" s="26" t="str">
        <f>'2016-2018 NSDUH Substate'!$B232&amp;'2016-2018 NSDUH Substate'!$C232</f>
        <v>MichiganRegion 3</v>
      </c>
      <c r="E232" s="27">
        <v>6.9139529499999991E-2</v>
      </c>
      <c r="F232" s="28">
        <v>5.2930090400000004E-2</v>
      </c>
      <c r="G232" s="29">
        <v>8.9842083899999994E-2</v>
      </c>
      <c r="H232" s="27">
        <v>0.23170926860000002</v>
      </c>
      <c r="I232" s="28">
        <v>0.1928365041</v>
      </c>
      <c r="J232" s="29">
        <v>0.27574120350000003</v>
      </c>
      <c r="K232" s="27">
        <v>8.8303428099999998E-2</v>
      </c>
      <c r="L232" s="28">
        <v>7.0351951499999996E-2</v>
      </c>
      <c r="M232" s="29">
        <v>0.11029208600000001</v>
      </c>
      <c r="N232" s="27">
        <v>0.1096177223</v>
      </c>
      <c r="O232" s="28">
        <v>9.1297931699999987E-2</v>
      </c>
      <c r="P232" s="29">
        <v>0.13108327080000001</v>
      </c>
    </row>
    <row r="233" spans="1:16" x14ac:dyDescent="0.25">
      <c r="A233" s="23">
        <v>222</v>
      </c>
      <c r="B233" s="30" t="s">
        <v>215</v>
      </c>
      <c r="C233" s="25" t="s">
        <v>59</v>
      </c>
      <c r="D233" s="26" t="str">
        <f>'2016-2018 NSDUH Substate'!$B233&amp;'2016-2018 NSDUH Substate'!$C233</f>
        <v>MichiganRegion 4</v>
      </c>
      <c r="E233" s="27">
        <v>8.1603687600000002E-2</v>
      </c>
      <c r="F233" s="28">
        <v>6.2076585099999998E-2</v>
      </c>
      <c r="G233" s="29">
        <v>0.1065753564</v>
      </c>
      <c r="H233" s="27">
        <v>0.25816059270000002</v>
      </c>
      <c r="I233" s="28">
        <v>0.21087593500000001</v>
      </c>
      <c r="J233" s="29">
        <v>0.31185777370000001</v>
      </c>
      <c r="K233" s="27">
        <v>9.7445286899999997E-2</v>
      </c>
      <c r="L233" s="28">
        <v>7.6685264399999994E-2</v>
      </c>
      <c r="M233" s="29">
        <v>0.1230762562</v>
      </c>
      <c r="N233" s="27">
        <v>0.12105467340000001</v>
      </c>
      <c r="O233" s="28">
        <v>9.9470304400000001E-2</v>
      </c>
      <c r="P233" s="29">
        <v>0.1465604398</v>
      </c>
    </row>
    <row r="234" spans="1:16" x14ac:dyDescent="0.25">
      <c r="A234" s="23">
        <v>223</v>
      </c>
      <c r="B234" s="30" t="s">
        <v>215</v>
      </c>
      <c r="C234" s="25" t="s">
        <v>109</v>
      </c>
      <c r="D234" s="26" t="str">
        <f>'2016-2018 NSDUH Substate'!$B234&amp;'2016-2018 NSDUH Substate'!$C234</f>
        <v>MichiganRegion 5</v>
      </c>
      <c r="E234" s="27">
        <v>7.63436002E-2</v>
      </c>
      <c r="F234" s="28">
        <v>5.9910535600000002E-2</v>
      </c>
      <c r="G234" s="29">
        <v>9.6819919899999995E-2</v>
      </c>
      <c r="H234" s="27">
        <v>0.24750086369999999</v>
      </c>
      <c r="I234" s="28">
        <v>0.21191703780000001</v>
      </c>
      <c r="J234" s="29">
        <v>0.28688463259999997</v>
      </c>
      <c r="K234" s="27">
        <v>0.10469183700000001</v>
      </c>
      <c r="L234" s="28">
        <v>8.5455833299999992E-2</v>
      </c>
      <c r="M234" s="29">
        <v>0.1276534537</v>
      </c>
      <c r="N234" s="27">
        <v>0.12816217169999999</v>
      </c>
      <c r="O234" s="28">
        <v>0.1093766913</v>
      </c>
      <c r="P234" s="29">
        <v>0.14963200039999999</v>
      </c>
    </row>
    <row r="235" spans="1:16" x14ac:dyDescent="0.25">
      <c r="A235" s="23">
        <v>224</v>
      </c>
      <c r="B235" s="30" t="s">
        <v>215</v>
      </c>
      <c r="C235" s="25" t="s">
        <v>110</v>
      </c>
      <c r="D235" s="26" t="str">
        <f>'2016-2018 NSDUH Substate'!$B235&amp;'2016-2018 NSDUH Substate'!$C235</f>
        <v>MichiganRegion 6</v>
      </c>
      <c r="E235" s="27">
        <v>7.5636833599999995E-2</v>
      </c>
      <c r="F235" s="28">
        <v>5.6278534000000005E-2</v>
      </c>
      <c r="G235" s="29">
        <v>0.10094164019999999</v>
      </c>
      <c r="H235" s="27">
        <v>0.27299515390000001</v>
      </c>
      <c r="I235" s="28">
        <v>0.2219129889</v>
      </c>
      <c r="J235" s="29">
        <v>0.33083626199999999</v>
      </c>
      <c r="K235" s="27">
        <v>9.3562321399999995E-2</v>
      </c>
      <c r="L235" s="28">
        <v>7.365239350000001E-2</v>
      </c>
      <c r="M235" s="29">
        <v>0.11816779999999999</v>
      </c>
      <c r="N235" s="27">
        <v>0.1221541847</v>
      </c>
      <c r="O235" s="28">
        <v>0.1004641709</v>
      </c>
      <c r="P235" s="29">
        <v>0.14775782700000001</v>
      </c>
    </row>
    <row r="236" spans="1:16" x14ac:dyDescent="0.25">
      <c r="A236" s="23">
        <v>225</v>
      </c>
      <c r="B236" s="30" t="s">
        <v>215</v>
      </c>
      <c r="C236" s="25" t="s">
        <v>111</v>
      </c>
      <c r="D236" s="26" t="str">
        <f>'2016-2018 NSDUH Substate'!$B236&amp;'2016-2018 NSDUH Substate'!$C236</f>
        <v>MichiganRegion 7</v>
      </c>
      <c r="E236" s="27">
        <v>8.55876728E-2</v>
      </c>
      <c r="F236" s="28">
        <v>6.5862225699999999E-2</v>
      </c>
      <c r="G236" s="29">
        <v>0.1105218411</v>
      </c>
      <c r="H236" s="27">
        <v>0.30584426449999996</v>
      </c>
      <c r="I236" s="28">
        <v>0.26284406520000003</v>
      </c>
      <c r="J236" s="29">
        <v>0.35251507850000002</v>
      </c>
      <c r="K236" s="27">
        <v>0.14419960060000001</v>
      </c>
      <c r="L236" s="28">
        <v>0.11916578700000001</v>
      </c>
      <c r="M236" s="29">
        <v>0.1734567876</v>
      </c>
      <c r="N236" s="27">
        <v>0.16754683170000001</v>
      </c>
      <c r="O236" s="28">
        <v>0.14366498549999998</v>
      </c>
      <c r="P236" s="29">
        <v>0.19449694319999999</v>
      </c>
    </row>
    <row r="237" spans="1:16" x14ac:dyDescent="0.25">
      <c r="A237" s="23">
        <v>226</v>
      </c>
      <c r="B237" s="30" t="s">
        <v>215</v>
      </c>
      <c r="C237" s="25" t="s">
        <v>216</v>
      </c>
      <c r="D237" s="26" t="str">
        <f>'2016-2018 NSDUH Substate'!$B237&amp;'2016-2018 NSDUH Substate'!$C237</f>
        <v>MichiganRegion 8</v>
      </c>
      <c r="E237" s="27">
        <v>7.7461894500000003E-2</v>
      </c>
      <c r="F237" s="28">
        <v>5.89044866E-2</v>
      </c>
      <c r="G237" s="29">
        <v>0.1012367585</v>
      </c>
      <c r="H237" s="27">
        <v>0.26462714470000004</v>
      </c>
      <c r="I237" s="28">
        <v>0.21709698599999999</v>
      </c>
      <c r="J237" s="29">
        <v>0.31833218609999997</v>
      </c>
      <c r="K237" s="27">
        <v>9.0257039500000011E-2</v>
      </c>
      <c r="L237" s="28">
        <v>7.0790514999999998E-2</v>
      </c>
      <c r="M237" s="29">
        <v>0.1144174753</v>
      </c>
      <c r="N237" s="27">
        <v>0.11185291429999999</v>
      </c>
      <c r="O237" s="28">
        <v>9.1533463800000006E-2</v>
      </c>
      <c r="P237" s="29">
        <v>0.13600776249999999</v>
      </c>
    </row>
    <row r="238" spans="1:16" x14ac:dyDescent="0.25">
      <c r="A238" s="23">
        <v>227</v>
      </c>
      <c r="B238" s="30" t="s">
        <v>215</v>
      </c>
      <c r="C238" s="25" t="s">
        <v>217</v>
      </c>
      <c r="D238" s="26" t="str">
        <f>'2016-2018 NSDUH Substate'!$B238&amp;'2016-2018 NSDUH Substate'!$C238</f>
        <v>MichiganRegion 9</v>
      </c>
      <c r="E238" s="27">
        <v>7.5318613699999995E-2</v>
      </c>
      <c r="F238" s="28">
        <v>5.5479174899999997E-2</v>
      </c>
      <c r="G238" s="29">
        <v>0.10149033839999999</v>
      </c>
      <c r="H238" s="27">
        <v>0.26315468819999999</v>
      </c>
      <c r="I238" s="28">
        <v>0.21392814950000003</v>
      </c>
      <c r="J238" s="29">
        <v>0.31911021290000002</v>
      </c>
      <c r="K238" s="27">
        <v>8.7104474799999998E-2</v>
      </c>
      <c r="L238" s="28">
        <v>6.7341528799999995E-2</v>
      </c>
      <c r="M238" s="29">
        <v>0.11197100830000001</v>
      </c>
      <c r="N238" s="27">
        <v>0.1089682777</v>
      </c>
      <c r="O238" s="28">
        <v>8.7964461299999991E-2</v>
      </c>
      <c r="P238" s="29">
        <v>0.1342490797</v>
      </c>
    </row>
    <row r="239" spans="1:16" x14ac:dyDescent="0.25">
      <c r="A239" s="23">
        <v>228</v>
      </c>
      <c r="B239" s="30" t="s">
        <v>215</v>
      </c>
      <c r="C239" s="25" t="s">
        <v>90</v>
      </c>
      <c r="D239" s="26" t="str">
        <f>'2016-2018 NSDUH Substate'!$B239&amp;'2016-2018 NSDUH Substate'!$C239</f>
        <v>MichiganRegion 10</v>
      </c>
      <c r="E239" s="27">
        <v>7.7009310400000003E-2</v>
      </c>
      <c r="F239" s="28">
        <v>5.7315690000000002E-2</v>
      </c>
      <c r="G239" s="29">
        <v>0.10273221599999999</v>
      </c>
      <c r="H239" s="27">
        <v>0.25138909310000002</v>
      </c>
      <c r="I239" s="28">
        <v>0.2002699513</v>
      </c>
      <c r="J239" s="29">
        <v>0.31049055980000001</v>
      </c>
      <c r="K239" s="27">
        <v>0.10337079519999999</v>
      </c>
      <c r="L239" s="28">
        <v>7.9734231799999999E-2</v>
      </c>
      <c r="M239" s="29">
        <v>0.13300155690000001</v>
      </c>
      <c r="N239" s="27">
        <v>0.12323702210000001</v>
      </c>
      <c r="O239" s="28">
        <v>9.87168982E-2</v>
      </c>
      <c r="P239" s="29">
        <v>0.15281499530000001</v>
      </c>
    </row>
    <row r="240" spans="1:16" x14ac:dyDescent="0.25">
      <c r="A240" s="23">
        <v>229</v>
      </c>
      <c r="B240" s="30" t="s">
        <v>218</v>
      </c>
      <c r="C240" s="25" t="s">
        <v>218</v>
      </c>
      <c r="D240" s="26" t="str">
        <f>'2016-2018 NSDUH Substate'!$B240&amp;'2016-2018 NSDUH Substate'!$C240</f>
        <v>MinnesotaMinnesota</v>
      </c>
      <c r="E240" s="27">
        <v>6.3662522099999994E-2</v>
      </c>
      <c r="F240" s="28">
        <v>5.2411056499999997E-2</v>
      </c>
      <c r="G240" s="29">
        <v>7.7132808300000008E-2</v>
      </c>
      <c r="H240" s="27">
        <v>0.20440075700000002</v>
      </c>
      <c r="I240" s="28">
        <v>0.17624961160000002</v>
      </c>
      <c r="J240" s="29">
        <v>0.23576140349999999</v>
      </c>
      <c r="K240" s="27">
        <v>7.2993069399999999E-2</v>
      </c>
      <c r="L240" s="28">
        <v>6.0884771100000006E-2</v>
      </c>
      <c r="M240" s="29">
        <v>8.72855627E-2</v>
      </c>
      <c r="N240" s="27">
        <v>9.0869120599999992E-2</v>
      </c>
      <c r="O240" s="28">
        <v>7.8960587799999996E-2</v>
      </c>
      <c r="P240" s="29">
        <v>0.10437013390000001</v>
      </c>
    </row>
    <row r="241" spans="1:16" x14ac:dyDescent="0.25">
      <c r="A241" s="23">
        <v>230</v>
      </c>
      <c r="B241" s="30" t="s">
        <v>218</v>
      </c>
      <c r="C241" s="25" t="s">
        <v>219</v>
      </c>
      <c r="D241" s="26" t="str">
        <f>'2016-2018 NSDUH Substate'!$B241&amp;'2016-2018 NSDUH Substate'!$C241</f>
        <v>MinnesotaRegions 1 and 2</v>
      </c>
      <c r="E241" s="27">
        <v>6.2695792200000003E-2</v>
      </c>
      <c r="F241" s="28">
        <v>4.6621229199999996E-2</v>
      </c>
      <c r="G241" s="29">
        <v>8.38254046E-2</v>
      </c>
      <c r="H241" s="27">
        <v>0.20026704519999999</v>
      </c>
      <c r="I241" s="28">
        <v>0.15242935530000001</v>
      </c>
      <c r="J241" s="29">
        <v>0.25853835419999999</v>
      </c>
      <c r="K241" s="27">
        <v>7.6324554599999997E-2</v>
      </c>
      <c r="L241" s="28">
        <v>5.7041197700000004E-2</v>
      </c>
      <c r="M241" s="29">
        <v>0.1014256627</v>
      </c>
      <c r="N241" s="27">
        <v>9.2473419900000006E-2</v>
      </c>
      <c r="O241" s="28">
        <v>7.1572943100000008E-2</v>
      </c>
      <c r="P241" s="29">
        <v>0.1186968914</v>
      </c>
    </row>
    <row r="242" spans="1:16" x14ac:dyDescent="0.25">
      <c r="A242" s="23">
        <v>231</v>
      </c>
      <c r="B242" s="30" t="s">
        <v>218</v>
      </c>
      <c r="C242" s="25" t="s">
        <v>56</v>
      </c>
      <c r="D242" s="26" t="str">
        <f>'2016-2018 NSDUH Substate'!$B242&amp;'2016-2018 NSDUH Substate'!$C242</f>
        <v>MinnesotaRegion 1</v>
      </c>
      <c r="E242" s="27" t="s">
        <v>65</v>
      </c>
      <c r="F242" s="28" t="s">
        <v>65</v>
      </c>
      <c r="G242" s="29" t="s">
        <v>65</v>
      </c>
      <c r="H242" s="27" t="s">
        <v>65</v>
      </c>
      <c r="I242" s="28" t="s">
        <v>65</v>
      </c>
      <c r="J242" s="29" t="s">
        <v>65</v>
      </c>
      <c r="K242" s="27">
        <v>7.3229797700000002E-2</v>
      </c>
      <c r="L242" s="28">
        <v>5.0714514199999998E-2</v>
      </c>
      <c r="M242" s="29">
        <v>0.104639153</v>
      </c>
      <c r="N242" s="27">
        <v>8.8519097800000002E-2</v>
      </c>
      <c r="O242" s="28">
        <v>6.3627661000000002E-2</v>
      </c>
      <c r="P242" s="29">
        <v>0.1218807026</v>
      </c>
    </row>
    <row r="243" spans="1:16" x14ac:dyDescent="0.25">
      <c r="A243" s="23">
        <v>232</v>
      </c>
      <c r="B243" s="30" t="s">
        <v>218</v>
      </c>
      <c r="C243" s="25" t="s">
        <v>57</v>
      </c>
      <c r="D243" s="26" t="str">
        <f>'2016-2018 NSDUH Substate'!$B243&amp;'2016-2018 NSDUH Substate'!$C243</f>
        <v>MinnesotaRegion 2</v>
      </c>
      <c r="E243" s="27" t="s">
        <v>65</v>
      </c>
      <c r="F243" s="28" t="s">
        <v>65</v>
      </c>
      <c r="G243" s="29" t="s">
        <v>65</v>
      </c>
      <c r="H243" s="27" t="s">
        <v>65</v>
      </c>
      <c r="I243" s="28" t="s">
        <v>65</v>
      </c>
      <c r="J243" s="29" t="s">
        <v>65</v>
      </c>
      <c r="K243" s="27">
        <v>7.8158467500000009E-2</v>
      </c>
      <c r="L243" s="28">
        <v>5.3961783399999998E-2</v>
      </c>
      <c r="M243" s="29">
        <v>0.1119214427</v>
      </c>
      <c r="N243" s="27">
        <v>9.4840263600000002E-2</v>
      </c>
      <c r="O243" s="28">
        <v>6.8245898400000005E-2</v>
      </c>
      <c r="P243" s="29">
        <v>0.13034824440000001</v>
      </c>
    </row>
    <row r="244" spans="1:16" x14ac:dyDescent="0.25">
      <c r="A244" s="23">
        <v>233</v>
      </c>
      <c r="B244" s="30" t="s">
        <v>218</v>
      </c>
      <c r="C244" s="25" t="s">
        <v>220</v>
      </c>
      <c r="D244" s="26" t="str">
        <f>'2016-2018 NSDUH Substate'!$B244&amp;'2016-2018 NSDUH Substate'!$C244</f>
        <v>MinnesotaRegions 3 and 4</v>
      </c>
      <c r="E244" s="27">
        <v>6.45580189E-2</v>
      </c>
      <c r="F244" s="28">
        <v>4.8489587099999995E-2</v>
      </c>
      <c r="G244" s="29">
        <v>8.5472877799999999E-2</v>
      </c>
      <c r="H244" s="27">
        <v>0.19391075489999998</v>
      </c>
      <c r="I244" s="28">
        <v>0.15302889189999999</v>
      </c>
      <c r="J244" s="29">
        <v>0.24258612599999999</v>
      </c>
      <c r="K244" s="27">
        <v>6.8200589899999997E-2</v>
      </c>
      <c r="L244" s="28">
        <v>5.1242273300000002E-2</v>
      </c>
      <c r="M244" s="29">
        <v>9.0237370299999994E-2</v>
      </c>
      <c r="N244" s="27">
        <v>8.601942089999999E-2</v>
      </c>
      <c r="O244" s="28">
        <v>6.7848901200000006E-2</v>
      </c>
      <c r="P244" s="29">
        <v>0.10848979979999999</v>
      </c>
    </row>
    <row r="245" spans="1:16" x14ac:dyDescent="0.25">
      <c r="A245" s="23">
        <v>234</v>
      </c>
      <c r="B245" s="30" t="s">
        <v>218</v>
      </c>
      <c r="C245" s="25" t="s">
        <v>58</v>
      </c>
      <c r="D245" s="26" t="str">
        <f>'2016-2018 NSDUH Substate'!$B245&amp;'2016-2018 NSDUH Substate'!$C245</f>
        <v>MinnesotaRegion 3</v>
      </c>
      <c r="E245" s="27" t="s">
        <v>65</v>
      </c>
      <c r="F245" s="28" t="s">
        <v>65</v>
      </c>
      <c r="G245" s="29" t="s">
        <v>65</v>
      </c>
      <c r="H245" s="27" t="s">
        <v>65</v>
      </c>
      <c r="I245" s="28" t="s">
        <v>65</v>
      </c>
      <c r="J245" s="29" t="s">
        <v>65</v>
      </c>
      <c r="K245" s="27">
        <v>6.5317949400000005E-2</v>
      </c>
      <c r="L245" s="28">
        <v>4.2665792899999999E-2</v>
      </c>
      <c r="M245" s="29">
        <v>9.8755985800000001E-2</v>
      </c>
      <c r="N245" s="27">
        <v>8.1403184399999995E-2</v>
      </c>
      <c r="O245" s="28">
        <v>5.6128706299999997E-2</v>
      </c>
      <c r="P245" s="29">
        <v>0.1166520722</v>
      </c>
    </row>
    <row r="246" spans="1:16" x14ac:dyDescent="0.25">
      <c r="A246" s="23">
        <v>235</v>
      </c>
      <c r="B246" s="30" t="s">
        <v>218</v>
      </c>
      <c r="C246" s="25" t="s">
        <v>59</v>
      </c>
      <c r="D246" s="26" t="str">
        <f>'2016-2018 NSDUH Substate'!$B246&amp;'2016-2018 NSDUH Substate'!$C246</f>
        <v>MinnesotaRegion 4</v>
      </c>
      <c r="E246" s="27">
        <v>6.5989878500000002E-2</v>
      </c>
      <c r="F246" s="28">
        <v>4.7230063900000001E-2</v>
      </c>
      <c r="G246" s="29">
        <v>9.1485614900000012E-2</v>
      </c>
      <c r="H246" s="27">
        <v>0.1987274248</v>
      </c>
      <c r="I246" s="28">
        <v>0.1503041893</v>
      </c>
      <c r="J246" s="29">
        <v>0.25801394859999999</v>
      </c>
      <c r="K246" s="27">
        <v>6.9780689899999998E-2</v>
      </c>
      <c r="L246" s="28">
        <v>5.0365539100000002E-2</v>
      </c>
      <c r="M246" s="29">
        <v>9.59240908E-2</v>
      </c>
      <c r="N246" s="27">
        <v>8.8518942399999995E-2</v>
      </c>
      <c r="O246" s="28">
        <v>6.7244761900000005E-2</v>
      </c>
      <c r="P246" s="29">
        <v>0.1156888433</v>
      </c>
    </row>
    <row r="247" spans="1:16" x14ac:dyDescent="0.25">
      <c r="A247" s="23">
        <v>236</v>
      </c>
      <c r="B247" s="30" t="s">
        <v>218</v>
      </c>
      <c r="C247" s="25" t="s">
        <v>221</v>
      </c>
      <c r="D247" s="26" t="str">
        <f>'2016-2018 NSDUH Substate'!$B247&amp;'2016-2018 NSDUH Substate'!$C247</f>
        <v>MinnesotaRegions 5 and 6</v>
      </c>
      <c r="E247" s="27">
        <v>6.3328895100000004E-2</v>
      </c>
      <c r="F247" s="28">
        <v>4.7491657299999997E-2</v>
      </c>
      <c r="G247" s="29">
        <v>8.3981793499999999E-2</v>
      </c>
      <c r="H247" s="27">
        <v>0.18579236810000002</v>
      </c>
      <c r="I247" s="28">
        <v>0.14704834280000001</v>
      </c>
      <c r="J247" s="29">
        <v>0.23196837850000002</v>
      </c>
      <c r="K247" s="27">
        <v>6.4317348699999999E-2</v>
      </c>
      <c r="L247" s="28">
        <v>4.8416631000000002E-2</v>
      </c>
      <c r="M247" s="29">
        <v>8.4973778099999994E-2</v>
      </c>
      <c r="N247" s="27">
        <v>8.203295179999999E-2</v>
      </c>
      <c r="O247" s="28">
        <v>6.4924891400000004E-2</v>
      </c>
      <c r="P247" s="29">
        <v>0.10315177650000001</v>
      </c>
    </row>
    <row r="248" spans="1:16" x14ac:dyDescent="0.25">
      <c r="A248" s="23">
        <v>237</v>
      </c>
      <c r="B248" s="30" t="s">
        <v>218</v>
      </c>
      <c r="C248" s="25" t="s">
        <v>109</v>
      </c>
      <c r="D248" s="26" t="str">
        <f>'2016-2018 NSDUH Substate'!$B248&amp;'2016-2018 NSDUH Substate'!$C248</f>
        <v>MinnesotaRegion 5</v>
      </c>
      <c r="E248" s="27">
        <v>5.8930455100000001E-2</v>
      </c>
      <c r="F248" s="28">
        <v>4.0933863500000001E-2</v>
      </c>
      <c r="G248" s="29">
        <v>8.4145067200000007E-2</v>
      </c>
      <c r="H248" s="27">
        <v>0.16425793519999998</v>
      </c>
      <c r="I248" s="28">
        <v>0.11969509199999999</v>
      </c>
      <c r="J248" s="29">
        <v>0.22124196860000001</v>
      </c>
      <c r="K248" s="27">
        <v>5.7158884800000004E-2</v>
      </c>
      <c r="L248" s="28">
        <v>3.9078848299999996E-2</v>
      </c>
      <c r="M248" s="29">
        <v>8.288225560000001E-2</v>
      </c>
      <c r="N248" s="27">
        <v>7.2804001600000001E-2</v>
      </c>
      <c r="O248" s="28">
        <v>5.2799085400000001E-2</v>
      </c>
      <c r="P248" s="29">
        <v>9.95915879E-2</v>
      </c>
    </row>
    <row r="249" spans="1:16" x14ac:dyDescent="0.25">
      <c r="A249" s="23">
        <v>238</v>
      </c>
      <c r="B249" s="30" t="s">
        <v>218</v>
      </c>
      <c r="C249" s="25" t="s">
        <v>110</v>
      </c>
      <c r="D249" s="26" t="str">
        <f>'2016-2018 NSDUH Substate'!$B249&amp;'2016-2018 NSDUH Substate'!$C249</f>
        <v>MinnesotaRegion 6</v>
      </c>
      <c r="E249" s="27">
        <v>6.7613155300000005E-2</v>
      </c>
      <c r="F249" s="28">
        <v>4.75855237E-2</v>
      </c>
      <c r="G249" s="29">
        <v>9.5227158000000006E-2</v>
      </c>
      <c r="H249" s="27" t="s">
        <v>65</v>
      </c>
      <c r="I249" s="28" t="s">
        <v>65</v>
      </c>
      <c r="J249" s="29" t="s">
        <v>65</v>
      </c>
      <c r="K249" s="27">
        <v>7.1597761499999996E-2</v>
      </c>
      <c r="L249" s="28">
        <v>5.0930396499999996E-2</v>
      </c>
      <c r="M249" s="29">
        <v>9.97702164E-2</v>
      </c>
      <c r="N249" s="27">
        <v>9.1425624900000002E-2</v>
      </c>
      <c r="O249" s="28">
        <v>6.8661885899999997E-2</v>
      </c>
      <c r="P249" s="29">
        <v>0.12075777260000001</v>
      </c>
    </row>
    <row r="250" spans="1:16" x14ac:dyDescent="0.25">
      <c r="A250" s="23">
        <v>239</v>
      </c>
      <c r="B250" s="30" t="s">
        <v>218</v>
      </c>
      <c r="C250" s="25" t="s">
        <v>111</v>
      </c>
      <c r="D250" s="26" t="str">
        <f>'2016-2018 NSDUH Substate'!$B250&amp;'2016-2018 NSDUH Substate'!$C250</f>
        <v>MinnesotaRegion 7</v>
      </c>
      <c r="E250" s="27">
        <v>6.3647698599999997E-2</v>
      </c>
      <c r="F250" s="28">
        <v>5.0826403800000003E-2</v>
      </c>
      <c r="G250" s="29">
        <v>7.9432587200000002E-2</v>
      </c>
      <c r="H250" s="27">
        <v>0.21552606189999998</v>
      </c>
      <c r="I250" s="28">
        <v>0.1813239469</v>
      </c>
      <c r="J250" s="29">
        <v>0.25417656050000004</v>
      </c>
      <c r="K250" s="27">
        <v>7.6702061000000002E-2</v>
      </c>
      <c r="L250" s="28">
        <v>6.2812948399999999E-2</v>
      </c>
      <c r="M250" s="29">
        <v>9.3356388100000007E-2</v>
      </c>
      <c r="N250" s="27">
        <v>9.5029502099999996E-2</v>
      </c>
      <c r="O250" s="28">
        <v>8.106929680000001E-2</v>
      </c>
      <c r="P250" s="29">
        <v>0.1111030174</v>
      </c>
    </row>
    <row r="251" spans="1:16" x14ac:dyDescent="0.25">
      <c r="A251" s="23">
        <v>240</v>
      </c>
      <c r="B251" s="30" t="s">
        <v>218</v>
      </c>
      <c r="C251" s="25" t="s">
        <v>222</v>
      </c>
      <c r="D251" s="26" t="str">
        <f>'2016-2018 NSDUH Substate'!$B251&amp;'2016-2018 NSDUH Substate'!$C251</f>
        <v>MinnesotaRegion 7A (Hennepin)</v>
      </c>
      <c r="E251" s="27">
        <v>6.0734724099999998E-2</v>
      </c>
      <c r="F251" s="28">
        <v>4.4410832100000006E-2</v>
      </c>
      <c r="G251" s="29">
        <v>8.2540448699999991E-2</v>
      </c>
      <c r="H251" s="27">
        <v>0.22165695459999998</v>
      </c>
      <c r="I251" s="28">
        <v>0.17452346630000001</v>
      </c>
      <c r="J251" s="29">
        <v>0.27724449690000003</v>
      </c>
      <c r="K251" s="27">
        <v>8.1800466299999999E-2</v>
      </c>
      <c r="L251" s="28">
        <v>6.3083585499999997E-2</v>
      </c>
      <c r="M251" s="29">
        <v>0.1054456423</v>
      </c>
      <c r="N251" s="27">
        <v>9.9294304600000008E-2</v>
      </c>
      <c r="O251" s="28">
        <v>7.9884724099999999E-2</v>
      </c>
      <c r="P251" s="29">
        <v>0.12279047999999999</v>
      </c>
    </row>
    <row r="252" spans="1:16" x14ac:dyDescent="0.25">
      <c r="A252" s="23">
        <v>241</v>
      </c>
      <c r="B252" s="30" t="s">
        <v>218</v>
      </c>
      <c r="C252" s="25" t="s">
        <v>223</v>
      </c>
      <c r="D252" s="26" t="str">
        <f>'2016-2018 NSDUH Substate'!$B252&amp;'2016-2018 NSDUH Substate'!$C252</f>
        <v>MinnesotaRegion 7B (Ramsey)</v>
      </c>
      <c r="E252" s="27">
        <v>5.8713910100000002E-2</v>
      </c>
      <c r="F252" s="28">
        <v>4.1531926199999993E-2</v>
      </c>
      <c r="G252" s="29">
        <v>8.2393122600000007E-2</v>
      </c>
      <c r="H252" s="27" t="s">
        <v>65</v>
      </c>
      <c r="I252" s="28" t="s">
        <v>65</v>
      </c>
      <c r="J252" s="29" t="s">
        <v>65</v>
      </c>
      <c r="K252" s="27">
        <v>8.6549780600000001E-2</v>
      </c>
      <c r="L252" s="28">
        <v>6.2446768300000004E-2</v>
      </c>
      <c r="M252" s="29">
        <v>0.11877738859999999</v>
      </c>
      <c r="N252" s="27">
        <v>0.1037850437</v>
      </c>
      <c r="O252" s="28">
        <v>7.8125736200000004E-2</v>
      </c>
      <c r="P252" s="29">
        <v>0.13662283610000001</v>
      </c>
    </row>
    <row r="253" spans="1:16" x14ac:dyDescent="0.25">
      <c r="A253" s="23">
        <v>242</v>
      </c>
      <c r="B253" s="30" t="s">
        <v>218</v>
      </c>
      <c r="C253" s="25" t="s">
        <v>224</v>
      </c>
      <c r="D253" s="26" t="str">
        <f>'2016-2018 NSDUH Substate'!$B253&amp;'2016-2018 NSDUH Substate'!$C253</f>
        <v>MinnesotaRegion 7C</v>
      </c>
      <c r="E253" s="27">
        <v>6.7852966099999995E-2</v>
      </c>
      <c r="F253" s="28">
        <v>5.0378007900000001E-2</v>
      </c>
      <c r="G253" s="29">
        <v>9.08099198E-2</v>
      </c>
      <c r="H253" s="27">
        <v>0.21604874379999997</v>
      </c>
      <c r="I253" s="28">
        <v>0.16795040520000001</v>
      </c>
      <c r="J253" s="29">
        <v>0.2733956139</v>
      </c>
      <c r="K253" s="27">
        <v>6.7163337000000004E-2</v>
      </c>
      <c r="L253" s="28">
        <v>4.9515468299999997E-2</v>
      </c>
      <c r="M253" s="29">
        <v>9.0502199399999997E-2</v>
      </c>
      <c r="N253" s="27">
        <v>8.67821867E-2</v>
      </c>
      <c r="O253" s="28">
        <v>6.7839022900000004E-2</v>
      </c>
      <c r="P253" s="29">
        <v>0.11038857240000001</v>
      </c>
    </row>
    <row r="254" spans="1:16" x14ac:dyDescent="0.25">
      <c r="A254" s="23">
        <v>243</v>
      </c>
      <c r="B254" s="30" t="s">
        <v>225</v>
      </c>
      <c r="C254" s="25" t="s">
        <v>225</v>
      </c>
      <c r="D254" s="26" t="str">
        <f>'2016-2018 NSDUH Substate'!$B254&amp;'2016-2018 NSDUH Substate'!$C254</f>
        <v>MississippiMississippi</v>
      </c>
      <c r="E254" s="27">
        <v>5.1040362999999998E-2</v>
      </c>
      <c r="F254" s="28">
        <v>4.0968933300000003E-2</v>
      </c>
      <c r="G254" s="29">
        <v>6.3423923800000004E-2</v>
      </c>
      <c r="H254" s="27">
        <v>0.16234712670000001</v>
      </c>
      <c r="I254" s="28">
        <v>0.13807922880000001</v>
      </c>
      <c r="J254" s="29">
        <v>0.1899402821</v>
      </c>
      <c r="K254" s="27">
        <v>5.7291366500000003E-2</v>
      </c>
      <c r="L254" s="28">
        <v>4.6809956600000001E-2</v>
      </c>
      <c r="M254" s="29">
        <v>6.9947488099999997E-2</v>
      </c>
      <c r="N254" s="27">
        <v>7.2709248500000004E-2</v>
      </c>
      <c r="O254" s="28">
        <v>6.2400133000000003E-2</v>
      </c>
      <c r="P254" s="29">
        <v>8.4567911999999995E-2</v>
      </c>
    </row>
    <row r="255" spans="1:16" x14ac:dyDescent="0.25">
      <c r="A255" s="23">
        <v>244</v>
      </c>
      <c r="B255" s="30" t="s">
        <v>225</v>
      </c>
      <c r="C255" s="25" t="s">
        <v>56</v>
      </c>
      <c r="D255" s="26" t="str">
        <f>'2016-2018 NSDUH Substate'!$B255&amp;'2016-2018 NSDUH Substate'!$C255</f>
        <v>MississippiRegion 1</v>
      </c>
      <c r="E255" s="27">
        <v>5.7932390199999996E-2</v>
      </c>
      <c r="F255" s="28">
        <v>4.20975429E-2</v>
      </c>
      <c r="G255" s="29">
        <v>7.9230805399999993E-2</v>
      </c>
      <c r="H255" s="27">
        <v>0.1887185569</v>
      </c>
      <c r="I255" s="28">
        <v>0.1459143799</v>
      </c>
      <c r="J255" s="29">
        <v>0.24054296289999999</v>
      </c>
      <c r="K255" s="27">
        <v>6.1623857099999998E-2</v>
      </c>
      <c r="L255" s="28">
        <v>4.60854973E-2</v>
      </c>
      <c r="M255" s="29">
        <v>8.1951107000000009E-2</v>
      </c>
      <c r="N255" s="27">
        <v>8.0412711199999987E-2</v>
      </c>
      <c r="O255" s="28">
        <v>6.3466439599999994E-2</v>
      </c>
      <c r="P255" s="29">
        <v>0.10139394920000001</v>
      </c>
    </row>
    <row r="256" spans="1:16" x14ac:dyDescent="0.25">
      <c r="A256" s="23">
        <v>245</v>
      </c>
      <c r="B256" s="30" t="s">
        <v>225</v>
      </c>
      <c r="C256" s="25" t="s">
        <v>57</v>
      </c>
      <c r="D256" s="26" t="str">
        <f>'2016-2018 NSDUH Substate'!$B256&amp;'2016-2018 NSDUH Substate'!$C256</f>
        <v>MississippiRegion 2</v>
      </c>
      <c r="E256" s="27">
        <v>4.9603482499999997E-2</v>
      </c>
      <c r="F256" s="28">
        <v>3.4377709200000002E-2</v>
      </c>
      <c r="G256" s="29">
        <v>7.1076337099999998E-2</v>
      </c>
      <c r="H256" s="27">
        <v>0.16137702569999998</v>
      </c>
      <c r="I256" s="28">
        <v>0.12037418060000001</v>
      </c>
      <c r="J256" s="29">
        <v>0.2129651306</v>
      </c>
      <c r="K256" s="27">
        <v>6.2189090000000002E-2</v>
      </c>
      <c r="L256" s="28">
        <v>4.4872658999999995E-2</v>
      </c>
      <c r="M256" s="29">
        <v>8.5589144800000003E-2</v>
      </c>
      <c r="N256" s="27">
        <v>7.66156848E-2</v>
      </c>
      <c r="O256" s="28">
        <v>5.8060023599999996E-2</v>
      </c>
      <c r="P256" s="29">
        <v>0.1004690968</v>
      </c>
    </row>
    <row r="257" spans="1:16" x14ac:dyDescent="0.25">
      <c r="A257" s="23">
        <v>246</v>
      </c>
      <c r="B257" s="30" t="s">
        <v>225</v>
      </c>
      <c r="C257" s="25" t="s">
        <v>58</v>
      </c>
      <c r="D257" s="26" t="str">
        <f>'2016-2018 NSDUH Substate'!$B257&amp;'2016-2018 NSDUH Substate'!$C257</f>
        <v>MississippiRegion 3</v>
      </c>
      <c r="E257" s="27">
        <v>4.5184383300000006E-2</v>
      </c>
      <c r="F257" s="28">
        <v>3.1305036199999997E-2</v>
      </c>
      <c r="G257" s="29">
        <v>6.4805583700000002E-2</v>
      </c>
      <c r="H257" s="27">
        <v>0.14270838960000001</v>
      </c>
      <c r="I257" s="28">
        <v>0.1056914332</v>
      </c>
      <c r="J257" s="29">
        <v>0.1899365358</v>
      </c>
      <c r="K257" s="27">
        <v>4.92257678E-2</v>
      </c>
      <c r="L257" s="28">
        <v>3.4601950200000002E-2</v>
      </c>
      <c r="M257" s="29">
        <v>6.9584568100000008E-2</v>
      </c>
      <c r="N257" s="27">
        <v>6.4633201299999998E-2</v>
      </c>
      <c r="O257" s="28">
        <v>4.8470052600000008E-2</v>
      </c>
      <c r="P257" s="29">
        <v>8.5700776100000001E-2</v>
      </c>
    </row>
    <row r="258" spans="1:16" x14ac:dyDescent="0.25">
      <c r="A258" s="23">
        <v>247</v>
      </c>
      <c r="B258" s="30" t="s">
        <v>225</v>
      </c>
      <c r="C258" s="25" t="s">
        <v>59</v>
      </c>
      <c r="D258" s="26" t="str">
        <f>'2016-2018 NSDUH Substate'!$B258&amp;'2016-2018 NSDUH Substate'!$C258</f>
        <v>MississippiRegion 4</v>
      </c>
      <c r="E258" s="27">
        <v>4.5612999299999998E-2</v>
      </c>
      <c r="F258" s="28">
        <v>3.2164868200000002E-2</v>
      </c>
      <c r="G258" s="29">
        <v>6.4310182399999999E-2</v>
      </c>
      <c r="H258" s="27">
        <v>0.1504189879</v>
      </c>
      <c r="I258" s="28">
        <v>0.11298217470000001</v>
      </c>
      <c r="J258" s="29">
        <v>0.19749857240000002</v>
      </c>
      <c r="K258" s="27">
        <v>4.9930904600000006E-2</v>
      </c>
      <c r="L258" s="28">
        <v>3.52450994E-2</v>
      </c>
      <c r="M258" s="29">
        <v>7.0290105199999994E-2</v>
      </c>
      <c r="N258" s="27">
        <v>6.42780607E-2</v>
      </c>
      <c r="O258" s="28">
        <v>4.8378130800000002E-2</v>
      </c>
      <c r="P258" s="29">
        <v>8.4937235100000008E-2</v>
      </c>
    </row>
    <row r="259" spans="1:16" x14ac:dyDescent="0.25">
      <c r="A259" s="23">
        <v>248</v>
      </c>
      <c r="B259" s="30" t="s">
        <v>225</v>
      </c>
      <c r="C259" s="25" t="s">
        <v>109</v>
      </c>
      <c r="D259" s="26" t="str">
        <f>'2016-2018 NSDUH Substate'!$B259&amp;'2016-2018 NSDUH Substate'!$C259</f>
        <v>MississippiRegion 5</v>
      </c>
      <c r="E259" s="27" t="s">
        <v>65</v>
      </c>
      <c r="F259" s="28" t="s">
        <v>65</v>
      </c>
      <c r="G259" s="29" t="s">
        <v>65</v>
      </c>
      <c r="H259" s="27" t="s">
        <v>65</v>
      </c>
      <c r="I259" s="28" t="s">
        <v>65</v>
      </c>
      <c r="J259" s="29" t="s">
        <v>65</v>
      </c>
      <c r="K259" s="27">
        <v>6.6722951099999997E-2</v>
      </c>
      <c r="L259" s="28">
        <v>4.4289800899999995E-2</v>
      </c>
      <c r="M259" s="29">
        <v>9.9337637799999989E-2</v>
      </c>
      <c r="N259" s="27">
        <v>8.2316742299999995E-2</v>
      </c>
      <c r="O259" s="28">
        <v>5.7471282300000003E-2</v>
      </c>
      <c r="P259" s="29">
        <v>0.11657469130000001</v>
      </c>
    </row>
    <row r="260" spans="1:16" x14ac:dyDescent="0.25">
      <c r="A260" s="23">
        <v>249</v>
      </c>
      <c r="B260" s="30" t="s">
        <v>225</v>
      </c>
      <c r="C260" s="25" t="s">
        <v>110</v>
      </c>
      <c r="D260" s="26" t="str">
        <f>'2016-2018 NSDUH Substate'!$B260&amp;'2016-2018 NSDUH Substate'!$C260</f>
        <v>MississippiRegion 6</v>
      </c>
      <c r="E260" s="27">
        <v>4.4730699100000007E-2</v>
      </c>
      <c r="F260" s="28">
        <v>3.0545884499999999E-2</v>
      </c>
      <c r="G260" s="29">
        <v>6.5060555300000003E-2</v>
      </c>
      <c r="H260" s="27">
        <v>0.13750028440000001</v>
      </c>
      <c r="I260" s="28">
        <v>9.8056382000000011E-2</v>
      </c>
      <c r="J260" s="29">
        <v>0.18947758000000001</v>
      </c>
      <c r="K260" s="27">
        <v>4.9482652399999993E-2</v>
      </c>
      <c r="L260" s="28">
        <v>3.3771702200000003E-2</v>
      </c>
      <c r="M260" s="29">
        <v>7.1958184000000008E-2</v>
      </c>
      <c r="N260" s="27">
        <v>6.24975698E-2</v>
      </c>
      <c r="O260" s="28">
        <v>4.5045738000000002E-2</v>
      </c>
      <c r="P260" s="29">
        <v>8.6101059600000002E-2</v>
      </c>
    </row>
    <row r="261" spans="1:16" x14ac:dyDescent="0.25">
      <c r="A261" s="23">
        <v>250</v>
      </c>
      <c r="B261" s="30" t="s">
        <v>225</v>
      </c>
      <c r="C261" s="25" t="s">
        <v>111</v>
      </c>
      <c r="D261" s="26" t="str">
        <f>'2016-2018 NSDUH Substate'!$B261&amp;'2016-2018 NSDUH Substate'!$C261</f>
        <v>MississippiRegion 7</v>
      </c>
      <c r="E261" s="27">
        <v>5.5600999399999997E-2</v>
      </c>
      <c r="F261" s="28">
        <v>3.9114006600000001E-2</v>
      </c>
      <c r="G261" s="29">
        <v>7.8469923799999994E-2</v>
      </c>
      <c r="H261" s="27">
        <v>0.16764527059999998</v>
      </c>
      <c r="I261" s="28">
        <v>0.12324804029999999</v>
      </c>
      <c r="J261" s="29">
        <v>0.22395042740000001</v>
      </c>
      <c r="K261" s="27">
        <v>6.4253990499999997E-2</v>
      </c>
      <c r="L261" s="28">
        <v>4.5762871300000001E-2</v>
      </c>
      <c r="M261" s="29">
        <v>8.9515800700000009E-2</v>
      </c>
      <c r="N261" s="27">
        <v>7.8648211900000001E-2</v>
      </c>
      <c r="O261" s="28">
        <v>5.8656261199999997E-2</v>
      </c>
      <c r="P261" s="29">
        <v>0.1046962239</v>
      </c>
    </row>
    <row r="262" spans="1:16" x14ac:dyDescent="0.25">
      <c r="A262" s="23">
        <v>251</v>
      </c>
      <c r="B262" s="30" t="s">
        <v>226</v>
      </c>
      <c r="C262" s="25" t="s">
        <v>226</v>
      </c>
      <c r="D262" s="26" t="str">
        <f>'2016-2018 NSDUH Substate'!$B262&amp;'2016-2018 NSDUH Substate'!$C262</f>
        <v>MissouriMissouri</v>
      </c>
      <c r="E262" s="27">
        <v>5.6835230699999996E-2</v>
      </c>
      <c r="F262" s="28">
        <v>4.6351661799999999E-2</v>
      </c>
      <c r="G262" s="29">
        <v>6.9517071899999991E-2</v>
      </c>
      <c r="H262" s="27">
        <v>0.18611438690000001</v>
      </c>
      <c r="I262" s="28">
        <v>0.16051531550000001</v>
      </c>
      <c r="J262" s="29">
        <v>0.21475163940000003</v>
      </c>
      <c r="K262" s="27">
        <v>6.7999335800000005E-2</v>
      </c>
      <c r="L262" s="28">
        <v>5.6401797699999999E-2</v>
      </c>
      <c r="M262" s="29">
        <v>8.1774933399999999E-2</v>
      </c>
      <c r="N262" s="27">
        <v>8.4361386900000002E-2</v>
      </c>
      <c r="O262" s="28">
        <v>7.2875949499999995E-2</v>
      </c>
      <c r="P262" s="29">
        <v>9.7466663199999998E-2</v>
      </c>
    </row>
    <row r="263" spans="1:16" x14ac:dyDescent="0.25">
      <c r="A263" s="23">
        <v>252</v>
      </c>
      <c r="B263" s="30" t="s">
        <v>226</v>
      </c>
      <c r="C263" s="25" t="s">
        <v>67</v>
      </c>
      <c r="D263" s="26" t="str">
        <f>'2016-2018 NSDUH Substate'!$B263&amp;'2016-2018 NSDUH Substate'!$C263</f>
        <v>MissouriCentral</v>
      </c>
      <c r="E263" s="27">
        <v>4.3325403199999994E-2</v>
      </c>
      <c r="F263" s="28">
        <v>3.0354894699999999E-2</v>
      </c>
      <c r="G263" s="29">
        <v>6.1486709100000002E-2</v>
      </c>
      <c r="H263" s="27">
        <v>0.1440606224</v>
      </c>
      <c r="I263" s="28">
        <v>0.10755855950000001</v>
      </c>
      <c r="J263" s="29">
        <v>0.1903087503</v>
      </c>
      <c r="K263" s="27">
        <v>5.0659871199999998E-2</v>
      </c>
      <c r="L263" s="28">
        <v>3.5921344300000005E-2</v>
      </c>
      <c r="M263" s="29">
        <v>7.1000263800000005E-2</v>
      </c>
      <c r="N263" s="27">
        <v>6.6303335000000005E-2</v>
      </c>
      <c r="O263" s="28">
        <v>4.9984911199999996E-2</v>
      </c>
      <c r="P263" s="29">
        <v>8.7458740600000001E-2</v>
      </c>
    </row>
    <row r="264" spans="1:16" x14ac:dyDescent="0.25">
      <c r="A264" s="23">
        <v>253</v>
      </c>
      <c r="B264" s="30" t="s">
        <v>226</v>
      </c>
      <c r="C264" s="25" t="s">
        <v>113</v>
      </c>
      <c r="D264" s="26" t="str">
        <f>'2016-2018 NSDUH Substate'!$B264&amp;'2016-2018 NSDUH Substate'!$C264</f>
        <v>MissouriEastern</v>
      </c>
      <c r="E264" s="27">
        <v>6.2890766000000001E-2</v>
      </c>
      <c r="F264" s="28">
        <v>4.8615339300000004E-2</v>
      </c>
      <c r="G264" s="29">
        <v>8.1001139999999999E-2</v>
      </c>
      <c r="H264" s="27">
        <v>0.21273317429999999</v>
      </c>
      <c r="I264" s="28">
        <v>0.17496069609999998</v>
      </c>
      <c r="J264" s="29">
        <v>0.25612880380000003</v>
      </c>
      <c r="K264" s="27">
        <v>7.2532395899999991E-2</v>
      </c>
      <c r="L264" s="28">
        <v>5.7025757600000004E-2</v>
      </c>
      <c r="M264" s="29">
        <v>9.1844956799999988E-2</v>
      </c>
      <c r="N264" s="27">
        <v>9.1184000899999992E-2</v>
      </c>
      <c r="O264" s="28">
        <v>7.5060535599999992E-2</v>
      </c>
      <c r="P264" s="29">
        <v>0.1103576535</v>
      </c>
    </row>
    <row r="265" spans="1:16" x14ac:dyDescent="0.25">
      <c r="A265" s="23">
        <v>254</v>
      </c>
      <c r="B265" s="30" t="s">
        <v>226</v>
      </c>
      <c r="C265" s="25" t="s">
        <v>227</v>
      </c>
      <c r="D265" s="26" t="str">
        <f>'2016-2018 NSDUH Substate'!$B265&amp;'2016-2018 NSDUH Substate'!$C265</f>
        <v>MissouriEastern (St. Louis City and County)</v>
      </c>
      <c r="E265" s="27">
        <v>5.8849166799999998E-2</v>
      </c>
      <c r="F265" s="28">
        <v>4.2524509000000002E-2</v>
      </c>
      <c r="G265" s="29">
        <v>8.0911091099999999E-2</v>
      </c>
      <c r="H265" s="27">
        <v>0.22076282200000003</v>
      </c>
      <c r="I265" s="28">
        <v>0.1730089739</v>
      </c>
      <c r="J265" s="29">
        <v>0.27727826430000002</v>
      </c>
      <c r="K265" s="27">
        <v>7.6229025800000003E-2</v>
      </c>
      <c r="L265" s="28">
        <v>5.6499964E-2</v>
      </c>
      <c r="M265" s="29">
        <v>0.10210170859999999</v>
      </c>
      <c r="N265" s="27">
        <v>9.5689001699999998E-2</v>
      </c>
      <c r="O265" s="28">
        <v>7.4878500600000009E-2</v>
      </c>
      <c r="P265" s="29">
        <v>0.12152348399999999</v>
      </c>
    </row>
    <row r="266" spans="1:16" x14ac:dyDescent="0.25">
      <c r="A266" s="23">
        <v>255</v>
      </c>
      <c r="B266" s="30" t="s">
        <v>226</v>
      </c>
      <c r="C266" s="25" t="s">
        <v>228</v>
      </c>
      <c r="D266" s="26" t="str">
        <f>'2016-2018 NSDUH Substate'!$B266&amp;'2016-2018 NSDUH Substate'!$C266</f>
        <v>MissouriEastern (excluding St. Louis)</v>
      </c>
      <c r="E266" s="27">
        <v>6.8940692900000003E-2</v>
      </c>
      <c r="F266" s="28">
        <v>4.9502148999999995E-2</v>
      </c>
      <c r="G266" s="29">
        <v>9.5247477899999988E-2</v>
      </c>
      <c r="H266" s="27">
        <v>0.19865070909999999</v>
      </c>
      <c r="I266" s="28">
        <v>0.15199742250000001</v>
      </c>
      <c r="J266" s="29">
        <v>0.25531226379999999</v>
      </c>
      <c r="K266" s="27">
        <v>6.6297724299999999E-2</v>
      </c>
      <c r="L266" s="28">
        <v>4.8701173700000003E-2</v>
      </c>
      <c r="M266" s="29">
        <v>8.9653015200000005E-2</v>
      </c>
      <c r="N266" s="27">
        <v>8.3546570199999989E-2</v>
      </c>
      <c r="O266" s="28">
        <v>6.4502462100000005E-2</v>
      </c>
      <c r="P266" s="29">
        <v>0.107566861</v>
      </c>
    </row>
    <row r="267" spans="1:16" x14ac:dyDescent="0.25">
      <c r="A267" s="23">
        <v>256</v>
      </c>
      <c r="B267" s="30" t="s">
        <v>226</v>
      </c>
      <c r="C267" s="25" t="s">
        <v>146</v>
      </c>
      <c r="D267" s="26" t="str">
        <f>'2016-2018 NSDUH Substate'!$B267&amp;'2016-2018 NSDUH Substate'!$C267</f>
        <v>MissouriNorthwest</v>
      </c>
      <c r="E267" s="27">
        <v>6.0519321899999999E-2</v>
      </c>
      <c r="F267" s="28">
        <v>4.5856928300000002E-2</v>
      </c>
      <c r="G267" s="29">
        <v>7.9479378699999992E-2</v>
      </c>
      <c r="H267" s="27">
        <v>0.20007803030000001</v>
      </c>
      <c r="I267" s="28">
        <v>0.1621990545</v>
      </c>
      <c r="J267" s="29">
        <v>0.24422435770000001</v>
      </c>
      <c r="K267" s="27">
        <v>7.5209767699999999E-2</v>
      </c>
      <c r="L267" s="28">
        <v>5.8890393799999996E-2</v>
      </c>
      <c r="M267" s="29">
        <v>9.5592123900000006E-2</v>
      </c>
      <c r="N267" s="27">
        <v>9.2150973400000002E-2</v>
      </c>
      <c r="O267" s="28">
        <v>7.49615899E-2</v>
      </c>
      <c r="P267" s="29">
        <v>0.11280138270000001</v>
      </c>
    </row>
    <row r="268" spans="1:16" x14ac:dyDescent="0.25">
      <c r="A268" s="23">
        <v>257</v>
      </c>
      <c r="B268" s="30" t="s">
        <v>226</v>
      </c>
      <c r="C268" s="25" t="s">
        <v>229</v>
      </c>
      <c r="D268" s="26" t="str">
        <f>'2016-2018 NSDUH Substate'!$B268&amp;'2016-2018 NSDUH Substate'!$C268</f>
        <v>MissouriNorthwest (Jackson)</v>
      </c>
      <c r="E268" s="27">
        <v>7.0254079900000002E-2</v>
      </c>
      <c r="F268" s="28">
        <v>5.0210241699999998E-2</v>
      </c>
      <c r="G268" s="29">
        <v>9.7478181400000002E-2</v>
      </c>
      <c r="H268" s="27">
        <v>0.24535151330000002</v>
      </c>
      <c r="I268" s="28">
        <v>0.1909437366</v>
      </c>
      <c r="J268" s="29">
        <v>0.30933488449999996</v>
      </c>
      <c r="K268" s="27">
        <v>9.3483801399999997E-2</v>
      </c>
      <c r="L268" s="28">
        <v>6.9731489300000005E-2</v>
      </c>
      <c r="M268" s="29">
        <v>0.1242461713</v>
      </c>
      <c r="N268" s="27">
        <v>0.11328445099999999</v>
      </c>
      <c r="O268" s="28">
        <v>8.8276205999999996E-2</v>
      </c>
      <c r="P268" s="29">
        <v>0.14425644560000001</v>
      </c>
    </row>
    <row r="269" spans="1:16" x14ac:dyDescent="0.25">
      <c r="A269" s="23">
        <v>258</v>
      </c>
      <c r="B269" s="30" t="s">
        <v>226</v>
      </c>
      <c r="C269" s="25" t="s">
        <v>230</v>
      </c>
      <c r="D269" s="26" t="str">
        <f>'2016-2018 NSDUH Substate'!$B269&amp;'2016-2018 NSDUH Substate'!$C269</f>
        <v>MissouriNorthwest (excluding Jackson)</v>
      </c>
      <c r="E269" s="27">
        <v>5.2484067299999999E-2</v>
      </c>
      <c r="F269" s="28">
        <v>3.6435835200000002E-2</v>
      </c>
      <c r="G269" s="29">
        <v>7.5050223200000002E-2</v>
      </c>
      <c r="H269" s="27">
        <v>0.16484723410000002</v>
      </c>
      <c r="I269" s="28">
        <v>0.1206103905</v>
      </c>
      <c r="J269" s="29">
        <v>0.22122733490000002</v>
      </c>
      <c r="K269" s="27">
        <v>5.97195695E-2</v>
      </c>
      <c r="L269" s="28">
        <v>4.2166030200000003E-2</v>
      </c>
      <c r="M269" s="29">
        <v>8.3940179799999987E-2</v>
      </c>
      <c r="N269" s="27">
        <v>7.4442667399999995E-2</v>
      </c>
      <c r="O269" s="28">
        <v>5.50490576E-2</v>
      </c>
      <c r="P269" s="29">
        <v>9.9945942699999998E-2</v>
      </c>
    </row>
    <row r="270" spans="1:16" x14ac:dyDescent="0.25">
      <c r="A270" s="23">
        <v>259</v>
      </c>
      <c r="B270" s="30" t="s">
        <v>226</v>
      </c>
      <c r="C270" s="25" t="s">
        <v>64</v>
      </c>
      <c r="D270" s="26" t="str">
        <f>'2016-2018 NSDUH Substate'!$B270&amp;'2016-2018 NSDUH Substate'!$C270</f>
        <v>MissouriSoutheast</v>
      </c>
      <c r="E270" s="27">
        <v>4.9352882799999997E-2</v>
      </c>
      <c r="F270" s="28">
        <v>3.3584859699999997E-2</v>
      </c>
      <c r="G270" s="29">
        <v>7.1972626900000003E-2</v>
      </c>
      <c r="H270" s="27">
        <v>0.1555087661</v>
      </c>
      <c r="I270" s="28">
        <v>0.1130906166</v>
      </c>
      <c r="J270" s="29">
        <v>0.21006874270000001</v>
      </c>
      <c r="K270" s="27">
        <v>6.2515972399999994E-2</v>
      </c>
      <c r="L270" s="28">
        <v>4.3220184500000002E-2</v>
      </c>
      <c r="M270" s="29">
        <v>8.9619508599999995E-2</v>
      </c>
      <c r="N270" s="27">
        <v>7.4786681000000008E-2</v>
      </c>
      <c r="O270" s="28">
        <v>5.4234562899999998E-2</v>
      </c>
      <c r="P270" s="29">
        <v>0.10228470290000001</v>
      </c>
    </row>
    <row r="271" spans="1:16" x14ac:dyDescent="0.25">
      <c r="A271" s="23">
        <v>260</v>
      </c>
      <c r="B271" s="30" t="s">
        <v>226</v>
      </c>
      <c r="C271" s="25" t="s">
        <v>116</v>
      </c>
      <c r="D271" s="26" t="str">
        <f>'2016-2018 NSDUH Substate'!$B271&amp;'2016-2018 NSDUH Substate'!$C271</f>
        <v>MissouriSouthwest</v>
      </c>
      <c r="E271" s="27">
        <v>5.4070351799999999E-2</v>
      </c>
      <c r="F271" s="28">
        <v>3.84569175E-2</v>
      </c>
      <c r="G271" s="29">
        <v>7.5524908299999999E-2</v>
      </c>
      <c r="H271" s="27">
        <v>0.1747085937</v>
      </c>
      <c r="I271" s="28">
        <v>0.12988277989999999</v>
      </c>
      <c r="J271" s="29">
        <v>0.23089957349999998</v>
      </c>
      <c r="K271" s="27">
        <v>6.5464137899999997E-2</v>
      </c>
      <c r="L271" s="28">
        <v>4.7031697799999994E-2</v>
      </c>
      <c r="M271" s="29">
        <v>9.04349921E-2</v>
      </c>
      <c r="N271" s="27">
        <v>8.016175880000001E-2</v>
      </c>
      <c r="O271" s="28">
        <v>6.0256654699999995E-2</v>
      </c>
      <c r="P271" s="29">
        <v>0.1059012927</v>
      </c>
    </row>
    <row r="272" spans="1:16" x14ac:dyDescent="0.25">
      <c r="A272" s="23">
        <v>261</v>
      </c>
      <c r="B272" s="30" t="s">
        <v>231</v>
      </c>
      <c r="C272" s="25" t="s">
        <v>231</v>
      </c>
      <c r="D272" s="26" t="str">
        <f>'2016-2018 NSDUH Substate'!$B272&amp;'2016-2018 NSDUH Substate'!$C272</f>
        <v>MontanaMontana</v>
      </c>
      <c r="E272" s="27">
        <v>9.0845039000000002E-2</v>
      </c>
      <c r="F272" s="28">
        <v>7.5475918599999997E-2</v>
      </c>
      <c r="G272" s="29">
        <v>0.1089748744</v>
      </c>
      <c r="H272" s="27">
        <v>0.26038238650000001</v>
      </c>
      <c r="I272" s="28">
        <v>0.23025260280000001</v>
      </c>
      <c r="J272" s="29">
        <v>0.29295430259999999</v>
      </c>
      <c r="K272" s="27">
        <v>0.12586361869999999</v>
      </c>
      <c r="L272" s="28">
        <v>0.1095753356</v>
      </c>
      <c r="M272" s="29">
        <v>0.1441810848</v>
      </c>
      <c r="N272" s="27">
        <v>0.14424881689999999</v>
      </c>
      <c r="O272" s="28">
        <v>0.1292260489</v>
      </c>
      <c r="P272" s="29">
        <v>0.1606957182</v>
      </c>
    </row>
    <row r="273" spans="1:16" x14ac:dyDescent="0.25">
      <c r="A273" s="23">
        <v>262</v>
      </c>
      <c r="B273" s="30" t="s">
        <v>231</v>
      </c>
      <c r="C273" s="25" t="s">
        <v>56</v>
      </c>
      <c r="D273" s="26" t="str">
        <f>'2016-2018 NSDUH Substate'!$B273&amp;'2016-2018 NSDUH Substate'!$C273</f>
        <v>MontanaRegion 1</v>
      </c>
      <c r="E273" s="27">
        <v>7.6565934700000005E-2</v>
      </c>
      <c r="F273" s="28">
        <v>5.3469964199999998E-2</v>
      </c>
      <c r="G273" s="29">
        <v>0.1084945457</v>
      </c>
      <c r="H273" s="27" t="s">
        <v>65</v>
      </c>
      <c r="I273" s="28" t="s">
        <v>65</v>
      </c>
      <c r="J273" s="29" t="s">
        <v>65</v>
      </c>
      <c r="K273" s="27">
        <v>0.10915719389999999</v>
      </c>
      <c r="L273" s="28">
        <v>7.74085615E-2</v>
      </c>
      <c r="M273" s="29">
        <v>0.15178502599999999</v>
      </c>
      <c r="N273" s="27">
        <v>0.122409449</v>
      </c>
      <c r="O273" s="28">
        <v>8.985828039999999E-2</v>
      </c>
      <c r="P273" s="29">
        <v>0.16461949470000001</v>
      </c>
    </row>
    <row r="274" spans="1:16" x14ac:dyDescent="0.25">
      <c r="A274" s="23">
        <v>263</v>
      </c>
      <c r="B274" s="30" t="s">
        <v>231</v>
      </c>
      <c r="C274" s="25" t="s">
        <v>57</v>
      </c>
      <c r="D274" s="26" t="str">
        <f>'2016-2018 NSDUH Substate'!$B274&amp;'2016-2018 NSDUH Substate'!$C274</f>
        <v>MontanaRegion 2</v>
      </c>
      <c r="E274" s="27">
        <v>7.1805488000000001E-2</v>
      </c>
      <c r="F274" s="28">
        <v>5.1628564800000006E-2</v>
      </c>
      <c r="G274" s="29">
        <v>9.904422739999999E-2</v>
      </c>
      <c r="H274" s="27">
        <v>0.19062221579999999</v>
      </c>
      <c r="I274" s="28">
        <v>0.14298438429999999</v>
      </c>
      <c r="J274" s="29">
        <v>0.2495106668</v>
      </c>
      <c r="K274" s="27">
        <v>0.10671397730000001</v>
      </c>
      <c r="L274" s="28">
        <v>7.8524492000000001E-2</v>
      </c>
      <c r="M274" s="29">
        <v>0.1434478398</v>
      </c>
      <c r="N274" s="27">
        <v>0.1187471549</v>
      </c>
      <c r="O274" s="28">
        <v>9.0613914100000012E-2</v>
      </c>
      <c r="P274" s="29">
        <v>0.15413456919999999</v>
      </c>
    </row>
    <row r="275" spans="1:16" x14ac:dyDescent="0.25">
      <c r="A275" s="23">
        <v>264</v>
      </c>
      <c r="B275" s="30" t="s">
        <v>231</v>
      </c>
      <c r="C275" s="25" t="s">
        <v>58</v>
      </c>
      <c r="D275" s="26" t="str">
        <f>'2016-2018 NSDUH Substate'!$B275&amp;'2016-2018 NSDUH Substate'!$C275</f>
        <v>MontanaRegion 3</v>
      </c>
      <c r="E275" s="27">
        <v>8.7669203000000001E-2</v>
      </c>
      <c r="F275" s="28">
        <v>6.4474654999999992E-2</v>
      </c>
      <c r="G275" s="29">
        <v>0.11815407139999999</v>
      </c>
      <c r="H275" s="27">
        <v>0.21799955270000002</v>
      </c>
      <c r="I275" s="28">
        <v>0.17334704449999999</v>
      </c>
      <c r="J275" s="29">
        <v>0.27039187859999997</v>
      </c>
      <c r="K275" s="27">
        <v>9.7749829699999999E-2</v>
      </c>
      <c r="L275" s="28">
        <v>7.5582452699999997E-2</v>
      </c>
      <c r="M275" s="29">
        <v>0.1255357275</v>
      </c>
      <c r="N275" s="27">
        <v>0.1131097086</v>
      </c>
      <c r="O275" s="28">
        <v>9.1070559499999995E-2</v>
      </c>
      <c r="P275" s="29">
        <v>0.13966282460000001</v>
      </c>
    </row>
    <row r="276" spans="1:16" x14ac:dyDescent="0.25">
      <c r="A276" s="23">
        <v>265</v>
      </c>
      <c r="B276" s="30" t="s">
        <v>231</v>
      </c>
      <c r="C276" s="25" t="s">
        <v>59</v>
      </c>
      <c r="D276" s="26" t="str">
        <f>'2016-2018 NSDUH Substate'!$B276&amp;'2016-2018 NSDUH Substate'!$C276</f>
        <v>MontanaRegion 4</v>
      </c>
      <c r="E276" s="27">
        <v>9.1624075999999999E-2</v>
      </c>
      <c r="F276" s="28">
        <v>6.8858821399999992E-2</v>
      </c>
      <c r="G276" s="29">
        <v>0.12093816119999999</v>
      </c>
      <c r="H276" s="27">
        <v>0.30019411130000001</v>
      </c>
      <c r="I276" s="28">
        <v>0.25125821949999999</v>
      </c>
      <c r="J276" s="29">
        <v>0.3541528229</v>
      </c>
      <c r="K276" s="27">
        <v>0.13509321229999999</v>
      </c>
      <c r="L276" s="28">
        <v>0.1091330769</v>
      </c>
      <c r="M276" s="29">
        <v>0.166077428</v>
      </c>
      <c r="N276" s="27">
        <v>0.15867922230000001</v>
      </c>
      <c r="O276" s="28">
        <v>0.13350657289999998</v>
      </c>
      <c r="P276" s="29">
        <v>0.1875707355</v>
      </c>
    </row>
    <row r="277" spans="1:16" x14ac:dyDescent="0.25">
      <c r="A277" s="23">
        <v>266</v>
      </c>
      <c r="B277" s="30" t="s">
        <v>231</v>
      </c>
      <c r="C277" s="25" t="s">
        <v>109</v>
      </c>
      <c r="D277" s="26" t="str">
        <f>'2016-2018 NSDUH Substate'!$B277&amp;'2016-2018 NSDUH Substate'!$C277</f>
        <v>MontanaRegion 5</v>
      </c>
      <c r="E277" s="27">
        <v>0.1068757624</v>
      </c>
      <c r="F277" s="28">
        <v>8.1621481300000007E-2</v>
      </c>
      <c r="G277" s="29">
        <v>0.13876325980000001</v>
      </c>
      <c r="H277" s="27">
        <v>0.295473123</v>
      </c>
      <c r="I277" s="28">
        <v>0.24662107559999999</v>
      </c>
      <c r="J277" s="29">
        <v>0.34951268619999998</v>
      </c>
      <c r="K277" s="27">
        <v>0.15001520030000001</v>
      </c>
      <c r="L277" s="28">
        <v>0.12356322759999999</v>
      </c>
      <c r="M277" s="29">
        <v>0.18096071150000001</v>
      </c>
      <c r="N277" s="27">
        <v>0.16987669530000002</v>
      </c>
      <c r="O277" s="28">
        <v>0.1444154184</v>
      </c>
      <c r="P277" s="29">
        <v>0.1987839891</v>
      </c>
    </row>
    <row r="278" spans="1:16" x14ac:dyDescent="0.25">
      <c r="A278" s="23">
        <v>267</v>
      </c>
      <c r="B278" s="30" t="s">
        <v>232</v>
      </c>
      <c r="C278" s="25" t="s">
        <v>232</v>
      </c>
      <c r="D278" s="26" t="str">
        <f>'2016-2018 NSDUH Substate'!$B278&amp;'2016-2018 NSDUH Substate'!$C278</f>
        <v>NebraskaNebraska</v>
      </c>
      <c r="E278" s="27">
        <v>6.5267523600000002E-2</v>
      </c>
      <c r="F278" s="28">
        <v>5.3252986099999997E-2</v>
      </c>
      <c r="G278" s="29">
        <v>7.9764317399999993E-2</v>
      </c>
      <c r="H278" s="27">
        <v>0.202895938</v>
      </c>
      <c r="I278" s="28">
        <v>0.17487610219999999</v>
      </c>
      <c r="J278" s="29">
        <v>0.23413138480000001</v>
      </c>
      <c r="K278" s="27">
        <v>6.3607030499999995E-2</v>
      </c>
      <c r="L278" s="28">
        <v>5.1405183100000001E-2</v>
      </c>
      <c r="M278" s="29">
        <v>7.8465606899999998E-2</v>
      </c>
      <c r="N278" s="27">
        <v>8.45340693E-2</v>
      </c>
      <c r="O278" s="28">
        <v>7.2470309799999993E-2</v>
      </c>
      <c r="P278" s="29">
        <v>9.8392990400000005E-2</v>
      </c>
    </row>
    <row r="279" spans="1:16" x14ac:dyDescent="0.25">
      <c r="A279" s="23">
        <v>268</v>
      </c>
      <c r="B279" s="30" t="s">
        <v>232</v>
      </c>
      <c r="C279" s="25" t="s">
        <v>219</v>
      </c>
      <c r="D279" s="26" t="str">
        <f>'2016-2018 NSDUH Substate'!$B279&amp;'2016-2018 NSDUH Substate'!$C279</f>
        <v>NebraskaRegions 1 and 2</v>
      </c>
      <c r="E279" s="27">
        <v>7.0514592399999992E-2</v>
      </c>
      <c r="F279" s="28">
        <v>5.1618587500000007E-2</v>
      </c>
      <c r="G279" s="29">
        <v>9.56303498E-2</v>
      </c>
      <c r="H279" s="27">
        <v>0.20092954609999999</v>
      </c>
      <c r="I279" s="28">
        <v>0.1531279535</v>
      </c>
      <c r="J279" s="29">
        <v>0.25908804899999999</v>
      </c>
      <c r="K279" s="27">
        <v>6.9171641700000008E-2</v>
      </c>
      <c r="L279" s="28">
        <v>4.9279421499999997E-2</v>
      </c>
      <c r="M279" s="29">
        <v>9.6280412799999993E-2</v>
      </c>
      <c r="N279" s="27">
        <v>8.7367408399999999E-2</v>
      </c>
      <c r="O279" s="28">
        <v>6.5661906200000009E-2</v>
      </c>
      <c r="P279" s="29">
        <v>0.1153620804</v>
      </c>
    </row>
    <row r="280" spans="1:16" x14ac:dyDescent="0.25">
      <c r="A280" s="23">
        <v>269</v>
      </c>
      <c r="B280" s="30" t="s">
        <v>232</v>
      </c>
      <c r="C280" s="25" t="s">
        <v>56</v>
      </c>
      <c r="D280" s="26" t="str">
        <f>'2016-2018 NSDUH Substate'!$B280&amp;'2016-2018 NSDUH Substate'!$C280</f>
        <v>NebraskaRegion 1</v>
      </c>
      <c r="E280" s="27" t="s">
        <v>65</v>
      </c>
      <c r="F280" s="28" t="s">
        <v>65</v>
      </c>
      <c r="G280" s="29" t="s">
        <v>65</v>
      </c>
      <c r="H280" s="27" t="s">
        <v>65</v>
      </c>
      <c r="I280" s="28" t="s">
        <v>65</v>
      </c>
      <c r="J280" s="29" t="s">
        <v>65</v>
      </c>
      <c r="K280" s="27">
        <v>7.7792322599999991E-2</v>
      </c>
      <c r="L280" s="28">
        <v>5.0885575299999999E-2</v>
      </c>
      <c r="M280" s="29">
        <v>0.11717013039999999</v>
      </c>
      <c r="N280" s="27">
        <v>9.6526391999999989E-2</v>
      </c>
      <c r="O280" s="28">
        <v>6.6800476100000006E-2</v>
      </c>
      <c r="P280" s="29">
        <v>0.13753074039999999</v>
      </c>
    </row>
    <row r="281" spans="1:16" x14ac:dyDescent="0.25">
      <c r="A281" s="23">
        <v>270</v>
      </c>
      <c r="B281" s="30" t="s">
        <v>232</v>
      </c>
      <c r="C281" s="25" t="s">
        <v>57</v>
      </c>
      <c r="D281" s="26" t="str">
        <f>'2016-2018 NSDUH Substate'!$B281&amp;'2016-2018 NSDUH Substate'!$C281</f>
        <v>NebraskaRegion 2</v>
      </c>
      <c r="E281" s="27">
        <v>6.8570139699999991E-2</v>
      </c>
      <c r="F281" s="28">
        <v>4.6767453E-2</v>
      </c>
      <c r="G281" s="29">
        <v>9.9476386999999999E-2</v>
      </c>
      <c r="H281" s="27" t="s">
        <v>65</v>
      </c>
      <c r="I281" s="28" t="s">
        <v>65</v>
      </c>
      <c r="J281" s="29" t="s">
        <v>65</v>
      </c>
      <c r="K281" s="27">
        <v>6.1545829000000003E-2</v>
      </c>
      <c r="L281" s="28">
        <v>4.0663260799999996E-2</v>
      </c>
      <c r="M281" s="29">
        <v>9.2122793999999994E-2</v>
      </c>
      <c r="N281" s="27">
        <v>7.9203045299999997E-2</v>
      </c>
      <c r="O281" s="28">
        <v>5.5765575600000006E-2</v>
      </c>
      <c r="P281" s="29">
        <v>0.1113295358</v>
      </c>
    </row>
    <row r="282" spans="1:16" x14ac:dyDescent="0.25">
      <c r="A282" s="23">
        <v>271</v>
      </c>
      <c r="B282" s="30" t="s">
        <v>232</v>
      </c>
      <c r="C282" s="25" t="s">
        <v>58</v>
      </c>
      <c r="D282" s="26" t="str">
        <f>'2016-2018 NSDUH Substate'!$B282&amp;'2016-2018 NSDUH Substate'!$C282</f>
        <v>NebraskaRegion 3</v>
      </c>
      <c r="E282" s="27">
        <v>5.5885048900000005E-2</v>
      </c>
      <c r="F282" s="28">
        <v>3.9026071900000001E-2</v>
      </c>
      <c r="G282" s="29">
        <v>7.9425040100000011E-2</v>
      </c>
      <c r="H282" s="27">
        <v>0.1693286856</v>
      </c>
      <c r="I282" s="28">
        <v>0.1243266232</v>
      </c>
      <c r="J282" s="29">
        <v>0.22640834579999999</v>
      </c>
      <c r="K282" s="27">
        <v>5.1561222900000002E-2</v>
      </c>
      <c r="L282" s="28">
        <v>3.5549449800000001E-2</v>
      </c>
      <c r="M282" s="29">
        <v>7.4229769000000001E-2</v>
      </c>
      <c r="N282" s="27">
        <v>6.9146535699999997E-2</v>
      </c>
      <c r="O282" s="28">
        <v>5.0926465800000001E-2</v>
      </c>
      <c r="P282" s="29">
        <v>9.3244794500000006E-2</v>
      </c>
    </row>
    <row r="283" spans="1:16" x14ac:dyDescent="0.25">
      <c r="A283" s="23">
        <v>272</v>
      </c>
      <c r="B283" s="30" t="s">
        <v>232</v>
      </c>
      <c r="C283" s="25" t="s">
        <v>59</v>
      </c>
      <c r="D283" s="26" t="str">
        <f>'2016-2018 NSDUH Substate'!$B283&amp;'2016-2018 NSDUH Substate'!$C283</f>
        <v>NebraskaRegion 4</v>
      </c>
      <c r="E283" s="27">
        <v>5.3077320300000001E-2</v>
      </c>
      <c r="F283" s="28">
        <v>3.6907898299999999E-2</v>
      </c>
      <c r="G283" s="29">
        <v>7.5773260600000003E-2</v>
      </c>
      <c r="H283" s="27">
        <v>0.14983676849999999</v>
      </c>
      <c r="I283" s="28">
        <v>0.10798367040000001</v>
      </c>
      <c r="J283" s="29">
        <v>0.20419815759999999</v>
      </c>
      <c r="K283" s="27">
        <v>4.6596020699999997E-2</v>
      </c>
      <c r="L283" s="28">
        <v>3.1399903E-2</v>
      </c>
      <c r="M283" s="29">
        <v>6.8625317800000002E-2</v>
      </c>
      <c r="N283" s="27">
        <v>6.1682115900000001E-2</v>
      </c>
      <c r="O283" s="28">
        <v>4.4471760900000004E-2</v>
      </c>
      <c r="P283" s="29">
        <v>8.4960593099999995E-2</v>
      </c>
    </row>
    <row r="284" spans="1:16" x14ac:dyDescent="0.25">
      <c r="A284" s="23">
        <v>273</v>
      </c>
      <c r="B284" s="30" t="s">
        <v>232</v>
      </c>
      <c r="C284" s="25" t="s">
        <v>109</v>
      </c>
      <c r="D284" s="26" t="str">
        <f>'2016-2018 NSDUH Substate'!$B284&amp;'2016-2018 NSDUH Substate'!$C284</f>
        <v>NebraskaRegion 5</v>
      </c>
      <c r="E284" s="27">
        <v>6.1670533100000001E-2</v>
      </c>
      <c r="F284" s="28">
        <v>4.4677918600000005E-2</v>
      </c>
      <c r="G284" s="29">
        <v>8.4554027300000001E-2</v>
      </c>
      <c r="H284" s="27">
        <v>0.1940468649</v>
      </c>
      <c r="I284" s="28">
        <v>0.1513032144</v>
      </c>
      <c r="J284" s="29">
        <v>0.24537455720000001</v>
      </c>
      <c r="K284" s="27">
        <v>5.99865578E-2</v>
      </c>
      <c r="L284" s="28">
        <v>4.38433472E-2</v>
      </c>
      <c r="M284" s="29">
        <v>8.1566670999999993E-2</v>
      </c>
      <c r="N284" s="27">
        <v>8.1725553800000003E-2</v>
      </c>
      <c r="O284" s="28">
        <v>6.39924516E-2</v>
      </c>
      <c r="P284" s="29">
        <v>0.1038276211</v>
      </c>
    </row>
    <row r="285" spans="1:16" x14ac:dyDescent="0.25">
      <c r="A285" s="23">
        <v>274</v>
      </c>
      <c r="B285" s="30" t="s">
        <v>232</v>
      </c>
      <c r="C285" s="25" t="s">
        <v>110</v>
      </c>
      <c r="D285" s="26" t="str">
        <f>'2016-2018 NSDUH Substate'!$B285&amp;'2016-2018 NSDUH Substate'!$C285</f>
        <v>NebraskaRegion 6</v>
      </c>
      <c r="E285" s="27">
        <v>7.1614538000000005E-2</v>
      </c>
      <c r="F285" s="28">
        <v>5.4250231500000003E-2</v>
      </c>
      <c r="G285" s="29">
        <v>9.39844544E-2</v>
      </c>
      <c r="H285" s="27">
        <v>0.23266210810000001</v>
      </c>
      <c r="I285" s="28">
        <v>0.19132956100000001</v>
      </c>
      <c r="J285" s="29">
        <v>0.27983383969999998</v>
      </c>
      <c r="K285" s="27">
        <v>7.2278259800000008E-2</v>
      </c>
      <c r="L285" s="28">
        <v>5.5668780100000002E-2</v>
      </c>
      <c r="M285" s="29">
        <v>9.3353487299999996E-2</v>
      </c>
      <c r="N285" s="27">
        <v>9.5911138100000001E-2</v>
      </c>
      <c r="O285" s="28">
        <v>7.8854874899999997E-2</v>
      </c>
      <c r="P285" s="29">
        <v>0.1161913056</v>
      </c>
    </row>
    <row r="286" spans="1:16" x14ac:dyDescent="0.25">
      <c r="A286" s="23">
        <v>275</v>
      </c>
      <c r="B286" s="30" t="s">
        <v>233</v>
      </c>
      <c r="C286" s="25" t="s">
        <v>233</v>
      </c>
      <c r="D286" s="26" t="str">
        <f>'2016-2018 NSDUH Substate'!$B286&amp;'2016-2018 NSDUH Substate'!$C286</f>
        <v>NevadaNevada</v>
      </c>
      <c r="E286" s="27">
        <v>9.233870059999999E-2</v>
      </c>
      <c r="F286" s="28">
        <v>7.5383395500000006E-2</v>
      </c>
      <c r="G286" s="29">
        <v>0.11264301019999999</v>
      </c>
      <c r="H286" s="27">
        <v>0.28191286389999998</v>
      </c>
      <c r="I286" s="28">
        <v>0.24830426529999999</v>
      </c>
      <c r="J286" s="29">
        <v>0.31814516339999999</v>
      </c>
      <c r="K286" s="27">
        <v>0.11627878779999999</v>
      </c>
      <c r="L286" s="28">
        <v>9.9394597299999998E-2</v>
      </c>
      <c r="M286" s="29">
        <v>0.13559926329999999</v>
      </c>
      <c r="N286" s="27">
        <v>0.13708697810000001</v>
      </c>
      <c r="O286" s="28">
        <v>0.12115603309999999</v>
      </c>
      <c r="P286" s="29">
        <v>0.15474385970000001</v>
      </c>
    </row>
    <row r="287" spans="1:16" ht="14.5" x14ac:dyDescent="0.35">
      <c r="A287" s="23">
        <v>276</v>
      </c>
      <c r="B287" s="30" t="s">
        <v>233</v>
      </c>
      <c r="C287" s="25" t="s">
        <v>234</v>
      </c>
      <c r="D287" s="26" t="str">
        <f>'2016-2018 NSDUH Substate'!$B287&amp;'2016-2018 NSDUH Substate'!$C287</f>
        <v>NevadaClark – Region 1</v>
      </c>
      <c r="E287" s="27">
        <v>8.9922307199999996E-2</v>
      </c>
      <c r="F287" s="28">
        <v>7.1319137899999996E-2</v>
      </c>
      <c r="G287" s="29">
        <v>0.1127886604</v>
      </c>
      <c r="H287" s="27">
        <v>0.27167828420000001</v>
      </c>
      <c r="I287" s="28">
        <v>0.23505177860000001</v>
      </c>
      <c r="J287" s="29">
        <v>0.31168656220000002</v>
      </c>
      <c r="K287" s="27">
        <v>0.1157127476</v>
      </c>
      <c r="L287" s="28">
        <v>9.686972960000001E-2</v>
      </c>
      <c r="M287" s="29">
        <v>0.1376623948</v>
      </c>
      <c r="N287" s="27">
        <v>0.13564852889999998</v>
      </c>
      <c r="O287" s="28">
        <v>0.1177469835</v>
      </c>
      <c r="P287" s="29">
        <v>0.15579112119999999</v>
      </c>
    </row>
    <row r="288" spans="1:16" x14ac:dyDescent="0.25">
      <c r="A288" s="23">
        <v>277</v>
      </c>
      <c r="B288" s="30" t="s">
        <v>233</v>
      </c>
      <c r="C288" s="25" t="s">
        <v>58</v>
      </c>
      <c r="D288" s="26" t="str">
        <f>'2016-2018 NSDUH Substate'!$B288&amp;'2016-2018 NSDUH Substate'!$C288</f>
        <v>NevadaRegion 3</v>
      </c>
      <c r="E288" s="27">
        <v>9.0863325699999997E-2</v>
      </c>
      <c r="F288" s="28">
        <v>6.7818104800000001E-2</v>
      </c>
      <c r="G288" s="29">
        <v>0.1207253489</v>
      </c>
      <c r="H288" s="27" t="s">
        <v>65</v>
      </c>
      <c r="I288" s="28" t="s">
        <v>65</v>
      </c>
      <c r="J288" s="29" t="s">
        <v>65</v>
      </c>
      <c r="K288" s="27">
        <v>0.10960869629999999</v>
      </c>
      <c r="L288" s="28">
        <v>8.2089333E-2</v>
      </c>
      <c r="M288" s="29">
        <v>0.14489726559999999</v>
      </c>
      <c r="N288" s="27">
        <v>0.12765276789999999</v>
      </c>
      <c r="O288" s="28">
        <v>9.9088147899999993E-2</v>
      </c>
      <c r="P288" s="29">
        <v>0.16296235029999998</v>
      </c>
    </row>
    <row r="289" spans="1:16" x14ac:dyDescent="0.25">
      <c r="A289" s="23">
        <v>278</v>
      </c>
      <c r="B289" s="30" t="s">
        <v>233</v>
      </c>
      <c r="C289" s="25" t="s">
        <v>235</v>
      </c>
      <c r="D289" s="26" t="str">
        <f>'2016-2018 NSDUH Substate'!$B289&amp;'2016-2018 NSDUH Substate'!$C289</f>
        <v>NevadaCapital District</v>
      </c>
      <c r="E289" s="27" t="s">
        <v>65</v>
      </c>
      <c r="F289" s="28" t="s">
        <v>65</v>
      </c>
      <c r="G289" s="29" t="s">
        <v>65</v>
      </c>
      <c r="H289" s="27" t="s">
        <v>65</v>
      </c>
      <c r="I289" s="28" t="s">
        <v>65</v>
      </c>
      <c r="J289" s="29" t="s">
        <v>65</v>
      </c>
      <c r="K289" s="27">
        <v>0.1065101222</v>
      </c>
      <c r="L289" s="28">
        <v>7.3715722799999994E-2</v>
      </c>
      <c r="M289" s="29">
        <v>0.15150765760000001</v>
      </c>
      <c r="N289" s="27">
        <v>0.12425261069999999</v>
      </c>
      <c r="O289" s="28">
        <v>8.9801546499999996E-2</v>
      </c>
      <c r="P289" s="29">
        <v>0.1694596666</v>
      </c>
    </row>
    <row r="290" spans="1:16" x14ac:dyDescent="0.25">
      <c r="A290" s="23">
        <v>279</v>
      </c>
      <c r="B290" s="30" t="s">
        <v>233</v>
      </c>
      <c r="C290" s="25" t="s">
        <v>236</v>
      </c>
      <c r="D290" s="26" t="str">
        <f>'2016-2018 NSDUH Substate'!$B290&amp;'2016-2018 NSDUH Substate'!$C290</f>
        <v>NevadaRural/Frontier</v>
      </c>
      <c r="E290" s="27" t="s">
        <v>65</v>
      </c>
      <c r="F290" s="28" t="s">
        <v>65</v>
      </c>
      <c r="G290" s="29" t="s">
        <v>65</v>
      </c>
      <c r="H290" s="27" t="s">
        <v>65</v>
      </c>
      <c r="I290" s="28" t="s">
        <v>65</v>
      </c>
      <c r="J290" s="29" t="s">
        <v>65</v>
      </c>
      <c r="K290" s="27">
        <v>0.1124785591</v>
      </c>
      <c r="L290" s="28">
        <v>7.7585759300000001E-2</v>
      </c>
      <c r="M290" s="29">
        <v>0.1603360788</v>
      </c>
      <c r="N290" s="27">
        <v>0.13075769810000001</v>
      </c>
      <c r="O290" s="28">
        <v>9.3954513599999998E-2</v>
      </c>
      <c r="P290" s="29">
        <v>0.1791270331</v>
      </c>
    </row>
    <row r="291" spans="1:16" ht="14.5" x14ac:dyDescent="0.35">
      <c r="A291" s="23">
        <v>280</v>
      </c>
      <c r="B291" s="30" t="s">
        <v>233</v>
      </c>
      <c r="C291" s="25" t="s">
        <v>237</v>
      </c>
      <c r="D291" s="26" t="str">
        <f>'2016-2018 NSDUH Substate'!$B291&amp;'2016-2018 NSDUH Substate'!$C291</f>
        <v>NevadaWashoe – Region 2</v>
      </c>
      <c r="E291" s="27">
        <v>0.10566314659999999</v>
      </c>
      <c r="F291" s="28">
        <v>7.6423060000000001E-2</v>
      </c>
      <c r="G291" s="29">
        <v>0.1443422785</v>
      </c>
      <c r="H291" s="27" t="s">
        <v>65</v>
      </c>
      <c r="I291" s="28" t="s">
        <v>65</v>
      </c>
      <c r="J291" s="29" t="s">
        <v>65</v>
      </c>
      <c r="K291" s="27">
        <v>0.12418758220000001</v>
      </c>
      <c r="L291" s="28">
        <v>9.4424719500000004E-2</v>
      </c>
      <c r="M291" s="29">
        <v>0.1616570718</v>
      </c>
      <c r="N291" s="27">
        <v>0.15112413030000002</v>
      </c>
      <c r="O291" s="28">
        <v>0.1203328961</v>
      </c>
      <c r="P291" s="29">
        <v>0.18810948769999999</v>
      </c>
    </row>
    <row r="292" spans="1:16" x14ac:dyDescent="0.25">
      <c r="A292" s="23">
        <v>281</v>
      </c>
      <c r="B292" s="30" t="s">
        <v>238</v>
      </c>
      <c r="C292" s="25" t="s">
        <v>238</v>
      </c>
      <c r="D292" s="26" t="str">
        <f>'2016-2018 NSDUH Substate'!$B292&amp;'2016-2018 NSDUH Substate'!$C292</f>
        <v>New HampshireNew Hampshire</v>
      </c>
      <c r="E292" s="27">
        <v>8.3152513400000003E-2</v>
      </c>
      <c r="F292" s="28">
        <v>6.8373389500000006E-2</v>
      </c>
      <c r="G292" s="29">
        <v>0.10078061419999999</v>
      </c>
      <c r="H292" s="27">
        <v>0.28750059570000003</v>
      </c>
      <c r="I292" s="28">
        <v>0.25315091160000003</v>
      </c>
      <c r="J292" s="29">
        <v>0.32448611939999999</v>
      </c>
      <c r="K292" s="27">
        <v>0.1153749318</v>
      </c>
      <c r="L292" s="28">
        <v>9.8836470100000004E-2</v>
      </c>
      <c r="M292" s="29">
        <v>0.13426847159999999</v>
      </c>
      <c r="N292" s="27">
        <v>0.13825654180000002</v>
      </c>
      <c r="O292" s="28">
        <v>0.1223294288</v>
      </c>
      <c r="P292" s="29">
        <v>0.15588901999999999</v>
      </c>
    </row>
    <row r="293" spans="1:16" x14ac:dyDescent="0.25">
      <c r="A293" s="23">
        <v>282</v>
      </c>
      <c r="B293" s="30" t="s">
        <v>238</v>
      </c>
      <c r="C293" s="25" t="s">
        <v>67</v>
      </c>
      <c r="D293" s="26" t="str">
        <f>'2016-2018 NSDUH Substate'!$B293&amp;'2016-2018 NSDUH Substate'!$C293</f>
        <v>New HampshireCentral</v>
      </c>
      <c r="E293" s="27">
        <v>9.0012713800000005E-2</v>
      </c>
      <c r="F293" s="28">
        <v>7.121257939999999E-2</v>
      </c>
      <c r="G293" s="29">
        <v>0.11317132429999999</v>
      </c>
      <c r="H293" s="27">
        <v>0.30861852909999998</v>
      </c>
      <c r="I293" s="28">
        <v>0.26261524219999999</v>
      </c>
      <c r="J293" s="29">
        <v>0.35875964989999998</v>
      </c>
      <c r="K293" s="27">
        <v>0.12146132379999999</v>
      </c>
      <c r="L293" s="28">
        <v>9.8458167599999993E-2</v>
      </c>
      <c r="M293" s="29">
        <v>0.14895086170000002</v>
      </c>
      <c r="N293" s="27">
        <v>0.14769771849999999</v>
      </c>
      <c r="O293" s="28">
        <v>0.12484555379999999</v>
      </c>
      <c r="P293" s="29">
        <v>0.17390163240000001</v>
      </c>
    </row>
    <row r="294" spans="1:16" x14ac:dyDescent="0.25">
      <c r="A294" s="23">
        <v>283</v>
      </c>
      <c r="B294" s="30" t="s">
        <v>238</v>
      </c>
      <c r="C294" s="25" t="s">
        <v>239</v>
      </c>
      <c r="D294" s="26" t="str">
        <f>'2016-2018 NSDUH Substate'!$B294&amp;'2016-2018 NSDUH Substate'!$C294</f>
        <v>New HampshireCentral 1</v>
      </c>
      <c r="E294" s="27">
        <v>9.51843832E-2</v>
      </c>
      <c r="F294" s="28">
        <v>7.0406448199999999E-2</v>
      </c>
      <c r="G294" s="29">
        <v>0.1274864611</v>
      </c>
      <c r="H294" s="27" t="s">
        <v>65</v>
      </c>
      <c r="I294" s="28" t="s">
        <v>65</v>
      </c>
      <c r="J294" s="29" t="s">
        <v>65</v>
      </c>
      <c r="K294" s="27">
        <v>0.13553280109999999</v>
      </c>
      <c r="L294" s="28">
        <v>0.10506260320000001</v>
      </c>
      <c r="M294" s="29">
        <v>0.17313039400000002</v>
      </c>
      <c r="N294" s="27">
        <v>0.16774447429999997</v>
      </c>
      <c r="O294" s="28">
        <v>0.1365635721</v>
      </c>
      <c r="P294" s="29">
        <v>0.20435973239999999</v>
      </c>
    </row>
    <row r="295" spans="1:16" x14ac:dyDescent="0.25">
      <c r="A295" s="23">
        <v>284</v>
      </c>
      <c r="B295" s="30" t="s">
        <v>238</v>
      </c>
      <c r="C295" s="25" t="s">
        <v>240</v>
      </c>
      <c r="D295" s="26" t="str">
        <f>'2016-2018 NSDUH Substate'!$B295&amp;'2016-2018 NSDUH Substate'!$C295</f>
        <v>New HampshireCentral 2</v>
      </c>
      <c r="E295" s="27">
        <v>8.5228511999999992E-2</v>
      </c>
      <c r="F295" s="28">
        <v>6.3071358199999997E-2</v>
      </c>
      <c r="G295" s="29">
        <v>0.11422061</v>
      </c>
      <c r="H295" s="27">
        <v>0.26450081440000001</v>
      </c>
      <c r="I295" s="28">
        <v>0.20973169959999999</v>
      </c>
      <c r="J295" s="29">
        <v>0.32764257250000001</v>
      </c>
      <c r="K295" s="27">
        <v>0.1079484488</v>
      </c>
      <c r="L295" s="28">
        <v>8.0727863299999994E-2</v>
      </c>
      <c r="M295" s="29">
        <v>0.14292053559999998</v>
      </c>
      <c r="N295" s="27">
        <v>0.1278241484</v>
      </c>
      <c r="O295" s="28">
        <v>9.9962029600000002E-2</v>
      </c>
      <c r="P295" s="29">
        <v>0.16205391970000002</v>
      </c>
    </row>
    <row r="296" spans="1:16" x14ac:dyDescent="0.25">
      <c r="A296" s="23">
        <v>285</v>
      </c>
      <c r="B296" s="30" t="s">
        <v>238</v>
      </c>
      <c r="C296" s="25" t="s">
        <v>62</v>
      </c>
      <c r="D296" s="26" t="str">
        <f>'2016-2018 NSDUH Substate'!$B296&amp;'2016-2018 NSDUH Substate'!$C296</f>
        <v>New HampshireNorthern</v>
      </c>
      <c r="E296" s="27">
        <v>8.44897072E-2</v>
      </c>
      <c r="F296" s="28">
        <v>6.1953786699999999E-2</v>
      </c>
      <c r="G296" s="29">
        <v>0.1142249483</v>
      </c>
      <c r="H296" s="27" t="s">
        <v>65</v>
      </c>
      <c r="I296" s="28" t="s">
        <v>65</v>
      </c>
      <c r="J296" s="29" t="s">
        <v>65</v>
      </c>
      <c r="K296" s="27">
        <v>0.1182922611</v>
      </c>
      <c r="L296" s="28">
        <v>8.9809587199999999E-2</v>
      </c>
      <c r="M296" s="29">
        <v>0.15427696220000001</v>
      </c>
      <c r="N296" s="27">
        <v>0.14378855670000001</v>
      </c>
      <c r="O296" s="28">
        <v>0.1143635937</v>
      </c>
      <c r="P296" s="29">
        <v>0.17925202809999999</v>
      </c>
    </row>
    <row r="297" spans="1:16" x14ac:dyDescent="0.25">
      <c r="A297" s="23">
        <v>286</v>
      </c>
      <c r="B297" s="30" t="s">
        <v>238</v>
      </c>
      <c r="C297" s="25" t="s">
        <v>241</v>
      </c>
      <c r="D297" s="26" t="str">
        <f>'2016-2018 NSDUH Substate'!$B297&amp;'2016-2018 NSDUH Substate'!$C297</f>
        <v>New HampshireSouthern</v>
      </c>
      <c r="E297" s="27">
        <v>7.9890556200000004E-2</v>
      </c>
      <c r="F297" s="28">
        <v>6.2992974399999999E-2</v>
      </c>
      <c r="G297" s="29">
        <v>0.100833066</v>
      </c>
      <c r="H297" s="27">
        <v>0.2722030527</v>
      </c>
      <c r="I297" s="28">
        <v>0.23070563109999997</v>
      </c>
      <c r="J297" s="29">
        <v>0.3180784753</v>
      </c>
      <c r="K297" s="27">
        <v>0.1118076201</v>
      </c>
      <c r="L297" s="28">
        <v>9.2674743599999998E-2</v>
      </c>
      <c r="M297" s="29">
        <v>0.13430581799999999</v>
      </c>
      <c r="N297" s="27">
        <v>0.13242564709999999</v>
      </c>
      <c r="O297" s="28">
        <v>0.11346734559999999</v>
      </c>
      <c r="P297" s="29">
        <v>0.15400128439999999</v>
      </c>
    </row>
    <row r="298" spans="1:16" x14ac:dyDescent="0.25">
      <c r="A298" s="23">
        <v>287</v>
      </c>
      <c r="B298" s="30" t="s">
        <v>238</v>
      </c>
      <c r="C298" s="25" t="s">
        <v>242</v>
      </c>
      <c r="D298" s="26" t="str">
        <f>'2016-2018 NSDUH Substate'!$B298&amp;'2016-2018 NSDUH Substate'!$C298</f>
        <v>New HampshireSouthern 1 (Rockingham)</v>
      </c>
      <c r="E298" s="27">
        <v>7.8395288699999996E-2</v>
      </c>
      <c r="F298" s="28">
        <v>5.7686146299999998E-2</v>
      </c>
      <c r="G298" s="29">
        <v>0.10570497299999999</v>
      </c>
      <c r="H298" s="27" t="s">
        <v>65</v>
      </c>
      <c r="I298" s="28" t="s">
        <v>65</v>
      </c>
      <c r="J298" s="29" t="s">
        <v>65</v>
      </c>
      <c r="K298" s="27">
        <v>0.10159333529999999</v>
      </c>
      <c r="L298" s="28">
        <v>7.6637043299999999E-2</v>
      </c>
      <c r="M298" s="29">
        <v>0.1335014689</v>
      </c>
      <c r="N298" s="27">
        <v>0.12143789740000001</v>
      </c>
      <c r="O298" s="28">
        <v>9.5794062100000008E-2</v>
      </c>
      <c r="P298" s="29">
        <v>0.15278655869999999</v>
      </c>
    </row>
    <row r="299" spans="1:16" x14ac:dyDescent="0.25">
      <c r="A299" s="23">
        <v>288</v>
      </c>
      <c r="B299" s="30" t="s">
        <v>238</v>
      </c>
      <c r="C299" s="25" t="s">
        <v>243</v>
      </c>
      <c r="D299" s="26" t="str">
        <f>'2016-2018 NSDUH Substate'!$B299&amp;'2016-2018 NSDUH Substate'!$C299</f>
        <v>New HampshireSouthern 2</v>
      </c>
      <c r="E299" s="27">
        <v>8.0837979800000001E-2</v>
      </c>
      <c r="F299" s="28">
        <v>6.0623463900000001E-2</v>
      </c>
      <c r="G299" s="29">
        <v>0.1070249529</v>
      </c>
      <c r="H299" s="27">
        <v>0.2743716168</v>
      </c>
      <c r="I299" s="28">
        <v>0.22595531059999999</v>
      </c>
      <c r="J299" s="29">
        <v>0.32875602669999998</v>
      </c>
      <c r="K299" s="27">
        <v>0.1183627703</v>
      </c>
      <c r="L299" s="28">
        <v>9.4938616099999998E-2</v>
      </c>
      <c r="M299" s="29">
        <v>0.14663002189999999</v>
      </c>
      <c r="N299" s="27">
        <v>0.13934983210000002</v>
      </c>
      <c r="O299" s="28">
        <v>0.1159696217</v>
      </c>
      <c r="P299" s="29">
        <v>0.16655557630000001</v>
      </c>
    </row>
    <row r="300" spans="1:16" x14ac:dyDescent="0.25">
      <c r="A300" s="23">
        <v>289</v>
      </c>
      <c r="B300" s="30" t="s">
        <v>244</v>
      </c>
      <c r="C300" s="25" t="s">
        <v>244</v>
      </c>
      <c r="D300" s="26" t="str">
        <f>'2016-2018 NSDUH Substate'!$B300&amp;'2016-2018 NSDUH Substate'!$C300</f>
        <v>New JerseyNew Jersey</v>
      </c>
      <c r="E300" s="27">
        <v>5.3862713E-2</v>
      </c>
      <c r="F300" s="28">
        <v>4.42615783E-2</v>
      </c>
      <c r="G300" s="29">
        <v>6.5403984499999998E-2</v>
      </c>
      <c r="H300" s="27">
        <v>0.21955998809999999</v>
      </c>
      <c r="I300" s="28">
        <v>0.19213296419999998</v>
      </c>
      <c r="J300" s="29">
        <v>0.24969212809999999</v>
      </c>
      <c r="K300" s="27">
        <v>5.6757304000000001E-2</v>
      </c>
      <c r="L300" s="28">
        <v>4.7188278300000004E-2</v>
      </c>
      <c r="M300" s="29">
        <v>6.8128028699999996E-2</v>
      </c>
      <c r="N300" s="27">
        <v>7.7706251500000004E-2</v>
      </c>
      <c r="O300" s="28">
        <v>6.8128388600000006E-2</v>
      </c>
      <c r="P300" s="29">
        <v>8.8502740899999988E-2</v>
      </c>
    </row>
    <row r="301" spans="1:16" x14ac:dyDescent="0.25">
      <c r="A301" s="23">
        <v>290</v>
      </c>
      <c r="B301" s="30" t="s">
        <v>244</v>
      </c>
      <c r="C301" s="25" t="s">
        <v>67</v>
      </c>
      <c r="D301" s="26" t="str">
        <f>'2016-2018 NSDUH Substate'!$B301&amp;'2016-2018 NSDUH Substate'!$C301</f>
        <v>New JerseyCentral</v>
      </c>
      <c r="E301" s="27">
        <v>5.7153665900000004E-2</v>
      </c>
      <c r="F301" s="28">
        <v>4.2082265899999999E-2</v>
      </c>
      <c r="G301" s="29">
        <v>7.7187818200000008E-2</v>
      </c>
      <c r="H301" s="27">
        <v>0.2346706133</v>
      </c>
      <c r="I301" s="28">
        <v>0.18711156410000002</v>
      </c>
      <c r="J301" s="29">
        <v>0.29000535960000001</v>
      </c>
      <c r="K301" s="27">
        <v>5.5311719699999998E-2</v>
      </c>
      <c r="L301" s="28">
        <v>4.1429010999999995E-2</v>
      </c>
      <c r="M301" s="29">
        <v>7.3489819200000001E-2</v>
      </c>
      <c r="N301" s="27">
        <v>7.8141926E-2</v>
      </c>
      <c r="O301" s="28">
        <v>6.2584263599999995E-2</v>
      </c>
      <c r="P301" s="29">
        <v>9.7166155399999996E-2</v>
      </c>
    </row>
    <row r="302" spans="1:16" x14ac:dyDescent="0.25">
      <c r="A302" s="23">
        <v>291</v>
      </c>
      <c r="B302" s="30" t="s">
        <v>244</v>
      </c>
      <c r="C302" s="25" t="s">
        <v>245</v>
      </c>
      <c r="D302" s="26" t="str">
        <f>'2016-2018 NSDUH Substate'!$B302&amp;'2016-2018 NSDUH Substate'!$C302</f>
        <v>New JerseyMetropolitan</v>
      </c>
      <c r="E302" s="27">
        <v>5.2240239099999995E-2</v>
      </c>
      <c r="F302" s="28">
        <v>3.8663633199999999E-2</v>
      </c>
      <c r="G302" s="29">
        <v>7.0235916699999998E-2</v>
      </c>
      <c r="H302" s="27">
        <v>0.21891321130000002</v>
      </c>
      <c r="I302" s="28">
        <v>0.17692135530000003</v>
      </c>
      <c r="J302" s="29">
        <v>0.26763098730000001</v>
      </c>
      <c r="K302" s="27">
        <v>6.1934640700000002E-2</v>
      </c>
      <c r="L302" s="28">
        <v>4.7349342400000001E-2</v>
      </c>
      <c r="M302" s="29">
        <v>8.0632464000000001E-2</v>
      </c>
      <c r="N302" s="27">
        <v>8.3085601400000014E-2</v>
      </c>
      <c r="O302" s="28">
        <v>6.7474420399999999E-2</v>
      </c>
      <c r="P302" s="29">
        <v>0.1019139201</v>
      </c>
    </row>
    <row r="303" spans="1:16" x14ac:dyDescent="0.25">
      <c r="A303" s="23">
        <v>292</v>
      </c>
      <c r="B303" s="30" t="s">
        <v>244</v>
      </c>
      <c r="C303" s="25" t="s">
        <v>62</v>
      </c>
      <c r="D303" s="26" t="str">
        <f>'2016-2018 NSDUH Substate'!$B303&amp;'2016-2018 NSDUH Substate'!$C303</f>
        <v>New JerseyNorthern</v>
      </c>
      <c r="E303" s="27">
        <v>4.7265464600000001E-2</v>
      </c>
      <c r="F303" s="28">
        <v>3.5169331700000001E-2</v>
      </c>
      <c r="G303" s="29">
        <v>6.3249209100000009E-2</v>
      </c>
      <c r="H303" s="27">
        <v>0.1830500521</v>
      </c>
      <c r="I303" s="28">
        <v>0.14664646149999999</v>
      </c>
      <c r="J303" s="29">
        <v>0.22609617430000001</v>
      </c>
      <c r="K303" s="27">
        <v>4.7369558800000003E-2</v>
      </c>
      <c r="L303" s="28">
        <v>3.5802076600000003E-2</v>
      </c>
      <c r="M303" s="29">
        <v>6.2432440999999998E-2</v>
      </c>
      <c r="N303" s="27">
        <v>6.4152007299999994E-2</v>
      </c>
      <c r="O303" s="28">
        <v>5.1627291399999997E-2</v>
      </c>
      <c r="P303" s="29">
        <v>7.9460620400000001E-2</v>
      </c>
    </row>
    <row r="304" spans="1:16" x14ac:dyDescent="0.25">
      <c r="A304" s="23">
        <v>293</v>
      </c>
      <c r="B304" s="30" t="s">
        <v>244</v>
      </c>
      <c r="C304" s="25" t="s">
        <v>241</v>
      </c>
      <c r="D304" s="26" t="str">
        <f>'2016-2018 NSDUH Substate'!$B304&amp;'2016-2018 NSDUH Substate'!$C304</f>
        <v>New JerseySouthern</v>
      </c>
      <c r="E304" s="27">
        <v>6.2179947899999997E-2</v>
      </c>
      <c r="F304" s="28">
        <v>4.6074496199999995E-2</v>
      </c>
      <c r="G304" s="29">
        <v>8.3422770300000004E-2</v>
      </c>
      <c r="H304" s="27">
        <v>0.25788588540000001</v>
      </c>
      <c r="I304" s="28">
        <v>0.21035122019999999</v>
      </c>
      <c r="J304" s="29">
        <v>0.3119192133</v>
      </c>
      <c r="K304" s="27">
        <v>6.7159551499999998E-2</v>
      </c>
      <c r="L304" s="28">
        <v>5.1155621900000003E-2</v>
      </c>
      <c r="M304" s="29">
        <v>8.7707468399999988E-2</v>
      </c>
      <c r="N304" s="27">
        <v>9.2147679699999999E-2</v>
      </c>
      <c r="O304" s="28">
        <v>7.4916366999999998E-2</v>
      </c>
      <c r="P304" s="29">
        <v>0.1128588004</v>
      </c>
    </row>
    <row r="305" spans="1:16" x14ac:dyDescent="0.25">
      <c r="A305" s="23">
        <v>294</v>
      </c>
      <c r="B305" s="30" t="s">
        <v>246</v>
      </c>
      <c r="C305" s="25" t="s">
        <v>246</v>
      </c>
      <c r="D305" s="26" t="str">
        <f>'2016-2018 NSDUH Substate'!$B305&amp;'2016-2018 NSDUH Substate'!$C305</f>
        <v>New MexicoNew Mexico</v>
      </c>
      <c r="E305" s="27">
        <v>9.7641486099999994E-2</v>
      </c>
      <c r="F305" s="28">
        <v>8.1094443199999991E-2</v>
      </c>
      <c r="G305" s="29">
        <v>0.11713450480000001</v>
      </c>
      <c r="H305" s="27">
        <v>0.2459845719</v>
      </c>
      <c r="I305" s="28">
        <v>0.21383210859999999</v>
      </c>
      <c r="J305" s="29">
        <v>0.28124207969999998</v>
      </c>
      <c r="K305" s="27">
        <v>0.1108374709</v>
      </c>
      <c r="L305" s="28">
        <v>9.3648525199999999E-2</v>
      </c>
      <c r="M305" s="29">
        <v>0.13072634819999998</v>
      </c>
      <c r="N305" s="27">
        <v>0.12979999689999999</v>
      </c>
      <c r="O305" s="28">
        <v>0.11331730130000001</v>
      </c>
      <c r="P305" s="29">
        <v>0.14827926789999998</v>
      </c>
    </row>
    <row r="306" spans="1:16" x14ac:dyDescent="0.25">
      <c r="A306" s="23">
        <v>295</v>
      </c>
      <c r="B306" s="30" t="s">
        <v>246</v>
      </c>
      <c r="C306" s="25" t="s">
        <v>56</v>
      </c>
      <c r="D306" s="26" t="str">
        <f>'2016-2018 NSDUH Substate'!$B306&amp;'2016-2018 NSDUH Substate'!$C306</f>
        <v>New MexicoRegion 1</v>
      </c>
      <c r="E306" s="27">
        <v>9.4296899399999995E-2</v>
      </c>
      <c r="F306" s="28">
        <v>6.9710560800000002E-2</v>
      </c>
      <c r="G306" s="29">
        <v>0.12637665640000001</v>
      </c>
      <c r="H306" s="27">
        <v>0.21566309589999999</v>
      </c>
      <c r="I306" s="28">
        <v>0.16621628319999998</v>
      </c>
      <c r="J306" s="29">
        <v>0.27496856659999996</v>
      </c>
      <c r="K306" s="27">
        <v>0.1024880497</v>
      </c>
      <c r="L306" s="28">
        <v>7.61681102E-2</v>
      </c>
      <c r="M306" s="29">
        <v>0.1365584802</v>
      </c>
      <c r="N306" s="27">
        <v>0.1186527554</v>
      </c>
      <c r="O306" s="28">
        <v>9.1868659800000002E-2</v>
      </c>
      <c r="P306" s="29">
        <v>0.1519391973</v>
      </c>
    </row>
    <row r="307" spans="1:16" x14ac:dyDescent="0.25">
      <c r="A307" s="23">
        <v>296</v>
      </c>
      <c r="B307" s="30" t="s">
        <v>246</v>
      </c>
      <c r="C307" s="25" t="s">
        <v>57</v>
      </c>
      <c r="D307" s="26" t="str">
        <f>'2016-2018 NSDUH Substate'!$B307&amp;'2016-2018 NSDUH Substate'!$C307</f>
        <v>New MexicoRegion 2</v>
      </c>
      <c r="E307" s="27">
        <v>9.7830247000000009E-2</v>
      </c>
      <c r="F307" s="28">
        <v>7.10333509E-2</v>
      </c>
      <c r="G307" s="29">
        <v>0.13328570009999999</v>
      </c>
      <c r="H307" s="27" t="s">
        <v>65</v>
      </c>
      <c r="I307" s="28" t="s">
        <v>65</v>
      </c>
      <c r="J307" s="29" t="s">
        <v>65</v>
      </c>
      <c r="K307" s="27">
        <v>0.11665453369999999</v>
      </c>
      <c r="L307" s="28">
        <v>8.6549256800000002E-2</v>
      </c>
      <c r="M307" s="29">
        <v>0.15544954819999998</v>
      </c>
      <c r="N307" s="27">
        <v>0.1326309859</v>
      </c>
      <c r="O307" s="28">
        <v>0.10188562029999999</v>
      </c>
      <c r="P307" s="29">
        <v>0.17088884149999997</v>
      </c>
    </row>
    <row r="308" spans="1:16" x14ac:dyDescent="0.25">
      <c r="A308" s="23">
        <v>297</v>
      </c>
      <c r="B308" s="30" t="s">
        <v>246</v>
      </c>
      <c r="C308" s="25" t="s">
        <v>247</v>
      </c>
      <c r="D308" s="26" t="str">
        <f>'2016-2018 NSDUH Substate'!$B308&amp;'2016-2018 NSDUH Substate'!$C308</f>
        <v>New MexicoRegion 3 (Bernalillo)</v>
      </c>
      <c r="E308" s="27">
        <v>0.11255565109999999</v>
      </c>
      <c r="F308" s="28">
        <v>8.6969578899999997E-2</v>
      </c>
      <c r="G308" s="29">
        <v>0.14447791309999999</v>
      </c>
      <c r="H308" s="27">
        <v>0.30552299999999999</v>
      </c>
      <c r="I308" s="28">
        <v>0.25617382379999998</v>
      </c>
      <c r="J308" s="29">
        <v>0.35978053659999998</v>
      </c>
      <c r="K308" s="27">
        <v>0.12686442889999999</v>
      </c>
      <c r="L308" s="28">
        <v>0.1021415537</v>
      </c>
      <c r="M308" s="29">
        <v>0.15652812799999999</v>
      </c>
      <c r="N308" s="27">
        <v>0.15081559529999999</v>
      </c>
      <c r="O308" s="28">
        <v>0.12657410219999998</v>
      </c>
      <c r="P308" s="29">
        <v>0.17874967120000002</v>
      </c>
    </row>
    <row r="309" spans="1:16" x14ac:dyDescent="0.25">
      <c r="A309" s="23">
        <v>298</v>
      </c>
      <c r="B309" s="30" t="s">
        <v>246</v>
      </c>
      <c r="C309" s="25" t="s">
        <v>59</v>
      </c>
      <c r="D309" s="26" t="str">
        <f>'2016-2018 NSDUH Substate'!$B309&amp;'2016-2018 NSDUH Substate'!$C309</f>
        <v>New MexicoRegion 4</v>
      </c>
      <c r="E309" s="27">
        <v>8.0413930300000006E-2</v>
      </c>
      <c r="F309" s="28">
        <v>5.8266527400000004E-2</v>
      </c>
      <c r="G309" s="29">
        <v>0.10999639410000001</v>
      </c>
      <c r="H309" s="27">
        <v>0.18681834850000001</v>
      </c>
      <c r="I309" s="28">
        <v>0.14038760780000001</v>
      </c>
      <c r="J309" s="29">
        <v>0.24424209120000001</v>
      </c>
      <c r="K309" s="27">
        <v>9.0267087199999999E-2</v>
      </c>
      <c r="L309" s="28">
        <v>6.5713226100000008E-2</v>
      </c>
      <c r="M309" s="29">
        <v>0.1227897593</v>
      </c>
      <c r="N309" s="27">
        <v>0.105298059</v>
      </c>
      <c r="O309" s="28">
        <v>8.0098080000000002E-2</v>
      </c>
      <c r="P309" s="29">
        <v>0.1372434582</v>
      </c>
    </row>
    <row r="310" spans="1:16" x14ac:dyDescent="0.25">
      <c r="A310" s="23">
        <v>299</v>
      </c>
      <c r="B310" s="30" t="s">
        <v>246</v>
      </c>
      <c r="C310" s="25" t="s">
        <v>109</v>
      </c>
      <c r="D310" s="26" t="str">
        <f>'2016-2018 NSDUH Substate'!$B310&amp;'2016-2018 NSDUH Substate'!$C310</f>
        <v>New MexicoRegion 5</v>
      </c>
      <c r="E310" s="27">
        <v>8.9935104399999993E-2</v>
      </c>
      <c r="F310" s="28">
        <v>6.9082140099999995E-2</v>
      </c>
      <c r="G310" s="29">
        <v>0.1162963274</v>
      </c>
      <c r="H310" s="27">
        <v>0.2237677347</v>
      </c>
      <c r="I310" s="28">
        <v>0.17771294940000001</v>
      </c>
      <c r="J310" s="29">
        <v>0.27772663180000001</v>
      </c>
      <c r="K310" s="27">
        <v>0.1007282484</v>
      </c>
      <c r="L310" s="28">
        <v>7.7545075199999994E-2</v>
      </c>
      <c r="M310" s="29">
        <v>0.12986659010000001</v>
      </c>
      <c r="N310" s="27">
        <v>0.11970611619999999</v>
      </c>
      <c r="O310" s="28">
        <v>9.5877853900000004E-2</v>
      </c>
      <c r="P310" s="29">
        <v>0.14848378739999998</v>
      </c>
    </row>
    <row r="311" spans="1:16" x14ac:dyDescent="0.25">
      <c r="A311" s="23">
        <v>300</v>
      </c>
      <c r="B311" s="30" t="s">
        <v>246</v>
      </c>
      <c r="C311" s="25" t="s">
        <v>177</v>
      </c>
      <c r="D311" s="26" t="str">
        <f>'2016-2018 NSDUH Substate'!$B311&amp;'2016-2018 NSDUH Substate'!$C311</f>
        <v>New MexicoRegion 5a</v>
      </c>
      <c r="E311" s="27">
        <v>9.3534576000000008E-2</v>
      </c>
      <c r="F311" s="28">
        <v>6.7094298400000002E-2</v>
      </c>
      <c r="G311" s="29">
        <v>0.12895407280000001</v>
      </c>
      <c r="H311" s="27" t="s">
        <v>65</v>
      </c>
      <c r="I311" s="28" t="s">
        <v>65</v>
      </c>
      <c r="J311" s="29" t="s">
        <v>65</v>
      </c>
      <c r="K311" s="27">
        <v>0.1154173128</v>
      </c>
      <c r="L311" s="28">
        <v>8.3693739899999994E-2</v>
      </c>
      <c r="M311" s="29">
        <v>0.15710384029999999</v>
      </c>
      <c r="N311" s="27">
        <v>0.1315065332</v>
      </c>
      <c r="O311" s="28">
        <v>9.8876305500000011E-2</v>
      </c>
      <c r="P311" s="29">
        <v>0.17283966809999998</v>
      </c>
    </row>
    <row r="312" spans="1:16" x14ac:dyDescent="0.25">
      <c r="A312" s="23">
        <v>301</v>
      </c>
      <c r="B312" s="30" t="s">
        <v>246</v>
      </c>
      <c r="C312" s="25" t="s">
        <v>248</v>
      </c>
      <c r="D312" s="26" t="str">
        <f>'2016-2018 NSDUH Substate'!$B312&amp;'2016-2018 NSDUH Substate'!$C312</f>
        <v>New MexicoRegion 5b (Dona Ana)</v>
      </c>
      <c r="E312" s="27">
        <v>8.7070419999999996E-2</v>
      </c>
      <c r="F312" s="28">
        <v>6.2270778599999993E-2</v>
      </c>
      <c r="G312" s="29">
        <v>0.12047771510000001</v>
      </c>
      <c r="H312" s="27" t="s">
        <v>65</v>
      </c>
      <c r="I312" s="28" t="s">
        <v>65</v>
      </c>
      <c r="J312" s="29" t="s">
        <v>65</v>
      </c>
      <c r="K312" s="27">
        <v>8.6782688699999999E-2</v>
      </c>
      <c r="L312" s="28">
        <v>6.1776572700000004E-2</v>
      </c>
      <c r="M312" s="29">
        <v>0.12060965780000001</v>
      </c>
      <c r="N312" s="27">
        <v>0.1090918126</v>
      </c>
      <c r="O312" s="28">
        <v>8.2142815600000002E-2</v>
      </c>
      <c r="P312" s="29">
        <v>0.1434998324</v>
      </c>
    </row>
    <row r="313" spans="1:16" x14ac:dyDescent="0.25">
      <c r="A313" s="23">
        <v>302</v>
      </c>
      <c r="B313" s="30" t="s">
        <v>249</v>
      </c>
      <c r="C313" s="25" t="s">
        <v>249</v>
      </c>
      <c r="D313" s="26" t="str">
        <f>'2016-2018 NSDUH Substate'!$B313&amp;'2016-2018 NSDUH Substate'!$C313</f>
        <v>New YorkNew York</v>
      </c>
      <c r="E313" s="27">
        <v>6.7414354900000001E-2</v>
      </c>
      <c r="F313" s="28">
        <v>5.9001309700000004E-2</v>
      </c>
      <c r="G313" s="29">
        <v>7.6928951100000004E-2</v>
      </c>
      <c r="H313" s="27">
        <v>0.24247484459999999</v>
      </c>
      <c r="I313" s="28">
        <v>0.22335533470000002</v>
      </c>
      <c r="J313" s="29">
        <v>0.26267745879999999</v>
      </c>
      <c r="K313" s="27">
        <v>7.9515469699999994E-2</v>
      </c>
      <c r="L313" s="28">
        <v>7.1232759699999995E-2</v>
      </c>
      <c r="M313" s="29">
        <v>8.866932009999999E-2</v>
      </c>
      <c r="N313" s="27">
        <v>0.10204306739999999</v>
      </c>
      <c r="O313" s="28">
        <v>9.4444534299999994E-2</v>
      </c>
      <c r="P313" s="29">
        <v>0.1101785589</v>
      </c>
    </row>
    <row r="314" spans="1:16" x14ac:dyDescent="0.25">
      <c r="A314" s="23">
        <v>303</v>
      </c>
      <c r="B314" s="30" t="s">
        <v>249</v>
      </c>
      <c r="C314" s="25" t="s">
        <v>250</v>
      </c>
      <c r="D314" s="26" t="str">
        <f>'2016-2018 NSDUH Substate'!$B314&amp;'2016-2018 NSDUH Substate'!$C314</f>
        <v>New YorkRegion 1: Long Island</v>
      </c>
      <c r="E314" s="27">
        <v>7.5091577199999995E-2</v>
      </c>
      <c r="F314" s="28">
        <v>5.8846382699999998E-2</v>
      </c>
      <c r="G314" s="29">
        <v>9.5367006599999998E-2</v>
      </c>
      <c r="H314" s="27">
        <v>0.24226830499999999</v>
      </c>
      <c r="I314" s="28">
        <v>0.2015712915</v>
      </c>
      <c r="J314" s="29">
        <v>0.28821595030000002</v>
      </c>
      <c r="K314" s="27">
        <v>6.4898235999999998E-2</v>
      </c>
      <c r="L314" s="28">
        <v>5.1347886199999998E-2</v>
      </c>
      <c r="M314" s="29">
        <v>8.171640740000001E-2</v>
      </c>
      <c r="N314" s="27">
        <v>8.8975344599999992E-2</v>
      </c>
      <c r="O314" s="28">
        <v>7.4279406699999995E-2</v>
      </c>
      <c r="P314" s="29">
        <v>0.1062451265</v>
      </c>
    </row>
    <row r="315" spans="1:16" x14ac:dyDescent="0.25">
      <c r="A315" s="23">
        <v>304</v>
      </c>
      <c r="B315" s="30" t="s">
        <v>249</v>
      </c>
      <c r="C315" s="25" t="s">
        <v>251</v>
      </c>
      <c r="D315" s="26" t="str">
        <f>'2016-2018 NSDUH Substate'!$B315&amp;'2016-2018 NSDUH Substate'!$C315</f>
        <v>New YorkRegion 2: New York City</v>
      </c>
      <c r="E315" s="27">
        <v>6.3124413899999995E-2</v>
      </c>
      <c r="F315" s="28">
        <v>5.2942578500000004E-2</v>
      </c>
      <c r="G315" s="29">
        <v>7.5109107199999997E-2</v>
      </c>
      <c r="H315" s="27">
        <v>0.226734994</v>
      </c>
      <c r="I315" s="28">
        <v>0.202645832</v>
      </c>
      <c r="J315" s="29">
        <v>0.25277989789999999</v>
      </c>
      <c r="K315" s="27">
        <v>8.5377782499999999E-2</v>
      </c>
      <c r="L315" s="28">
        <v>7.4188497399999997E-2</v>
      </c>
      <c r="M315" s="29">
        <v>9.8075886600000009E-2</v>
      </c>
      <c r="N315" s="27">
        <v>0.1037856326</v>
      </c>
      <c r="O315" s="28">
        <v>9.2975027500000001E-2</v>
      </c>
      <c r="P315" s="29">
        <v>0.11569290090000001</v>
      </c>
    </row>
    <row r="316" spans="1:16" x14ac:dyDescent="0.25">
      <c r="A316" s="23">
        <v>305</v>
      </c>
      <c r="B316" s="30" t="s">
        <v>249</v>
      </c>
      <c r="C316" s="25" t="s">
        <v>252</v>
      </c>
      <c r="D316" s="26" t="str">
        <f>'2016-2018 NSDUH Substate'!$B316&amp;'2016-2018 NSDUH Substate'!$C316</f>
        <v>New YorkRegion 2A: Bronx</v>
      </c>
      <c r="E316" s="27">
        <v>5.1602373100000001E-2</v>
      </c>
      <c r="F316" s="28">
        <v>3.7586064799999999E-2</v>
      </c>
      <c r="G316" s="29">
        <v>7.0462853399999997E-2</v>
      </c>
      <c r="H316" s="27">
        <v>0.1779684165</v>
      </c>
      <c r="I316" s="28">
        <v>0.13853461210000001</v>
      </c>
      <c r="J316" s="29">
        <v>0.22568636080000001</v>
      </c>
      <c r="K316" s="27">
        <v>6.0768786900000003E-2</v>
      </c>
      <c r="L316" s="28">
        <v>4.5391781800000003E-2</v>
      </c>
      <c r="M316" s="29">
        <v>8.0913403699999997E-2</v>
      </c>
      <c r="N316" s="27">
        <v>7.9397531800000004E-2</v>
      </c>
      <c r="O316" s="28">
        <v>6.2613646799999992E-2</v>
      </c>
      <c r="P316" s="29">
        <v>0.1001995077</v>
      </c>
    </row>
    <row r="317" spans="1:16" x14ac:dyDescent="0.25">
      <c r="A317" s="23">
        <v>306</v>
      </c>
      <c r="B317" s="30" t="s">
        <v>249</v>
      </c>
      <c r="C317" s="25" t="s">
        <v>253</v>
      </c>
      <c r="D317" s="26" t="str">
        <f>'2016-2018 NSDUH Substate'!$B317&amp;'2016-2018 NSDUH Substate'!$C317</f>
        <v>New YorkRegion 2B: Kings</v>
      </c>
      <c r="E317" s="27">
        <v>6.2989641700000001E-2</v>
      </c>
      <c r="F317" s="28">
        <v>4.8140525700000006E-2</v>
      </c>
      <c r="G317" s="29">
        <v>8.2024326599999989E-2</v>
      </c>
      <c r="H317" s="27">
        <v>0.2182691329</v>
      </c>
      <c r="I317" s="28">
        <v>0.1811741529</v>
      </c>
      <c r="J317" s="29">
        <v>0.26054253150000001</v>
      </c>
      <c r="K317" s="27">
        <v>8.5890218899999995E-2</v>
      </c>
      <c r="L317" s="28">
        <v>6.9535816900000005E-2</v>
      </c>
      <c r="M317" s="29">
        <v>0.10565431139999999</v>
      </c>
      <c r="N317" s="27">
        <v>0.1037383189</v>
      </c>
      <c r="O317" s="28">
        <v>8.7046853500000007E-2</v>
      </c>
      <c r="P317" s="29">
        <v>0.12319850759999999</v>
      </c>
    </row>
    <row r="318" spans="1:16" x14ac:dyDescent="0.25">
      <c r="A318" s="23">
        <v>307</v>
      </c>
      <c r="B318" s="30" t="s">
        <v>249</v>
      </c>
      <c r="C318" s="25" t="s">
        <v>254</v>
      </c>
      <c r="D318" s="26" t="str">
        <f>'2016-2018 NSDUH Substate'!$B318&amp;'2016-2018 NSDUH Substate'!$C318</f>
        <v>New YorkRegion 2C: New York</v>
      </c>
      <c r="E318" s="27">
        <v>8.1516310199999997E-2</v>
      </c>
      <c r="F318" s="28">
        <v>6.0186298700000002E-2</v>
      </c>
      <c r="G318" s="29">
        <v>0.10952471600000001</v>
      </c>
      <c r="H318" s="27">
        <v>0.31651532490000001</v>
      </c>
      <c r="I318" s="28">
        <v>0.26386870080000002</v>
      </c>
      <c r="J318" s="29">
        <v>0.37432462030000002</v>
      </c>
      <c r="K318" s="27">
        <v>0.126263505</v>
      </c>
      <c r="L318" s="28">
        <v>9.9516854899999993E-2</v>
      </c>
      <c r="M318" s="29">
        <v>0.15892997980000001</v>
      </c>
      <c r="N318" s="27">
        <v>0.1481602055</v>
      </c>
      <c r="O318" s="28">
        <v>0.1211853606</v>
      </c>
      <c r="P318" s="29">
        <v>0.17991021400000001</v>
      </c>
    </row>
    <row r="319" spans="1:16" x14ac:dyDescent="0.25">
      <c r="A319" s="23">
        <v>308</v>
      </c>
      <c r="B319" s="30" t="s">
        <v>249</v>
      </c>
      <c r="C319" s="25" t="s">
        <v>255</v>
      </c>
      <c r="D319" s="26" t="str">
        <f>'2016-2018 NSDUH Substate'!$B319&amp;'2016-2018 NSDUH Substate'!$C319</f>
        <v>New YorkRegion 2D: Queens</v>
      </c>
      <c r="E319" s="27">
        <v>6.1094601999999998E-2</v>
      </c>
      <c r="F319" s="28">
        <v>4.4839457200000002E-2</v>
      </c>
      <c r="G319" s="29">
        <v>8.2732132000000014E-2</v>
      </c>
      <c r="H319" s="27">
        <v>0.2075735386</v>
      </c>
      <c r="I319" s="28">
        <v>0.16710721100000001</v>
      </c>
      <c r="J319" s="29">
        <v>0.25484082559999999</v>
      </c>
      <c r="K319" s="27">
        <v>7.0667149200000001E-2</v>
      </c>
      <c r="L319" s="28">
        <v>5.4683979000000001E-2</v>
      </c>
      <c r="M319" s="29">
        <v>9.0872841199999999E-2</v>
      </c>
      <c r="N319" s="27">
        <v>8.7005200499999991E-2</v>
      </c>
      <c r="O319" s="28">
        <v>7.0335136499999992E-2</v>
      </c>
      <c r="P319" s="29">
        <v>0.10717075870000001</v>
      </c>
    </row>
    <row r="320" spans="1:16" x14ac:dyDescent="0.25">
      <c r="A320" s="23">
        <v>309</v>
      </c>
      <c r="B320" s="30" t="s">
        <v>249</v>
      </c>
      <c r="C320" s="25" t="s">
        <v>256</v>
      </c>
      <c r="D320" s="26" t="str">
        <f>'2016-2018 NSDUH Substate'!$B320&amp;'2016-2018 NSDUH Substate'!$C320</f>
        <v>New YorkRegion 2E: Richmond</v>
      </c>
      <c r="E320" s="27">
        <v>6.85876807E-2</v>
      </c>
      <c r="F320" s="28">
        <v>4.9415325199999999E-2</v>
      </c>
      <c r="G320" s="29">
        <v>9.4459434200000011E-2</v>
      </c>
      <c r="H320" s="27" t="s">
        <v>65</v>
      </c>
      <c r="I320" s="28" t="s">
        <v>65</v>
      </c>
      <c r="J320" s="29" t="s">
        <v>65</v>
      </c>
      <c r="K320" s="27">
        <v>6.8008196600000001E-2</v>
      </c>
      <c r="L320" s="28">
        <v>4.9258105299999994E-2</v>
      </c>
      <c r="M320" s="29">
        <v>9.3195886199999994E-2</v>
      </c>
      <c r="N320" s="27">
        <v>9.0263392800000009E-2</v>
      </c>
      <c r="O320" s="28">
        <v>6.8709236100000001E-2</v>
      </c>
      <c r="P320" s="29">
        <v>0.117724382</v>
      </c>
    </row>
    <row r="321" spans="1:16" x14ac:dyDescent="0.25">
      <c r="A321" s="23">
        <v>310</v>
      </c>
      <c r="B321" s="30" t="s">
        <v>249</v>
      </c>
      <c r="C321" s="25" t="s">
        <v>257</v>
      </c>
      <c r="D321" s="26" t="str">
        <f>'2016-2018 NSDUH Substate'!$B321&amp;'2016-2018 NSDUH Substate'!$C321</f>
        <v>New YorkRegion 3: Mid-Hudson</v>
      </c>
      <c r="E321" s="27">
        <v>5.7323404199999997E-2</v>
      </c>
      <c r="F321" s="28">
        <v>4.3194705700000002E-2</v>
      </c>
      <c r="G321" s="29">
        <v>7.5707833799999999E-2</v>
      </c>
      <c r="H321" s="27">
        <v>0.2113098524</v>
      </c>
      <c r="I321" s="28">
        <v>0.1706979669</v>
      </c>
      <c r="J321" s="29">
        <v>0.25857135199999998</v>
      </c>
      <c r="K321" s="27">
        <v>5.5160986599999996E-2</v>
      </c>
      <c r="L321" s="28">
        <v>4.2335277900000003E-2</v>
      </c>
      <c r="M321" s="29">
        <v>7.1581879799999998E-2</v>
      </c>
      <c r="N321" s="27">
        <v>7.7589772599999995E-2</v>
      </c>
      <c r="O321" s="28">
        <v>6.3161150999999999E-2</v>
      </c>
      <c r="P321" s="29">
        <v>9.4980317999999994E-2</v>
      </c>
    </row>
    <row r="322" spans="1:16" x14ac:dyDescent="0.25">
      <c r="A322" s="23">
        <v>311</v>
      </c>
      <c r="B322" s="30" t="s">
        <v>249</v>
      </c>
      <c r="C322" s="25" t="s">
        <v>258</v>
      </c>
      <c r="D322" s="26" t="str">
        <f>'2016-2018 NSDUH Substate'!$B322&amp;'2016-2018 NSDUH Substate'!$C322</f>
        <v>New YorkRegion 4: Capital Region</v>
      </c>
      <c r="E322" s="27">
        <v>7.5701597800000006E-2</v>
      </c>
      <c r="F322" s="28">
        <v>5.7015869699999999E-2</v>
      </c>
      <c r="G322" s="29">
        <v>9.9862653100000004E-2</v>
      </c>
      <c r="H322" s="27">
        <v>0.29640962900000001</v>
      </c>
      <c r="I322" s="28">
        <v>0.24461223949999999</v>
      </c>
      <c r="J322" s="29">
        <v>0.35403467869999999</v>
      </c>
      <c r="K322" s="27">
        <v>8.8617977200000003E-2</v>
      </c>
      <c r="L322" s="28">
        <v>6.9104963300000002E-2</v>
      </c>
      <c r="M322" s="29">
        <v>0.11297216969999999</v>
      </c>
      <c r="N322" s="27">
        <v>0.11806945049999999</v>
      </c>
      <c r="O322" s="28">
        <v>9.6932908499999998E-2</v>
      </c>
      <c r="P322" s="29">
        <v>0.14308463870000002</v>
      </c>
    </row>
    <row r="323" spans="1:16" x14ac:dyDescent="0.25">
      <c r="A323" s="23">
        <v>312</v>
      </c>
      <c r="B323" s="30" t="s">
        <v>249</v>
      </c>
      <c r="C323" s="25" t="s">
        <v>259</v>
      </c>
      <c r="D323" s="26" t="str">
        <f>'2016-2018 NSDUH Substate'!$B323&amp;'2016-2018 NSDUH Substate'!$C323</f>
        <v>New YorkRegion 5: Mohawk Valley</v>
      </c>
      <c r="E323" s="27" t="s">
        <v>65</v>
      </c>
      <c r="F323" s="28" t="s">
        <v>65</v>
      </c>
      <c r="G323" s="29" t="s">
        <v>65</v>
      </c>
      <c r="H323" s="27" t="s">
        <v>65</v>
      </c>
      <c r="I323" s="28" t="s">
        <v>65</v>
      </c>
      <c r="J323" s="29" t="s">
        <v>65</v>
      </c>
      <c r="K323" s="27">
        <v>8.4705693600000007E-2</v>
      </c>
      <c r="L323" s="28">
        <v>5.9119675699999999E-2</v>
      </c>
      <c r="M323" s="29">
        <v>0.11995318960000001</v>
      </c>
      <c r="N323" s="27">
        <v>0.1113557376</v>
      </c>
      <c r="O323" s="28">
        <v>8.14691996E-2</v>
      </c>
      <c r="P323" s="29">
        <v>0.15041066810000001</v>
      </c>
    </row>
    <row r="324" spans="1:16" x14ac:dyDescent="0.25">
      <c r="A324" s="23">
        <v>313</v>
      </c>
      <c r="B324" s="30" t="s">
        <v>249</v>
      </c>
      <c r="C324" s="25" t="s">
        <v>260</v>
      </c>
      <c r="D324" s="26" t="str">
        <f>'2016-2018 NSDUH Substate'!$B324&amp;'2016-2018 NSDUH Substate'!$C324</f>
        <v>New YorkRegion 6: North Country</v>
      </c>
      <c r="E324" s="27" t="s">
        <v>65</v>
      </c>
      <c r="F324" s="28" t="s">
        <v>65</v>
      </c>
      <c r="G324" s="29" t="s">
        <v>65</v>
      </c>
      <c r="H324" s="27" t="s">
        <v>65</v>
      </c>
      <c r="I324" s="28" t="s">
        <v>65</v>
      </c>
      <c r="J324" s="29" t="s">
        <v>65</v>
      </c>
      <c r="K324" s="27">
        <v>9.3975151199999996E-2</v>
      </c>
      <c r="L324" s="28">
        <v>6.8177574899999996E-2</v>
      </c>
      <c r="M324" s="29">
        <v>0.12819132680000001</v>
      </c>
      <c r="N324" s="27">
        <v>0.11789719809999999</v>
      </c>
      <c r="O324" s="28">
        <v>8.9120910799999994E-2</v>
      </c>
      <c r="P324" s="29">
        <v>0.15439018730000001</v>
      </c>
    </row>
    <row r="325" spans="1:16" x14ac:dyDescent="0.25">
      <c r="A325" s="23">
        <v>314</v>
      </c>
      <c r="B325" s="30" t="s">
        <v>249</v>
      </c>
      <c r="C325" s="25" t="s">
        <v>261</v>
      </c>
      <c r="D325" s="26" t="str">
        <f>'2016-2018 NSDUH Substate'!$B325&amp;'2016-2018 NSDUH Substate'!$C325</f>
        <v>New YorkRegion 7: Tug Hill Seaway</v>
      </c>
      <c r="E325" s="27">
        <v>6.1243592400000005E-2</v>
      </c>
      <c r="F325" s="28">
        <v>4.2564018399999994E-2</v>
      </c>
      <c r="G325" s="29">
        <v>8.7372756400000001E-2</v>
      </c>
      <c r="H325" s="27" t="s">
        <v>65</v>
      </c>
      <c r="I325" s="28" t="s">
        <v>65</v>
      </c>
      <c r="J325" s="29" t="s">
        <v>65</v>
      </c>
      <c r="K325" s="27">
        <v>7.1668998300000009E-2</v>
      </c>
      <c r="L325" s="28">
        <v>5.0500589900000004E-2</v>
      </c>
      <c r="M325" s="29">
        <v>0.1007689022</v>
      </c>
      <c r="N325" s="27">
        <v>9.7943797200000002E-2</v>
      </c>
      <c r="O325" s="28">
        <v>7.24692371E-2</v>
      </c>
      <c r="P325" s="29">
        <v>0.13110745430000001</v>
      </c>
    </row>
    <row r="326" spans="1:16" x14ac:dyDescent="0.25">
      <c r="A326" s="23">
        <v>315</v>
      </c>
      <c r="B326" s="30" t="s">
        <v>249</v>
      </c>
      <c r="C326" s="25" t="s">
        <v>262</v>
      </c>
      <c r="D326" s="26" t="str">
        <f>'2016-2018 NSDUH Substate'!$B326&amp;'2016-2018 NSDUH Substate'!$C326</f>
        <v>New YorkRegion 8: Central</v>
      </c>
      <c r="E326" s="27">
        <v>7.6437030700000005E-2</v>
      </c>
      <c r="F326" s="28">
        <v>5.7593906800000004E-2</v>
      </c>
      <c r="G326" s="29">
        <v>0.10078578930000001</v>
      </c>
      <c r="H326" s="27">
        <v>0.297502498</v>
      </c>
      <c r="I326" s="28">
        <v>0.2438469365</v>
      </c>
      <c r="J326" s="29">
        <v>0.35738426779999999</v>
      </c>
      <c r="K326" s="27">
        <v>9.2465236799999989E-2</v>
      </c>
      <c r="L326" s="28">
        <v>7.29994432E-2</v>
      </c>
      <c r="M326" s="29">
        <v>0.1164695511</v>
      </c>
      <c r="N326" s="27">
        <v>0.12435237660000001</v>
      </c>
      <c r="O326" s="28">
        <v>0.10299941600000001</v>
      </c>
      <c r="P326" s="29">
        <v>0.14939478490000002</v>
      </c>
    </row>
    <row r="327" spans="1:16" x14ac:dyDescent="0.25">
      <c r="A327" s="23">
        <v>316</v>
      </c>
      <c r="B327" s="30" t="s">
        <v>249</v>
      </c>
      <c r="C327" s="25" t="s">
        <v>263</v>
      </c>
      <c r="D327" s="26" t="str">
        <f>'2016-2018 NSDUH Substate'!$B327&amp;'2016-2018 NSDUH Substate'!$C327</f>
        <v>New YorkRegion 9: Southern Tier</v>
      </c>
      <c r="E327" s="27">
        <v>7.6933606799999998E-2</v>
      </c>
      <c r="F327" s="28">
        <v>5.6557574099999994E-2</v>
      </c>
      <c r="G327" s="29">
        <v>0.1038425312</v>
      </c>
      <c r="H327" s="27" t="s">
        <v>65</v>
      </c>
      <c r="I327" s="28" t="s">
        <v>65</v>
      </c>
      <c r="J327" s="29" t="s">
        <v>65</v>
      </c>
      <c r="K327" s="27">
        <v>9.5199245099999996E-2</v>
      </c>
      <c r="L327" s="28">
        <v>7.1603183700000003E-2</v>
      </c>
      <c r="M327" s="29">
        <v>0.1255198384</v>
      </c>
      <c r="N327" s="27">
        <v>0.1324191894</v>
      </c>
      <c r="O327" s="28">
        <v>0.1047909407</v>
      </c>
      <c r="P327" s="29">
        <v>0.16598108669999997</v>
      </c>
    </row>
    <row r="328" spans="1:16" x14ac:dyDescent="0.25">
      <c r="A328" s="23">
        <v>317</v>
      </c>
      <c r="B328" s="30" t="s">
        <v>249</v>
      </c>
      <c r="C328" s="25" t="s">
        <v>264</v>
      </c>
      <c r="D328" s="26" t="str">
        <f>'2016-2018 NSDUH Substate'!$B328&amp;'2016-2018 NSDUH Substate'!$C328</f>
        <v>New YorkRegion 10: Finger Lakes</v>
      </c>
      <c r="E328" s="27">
        <v>6.2336261899999995E-2</v>
      </c>
      <c r="F328" s="28">
        <v>4.7445512299999999E-2</v>
      </c>
      <c r="G328" s="29">
        <v>8.1500604699999993E-2</v>
      </c>
      <c r="H328" s="27">
        <v>0.22172643510000001</v>
      </c>
      <c r="I328" s="28">
        <v>0.18216879659999999</v>
      </c>
      <c r="J328" s="29">
        <v>0.26706885949999998</v>
      </c>
      <c r="K328" s="27">
        <v>6.6894509899999996E-2</v>
      </c>
      <c r="L328" s="28">
        <v>5.1647866600000002E-2</v>
      </c>
      <c r="M328" s="29">
        <v>8.6232759699999995E-2</v>
      </c>
      <c r="N328" s="27">
        <v>8.9504069899999997E-2</v>
      </c>
      <c r="O328" s="28">
        <v>7.3127613600000002E-2</v>
      </c>
      <c r="P328" s="29">
        <v>0.1091161823</v>
      </c>
    </row>
    <row r="329" spans="1:16" x14ac:dyDescent="0.25">
      <c r="A329" s="23">
        <v>318</v>
      </c>
      <c r="B329" s="30" t="s">
        <v>249</v>
      </c>
      <c r="C329" s="25" t="s">
        <v>265</v>
      </c>
      <c r="D329" s="26" t="str">
        <f>'2016-2018 NSDUH Substate'!$B329&amp;'2016-2018 NSDUH Substate'!$C329</f>
        <v>New YorkRegion 11: Western</v>
      </c>
      <c r="E329" s="27">
        <v>8.1147306399999994E-2</v>
      </c>
      <c r="F329" s="28">
        <v>6.2991783900000001E-2</v>
      </c>
      <c r="G329" s="29">
        <v>0.1039550774</v>
      </c>
      <c r="H329" s="27">
        <v>0.28681497839999998</v>
      </c>
      <c r="I329" s="28">
        <v>0.2414060774</v>
      </c>
      <c r="J329" s="29">
        <v>0.33697119860000002</v>
      </c>
      <c r="K329" s="27">
        <v>9.89883015E-2</v>
      </c>
      <c r="L329" s="28">
        <v>8.0255029500000005E-2</v>
      </c>
      <c r="M329" s="29">
        <v>0.1215165995</v>
      </c>
      <c r="N329" s="27">
        <v>0.12557122030000001</v>
      </c>
      <c r="O329" s="28">
        <v>0.10646183369999999</v>
      </c>
      <c r="P329" s="29">
        <v>0.14754426870000001</v>
      </c>
    </row>
    <row r="330" spans="1:16" x14ac:dyDescent="0.25">
      <c r="A330" s="23">
        <v>319</v>
      </c>
      <c r="B330" s="30" t="s">
        <v>266</v>
      </c>
      <c r="C330" s="25" t="s">
        <v>266</v>
      </c>
      <c r="D330" s="26" t="str">
        <f>'2016-2018 NSDUH Substate'!$B330&amp;'2016-2018 NSDUH Substate'!$C330</f>
        <v>North CarolinaNorth Carolina</v>
      </c>
      <c r="E330" s="27">
        <v>6.64688113E-2</v>
      </c>
      <c r="F330" s="28">
        <v>5.6180892099999998E-2</v>
      </c>
      <c r="G330" s="29">
        <v>7.8484007699999997E-2</v>
      </c>
      <c r="H330" s="27">
        <v>0.19077461639999999</v>
      </c>
      <c r="I330" s="28">
        <v>0.1686788169</v>
      </c>
      <c r="J330" s="29">
        <v>0.21501619850000001</v>
      </c>
      <c r="K330" s="27">
        <v>6.4372151400000008E-2</v>
      </c>
      <c r="L330" s="28">
        <v>5.4884120600000003E-2</v>
      </c>
      <c r="M330" s="29">
        <v>7.5369612200000005E-2</v>
      </c>
      <c r="N330" s="27">
        <v>8.1542867099999986E-2</v>
      </c>
      <c r="O330" s="28">
        <v>7.2441952800000001E-2</v>
      </c>
      <c r="P330" s="29">
        <v>9.1674131300000003E-2</v>
      </c>
    </row>
    <row r="331" spans="1:16" x14ac:dyDescent="0.25">
      <c r="A331" s="23">
        <v>320</v>
      </c>
      <c r="B331" s="30" t="s">
        <v>266</v>
      </c>
      <c r="C331" s="25" t="s">
        <v>267</v>
      </c>
      <c r="D331" s="26" t="str">
        <f>'2016-2018 NSDUH Substate'!$B331&amp;'2016-2018 NSDUH Substate'!$C331</f>
        <v>North CarolinaAlliance Behavioral Healthcare 1</v>
      </c>
      <c r="E331" s="27">
        <v>6.00162843E-2</v>
      </c>
      <c r="F331" s="28">
        <v>4.2607128799999998E-2</v>
      </c>
      <c r="G331" s="29">
        <v>8.3915290500000003E-2</v>
      </c>
      <c r="H331" s="27">
        <v>0.17805446190000002</v>
      </c>
      <c r="I331" s="28">
        <v>0.13372559179999999</v>
      </c>
      <c r="J331" s="29">
        <v>0.23312348709999997</v>
      </c>
      <c r="K331" s="27">
        <v>6.77765652E-2</v>
      </c>
      <c r="L331" s="28">
        <v>4.9201386799999997E-2</v>
      </c>
      <c r="M331" s="29">
        <v>9.2680916700000004E-2</v>
      </c>
      <c r="N331" s="27">
        <v>8.4010370000000001E-2</v>
      </c>
      <c r="O331" s="28">
        <v>6.3796412900000002E-2</v>
      </c>
      <c r="P331" s="29">
        <v>0.1098774394</v>
      </c>
    </row>
    <row r="332" spans="1:16" x14ac:dyDescent="0.25">
      <c r="A332" s="23">
        <v>321</v>
      </c>
      <c r="B332" s="30" t="s">
        <v>266</v>
      </c>
      <c r="C332" s="25" t="s">
        <v>268</v>
      </c>
      <c r="D332" s="26" t="str">
        <f>'2016-2018 NSDUH Substate'!$B332&amp;'2016-2018 NSDUH Substate'!$C332</f>
        <v>North CarolinaAlliance Behavioral Healthcare 2</v>
      </c>
      <c r="E332" s="27">
        <v>7.0130828999999992E-2</v>
      </c>
      <c r="F332" s="28">
        <v>5.0422700799999998E-2</v>
      </c>
      <c r="G332" s="29">
        <v>9.6757136199999996E-2</v>
      </c>
      <c r="H332" s="27">
        <v>0.19001346519999998</v>
      </c>
      <c r="I332" s="28">
        <v>0.14600558590000001</v>
      </c>
      <c r="J332" s="29">
        <v>0.24350368310000001</v>
      </c>
      <c r="K332" s="27">
        <v>6.0140832399999997E-2</v>
      </c>
      <c r="L332" s="28">
        <v>4.3152191799999996E-2</v>
      </c>
      <c r="M332" s="29">
        <v>8.3235940500000008E-2</v>
      </c>
      <c r="N332" s="27">
        <v>7.7684060700000002E-2</v>
      </c>
      <c r="O332" s="28">
        <v>5.9190113400000001E-2</v>
      </c>
      <c r="P332" s="29">
        <v>0.1013340492</v>
      </c>
    </row>
    <row r="333" spans="1:16" x14ac:dyDescent="0.25">
      <c r="A333" s="23">
        <v>322</v>
      </c>
      <c r="B333" s="30" t="s">
        <v>266</v>
      </c>
      <c r="C333" s="25" t="s">
        <v>269</v>
      </c>
      <c r="D333" s="26" t="str">
        <f>'2016-2018 NSDUH Substate'!$B333&amp;'2016-2018 NSDUH Substate'!$C333</f>
        <v>North CarolinaCardinal Innovations Healthcare Solutions 1</v>
      </c>
      <c r="E333" s="27">
        <v>6.8535133299999995E-2</v>
      </c>
      <c r="F333" s="28">
        <v>4.9383182000000005E-2</v>
      </c>
      <c r="G333" s="29">
        <v>9.4377248799999994E-2</v>
      </c>
      <c r="H333" s="27">
        <v>0.18699304000000003</v>
      </c>
      <c r="I333" s="28">
        <v>0.14025180510000002</v>
      </c>
      <c r="J333" s="29">
        <v>0.24487481699999999</v>
      </c>
      <c r="K333" s="27">
        <v>6.53081784E-2</v>
      </c>
      <c r="L333" s="28">
        <v>4.6954051400000002E-2</v>
      </c>
      <c r="M333" s="29">
        <v>9.0158139199999987E-2</v>
      </c>
      <c r="N333" s="27">
        <v>8.1107982799999992E-2</v>
      </c>
      <c r="O333" s="28">
        <v>6.1184318600000002E-2</v>
      </c>
      <c r="P333" s="29">
        <v>0.1067815313</v>
      </c>
    </row>
    <row r="334" spans="1:16" x14ac:dyDescent="0.25">
      <c r="A334" s="23">
        <v>323</v>
      </c>
      <c r="B334" s="30" t="s">
        <v>266</v>
      </c>
      <c r="C334" s="25" t="s">
        <v>270</v>
      </c>
      <c r="D334" s="26" t="str">
        <f>'2016-2018 NSDUH Substate'!$B334&amp;'2016-2018 NSDUH Substate'!$C334</f>
        <v>North CarolinaCardinal Innovations Healthcare Solutions 2</v>
      </c>
      <c r="E334" s="27">
        <v>6.5947837400000001E-2</v>
      </c>
      <c r="F334" s="28">
        <v>4.743613E-2</v>
      </c>
      <c r="G334" s="29">
        <v>9.0993562699999989E-2</v>
      </c>
      <c r="H334" s="27" t="s">
        <v>65</v>
      </c>
      <c r="I334" s="28" t="s">
        <v>65</v>
      </c>
      <c r="J334" s="29" t="s">
        <v>65</v>
      </c>
      <c r="K334" s="27">
        <v>6.6595010300000007E-2</v>
      </c>
      <c r="L334" s="28">
        <v>4.6864346299999998E-2</v>
      </c>
      <c r="M334" s="29">
        <v>9.3814977100000002E-2</v>
      </c>
      <c r="N334" s="27">
        <v>8.4291243999999987E-2</v>
      </c>
      <c r="O334" s="28">
        <v>6.22801937E-2</v>
      </c>
      <c r="P334" s="29">
        <v>0.11314282349999999</v>
      </c>
    </row>
    <row r="335" spans="1:16" x14ac:dyDescent="0.25">
      <c r="A335" s="23">
        <v>324</v>
      </c>
      <c r="B335" s="30" t="s">
        <v>266</v>
      </c>
      <c r="C335" s="25" t="s">
        <v>271</v>
      </c>
      <c r="D335" s="26" t="str">
        <f>'2016-2018 NSDUH Substate'!$B335&amp;'2016-2018 NSDUH Substate'!$C335</f>
        <v>North CarolinaCardinal Innovations Healthcare Solutions 3</v>
      </c>
      <c r="E335" s="27">
        <v>7.6044342000000001E-2</v>
      </c>
      <c r="F335" s="28">
        <v>5.5427657599999999E-2</v>
      </c>
      <c r="G335" s="29">
        <v>0.10348936020000001</v>
      </c>
      <c r="H335" s="27">
        <v>0.24900506780000001</v>
      </c>
      <c r="I335" s="28">
        <v>0.19579236300000002</v>
      </c>
      <c r="J335" s="29">
        <v>0.31108567840000001</v>
      </c>
      <c r="K335" s="27">
        <v>8.4298053500000011E-2</v>
      </c>
      <c r="L335" s="28">
        <v>6.3332491800000001E-2</v>
      </c>
      <c r="M335" s="29">
        <v>0.1113787621</v>
      </c>
      <c r="N335" s="27">
        <v>0.10579048670000001</v>
      </c>
      <c r="O335" s="28">
        <v>8.3504672099999996E-2</v>
      </c>
      <c r="P335" s="29">
        <v>0.1331598128</v>
      </c>
    </row>
    <row r="336" spans="1:16" x14ac:dyDescent="0.25">
      <c r="A336" s="23">
        <v>325</v>
      </c>
      <c r="B336" s="30" t="s">
        <v>266</v>
      </c>
      <c r="C336" s="25" t="s">
        <v>272</v>
      </c>
      <c r="D336" s="26" t="str">
        <f>'2016-2018 NSDUH Substate'!$B336&amp;'2016-2018 NSDUH Substate'!$C336</f>
        <v>North CarolinaCenterPoint Human Services</v>
      </c>
      <c r="E336" s="27">
        <v>7.3505655099999997E-2</v>
      </c>
      <c r="F336" s="28">
        <v>5.2401138799999997E-2</v>
      </c>
      <c r="G336" s="29">
        <v>0.1021933387</v>
      </c>
      <c r="H336" s="27" t="s">
        <v>65</v>
      </c>
      <c r="I336" s="28" t="s">
        <v>65</v>
      </c>
      <c r="J336" s="29" t="s">
        <v>65</v>
      </c>
      <c r="K336" s="27">
        <v>6.8118365399999992E-2</v>
      </c>
      <c r="L336" s="28">
        <v>4.8243646900000006E-2</v>
      </c>
      <c r="M336" s="29">
        <v>9.5360423E-2</v>
      </c>
      <c r="N336" s="27">
        <v>8.7778295100000001E-2</v>
      </c>
      <c r="O336" s="28">
        <v>6.5613487900000003E-2</v>
      </c>
      <c r="P336" s="29">
        <v>0.1164970481</v>
      </c>
    </row>
    <row r="337" spans="1:16" x14ac:dyDescent="0.25">
      <c r="A337" s="23">
        <v>326</v>
      </c>
      <c r="B337" s="30" t="s">
        <v>266</v>
      </c>
      <c r="C337" s="25" t="s">
        <v>273</v>
      </c>
      <c r="D337" s="26" t="str">
        <f>'2016-2018 NSDUH Substate'!$B337&amp;'2016-2018 NSDUH Substate'!$C337</f>
        <v>North CarolinaEastpointe</v>
      </c>
      <c r="E337" s="27">
        <v>6.2904148800000004E-2</v>
      </c>
      <c r="F337" s="28">
        <v>4.5199867100000006E-2</v>
      </c>
      <c r="G337" s="29">
        <v>8.6911772500000012E-2</v>
      </c>
      <c r="H337" s="27">
        <v>0.16583169179999999</v>
      </c>
      <c r="I337" s="28">
        <v>0.1242169555</v>
      </c>
      <c r="J337" s="29">
        <v>0.21791899229999998</v>
      </c>
      <c r="K337" s="27">
        <v>5.7779442899999998E-2</v>
      </c>
      <c r="L337" s="28">
        <v>4.1959856400000002E-2</v>
      </c>
      <c r="M337" s="29">
        <v>7.9071030400000006E-2</v>
      </c>
      <c r="N337" s="27">
        <v>7.2522788599999999E-2</v>
      </c>
      <c r="O337" s="28">
        <v>5.5135816400000003E-2</v>
      </c>
      <c r="P337" s="29">
        <v>9.4842348300000004E-2</v>
      </c>
    </row>
    <row r="338" spans="1:16" x14ac:dyDescent="0.25">
      <c r="A338" s="23">
        <v>327</v>
      </c>
      <c r="B338" s="30" t="s">
        <v>266</v>
      </c>
      <c r="C338" s="25" t="s">
        <v>274</v>
      </c>
      <c r="D338" s="26" t="str">
        <f>'2016-2018 NSDUH Substate'!$B338&amp;'2016-2018 NSDUH Substate'!$C338</f>
        <v>North CarolinaPartners Behavioral Health Management</v>
      </c>
      <c r="E338" s="27">
        <v>6.2688833499999999E-2</v>
      </c>
      <c r="F338" s="28">
        <v>4.5410722699999996E-2</v>
      </c>
      <c r="G338" s="29">
        <v>8.5949096399999994E-2</v>
      </c>
      <c r="H338" s="27">
        <v>0.1578855944</v>
      </c>
      <c r="I338" s="28">
        <v>0.1167598863</v>
      </c>
      <c r="J338" s="29">
        <v>0.21005185650000002</v>
      </c>
      <c r="K338" s="27">
        <v>5.5975960000000005E-2</v>
      </c>
      <c r="L338" s="28">
        <v>4.0306046200000001E-2</v>
      </c>
      <c r="M338" s="29">
        <v>7.7247557600000002E-2</v>
      </c>
      <c r="N338" s="27">
        <v>6.87486286E-2</v>
      </c>
      <c r="O338" s="28">
        <v>5.1739649200000001E-2</v>
      </c>
      <c r="P338" s="29">
        <v>9.0813672000000012E-2</v>
      </c>
    </row>
    <row r="339" spans="1:16" x14ac:dyDescent="0.25">
      <c r="A339" s="23">
        <v>328</v>
      </c>
      <c r="B339" s="30" t="s">
        <v>266</v>
      </c>
      <c r="C339" s="25" t="s">
        <v>275</v>
      </c>
      <c r="D339" s="26" t="str">
        <f>'2016-2018 NSDUH Substate'!$B339&amp;'2016-2018 NSDUH Substate'!$C339</f>
        <v>North CarolinaSandhills Center 1</v>
      </c>
      <c r="E339" s="27">
        <v>5.6591820699999996E-2</v>
      </c>
      <c r="F339" s="28">
        <v>3.91733716E-2</v>
      </c>
      <c r="G339" s="29">
        <v>8.1101636000000005E-2</v>
      </c>
      <c r="H339" s="27">
        <v>0.1485409878</v>
      </c>
      <c r="I339" s="28">
        <v>0.1066427163</v>
      </c>
      <c r="J339" s="29">
        <v>0.20315702890000001</v>
      </c>
      <c r="K339" s="27">
        <v>5.37528793E-2</v>
      </c>
      <c r="L339" s="28">
        <v>3.7514198499999998E-2</v>
      </c>
      <c r="M339" s="29">
        <v>7.6462341200000006E-2</v>
      </c>
      <c r="N339" s="27">
        <v>6.6016002199999993E-2</v>
      </c>
      <c r="O339" s="28">
        <v>4.80840051E-2</v>
      </c>
      <c r="P339" s="29">
        <v>9.0003101099999996E-2</v>
      </c>
    </row>
    <row r="340" spans="1:16" x14ac:dyDescent="0.25">
      <c r="A340" s="23">
        <v>329</v>
      </c>
      <c r="B340" s="30" t="s">
        <v>266</v>
      </c>
      <c r="C340" s="25" t="s">
        <v>276</v>
      </c>
      <c r="D340" s="26" t="str">
        <f>'2016-2018 NSDUH Substate'!$B340&amp;'2016-2018 NSDUH Substate'!$C340</f>
        <v>North CarolinaSandhills Center 2</v>
      </c>
      <c r="E340" s="27">
        <v>6.8926447500000002E-2</v>
      </c>
      <c r="F340" s="28">
        <v>4.89031901E-2</v>
      </c>
      <c r="G340" s="29">
        <v>9.6317903799999993E-2</v>
      </c>
      <c r="H340" s="27" t="s">
        <v>65</v>
      </c>
      <c r="I340" s="28" t="s">
        <v>65</v>
      </c>
      <c r="J340" s="29" t="s">
        <v>65</v>
      </c>
      <c r="K340" s="27">
        <v>7.1455467300000006E-2</v>
      </c>
      <c r="L340" s="28">
        <v>5.1096329199999999E-2</v>
      </c>
      <c r="M340" s="29">
        <v>9.9079611300000009E-2</v>
      </c>
      <c r="N340" s="27">
        <v>9.4082222000000007E-2</v>
      </c>
      <c r="O340" s="28">
        <v>7.0905026199999999E-2</v>
      </c>
      <c r="P340" s="29">
        <v>0.1238257935</v>
      </c>
    </row>
    <row r="341" spans="1:16" x14ac:dyDescent="0.25">
      <c r="A341" s="23">
        <v>330</v>
      </c>
      <c r="B341" s="30" t="s">
        <v>266</v>
      </c>
      <c r="C341" s="25" t="s">
        <v>277</v>
      </c>
      <c r="D341" s="26" t="str">
        <f>'2016-2018 NSDUH Substate'!$B341&amp;'2016-2018 NSDUH Substate'!$C341</f>
        <v>North CarolinaSmoky Mountain Center 1</v>
      </c>
      <c r="E341" s="27">
        <v>6.6108273000000009E-2</v>
      </c>
      <c r="F341" s="28">
        <v>4.7388020600000004E-2</v>
      </c>
      <c r="G341" s="29">
        <v>9.151337570000001E-2</v>
      </c>
      <c r="H341" s="27">
        <v>0.19284233830000003</v>
      </c>
      <c r="I341" s="28">
        <v>0.1446061357</v>
      </c>
      <c r="J341" s="29">
        <v>0.25242058759999997</v>
      </c>
      <c r="K341" s="27">
        <v>6.16949101E-2</v>
      </c>
      <c r="L341" s="28">
        <v>4.3963039600000003E-2</v>
      </c>
      <c r="M341" s="29">
        <v>8.5935813299999997E-2</v>
      </c>
      <c r="N341" s="27">
        <v>7.9595956199999998E-2</v>
      </c>
      <c r="O341" s="28">
        <v>5.9929280000000001E-2</v>
      </c>
      <c r="P341" s="29">
        <v>0.10499571019999999</v>
      </c>
    </row>
    <row r="342" spans="1:16" x14ac:dyDescent="0.25">
      <c r="A342" s="23">
        <v>331</v>
      </c>
      <c r="B342" s="30" t="s">
        <v>266</v>
      </c>
      <c r="C342" s="25" t="s">
        <v>278</v>
      </c>
      <c r="D342" s="26" t="str">
        <f>'2016-2018 NSDUH Substate'!$B342&amp;'2016-2018 NSDUH Substate'!$C342</f>
        <v>North CarolinaSmoky Mountain Center 2</v>
      </c>
      <c r="E342" s="27" t="s">
        <v>65</v>
      </c>
      <c r="F342" s="28" t="s">
        <v>65</v>
      </c>
      <c r="G342" s="29" t="s">
        <v>65</v>
      </c>
      <c r="H342" s="27" t="s">
        <v>65</v>
      </c>
      <c r="I342" s="28" t="s">
        <v>65</v>
      </c>
      <c r="J342" s="29" t="s">
        <v>65</v>
      </c>
      <c r="K342" s="27">
        <v>6.8717318299999997E-2</v>
      </c>
      <c r="L342" s="28">
        <v>4.72504968E-2</v>
      </c>
      <c r="M342" s="29">
        <v>9.8924299300000004E-2</v>
      </c>
      <c r="N342" s="27">
        <v>8.290402840000001E-2</v>
      </c>
      <c r="O342" s="28">
        <v>5.95613464E-2</v>
      </c>
      <c r="P342" s="29">
        <v>0.11428323510000001</v>
      </c>
    </row>
    <row r="343" spans="1:16" x14ac:dyDescent="0.25">
      <c r="A343" s="23">
        <v>332</v>
      </c>
      <c r="B343" s="30" t="s">
        <v>266</v>
      </c>
      <c r="C343" s="25" t="s">
        <v>279</v>
      </c>
      <c r="D343" s="26" t="str">
        <f>'2016-2018 NSDUH Substate'!$B343&amp;'2016-2018 NSDUH Substate'!$C343</f>
        <v>North CarolinaTrillium Healthcare Resources 1</v>
      </c>
      <c r="E343" s="27">
        <v>6.0190208600000003E-2</v>
      </c>
      <c r="F343" s="28">
        <v>4.2904293999999996E-2</v>
      </c>
      <c r="G343" s="29">
        <v>8.3830525999999989E-2</v>
      </c>
      <c r="H343" s="27">
        <v>0.17965848170000001</v>
      </c>
      <c r="I343" s="28">
        <v>0.1351231993</v>
      </c>
      <c r="J343" s="29">
        <v>0.23488575619999999</v>
      </c>
      <c r="K343" s="27">
        <v>5.63938254E-2</v>
      </c>
      <c r="L343" s="28">
        <v>4.0467275100000005E-2</v>
      </c>
      <c r="M343" s="29">
        <v>7.8078478899999998E-2</v>
      </c>
      <c r="N343" s="27">
        <v>7.4923939600000003E-2</v>
      </c>
      <c r="O343" s="28">
        <v>5.6876784300000004E-2</v>
      </c>
      <c r="P343" s="29">
        <v>9.810185519999999E-2</v>
      </c>
    </row>
    <row r="344" spans="1:16" x14ac:dyDescent="0.25">
      <c r="A344" s="23">
        <v>333</v>
      </c>
      <c r="B344" s="26" t="s">
        <v>266</v>
      </c>
      <c r="C344" s="26" t="s">
        <v>280</v>
      </c>
      <c r="D344" s="26" t="str">
        <f>'2016-2018 NSDUH Substate'!$B344&amp;'2016-2018 NSDUH Substate'!$C344</f>
        <v>North CarolinaTrillium Healthcare Resources 2</v>
      </c>
      <c r="E344" s="27">
        <v>6.31260924E-2</v>
      </c>
      <c r="F344" s="28">
        <v>4.4510010799999999E-2</v>
      </c>
      <c r="G344" s="29">
        <v>8.8804604400000001E-2</v>
      </c>
      <c r="H344" s="27" t="s">
        <v>65</v>
      </c>
      <c r="I344" s="28" t="s">
        <v>65</v>
      </c>
      <c r="J344" s="29" t="s">
        <v>65</v>
      </c>
      <c r="K344" s="27">
        <v>5.9536558199999999E-2</v>
      </c>
      <c r="L344" s="28">
        <v>4.2507384600000003E-2</v>
      </c>
      <c r="M344" s="29">
        <v>8.2797966600000009E-2</v>
      </c>
      <c r="N344" s="27">
        <v>7.9510049200000002E-2</v>
      </c>
      <c r="O344" s="28">
        <v>5.9740255700000001E-2</v>
      </c>
      <c r="P344" s="29">
        <v>0.10509101259999999</v>
      </c>
    </row>
    <row r="345" spans="1:16" x14ac:dyDescent="0.25">
      <c r="A345" s="23">
        <v>334</v>
      </c>
      <c r="B345" s="30" t="s">
        <v>281</v>
      </c>
      <c r="C345" s="25" t="s">
        <v>281</v>
      </c>
      <c r="D345" s="26" t="str">
        <f>'2016-2018 NSDUH Substate'!$B345&amp;'2016-2018 NSDUH Substate'!$C345</f>
        <v>North DakotaNorth Dakota</v>
      </c>
      <c r="E345" s="27">
        <v>4.8802185500000005E-2</v>
      </c>
      <c r="F345" s="28">
        <v>3.9244041200000003E-2</v>
      </c>
      <c r="G345" s="29">
        <v>6.0541584100000004E-2</v>
      </c>
      <c r="H345" s="27">
        <v>0.15663170709999999</v>
      </c>
      <c r="I345" s="28">
        <v>0.13204152430000002</v>
      </c>
      <c r="J345" s="29">
        <v>0.1848261726</v>
      </c>
      <c r="K345" s="27">
        <v>5.4223452899999997E-2</v>
      </c>
      <c r="L345" s="28">
        <v>4.3593261500000001E-2</v>
      </c>
      <c r="M345" s="29">
        <v>6.7263504899999993E-2</v>
      </c>
      <c r="N345" s="27">
        <v>7.1431753899999992E-2</v>
      </c>
      <c r="O345" s="28">
        <v>6.0864170700000005E-2</v>
      </c>
      <c r="P345" s="29">
        <v>8.3670672400000007E-2</v>
      </c>
    </row>
    <row r="346" spans="1:16" x14ac:dyDescent="0.25">
      <c r="A346" s="23">
        <v>335</v>
      </c>
      <c r="B346" s="30" t="s">
        <v>281</v>
      </c>
      <c r="C346" s="25" t="s">
        <v>282</v>
      </c>
      <c r="D346" s="26" t="str">
        <f>'2016-2018 NSDUH Substate'!$B346&amp;'2016-2018 NSDUH Substate'!$C346</f>
        <v>North DakotaBadlands and West Central</v>
      </c>
      <c r="E346" s="27">
        <v>4.5207096400000001E-2</v>
      </c>
      <c r="F346" s="28">
        <v>3.3719855600000001E-2</v>
      </c>
      <c r="G346" s="29">
        <v>6.0363196600000002E-2</v>
      </c>
      <c r="H346" s="27">
        <v>0.13686804560000002</v>
      </c>
      <c r="I346" s="28">
        <v>0.10376765490000001</v>
      </c>
      <c r="J346" s="29">
        <v>0.17842495370000003</v>
      </c>
      <c r="K346" s="27">
        <v>4.3289576399999995E-2</v>
      </c>
      <c r="L346" s="28">
        <v>3.1256804700000002E-2</v>
      </c>
      <c r="M346" s="29">
        <v>5.9669224800000004E-2</v>
      </c>
      <c r="N346" s="27">
        <v>5.6447084600000003E-2</v>
      </c>
      <c r="O346" s="28">
        <v>4.3138457700000001E-2</v>
      </c>
      <c r="P346" s="29">
        <v>7.3545968500000003E-2</v>
      </c>
    </row>
    <row r="347" spans="1:16" x14ac:dyDescent="0.25">
      <c r="A347" s="23">
        <v>336</v>
      </c>
      <c r="B347" s="30" t="s">
        <v>281</v>
      </c>
      <c r="C347" s="25" t="s">
        <v>283</v>
      </c>
      <c r="D347" s="26" t="str">
        <f>'2016-2018 NSDUH Substate'!$B347&amp;'2016-2018 NSDUH Substate'!$C347</f>
        <v>North DakotaBadlands</v>
      </c>
      <c r="E347" s="27" t="s">
        <v>65</v>
      </c>
      <c r="F347" s="28" t="s">
        <v>65</v>
      </c>
      <c r="G347" s="29" t="s">
        <v>65</v>
      </c>
      <c r="H347" s="27" t="s">
        <v>65</v>
      </c>
      <c r="I347" s="28" t="s">
        <v>65</v>
      </c>
      <c r="J347" s="29" t="s">
        <v>65</v>
      </c>
      <c r="K347" s="27">
        <v>4.2606966400000001E-2</v>
      </c>
      <c r="L347" s="28">
        <v>2.7419687499999998E-2</v>
      </c>
      <c r="M347" s="29">
        <v>6.5638494800000002E-2</v>
      </c>
      <c r="N347" s="27">
        <v>5.5955457099999995E-2</v>
      </c>
      <c r="O347" s="28">
        <v>3.8347763E-2</v>
      </c>
      <c r="P347" s="29">
        <v>8.0967170000000005E-2</v>
      </c>
    </row>
    <row r="348" spans="1:16" x14ac:dyDescent="0.25">
      <c r="A348" s="23">
        <v>337</v>
      </c>
      <c r="B348" s="30" t="s">
        <v>281</v>
      </c>
      <c r="C348" s="25" t="s">
        <v>284</v>
      </c>
      <c r="D348" s="26" t="str">
        <f>'2016-2018 NSDUH Substate'!$B348&amp;'2016-2018 NSDUH Substate'!$C348</f>
        <v>North DakotaWest Central</v>
      </c>
      <c r="E348" s="27">
        <v>4.53752251E-2</v>
      </c>
      <c r="F348" s="28">
        <v>3.25568974E-2</v>
      </c>
      <c r="G348" s="29">
        <v>6.2912202099999995E-2</v>
      </c>
      <c r="H348" s="27">
        <v>0.13682226810000001</v>
      </c>
      <c r="I348" s="28">
        <v>0.1000398495</v>
      </c>
      <c r="J348" s="29">
        <v>0.18435833160000001</v>
      </c>
      <c r="K348" s="27">
        <v>4.3493228600000003E-2</v>
      </c>
      <c r="L348" s="28">
        <v>3.0287900200000002E-2</v>
      </c>
      <c r="M348" s="29">
        <v>6.20873656E-2</v>
      </c>
      <c r="N348" s="27">
        <v>5.6593940299999999E-2</v>
      </c>
      <c r="O348" s="28">
        <v>4.1810441699999999E-2</v>
      </c>
      <c r="P348" s="29">
        <v>7.6189012200000003E-2</v>
      </c>
    </row>
    <row r="349" spans="1:16" x14ac:dyDescent="0.25">
      <c r="A349" s="23">
        <v>338</v>
      </c>
      <c r="B349" s="30" t="s">
        <v>281</v>
      </c>
      <c r="C349" s="25" t="s">
        <v>285</v>
      </c>
      <c r="D349" s="26" t="str">
        <f>'2016-2018 NSDUH Substate'!$B349&amp;'2016-2018 NSDUH Substate'!$C349</f>
        <v>North DakotaLake Region</v>
      </c>
      <c r="E349" s="27">
        <v>5.5768992699999999E-2</v>
      </c>
      <c r="F349" s="28">
        <v>3.6945898399999996E-2</v>
      </c>
      <c r="G349" s="29">
        <v>8.3352018999999999E-2</v>
      </c>
      <c r="H349" s="27" t="s">
        <v>65</v>
      </c>
      <c r="I349" s="28" t="s">
        <v>65</v>
      </c>
      <c r="J349" s="29" t="s">
        <v>65</v>
      </c>
      <c r="K349" s="27">
        <v>6.4683167099999994E-2</v>
      </c>
      <c r="L349" s="28">
        <v>4.2778193900000004E-2</v>
      </c>
      <c r="M349" s="29">
        <v>9.6671991800000009E-2</v>
      </c>
      <c r="N349" s="27">
        <v>7.7613635299999997E-2</v>
      </c>
      <c r="O349" s="28">
        <v>5.3820603299999999E-2</v>
      </c>
      <c r="P349" s="29">
        <v>0.11069453680000001</v>
      </c>
    </row>
    <row r="350" spans="1:16" x14ac:dyDescent="0.25">
      <c r="A350" s="23">
        <v>339</v>
      </c>
      <c r="B350" s="30" t="s">
        <v>281</v>
      </c>
      <c r="C350" s="25" t="s">
        <v>114</v>
      </c>
      <c r="D350" s="26" t="str">
        <f>'2016-2018 NSDUH Substate'!$B350&amp;'2016-2018 NSDUH Substate'!$C350</f>
        <v>North DakotaNorth Central</v>
      </c>
      <c r="E350" s="27">
        <v>5.1605883300000002E-2</v>
      </c>
      <c r="F350" s="28">
        <v>3.5788618200000004E-2</v>
      </c>
      <c r="G350" s="29">
        <v>7.3878177099999998E-2</v>
      </c>
      <c r="H350" s="27" t="s">
        <v>65</v>
      </c>
      <c r="I350" s="28" t="s">
        <v>65</v>
      </c>
      <c r="J350" s="29" t="s">
        <v>65</v>
      </c>
      <c r="K350" s="27">
        <v>5.8932236299999996E-2</v>
      </c>
      <c r="L350" s="28">
        <v>4.0649069900000001E-2</v>
      </c>
      <c r="M350" s="29">
        <v>8.4712673200000005E-2</v>
      </c>
      <c r="N350" s="27">
        <v>7.561243379999999E-2</v>
      </c>
      <c r="O350" s="28">
        <v>5.5123033299999999E-2</v>
      </c>
      <c r="P350" s="29">
        <v>0.10288849730000001</v>
      </c>
    </row>
    <row r="351" spans="1:16" x14ac:dyDescent="0.25">
      <c r="A351" s="23">
        <v>340</v>
      </c>
      <c r="B351" s="30" t="s">
        <v>281</v>
      </c>
      <c r="C351" s="25" t="s">
        <v>51</v>
      </c>
      <c r="D351" s="26" t="str">
        <f>'2016-2018 NSDUH Substate'!$B351&amp;'2016-2018 NSDUH Substate'!$C351</f>
        <v>North DakotaNortheast</v>
      </c>
      <c r="E351" s="27">
        <v>4.4615806200000004E-2</v>
      </c>
      <c r="F351" s="28">
        <v>3.0857769300000001E-2</v>
      </c>
      <c r="G351" s="29">
        <v>6.4102181899999999E-2</v>
      </c>
      <c r="H351" s="27">
        <v>0.14384934969999999</v>
      </c>
      <c r="I351" s="28">
        <v>0.1048950493</v>
      </c>
      <c r="J351" s="29">
        <v>0.19413242279999998</v>
      </c>
      <c r="K351" s="27">
        <v>5.0207192400000003E-2</v>
      </c>
      <c r="L351" s="28">
        <v>3.4701529099999996E-2</v>
      </c>
      <c r="M351" s="29">
        <v>7.2123578199999996E-2</v>
      </c>
      <c r="N351" s="27">
        <v>7.1436325800000006E-2</v>
      </c>
      <c r="O351" s="28">
        <v>5.3146815E-2</v>
      </c>
      <c r="P351" s="29">
        <v>9.5385782799999999E-2</v>
      </c>
    </row>
    <row r="352" spans="1:16" x14ac:dyDescent="0.25">
      <c r="A352" s="23">
        <v>341</v>
      </c>
      <c r="B352" s="30" t="s">
        <v>281</v>
      </c>
      <c r="C352" s="25" t="s">
        <v>146</v>
      </c>
      <c r="D352" s="26" t="str">
        <f>'2016-2018 NSDUH Substate'!$B352&amp;'2016-2018 NSDUH Substate'!$C352</f>
        <v>North DakotaNorthwest</v>
      </c>
      <c r="E352" s="27">
        <v>5.2467540399999998E-2</v>
      </c>
      <c r="F352" s="28">
        <v>3.54868157E-2</v>
      </c>
      <c r="G352" s="29">
        <v>7.6925627800000007E-2</v>
      </c>
      <c r="H352" s="27" t="s">
        <v>65</v>
      </c>
      <c r="I352" s="28" t="s">
        <v>65</v>
      </c>
      <c r="J352" s="29" t="s">
        <v>65</v>
      </c>
      <c r="K352" s="27">
        <v>5.8496764800000003E-2</v>
      </c>
      <c r="L352" s="28">
        <v>3.9443797799999999E-2</v>
      </c>
      <c r="M352" s="29">
        <v>8.5929776100000008E-2</v>
      </c>
      <c r="N352" s="27">
        <v>7.3316619700000002E-2</v>
      </c>
      <c r="O352" s="28">
        <v>5.1849143800000004E-2</v>
      </c>
      <c r="P352" s="29">
        <v>0.10270959019999999</v>
      </c>
    </row>
    <row r="353" spans="1:16" x14ac:dyDescent="0.25">
      <c r="A353" s="23">
        <v>342</v>
      </c>
      <c r="B353" s="26" t="s">
        <v>281</v>
      </c>
      <c r="C353" s="26" t="s">
        <v>63</v>
      </c>
      <c r="D353" s="26" t="str">
        <f>'2016-2018 NSDUH Substate'!$B353&amp;'2016-2018 NSDUH Substate'!$C353</f>
        <v>North DakotaSouth Central</v>
      </c>
      <c r="E353" s="27">
        <v>4.8579698000000004E-2</v>
      </c>
      <c r="F353" s="28">
        <v>3.3289603000000001E-2</v>
      </c>
      <c r="G353" s="29">
        <v>7.0381319999999997E-2</v>
      </c>
      <c r="H353" s="27" t="s">
        <v>65</v>
      </c>
      <c r="I353" s="28" t="s">
        <v>65</v>
      </c>
      <c r="J353" s="29" t="s">
        <v>65</v>
      </c>
      <c r="K353" s="27">
        <v>4.4467296699999999E-2</v>
      </c>
      <c r="L353" s="28">
        <v>2.9515619599999997E-2</v>
      </c>
      <c r="M353" s="29">
        <v>6.6474227900000002E-2</v>
      </c>
      <c r="N353" s="27">
        <v>5.8115005099999999E-2</v>
      </c>
      <c r="O353" s="28">
        <v>4.0840113999999997E-2</v>
      </c>
      <c r="P353" s="29">
        <v>8.2071734199999996E-2</v>
      </c>
    </row>
    <row r="354" spans="1:16" x14ac:dyDescent="0.25">
      <c r="A354" s="23">
        <v>343</v>
      </c>
      <c r="B354" s="26" t="s">
        <v>281</v>
      </c>
      <c r="C354" s="26" t="s">
        <v>64</v>
      </c>
      <c r="D354" s="26" t="str">
        <f>'2016-2018 NSDUH Substate'!$B354&amp;'2016-2018 NSDUH Substate'!$C354</f>
        <v>North DakotaSoutheast</v>
      </c>
      <c r="E354" s="27">
        <v>4.9986877700000001E-2</v>
      </c>
      <c r="F354" s="28">
        <v>3.6348644800000003E-2</v>
      </c>
      <c r="G354" s="29">
        <v>6.8379154100000006E-2</v>
      </c>
      <c r="H354" s="27">
        <v>0.1796697313</v>
      </c>
      <c r="I354" s="28">
        <v>0.14231781440000002</v>
      </c>
      <c r="J354" s="29">
        <v>0.22426154449999999</v>
      </c>
      <c r="K354" s="27">
        <v>6.4543687199999991E-2</v>
      </c>
      <c r="L354" s="28">
        <v>4.8300713000000002E-2</v>
      </c>
      <c r="M354" s="29">
        <v>8.5756781500000004E-2</v>
      </c>
      <c r="N354" s="27">
        <v>8.5968085E-2</v>
      </c>
      <c r="O354" s="28">
        <v>6.8677324100000006E-2</v>
      </c>
      <c r="P354" s="29">
        <v>0.1071114395</v>
      </c>
    </row>
    <row r="355" spans="1:16" x14ac:dyDescent="0.25">
      <c r="A355" s="23">
        <v>344</v>
      </c>
      <c r="B355" s="30" t="s">
        <v>286</v>
      </c>
      <c r="C355" s="25" t="s">
        <v>286</v>
      </c>
      <c r="D355" s="26" t="str">
        <f>'2016-2018 NSDUH Substate'!$B355&amp;'2016-2018 NSDUH Substate'!$C355</f>
        <v>OhioOhio</v>
      </c>
      <c r="E355" s="27">
        <v>6.1965570499999997E-2</v>
      </c>
      <c r="F355" s="28">
        <v>5.3334198500000006E-2</v>
      </c>
      <c r="G355" s="29">
        <v>7.1887730900000002E-2</v>
      </c>
      <c r="H355" s="27">
        <v>0.20096243590000001</v>
      </c>
      <c r="I355" s="28">
        <v>0.1821505377</v>
      </c>
      <c r="J355" s="29">
        <v>0.22119171539999999</v>
      </c>
      <c r="K355" s="27">
        <v>6.8208346700000005E-2</v>
      </c>
      <c r="L355" s="28">
        <v>5.9779489499999998E-2</v>
      </c>
      <c r="M355" s="29">
        <v>7.7727416199999996E-2</v>
      </c>
      <c r="N355" s="27">
        <v>8.6331727900000002E-2</v>
      </c>
      <c r="O355" s="28">
        <v>7.8502887100000002E-2</v>
      </c>
      <c r="P355" s="29">
        <v>9.4860942099999998E-2</v>
      </c>
    </row>
    <row r="356" spans="1:16" x14ac:dyDescent="0.25">
      <c r="A356" s="23">
        <v>345</v>
      </c>
      <c r="B356" s="30" t="s">
        <v>286</v>
      </c>
      <c r="C356" s="25" t="s">
        <v>287</v>
      </c>
      <c r="D356" s="26" t="str">
        <f>'2016-2018 NSDUH Substate'!$B356&amp;'2016-2018 NSDUH Substate'!$C356</f>
        <v>OhioBoards 2, 46, 55, and 68</v>
      </c>
      <c r="E356" s="27">
        <v>5.4273609100000002E-2</v>
      </c>
      <c r="F356" s="28">
        <v>3.8112657000000001E-2</v>
      </c>
      <c r="G356" s="29">
        <v>7.6740586799999996E-2</v>
      </c>
      <c r="H356" s="27">
        <v>0.15295688609999999</v>
      </c>
      <c r="I356" s="28">
        <v>0.1113020669</v>
      </c>
      <c r="J356" s="29">
        <v>0.20657730019999998</v>
      </c>
      <c r="K356" s="27">
        <v>5.5253069500000002E-2</v>
      </c>
      <c r="L356" s="28">
        <v>3.8109425099999997E-2</v>
      </c>
      <c r="M356" s="29">
        <v>7.9471658700000003E-2</v>
      </c>
      <c r="N356" s="27">
        <v>6.8582553300000001E-2</v>
      </c>
      <c r="O356" s="28">
        <v>4.9769328299999999E-2</v>
      </c>
      <c r="P356" s="29">
        <v>9.3805293899999989E-2</v>
      </c>
    </row>
    <row r="357" spans="1:16" x14ac:dyDescent="0.25">
      <c r="A357" s="23">
        <v>346</v>
      </c>
      <c r="B357" s="30" t="s">
        <v>286</v>
      </c>
      <c r="C357" s="25" t="s">
        <v>288</v>
      </c>
      <c r="D357" s="26" t="str">
        <f>'2016-2018 NSDUH Substate'!$B357&amp;'2016-2018 NSDUH Substate'!$C357</f>
        <v>OhioBoards 3, 52, and 85</v>
      </c>
      <c r="E357" s="27">
        <v>5.0838780100000001E-2</v>
      </c>
      <c r="F357" s="28">
        <v>3.60307744E-2</v>
      </c>
      <c r="G357" s="29">
        <v>7.1282583600000005E-2</v>
      </c>
      <c r="H357" s="27">
        <v>0.1483532712</v>
      </c>
      <c r="I357" s="28">
        <v>0.10681372250000001</v>
      </c>
      <c r="J357" s="29">
        <v>0.20238695939999998</v>
      </c>
      <c r="K357" s="27">
        <v>4.7785741200000002E-2</v>
      </c>
      <c r="L357" s="28">
        <v>3.3669189299999999E-2</v>
      </c>
      <c r="M357" s="29">
        <v>6.7408101900000003E-2</v>
      </c>
      <c r="N357" s="27">
        <v>6.1742311699999997E-2</v>
      </c>
      <c r="O357" s="28">
        <v>4.5497270199999995E-2</v>
      </c>
      <c r="P357" s="29">
        <v>8.3281640600000012E-2</v>
      </c>
    </row>
    <row r="358" spans="1:16" x14ac:dyDescent="0.25">
      <c r="A358" s="23">
        <v>347</v>
      </c>
      <c r="B358" s="30" t="s">
        <v>286</v>
      </c>
      <c r="C358" s="25" t="s">
        <v>289</v>
      </c>
      <c r="D358" s="26" t="str">
        <f>'2016-2018 NSDUH Substate'!$B358&amp;'2016-2018 NSDUH Substate'!$C358</f>
        <v>OhioBoards 4 and 78</v>
      </c>
      <c r="E358" s="27">
        <v>5.3418502499999999E-2</v>
      </c>
      <c r="F358" s="28">
        <v>3.7296656099999999E-2</v>
      </c>
      <c r="G358" s="29">
        <v>7.59593202E-2</v>
      </c>
      <c r="H358" s="27">
        <v>0.16701249180000002</v>
      </c>
      <c r="I358" s="28">
        <v>0.1237148153</v>
      </c>
      <c r="J358" s="29">
        <v>0.22163088760000002</v>
      </c>
      <c r="K358" s="27">
        <v>6.0216326600000002E-2</v>
      </c>
      <c r="L358" s="28">
        <v>4.2832531899999998E-2</v>
      </c>
      <c r="M358" s="29">
        <v>8.4035989499999991E-2</v>
      </c>
      <c r="N358" s="27">
        <v>7.3218412999999996E-2</v>
      </c>
      <c r="O358" s="28">
        <v>5.4316228799999998E-2</v>
      </c>
      <c r="P358" s="29">
        <v>9.8016817399999998E-2</v>
      </c>
    </row>
    <row r="359" spans="1:16" x14ac:dyDescent="0.25">
      <c r="A359" s="23">
        <v>348</v>
      </c>
      <c r="B359" s="30" t="s">
        <v>286</v>
      </c>
      <c r="C359" s="25" t="s">
        <v>290</v>
      </c>
      <c r="D359" s="26" t="str">
        <f>'2016-2018 NSDUH Substate'!$B359&amp;'2016-2018 NSDUH Substate'!$C359</f>
        <v>OhioBoards 5 and 60</v>
      </c>
      <c r="E359" s="27">
        <v>6.5936908500000002E-2</v>
      </c>
      <c r="F359" s="28">
        <v>4.7280990200000005E-2</v>
      </c>
      <c r="G359" s="29">
        <v>9.1248960599999998E-2</v>
      </c>
      <c r="H359" s="27">
        <v>0.2148379517</v>
      </c>
      <c r="I359" s="28">
        <v>0.16424395260000002</v>
      </c>
      <c r="J359" s="29">
        <v>0.27587258170000001</v>
      </c>
      <c r="K359" s="27">
        <v>7.43585935E-2</v>
      </c>
      <c r="L359" s="28">
        <v>5.34696385E-2</v>
      </c>
      <c r="M359" s="29">
        <v>0.1025242942</v>
      </c>
      <c r="N359" s="27">
        <v>9.8301118200000009E-2</v>
      </c>
      <c r="O359" s="28">
        <v>7.5074265799999998E-2</v>
      </c>
      <c r="P359" s="29">
        <v>0.12772170029999999</v>
      </c>
    </row>
    <row r="360" spans="1:16" x14ac:dyDescent="0.25">
      <c r="A360" s="23">
        <v>349</v>
      </c>
      <c r="B360" s="30" t="s">
        <v>286</v>
      </c>
      <c r="C360" s="25" t="s">
        <v>291</v>
      </c>
      <c r="D360" s="26" t="str">
        <f>'2016-2018 NSDUH Substate'!$B360&amp;'2016-2018 NSDUH Substate'!$C360</f>
        <v>OhioBoards 7, 15, 41, 79, and 84</v>
      </c>
      <c r="E360" s="27">
        <v>5.4932898899999999E-2</v>
      </c>
      <c r="F360" s="28">
        <v>3.8284946899999998E-2</v>
      </c>
      <c r="G360" s="29">
        <v>7.8231220300000001E-2</v>
      </c>
      <c r="H360" s="27" t="s">
        <v>65</v>
      </c>
      <c r="I360" s="28" t="s">
        <v>65</v>
      </c>
      <c r="J360" s="29" t="s">
        <v>65</v>
      </c>
      <c r="K360" s="27">
        <v>5.9195234100000001E-2</v>
      </c>
      <c r="L360" s="28">
        <v>4.09802758E-2</v>
      </c>
      <c r="M360" s="29">
        <v>8.4790580900000009E-2</v>
      </c>
      <c r="N360" s="27">
        <v>7.1048104200000003E-2</v>
      </c>
      <c r="O360" s="28">
        <v>5.1284774599999999E-2</v>
      </c>
      <c r="P360" s="29">
        <v>9.7643655900000001E-2</v>
      </c>
    </row>
    <row r="361" spans="1:16" x14ac:dyDescent="0.25">
      <c r="A361" s="23">
        <v>350</v>
      </c>
      <c r="B361" s="30" t="s">
        <v>286</v>
      </c>
      <c r="C361" s="25" t="s">
        <v>292</v>
      </c>
      <c r="D361" s="26" t="str">
        <f>'2016-2018 NSDUH Substate'!$B361&amp;'2016-2018 NSDUH Substate'!$C361</f>
        <v>OhioBoards 8, 13, and 83</v>
      </c>
      <c r="E361" s="27">
        <v>6.03812086E-2</v>
      </c>
      <c r="F361" s="28">
        <v>4.2964519799999996E-2</v>
      </c>
      <c r="G361" s="29">
        <v>8.4236732300000006E-2</v>
      </c>
      <c r="H361" s="27" t="s">
        <v>65</v>
      </c>
      <c r="I361" s="28" t="s">
        <v>65</v>
      </c>
      <c r="J361" s="29" t="s">
        <v>65</v>
      </c>
      <c r="K361" s="27">
        <v>5.3375617799999997E-2</v>
      </c>
      <c r="L361" s="28">
        <v>3.7196369200000003E-2</v>
      </c>
      <c r="M361" s="29">
        <v>7.6036552300000004E-2</v>
      </c>
      <c r="N361" s="27">
        <v>6.9473830200000003E-2</v>
      </c>
      <c r="O361" s="28">
        <v>5.09046836E-2</v>
      </c>
      <c r="P361" s="29">
        <v>9.4144767599999998E-2</v>
      </c>
    </row>
    <row r="362" spans="1:16" x14ac:dyDescent="0.25">
      <c r="A362" s="23">
        <v>351</v>
      </c>
      <c r="B362" s="30" t="s">
        <v>286</v>
      </c>
      <c r="C362" s="25" t="s">
        <v>293</v>
      </c>
      <c r="D362" s="26" t="str">
        <f>'2016-2018 NSDUH Substate'!$B362&amp;'2016-2018 NSDUH Substate'!$C362</f>
        <v>OhioBoard 9 (Butler)</v>
      </c>
      <c r="E362" s="27">
        <v>6.1736733299999999E-2</v>
      </c>
      <c r="F362" s="28">
        <v>4.3790385500000001E-2</v>
      </c>
      <c r="G362" s="29">
        <v>8.637356739999999E-2</v>
      </c>
      <c r="H362" s="27" t="s">
        <v>65</v>
      </c>
      <c r="I362" s="28" t="s">
        <v>65</v>
      </c>
      <c r="J362" s="29" t="s">
        <v>65</v>
      </c>
      <c r="K362" s="27">
        <v>6.9330133299999999E-2</v>
      </c>
      <c r="L362" s="28">
        <v>4.9944546399999998E-2</v>
      </c>
      <c r="M362" s="29">
        <v>9.5483860099999998E-2</v>
      </c>
      <c r="N362" s="27">
        <v>9.0760096499999998E-2</v>
      </c>
      <c r="O362" s="28">
        <v>6.8615259900000003E-2</v>
      </c>
      <c r="P362" s="29">
        <v>0.11913773389999999</v>
      </c>
    </row>
    <row r="363" spans="1:16" x14ac:dyDescent="0.25">
      <c r="A363" s="23">
        <v>352</v>
      </c>
      <c r="B363" s="30" t="s">
        <v>286</v>
      </c>
      <c r="C363" s="25" t="s">
        <v>294</v>
      </c>
      <c r="D363" s="26" t="str">
        <f>'2016-2018 NSDUH Substate'!$B363&amp;'2016-2018 NSDUH Substate'!$C363</f>
        <v>OhioBoard 12</v>
      </c>
      <c r="E363" s="27" t="s">
        <v>65</v>
      </c>
      <c r="F363" s="28" t="s">
        <v>65</v>
      </c>
      <c r="G363" s="29" t="s">
        <v>65</v>
      </c>
      <c r="H363" s="27">
        <v>0.20475706060000001</v>
      </c>
      <c r="I363" s="28">
        <v>0.15499425159999999</v>
      </c>
      <c r="J363" s="29">
        <v>0.26547731400000002</v>
      </c>
      <c r="K363" s="27">
        <v>6.8444334400000001E-2</v>
      </c>
      <c r="L363" s="28">
        <v>4.88104808E-2</v>
      </c>
      <c r="M363" s="29">
        <v>9.5185522500000008E-2</v>
      </c>
      <c r="N363" s="27">
        <v>8.8936053099999995E-2</v>
      </c>
      <c r="O363" s="28">
        <v>6.6882354599999999E-2</v>
      </c>
      <c r="P363" s="29">
        <v>0.11734720060000001</v>
      </c>
    </row>
    <row r="364" spans="1:16" x14ac:dyDescent="0.25">
      <c r="A364" s="23">
        <v>353</v>
      </c>
      <c r="B364" s="30" t="s">
        <v>286</v>
      </c>
      <c r="C364" s="25" t="s">
        <v>295</v>
      </c>
      <c r="D364" s="26" t="str">
        <f>'2016-2018 NSDUH Substate'!$B364&amp;'2016-2018 NSDUH Substate'!$C364</f>
        <v>OhioBoards 18 and 47</v>
      </c>
      <c r="E364" s="27">
        <v>7.5102641499999997E-2</v>
      </c>
      <c r="F364" s="28">
        <v>5.6931618400000002E-2</v>
      </c>
      <c r="G364" s="29">
        <v>9.8467801999999993E-2</v>
      </c>
      <c r="H364" s="27">
        <v>0.25843946350000002</v>
      </c>
      <c r="I364" s="28">
        <v>0.21380680949999997</v>
      </c>
      <c r="J364" s="29">
        <v>0.30873052249999999</v>
      </c>
      <c r="K364" s="27">
        <v>8.5248406800000009E-2</v>
      </c>
      <c r="L364" s="28">
        <v>6.7377160399999997E-2</v>
      </c>
      <c r="M364" s="29">
        <v>0.10731441410000001</v>
      </c>
      <c r="N364" s="27">
        <v>0.10821737250000001</v>
      </c>
      <c r="O364" s="28">
        <v>8.9665612400000011E-2</v>
      </c>
      <c r="P364" s="29">
        <v>0.13005909730000001</v>
      </c>
    </row>
    <row r="365" spans="1:16" x14ac:dyDescent="0.25">
      <c r="A365" s="23">
        <v>354</v>
      </c>
      <c r="B365" s="30" t="s">
        <v>286</v>
      </c>
      <c r="C365" s="25" t="s">
        <v>296</v>
      </c>
      <c r="D365" s="26" t="str">
        <f>'2016-2018 NSDUH Substate'!$B365&amp;'2016-2018 NSDUH Substate'!$C365</f>
        <v>OhioBoards 20, 32, 54, and 69</v>
      </c>
      <c r="E365" s="27">
        <v>5.7360161700000002E-2</v>
      </c>
      <c r="F365" s="28">
        <v>4.1082692500000004E-2</v>
      </c>
      <c r="G365" s="29">
        <v>7.9551927100000003E-2</v>
      </c>
      <c r="H365" s="27">
        <v>0.1550457324</v>
      </c>
      <c r="I365" s="28">
        <v>0.1138653439</v>
      </c>
      <c r="J365" s="29">
        <v>0.20762973720000003</v>
      </c>
      <c r="K365" s="27">
        <v>5.6606676000000002E-2</v>
      </c>
      <c r="L365" s="28">
        <v>4.0149297400000006E-2</v>
      </c>
      <c r="M365" s="29">
        <v>7.9253008299999997E-2</v>
      </c>
      <c r="N365" s="27">
        <v>6.9568406200000002E-2</v>
      </c>
      <c r="O365" s="28">
        <v>5.1555585799999998E-2</v>
      </c>
      <c r="P365" s="29">
        <v>9.3255858600000005E-2</v>
      </c>
    </row>
    <row r="366" spans="1:16" x14ac:dyDescent="0.25">
      <c r="A366" s="23">
        <v>355</v>
      </c>
      <c r="B366" s="30" t="s">
        <v>286</v>
      </c>
      <c r="C366" s="25" t="s">
        <v>297</v>
      </c>
      <c r="D366" s="26" t="str">
        <f>'2016-2018 NSDUH Substate'!$B366&amp;'2016-2018 NSDUH Substate'!$C366</f>
        <v>OhioBoards 21, 39, 51, 70, and 80</v>
      </c>
      <c r="E366" s="27">
        <v>5.89248333E-2</v>
      </c>
      <c r="F366" s="28">
        <v>4.2533798599999999E-2</v>
      </c>
      <c r="G366" s="29">
        <v>8.1097387899999998E-2</v>
      </c>
      <c r="H366" s="27">
        <v>0.16132410589999999</v>
      </c>
      <c r="I366" s="28">
        <v>0.1202773389</v>
      </c>
      <c r="J366" s="29">
        <v>0.21298738249999999</v>
      </c>
      <c r="K366" s="27">
        <v>5.6456889699999999E-2</v>
      </c>
      <c r="L366" s="28">
        <v>4.0715320799999996E-2</v>
      </c>
      <c r="M366" s="29">
        <v>7.7791008499999995E-2</v>
      </c>
      <c r="N366" s="27">
        <v>7.02234303E-2</v>
      </c>
      <c r="O366" s="28">
        <v>5.2921006700000002E-2</v>
      </c>
      <c r="P366" s="29">
        <v>9.2629563299999995E-2</v>
      </c>
    </row>
    <row r="367" spans="1:16" x14ac:dyDescent="0.25">
      <c r="A367" s="23">
        <v>356</v>
      </c>
      <c r="B367" s="30" t="s">
        <v>286</v>
      </c>
      <c r="C367" s="25" t="s">
        <v>298</v>
      </c>
      <c r="D367" s="26" t="str">
        <f>'2016-2018 NSDUH Substate'!$B367&amp;'2016-2018 NSDUH Substate'!$C367</f>
        <v>OhioBoards 22, 74, and 87</v>
      </c>
      <c r="E367" s="27">
        <v>6.3288005699999997E-2</v>
      </c>
      <c r="F367" s="28">
        <v>4.5685988000000004E-2</v>
      </c>
      <c r="G367" s="29">
        <v>8.7053139300000013E-2</v>
      </c>
      <c r="H367" s="27">
        <v>0.20936579819999998</v>
      </c>
      <c r="I367" s="28">
        <v>0.16654330540000001</v>
      </c>
      <c r="J367" s="29">
        <v>0.25976726680000001</v>
      </c>
      <c r="K367" s="27">
        <v>6.8041148600000004E-2</v>
      </c>
      <c r="L367" s="28">
        <v>4.9926215400000001E-2</v>
      </c>
      <c r="M367" s="29">
        <v>9.2091696600000009E-2</v>
      </c>
      <c r="N367" s="27">
        <v>8.8614978700000013E-2</v>
      </c>
      <c r="O367" s="28">
        <v>6.9147838599999997E-2</v>
      </c>
      <c r="P367" s="29">
        <v>0.1128979799</v>
      </c>
    </row>
    <row r="368" spans="1:16" x14ac:dyDescent="0.25">
      <c r="A368" s="23">
        <v>357</v>
      </c>
      <c r="B368" s="30" t="s">
        <v>286</v>
      </c>
      <c r="C368" s="25" t="s">
        <v>299</v>
      </c>
      <c r="D368" s="26" t="str">
        <f>'2016-2018 NSDUH Substate'!$B368&amp;'2016-2018 NSDUH Substate'!$C368</f>
        <v>OhioBoards 23 and 45</v>
      </c>
      <c r="E368" s="27">
        <v>5.2226017100000001E-2</v>
      </c>
      <c r="F368" s="28">
        <v>3.6277245100000001E-2</v>
      </c>
      <c r="G368" s="29">
        <v>7.4643364099999998E-2</v>
      </c>
      <c r="H368" s="27" t="s">
        <v>65</v>
      </c>
      <c r="I368" s="28" t="s">
        <v>65</v>
      </c>
      <c r="J368" s="29" t="s">
        <v>65</v>
      </c>
      <c r="K368" s="27">
        <v>5.2488142699999997E-2</v>
      </c>
      <c r="L368" s="28">
        <v>3.6568254299999998E-2</v>
      </c>
      <c r="M368" s="29">
        <v>7.4800614099999996E-2</v>
      </c>
      <c r="N368" s="27">
        <v>6.9151564099999993E-2</v>
      </c>
      <c r="O368" s="28">
        <v>5.0604862199999996E-2</v>
      </c>
      <c r="P368" s="29">
        <v>9.3823889600000002E-2</v>
      </c>
    </row>
    <row r="369" spans="1:16" x14ac:dyDescent="0.25">
      <c r="A369" s="23">
        <v>358</v>
      </c>
      <c r="B369" s="30" t="s">
        <v>286</v>
      </c>
      <c r="C369" s="25" t="s">
        <v>300</v>
      </c>
      <c r="D369" s="26" t="str">
        <f>'2016-2018 NSDUH Substate'!$B369&amp;'2016-2018 NSDUH Substate'!$C369</f>
        <v>OhioBoard 25 (Franklin)</v>
      </c>
      <c r="E369" s="27">
        <v>6.8213904899999997E-2</v>
      </c>
      <c r="F369" s="28">
        <v>5.1678592300000006E-2</v>
      </c>
      <c r="G369" s="29">
        <v>8.9540381500000002E-2</v>
      </c>
      <c r="H369" s="27">
        <v>0.23567182720000002</v>
      </c>
      <c r="I369" s="28">
        <v>0.19436038379999998</v>
      </c>
      <c r="J369" s="29">
        <v>0.2826830467</v>
      </c>
      <c r="K369" s="27">
        <v>8.285057970000001E-2</v>
      </c>
      <c r="L369" s="28">
        <v>6.5222245700000001E-2</v>
      </c>
      <c r="M369" s="29">
        <v>0.10470980689999999</v>
      </c>
      <c r="N369" s="27">
        <v>0.10453621690000001</v>
      </c>
      <c r="O369" s="28">
        <v>8.6430987299999998E-2</v>
      </c>
      <c r="P369" s="29">
        <v>0.1259113486</v>
      </c>
    </row>
    <row r="370" spans="1:16" x14ac:dyDescent="0.25">
      <c r="A370" s="23">
        <v>359</v>
      </c>
      <c r="B370" s="30" t="s">
        <v>286</v>
      </c>
      <c r="C370" s="25" t="s">
        <v>301</v>
      </c>
      <c r="D370" s="26" t="str">
        <f>'2016-2018 NSDUH Substate'!$B370&amp;'2016-2018 NSDUH Substate'!$C370</f>
        <v>OhioBoards 27, 71, and 73</v>
      </c>
      <c r="E370" s="27">
        <v>5.9298638199999996E-2</v>
      </c>
      <c r="F370" s="28">
        <v>4.2620878000000001E-2</v>
      </c>
      <c r="G370" s="29">
        <v>8.1943907800000007E-2</v>
      </c>
      <c r="H370" s="27">
        <v>0.16054083320000001</v>
      </c>
      <c r="I370" s="28">
        <v>0.11852710449999999</v>
      </c>
      <c r="J370" s="29">
        <v>0.21383425489999999</v>
      </c>
      <c r="K370" s="27">
        <v>6.0357137200000001E-2</v>
      </c>
      <c r="L370" s="28">
        <v>4.3288109800000002E-2</v>
      </c>
      <c r="M370" s="29">
        <v>8.3568778199999999E-2</v>
      </c>
      <c r="N370" s="27">
        <v>7.3099835500000002E-2</v>
      </c>
      <c r="O370" s="28">
        <v>5.45365056E-2</v>
      </c>
      <c r="P370" s="29">
        <v>9.7331340000000002E-2</v>
      </c>
    </row>
    <row r="371" spans="1:16" x14ac:dyDescent="0.25">
      <c r="A371" s="23">
        <v>360</v>
      </c>
      <c r="B371" s="30" t="s">
        <v>286</v>
      </c>
      <c r="C371" s="25" t="s">
        <v>302</v>
      </c>
      <c r="D371" s="26" t="str">
        <f>'2016-2018 NSDUH Substate'!$B371&amp;'2016-2018 NSDUH Substate'!$C371</f>
        <v>OhioBoards 28, 43, and 67</v>
      </c>
      <c r="E371" s="27">
        <v>5.2913072899999997E-2</v>
      </c>
      <c r="F371" s="28">
        <v>3.7334256099999998E-2</v>
      </c>
      <c r="G371" s="29">
        <v>7.4489593800000004E-2</v>
      </c>
      <c r="H371" s="27">
        <v>0.17047489540000002</v>
      </c>
      <c r="I371" s="28">
        <v>0.12435585590000001</v>
      </c>
      <c r="J371" s="29">
        <v>0.22922046109999999</v>
      </c>
      <c r="K371" s="27">
        <v>5.0418284499999994E-2</v>
      </c>
      <c r="L371" s="28">
        <v>3.4607490499999997E-2</v>
      </c>
      <c r="M371" s="29">
        <v>7.2906895999999999E-2</v>
      </c>
      <c r="N371" s="27">
        <v>6.7116730899999991E-2</v>
      </c>
      <c r="O371" s="28">
        <v>4.8830951499999997E-2</v>
      </c>
      <c r="P371" s="29">
        <v>9.1590642100000008E-2</v>
      </c>
    </row>
    <row r="372" spans="1:16" x14ac:dyDescent="0.25">
      <c r="A372" s="23">
        <v>361</v>
      </c>
      <c r="B372" s="30" t="s">
        <v>286</v>
      </c>
      <c r="C372" s="25" t="s">
        <v>303</v>
      </c>
      <c r="D372" s="26" t="str">
        <f>'2016-2018 NSDUH Substate'!$B372&amp;'2016-2018 NSDUH Substate'!$C372</f>
        <v>OhioBoard 31 (Hamilton)</v>
      </c>
      <c r="E372" s="27">
        <v>6.0216400200000006E-2</v>
      </c>
      <c r="F372" s="28">
        <v>4.3895887199999997E-2</v>
      </c>
      <c r="G372" s="29">
        <v>8.2083937199999998E-2</v>
      </c>
      <c r="H372" s="27">
        <v>0.2140206687</v>
      </c>
      <c r="I372" s="28">
        <v>0.16887634729999998</v>
      </c>
      <c r="J372" s="29">
        <v>0.26735106559999999</v>
      </c>
      <c r="K372" s="27">
        <v>7.4226454100000006E-2</v>
      </c>
      <c r="L372" s="28">
        <v>5.5429752499999999E-2</v>
      </c>
      <c r="M372" s="29">
        <v>9.8731023500000001E-2</v>
      </c>
      <c r="N372" s="27">
        <v>9.3544841000000004E-2</v>
      </c>
      <c r="O372" s="28">
        <v>7.3347512700000006E-2</v>
      </c>
      <c r="P372" s="29">
        <v>0.11859203190000001</v>
      </c>
    </row>
    <row r="373" spans="1:16" x14ac:dyDescent="0.25">
      <c r="A373" s="23">
        <v>362</v>
      </c>
      <c r="B373" s="30" t="s">
        <v>286</v>
      </c>
      <c r="C373" s="25" t="s">
        <v>304</v>
      </c>
      <c r="D373" s="26" t="str">
        <f>'2016-2018 NSDUH Substate'!$B373&amp;'2016-2018 NSDUH Substate'!$C373</f>
        <v>OhioBoard 48 (Lucas)</v>
      </c>
      <c r="E373" s="27">
        <v>7.7893285100000001E-2</v>
      </c>
      <c r="F373" s="28">
        <v>5.5391686499999995E-2</v>
      </c>
      <c r="G373" s="29">
        <v>0.1084858481</v>
      </c>
      <c r="H373" s="27" t="s">
        <v>65</v>
      </c>
      <c r="I373" s="28" t="s">
        <v>65</v>
      </c>
      <c r="J373" s="29" t="s">
        <v>65</v>
      </c>
      <c r="K373" s="27">
        <v>9.5927335100000011E-2</v>
      </c>
      <c r="L373" s="28">
        <v>7.0125930500000003E-2</v>
      </c>
      <c r="M373" s="29">
        <v>0.12989573209999999</v>
      </c>
      <c r="N373" s="27">
        <v>0.1199884393</v>
      </c>
      <c r="O373" s="28">
        <v>9.2151927100000003E-2</v>
      </c>
      <c r="P373" s="29">
        <v>0.15479980129999998</v>
      </c>
    </row>
    <row r="374" spans="1:16" x14ac:dyDescent="0.25">
      <c r="A374" s="23">
        <v>363</v>
      </c>
      <c r="B374" s="30" t="s">
        <v>286</v>
      </c>
      <c r="C374" s="25" t="s">
        <v>305</v>
      </c>
      <c r="D374" s="26" t="str">
        <f>'2016-2018 NSDUH Substate'!$B374&amp;'2016-2018 NSDUH Substate'!$C374</f>
        <v>OhioBoards 50 and 76</v>
      </c>
      <c r="E374" s="27">
        <v>5.7074030799999995E-2</v>
      </c>
      <c r="F374" s="28">
        <v>4.1424121500000001E-2</v>
      </c>
      <c r="G374" s="29">
        <v>7.8154373400000005E-2</v>
      </c>
      <c r="H374" s="27">
        <v>0.18283654500000002</v>
      </c>
      <c r="I374" s="28">
        <v>0.13805680000000001</v>
      </c>
      <c r="J374" s="29">
        <v>0.238128223</v>
      </c>
      <c r="K374" s="27">
        <v>6.0607732499999997E-2</v>
      </c>
      <c r="L374" s="28">
        <v>4.3959242900000001E-2</v>
      </c>
      <c r="M374" s="29">
        <v>8.3013943600000001E-2</v>
      </c>
      <c r="N374" s="27">
        <v>7.6263788700000001E-2</v>
      </c>
      <c r="O374" s="28">
        <v>5.7999687900000006E-2</v>
      </c>
      <c r="P374" s="29">
        <v>9.9670716899999998E-2</v>
      </c>
    </row>
    <row r="375" spans="1:16" x14ac:dyDescent="0.25">
      <c r="A375" s="23">
        <v>364</v>
      </c>
      <c r="B375" s="30" t="s">
        <v>286</v>
      </c>
      <c r="C375" s="25" t="s">
        <v>306</v>
      </c>
      <c r="D375" s="26" t="str">
        <f>'2016-2018 NSDUH Substate'!$B375&amp;'2016-2018 NSDUH Substate'!$C375</f>
        <v>OhioBoard 57 (Montgomery)</v>
      </c>
      <c r="E375" s="27">
        <v>6.3179921299999997E-2</v>
      </c>
      <c r="F375" s="28">
        <v>4.5309040699999997E-2</v>
      </c>
      <c r="G375" s="29">
        <v>8.7453781500000008E-2</v>
      </c>
      <c r="H375" s="27">
        <v>0.20911645849999999</v>
      </c>
      <c r="I375" s="28">
        <v>0.159464355</v>
      </c>
      <c r="J375" s="29">
        <v>0.26927581610000001</v>
      </c>
      <c r="K375" s="27">
        <v>7.1527333700000001E-2</v>
      </c>
      <c r="L375" s="28">
        <v>5.1938346600000004E-2</v>
      </c>
      <c r="M375" s="29">
        <v>9.7742772999999991E-2</v>
      </c>
      <c r="N375" s="27">
        <v>9.0136789299999992E-2</v>
      </c>
      <c r="O375" s="28">
        <v>6.8776308000000008E-2</v>
      </c>
      <c r="P375" s="29">
        <v>0.11729576359999999</v>
      </c>
    </row>
    <row r="376" spans="1:16" x14ac:dyDescent="0.25">
      <c r="A376" s="23">
        <v>365</v>
      </c>
      <c r="B376" s="30" t="s">
        <v>286</v>
      </c>
      <c r="C376" s="25" t="s">
        <v>307</v>
      </c>
      <c r="D376" s="26" t="str">
        <f>'2016-2018 NSDUH Substate'!$B376&amp;'2016-2018 NSDUH Substate'!$C376</f>
        <v>OhioBoard 77 (Summit)</v>
      </c>
      <c r="E376" s="27">
        <v>5.4447285499999998E-2</v>
      </c>
      <c r="F376" s="28">
        <v>3.8780524500000003E-2</v>
      </c>
      <c r="G376" s="29">
        <v>7.5943140399999998E-2</v>
      </c>
      <c r="H376" s="27">
        <v>0.17392164560000001</v>
      </c>
      <c r="I376" s="28">
        <v>0.12969440710000002</v>
      </c>
      <c r="J376" s="29">
        <v>0.22925793450000001</v>
      </c>
      <c r="K376" s="27">
        <v>6.2599197499999995E-2</v>
      </c>
      <c r="L376" s="28">
        <v>4.5287395799999998E-2</v>
      </c>
      <c r="M376" s="29">
        <v>8.5933046200000002E-2</v>
      </c>
      <c r="N376" s="27">
        <v>7.692003289999999E-2</v>
      </c>
      <c r="O376" s="28">
        <v>5.8060856299999998E-2</v>
      </c>
      <c r="P376" s="29">
        <v>0.10124655320000001</v>
      </c>
    </row>
    <row r="377" spans="1:16" x14ac:dyDescent="0.25">
      <c r="A377" s="23">
        <v>366</v>
      </c>
      <c r="B377" s="30" t="s">
        <v>308</v>
      </c>
      <c r="C377" s="25" t="s">
        <v>308</v>
      </c>
      <c r="D377" s="26" t="str">
        <f>'2016-2018 NSDUH Substate'!$B377&amp;'2016-2018 NSDUH Substate'!$C377</f>
        <v>OklahomaOklahoma</v>
      </c>
      <c r="E377" s="27">
        <v>5.2604680100000002E-2</v>
      </c>
      <c r="F377" s="28">
        <v>4.1921376699999999E-2</v>
      </c>
      <c r="G377" s="29">
        <v>6.5823482799999999E-2</v>
      </c>
      <c r="H377" s="27">
        <v>0.16263592500000001</v>
      </c>
      <c r="I377" s="28">
        <v>0.13692306849999999</v>
      </c>
      <c r="J377" s="29">
        <v>0.19210266140000001</v>
      </c>
      <c r="K377" s="27">
        <v>5.7592402800000005E-2</v>
      </c>
      <c r="L377" s="28">
        <v>4.6835094000000001E-2</v>
      </c>
      <c r="M377" s="29">
        <v>7.0637395899999997E-2</v>
      </c>
      <c r="N377" s="27">
        <v>7.28688641E-2</v>
      </c>
      <c r="O377" s="28">
        <v>6.2128210399999995E-2</v>
      </c>
      <c r="P377" s="29">
        <v>8.5297474799999995E-2</v>
      </c>
    </row>
    <row r="378" spans="1:16" x14ac:dyDescent="0.25">
      <c r="A378" s="23">
        <v>367</v>
      </c>
      <c r="B378" s="30" t="s">
        <v>308</v>
      </c>
      <c r="C378" s="25" t="s">
        <v>67</v>
      </c>
      <c r="D378" s="26" t="str">
        <f>'2016-2018 NSDUH Substate'!$B378&amp;'2016-2018 NSDUH Substate'!$C378</f>
        <v>OklahomaCentral</v>
      </c>
      <c r="E378" s="27">
        <v>5.31354666E-2</v>
      </c>
      <c r="F378" s="28">
        <v>3.6688247700000003E-2</v>
      </c>
      <c r="G378" s="29">
        <v>7.6371368600000003E-2</v>
      </c>
      <c r="H378" s="27">
        <v>0.15666965019999998</v>
      </c>
      <c r="I378" s="28">
        <v>0.11355777780000001</v>
      </c>
      <c r="J378" s="29">
        <v>0.21223019239999999</v>
      </c>
      <c r="K378" s="27">
        <v>5.0734899899999998E-2</v>
      </c>
      <c r="L378" s="28">
        <v>3.4955428300000001E-2</v>
      </c>
      <c r="M378" s="29">
        <v>7.3097946299999994E-2</v>
      </c>
      <c r="N378" s="27">
        <v>6.6778013400000003E-2</v>
      </c>
      <c r="O378" s="28">
        <v>4.8781903800000005E-2</v>
      </c>
      <c r="P378" s="29">
        <v>9.0779472699999988E-2</v>
      </c>
    </row>
    <row r="379" spans="1:16" x14ac:dyDescent="0.25">
      <c r="A379" s="23">
        <v>368</v>
      </c>
      <c r="B379" s="30" t="s">
        <v>308</v>
      </c>
      <c r="C379" s="25" t="s">
        <v>309</v>
      </c>
      <c r="D379" s="26" t="str">
        <f>'2016-2018 NSDUH Substate'!$B379&amp;'2016-2018 NSDUH Substate'!$C379</f>
        <v>OklahomaEast Central</v>
      </c>
      <c r="E379" s="27">
        <v>5.0328084100000003E-2</v>
      </c>
      <c r="F379" s="28">
        <v>3.3498980900000003E-2</v>
      </c>
      <c r="G379" s="29">
        <v>7.4956050400000002E-2</v>
      </c>
      <c r="H379" s="27">
        <v>0.13692428230000001</v>
      </c>
      <c r="I379" s="28">
        <v>9.6267892400000013E-2</v>
      </c>
      <c r="J379" s="29">
        <v>0.19111977190000001</v>
      </c>
      <c r="K379" s="27">
        <v>5.2918697100000002E-2</v>
      </c>
      <c r="L379" s="28">
        <v>3.5526530299999998E-2</v>
      </c>
      <c r="M379" s="29">
        <v>7.8135491299999998E-2</v>
      </c>
      <c r="N379" s="27">
        <v>6.4838905399999994E-2</v>
      </c>
      <c r="O379" s="28">
        <v>4.5696662000000006E-2</v>
      </c>
      <c r="P379" s="29">
        <v>9.1233199599999995E-2</v>
      </c>
    </row>
    <row r="380" spans="1:16" x14ac:dyDescent="0.25">
      <c r="A380" s="23">
        <v>369</v>
      </c>
      <c r="B380" s="30" t="s">
        <v>308</v>
      </c>
      <c r="C380" s="25" t="s">
        <v>51</v>
      </c>
      <c r="D380" s="26" t="str">
        <f>'2016-2018 NSDUH Substate'!$B380&amp;'2016-2018 NSDUH Substate'!$C380</f>
        <v>OklahomaNortheast</v>
      </c>
      <c r="E380" s="27">
        <v>4.5935806499999995E-2</v>
      </c>
      <c r="F380" s="28">
        <v>3.2220176600000004E-2</v>
      </c>
      <c r="G380" s="29">
        <v>6.50972415E-2</v>
      </c>
      <c r="H380" s="27">
        <v>0.13218398540000001</v>
      </c>
      <c r="I380" s="28">
        <v>9.5806853800000008E-2</v>
      </c>
      <c r="J380" s="29">
        <v>0.17962928609999998</v>
      </c>
      <c r="K380" s="27">
        <v>4.7771798299999994E-2</v>
      </c>
      <c r="L380" s="28">
        <v>3.3453733200000002E-2</v>
      </c>
      <c r="M380" s="29">
        <v>6.77881496E-2</v>
      </c>
      <c r="N380" s="27">
        <v>6.1393911400000001E-2</v>
      </c>
      <c r="O380" s="28">
        <v>4.55932317E-2</v>
      </c>
      <c r="P380" s="29">
        <v>8.2198826100000011E-2</v>
      </c>
    </row>
    <row r="381" spans="1:16" x14ac:dyDescent="0.25">
      <c r="A381" s="23">
        <v>370</v>
      </c>
      <c r="B381" s="30" t="s">
        <v>308</v>
      </c>
      <c r="C381" s="25" t="s">
        <v>310</v>
      </c>
      <c r="D381" s="26" t="str">
        <f>'2016-2018 NSDUH Substate'!$B381&amp;'2016-2018 NSDUH Substate'!$C381</f>
        <v>OklahomaNorthwest and Southwest</v>
      </c>
      <c r="E381" s="27">
        <v>4.64248731E-2</v>
      </c>
      <c r="F381" s="28">
        <v>3.20849941E-2</v>
      </c>
      <c r="G381" s="29">
        <v>6.6731872999999997E-2</v>
      </c>
      <c r="H381" s="27">
        <v>0.13808370189999999</v>
      </c>
      <c r="I381" s="28">
        <v>9.9558084000000005E-2</v>
      </c>
      <c r="J381" s="29">
        <v>0.1883982293</v>
      </c>
      <c r="K381" s="27">
        <v>5.0915610100000001E-2</v>
      </c>
      <c r="L381" s="28">
        <v>3.4843337000000002E-2</v>
      </c>
      <c r="M381" s="29">
        <v>7.3834433300000002E-2</v>
      </c>
      <c r="N381" s="27">
        <v>6.4119765600000003E-2</v>
      </c>
      <c r="O381" s="28">
        <v>4.6429733799999998E-2</v>
      </c>
      <c r="P381" s="29">
        <v>8.7928320800000001E-2</v>
      </c>
    </row>
    <row r="382" spans="1:16" x14ac:dyDescent="0.25">
      <c r="A382" s="23">
        <v>371</v>
      </c>
      <c r="B382" s="30" t="s">
        <v>308</v>
      </c>
      <c r="C382" s="25" t="s">
        <v>311</v>
      </c>
      <c r="D382" s="26" t="str">
        <f>'2016-2018 NSDUH Substate'!$B382&amp;'2016-2018 NSDUH Substate'!$C382</f>
        <v>OklahomaOklahoma County</v>
      </c>
      <c r="E382" s="27">
        <v>5.8261133499999999E-2</v>
      </c>
      <c r="F382" s="28">
        <v>4.1160887600000001E-2</v>
      </c>
      <c r="G382" s="29">
        <v>8.1859142900000001E-2</v>
      </c>
      <c r="H382" s="27">
        <v>0.20777979519999998</v>
      </c>
      <c r="I382" s="28">
        <v>0.1590926959</v>
      </c>
      <c r="J382" s="29">
        <v>0.26664207109999999</v>
      </c>
      <c r="K382" s="27">
        <v>7.211879169999999E-2</v>
      </c>
      <c r="L382" s="28">
        <v>5.2901384699999998E-2</v>
      </c>
      <c r="M382" s="29">
        <v>9.7597881999999997E-2</v>
      </c>
      <c r="N382" s="27">
        <v>9.08918279E-2</v>
      </c>
      <c r="O382" s="28">
        <v>7.0341873400000005E-2</v>
      </c>
      <c r="P382" s="29">
        <v>0.1166917559</v>
      </c>
    </row>
    <row r="383" spans="1:16" x14ac:dyDescent="0.25">
      <c r="A383" s="23">
        <v>372</v>
      </c>
      <c r="B383" s="30" t="s">
        <v>308</v>
      </c>
      <c r="C383" s="25" t="s">
        <v>64</v>
      </c>
      <c r="D383" s="26" t="str">
        <f>'2016-2018 NSDUH Substate'!$B383&amp;'2016-2018 NSDUH Substate'!$C383</f>
        <v>OklahomaSoutheast</v>
      </c>
      <c r="E383" s="27">
        <v>5.41111097E-2</v>
      </c>
      <c r="F383" s="28">
        <v>3.7885481499999998E-2</v>
      </c>
      <c r="G383" s="29">
        <v>7.6731650099999993E-2</v>
      </c>
      <c r="H383" s="27">
        <v>0.15633520640000001</v>
      </c>
      <c r="I383" s="28">
        <v>0.115516671</v>
      </c>
      <c r="J383" s="29">
        <v>0.20818234570000002</v>
      </c>
      <c r="K383" s="27">
        <v>6.2262213400000002E-2</v>
      </c>
      <c r="L383" s="28">
        <v>4.4649768899999998E-2</v>
      </c>
      <c r="M383" s="29">
        <v>8.6195205400000002E-2</v>
      </c>
      <c r="N383" s="27">
        <v>7.532699100000001E-2</v>
      </c>
      <c r="O383" s="28">
        <v>5.66253361E-2</v>
      </c>
      <c r="P383" s="29">
        <v>9.9553432599999991E-2</v>
      </c>
    </row>
    <row r="384" spans="1:16" x14ac:dyDescent="0.25">
      <c r="A384" s="23">
        <v>373</v>
      </c>
      <c r="B384" s="30" t="s">
        <v>308</v>
      </c>
      <c r="C384" s="25" t="s">
        <v>312</v>
      </c>
      <c r="D384" s="26" t="str">
        <f>'2016-2018 NSDUH Substate'!$B384&amp;'2016-2018 NSDUH Substate'!$C384</f>
        <v>OklahomaTulsa County</v>
      </c>
      <c r="E384" s="27">
        <v>5.6050829599999998E-2</v>
      </c>
      <c r="F384" s="28">
        <v>3.9178339E-2</v>
      </c>
      <c r="G384" s="29">
        <v>7.95877163E-2</v>
      </c>
      <c r="H384" s="27" t="s">
        <v>65</v>
      </c>
      <c r="I384" s="28" t="s">
        <v>65</v>
      </c>
      <c r="J384" s="29" t="s">
        <v>65</v>
      </c>
      <c r="K384" s="27">
        <v>5.8067311599999998E-2</v>
      </c>
      <c r="L384" s="28">
        <v>4.1556994200000003E-2</v>
      </c>
      <c r="M384" s="29">
        <v>8.0585553199999993E-2</v>
      </c>
      <c r="N384" s="27">
        <v>7.6256826799999997E-2</v>
      </c>
      <c r="O384" s="28">
        <v>5.7473760299999996E-2</v>
      </c>
      <c r="P384" s="29">
        <v>0.100523715</v>
      </c>
    </row>
    <row r="385" spans="1:16" x14ac:dyDescent="0.25">
      <c r="A385" s="23">
        <v>374</v>
      </c>
      <c r="B385" s="30" t="s">
        <v>313</v>
      </c>
      <c r="C385" s="25" t="s">
        <v>313</v>
      </c>
      <c r="D385" s="26" t="str">
        <f>'2016-2018 NSDUH Substate'!$B385&amp;'2016-2018 NSDUH Substate'!$C385</f>
        <v>OregonOregon</v>
      </c>
      <c r="E385" s="27">
        <v>0.10280730030000002</v>
      </c>
      <c r="F385" s="28">
        <v>8.55063083E-2</v>
      </c>
      <c r="G385" s="29">
        <v>0.12313754239999999</v>
      </c>
      <c r="H385" s="27">
        <v>0.34182772829999997</v>
      </c>
      <c r="I385" s="28">
        <v>0.30770777430000001</v>
      </c>
      <c r="J385" s="29">
        <v>0.37766710390000002</v>
      </c>
      <c r="K385" s="27">
        <v>0.18346387679999998</v>
      </c>
      <c r="L385" s="28">
        <v>0.1631206801</v>
      </c>
      <c r="M385" s="29">
        <v>0.2057204711</v>
      </c>
      <c r="N385" s="27">
        <v>0.20394498460000002</v>
      </c>
      <c r="O385" s="28">
        <v>0.18498747500000001</v>
      </c>
      <c r="P385" s="29">
        <v>0.22431056470000002</v>
      </c>
    </row>
    <row r="386" spans="1:16" x14ac:dyDescent="0.25">
      <c r="A386" s="23">
        <v>375</v>
      </c>
      <c r="B386" s="30" t="s">
        <v>313</v>
      </c>
      <c r="C386" s="25" t="s">
        <v>314</v>
      </c>
      <c r="D386" s="26" t="str">
        <f>'2016-2018 NSDUH Substate'!$B386&amp;'2016-2018 NSDUH Substate'!$C386</f>
        <v>OregonRegion 1 (Multnomah)</v>
      </c>
      <c r="E386" s="27">
        <v>0.1185811462</v>
      </c>
      <c r="F386" s="28">
        <v>8.9199511999999995E-2</v>
      </c>
      <c r="G386" s="29">
        <v>0.1559833994</v>
      </c>
      <c r="H386" s="27">
        <v>0.4282951774</v>
      </c>
      <c r="I386" s="28">
        <v>0.36517675109999997</v>
      </c>
      <c r="J386" s="29">
        <v>0.49383649929999995</v>
      </c>
      <c r="K386" s="27">
        <v>0.26450093969999999</v>
      </c>
      <c r="L386" s="28">
        <v>0.22317123160000002</v>
      </c>
      <c r="M386" s="29">
        <v>0.31042603639999999</v>
      </c>
      <c r="N386" s="27">
        <v>0.283697651</v>
      </c>
      <c r="O386" s="28">
        <v>0.24418403760000001</v>
      </c>
      <c r="P386" s="29">
        <v>0.32684031320000001</v>
      </c>
    </row>
    <row r="387" spans="1:16" x14ac:dyDescent="0.25">
      <c r="A387" s="23">
        <v>376</v>
      </c>
      <c r="B387" s="30" t="s">
        <v>313</v>
      </c>
      <c r="C387" s="25" t="s">
        <v>57</v>
      </c>
      <c r="D387" s="26" t="str">
        <f>'2016-2018 NSDUH Substate'!$B387&amp;'2016-2018 NSDUH Substate'!$C387</f>
        <v>OregonRegion 2</v>
      </c>
      <c r="E387" s="27">
        <v>8.8355218499999999E-2</v>
      </c>
      <c r="F387" s="28">
        <v>6.67130009E-2</v>
      </c>
      <c r="G387" s="29">
        <v>0.1161446109</v>
      </c>
      <c r="H387" s="27">
        <v>0.3020086823</v>
      </c>
      <c r="I387" s="28">
        <v>0.24834786749999999</v>
      </c>
      <c r="J387" s="29">
        <v>0.36168490800000003</v>
      </c>
      <c r="K387" s="27">
        <v>0.1446911411</v>
      </c>
      <c r="L387" s="28">
        <v>0.11623951019999999</v>
      </c>
      <c r="M387" s="29">
        <v>0.17869865610000002</v>
      </c>
      <c r="N387" s="27">
        <v>0.16473919209999999</v>
      </c>
      <c r="O387" s="28">
        <v>0.13693605010000001</v>
      </c>
      <c r="P387" s="29">
        <v>0.19689954310000002</v>
      </c>
    </row>
    <row r="388" spans="1:16" x14ac:dyDescent="0.25">
      <c r="A388" s="23">
        <v>377</v>
      </c>
      <c r="B388" s="30" t="s">
        <v>313</v>
      </c>
      <c r="C388" s="25" t="s">
        <v>58</v>
      </c>
      <c r="D388" s="26" t="str">
        <f>'2016-2018 NSDUH Substate'!$B388&amp;'2016-2018 NSDUH Substate'!$C388</f>
        <v>OregonRegion 3</v>
      </c>
      <c r="E388" s="27">
        <v>0.10410836480000001</v>
      </c>
      <c r="F388" s="28">
        <v>8.0313059699999995E-2</v>
      </c>
      <c r="G388" s="29">
        <v>0.133927132</v>
      </c>
      <c r="H388" s="27">
        <v>0.34840242799999999</v>
      </c>
      <c r="I388" s="28">
        <v>0.30100576029999998</v>
      </c>
      <c r="J388" s="29">
        <v>0.39900209680000004</v>
      </c>
      <c r="K388" s="27">
        <v>0.17675961569999998</v>
      </c>
      <c r="L388" s="28">
        <v>0.14592729000000002</v>
      </c>
      <c r="M388" s="29">
        <v>0.2124856356</v>
      </c>
      <c r="N388" s="27">
        <v>0.20185185560000002</v>
      </c>
      <c r="O388" s="28">
        <v>0.17273287069999999</v>
      </c>
      <c r="P388" s="29">
        <v>0.234488262</v>
      </c>
    </row>
    <row r="389" spans="1:16" x14ac:dyDescent="0.25">
      <c r="A389" s="23">
        <v>378</v>
      </c>
      <c r="B389" s="30" t="s">
        <v>313</v>
      </c>
      <c r="C389" s="25" t="s">
        <v>59</v>
      </c>
      <c r="D389" s="26" t="str">
        <f>'2016-2018 NSDUH Substate'!$B389&amp;'2016-2018 NSDUH Substate'!$C389</f>
        <v>OregonRegion 4</v>
      </c>
      <c r="E389" s="27">
        <v>0.1117857776</v>
      </c>
      <c r="F389" s="28">
        <v>8.2475067200000002E-2</v>
      </c>
      <c r="G389" s="29">
        <v>0.14981235870000001</v>
      </c>
      <c r="H389" s="27" t="s">
        <v>65</v>
      </c>
      <c r="I389" s="28" t="s">
        <v>65</v>
      </c>
      <c r="J389" s="29" t="s">
        <v>65</v>
      </c>
      <c r="K389" s="27">
        <v>0.17819585900000001</v>
      </c>
      <c r="L389" s="28">
        <v>0.13912056880000001</v>
      </c>
      <c r="M389" s="29">
        <v>0.22537311879999999</v>
      </c>
      <c r="N389" s="27">
        <v>0.19410259320000001</v>
      </c>
      <c r="O389" s="28">
        <v>0.15550535660000001</v>
      </c>
      <c r="P389" s="29">
        <v>0.23956224550000002</v>
      </c>
    </row>
    <row r="390" spans="1:16" x14ac:dyDescent="0.25">
      <c r="A390" s="23">
        <v>379</v>
      </c>
      <c r="B390" s="30" t="s">
        <v>313</v>
      </c>
      <c r="C390" s="25" t="s">
        <v>315</v>
      </c>
      <c r="D390" s="26" t="str">
        <f>'2016-2018 NSDUH Substate'!$B390&amp;'2016-2018 NSDUH Substate'!$C390</f>
        <v>OregonRegion 5 (Central)</v>
      </c>
      <c r="E390" s="27" t="s">
        <v>65</v>
      </c>
      <c r="F390" s="28" t="s">
        <v>65</v>
      </c>
      <c r="G390" s="29" t="s">
        <v>65</v>
      </c>
      <c r="H390" s="27" t="s">
        <v>65</v>
      </c>
      <c r="I390" s="28" t="s">
        <v>65</v>
      </c>
      <c r="J390" s="29" t="s">
        <v>65</v>
      </c>
      <c r="K390" s="27" t="s">
        <v>65</v>
      </c>
      <c r="L390" s="28" t="s">
        <v>65</v>
      </c>
      <c r="M390" s="29" t="s">
        <v>65</v>
      </c>
      <c r="N390" s="27">
        <v>0.17819755109999999</v>
      </c>
      <c r="O390" s="28">
        <v>0.1322252843</v>
      </c>
      <c r="P390" s="29">
        <v>0.23581008919999999</v>
      </c>
    </row>
    <row r="391" spans="1:16" x14ac:dyDescent="0.25">
      <c r="A391" s="23">
        <v>380</v>
      </c>
      <c r="B391" s="30" t="s">
        <v>313</v>
      </c>
      <c r="C391" s="25" t="s">
        <v>316</v>
      </c>
      <c r="D391" s="26" t="str">
        <f>'2016-2018 NSDUH Substate'!$B391&amp;'2016-2018 NSDUH Substate'!$C391</f>
        <v>OregonRegion 6 (Eastern)</v>
      </c>
      <c r="E391" s="27">
        <v>8.8545750399999998E-2</v>
      </c>
      <c r="F391" s="28">
        <v>6.2785041400000005E-2</v>
      </c>
      <c r="G391" s="29">
        <v>0.1234834725</v>
      </c>
      <c r="H391" s="27" t="s">
        <v>65</v>
      </c>
      <c r="I391" s="28" t="s">
        <v>65</v>
      </c>
      <c r="J391" s="29" t="s">
        <v>65</v>
      </c>
      <c r="K391" s="27">
        <v>0.13255259459999999</v>
      </c>
      <c r="L391" s="28">
        <v>9.8120368900000005E-2</v>
      </c>
      <c r="M391" s="29">
        <v>0.17670037959999998</v>
      </c>
      <c r="N391" s="27">
        <v>0.1484298121</v>
      </c>
      <c r="O391" s="28">
        <v>0.1133329183</v>
      </c>
      <c r="P391" s="29">
        <v>0.1920414483</v>
      </c>
    </row>
    <row r="392" spans="1:16" x14ac:dyDescent="0.25">
      <c r="A392" s="23">
        <v>381</v>
      </c>
      <c r="B392" s="30" t="s">
        <v>317</v>
      </c>
      <c r="C392" s="25" t="s">
        <v>317</v>
      </c>
      <c r="D392" s="26" t="str">
        <f>'2016-2018 NSDUH Substate'!$B392&amp;'2016-2018 NSDUH Substate'!$C392</f>
        <v>PennsylvaniaPennsylvania</v>
      </c>
      <c r="E392" s="27">
        <v>5.5628732699999996E-2</v>
      </c>
      <c r="F392" s="28">
        <v>4.7525102700000002E-2</v>
      </c>
      <c r="G392" s="29">
        <v>6.5019808599999993E-2</v>
      </c>
      <c r="H392" s="27">
        <v>0.20115552759999999</v>
      </c>
      <c r="I392" s="28">
        <v>0.18204526059999998</v>
      </c>
      <c r="J392" s="29">
        <v>0.22172809369999999</v>
      </c>
      <c r="K392" s="27">
        <v>7.0088062200000009E-2</v>
      </c>
      <c r="L392" s="28">
        <v>6.13339917E-2</v>
      </c>
      <c r="M392" s="29">
        <v>7.9985115100000004E-2</v>
      </c>
      <c r="N392" s="27">
        <v>8.7520431799999993E-2</v>
      </c>
      <c r="O392" s="28">
        <v>7.9359904999999994E-2</v>
      </c>
      <c r="P392" s="29">
        <v>9.6432204499999993E-2</v>
      </c>
    </row>
    <row r="393" spans="1:16" x14ac:dyDescent="0.25">
      <c r="A393" s="23">
        <v>382</v>
      </c>
      <c r="B393" s="30" t="s">
        <v>317</v>
      </c>
      <c r="C393" s="25" t="s">
        <v>318</v>
      </c>
      <c r="D393" s="26" t="str">
        <f>'2016-2018 NSDUH Substate'!$B393&amp;'2016-2018 NSDUH Substate'!$C393</f>
        <v>PennsylvaniaRegion 1 (Allegheny)</v>
      </c>
      <c r="E393" s="27">
        <v>6.15028356E-2</v>
      </c>
      <c r="F393" s="28">
        <v>4.5676252699999996E-2</v>
      </c>
      <c r="G393" s="29">
        <v>8.2340096200000004E-2</v>
      </c>
      <c r="H393" s="27">
        <v>0.24361597679999999</v>
      </c>
      <c r="I393" s="28">
        <v>0.19820541920000001</v>
      </c>
      <c r="J393" s="29">
        <v>0.29559489379999998</v>
      </c>
      <c r="K393" s="27">
        <v>8.3496867899999994E-2</v>
      </c>
      <c r="L393" s="28">
        <v>6.5341352300000002E-2</v>
      </c>
      <c r="M393" s="29">
        <v>0.1061242268</v>
      </c>
      <c r="N393" s="27">
        <v>0.1025901632</v>
      </c>
      <c r="O393" s="28">
        <v>8.3818070799999991E-2</v>
      </c>
      <c r="P393" s="29">
        <v>0.12499292099999999</v>
      </c>
    </row>
    <row r="394" spans="1:16" x14ac:dyDescent="0.25">
      <c r="A394" s="23">
        <v>383</v>
      </c>
      <c r="B394" s="30" t="s">
        <v>317</v>
      </c>
      <c r="C394" s="25" t="s">
        <v>319</v>
      </c>
      <c r="D394" s="26" t="str">
        <f>'2016-2018 NSDUH Substate'!$B394&amp;'2016-2018 NSDUH Substate'!$C394</f>
        <v>PennsylvaniaRegions 3, 8, 9, and 51</v>
      </c>
      <c r="E394" s="27">
        <v>5.2694189400000008E-2</v>
      </c>
      <c r="F394" s="28">
        <v>3.7996087099999999E-2</v>
      </c>
      <c r="G394" s="29">
        <v>7.2648615499999999E-2</v>
      </c>
      <c r="H394" s="27">
        <v>0.18571256649999998</v>
      </c>
      <c r="I394" s="28">
        <v>0.13993946290000001</v>
      </c>
      <c r="J394" s="29">
        <v>0.24224074179999999</v>
      </c>
      <c r="K394" s="27">
        <v>5.7022155800000002E-2</v>
      </c>
      <c r="L394" s="28">
        <v>4.0992598100000006E-2</v>
      </c>
      <c r="M394" s="29">
        <v>7.8804766099999993E-2</v>
      </c>
      <c r="N394" s="27">
        <v>7.3896556799999999E-2</v>
      </c>
      <c r="O394" s="28">
        <v>5.6011235199999995E-2</v>
      </c>
      <c r="P394" s="29">
        <v>9.6906679800000006E-2</v>
      </c>
    </row>
    <row r="395" spans="1:16" x14ac:dyDescent="0.25">
      <c r="A395" s="23">
        <v>384</v>
      </c>
      <c r="B395" s="30" t="s">
        <v>317</v>
      </c>
      <c r="C395" s="25" t="s">
        <v>320</v>
      </c>
      <c r="D395" s="26" t="str">
        <f>'2016-2018 NSDUH Substate'!$B395&amp;'2016-2018 NSDUH Substate'!$C395</f>
        <v>PennsylvaniaRegions 4, 11, 37, and 49</v>
      </c>
      <c r="E395" s="27">
        <v>5.2646486499999999E-2</v>
      </c>
      <c r="F395" s="28">
        <v>3.7407811200000002E-2</v>
      </c>
      <c r="G395" s="29">
        <v>7.36181214E-2</v>
      </c>
      <c r="H395" s="27">
        <v>0.17352761</v>
      </c>
      <c r="I395" s="28">
        <v>0.12925784739999999</v>
      </c>
      <c r="J395" s="29">
        <v>0.22897236329999998</v>
      </c>
      <c r="K395" s="27">
        <v>6.1313679700000005E-2</v>
      </c>
      <c r="L395" s="28">
        <v>4.3707149000000001E-2</v>
      </c>
      <c r="M395" s="29">
        <v>8.5379417100000007E-2</v>
      </c>
      <c r="N395" s="27">
        <v>7.6195097699999992E-2</v>
      </c>
      <c r="O395" s="28">
        <v>5.6843536400000005E-2</v>
      </c>
      <c r="P395" s="29">
        <v>0.1014261556</v>
      </c>
    </row>
    <row r="396" spans="1:16" x14ac:dyDescent="0.25">
      <c r="A396" s="23">
        <v>385</v>
      </c>
      <c r="B396" s="30" t="s">
        <v>317</v>
      </c>
      <c r="C396" s="25" t="s">
        <v>321</v>
      </c>
      <c r="D396" s="26" t="str">
        <f>'2016-2018 NSDUH Substate'!$B396&amp;'2016-2018 NSDUH Substate'!$C396</f>
        <v>PennsylvaniaRegions 5, 18, 23, 24, and 46</v>
      </c>
      <c r="E396" s="27">
        <v>4.7115447599999999E-2</v>
      </c>
      <c r="F396" s="28">
        <v>3.3394410300000003E-2</v>
      </c>
      <c r="G396" s="29">
        <v>6.6088701999999999E-2</v>
      </c>
      <c r="H396" s="27">
        <v>0.16421982039999999</v>
      </c>
      <c r="I396" s="28">
        <v>0.1238768921</v>
      </c>
      <c r="J396" s="29">
        <v>0.2144847678</v>
      </c>
      <c r="K396" s="27">
        <v>5.4438083700000001E-2</v>
      </c>
      <c r="L396" s="28">
        <v>3.9690251199999999E-2</v>
      </c>
      <c r="M396" s="29">
        <v>7.4242160599999996E-2</v>
      </c>
      <c r="N396" s="27">
        <v>6.8280975199999996E-2</v>
      </c>
      <c r="O396" s="28">
        <v>5.2023373599999999E-2</v>
      </c>
      <c r="P396" s="29">
        <v>8.9141424900000002E-2</v>
      </c>
    </row>
    <row r="397" spans="1:16" x14ac:dyDescent="0.25">
      <c r="A397" s="23">
        <v>386</v>
      </c>
      <c r="B397" s="30" t="s">
        <v>317</v>
      </c>
      <c r="C397" s="25" t="s">
        <v>322</v>
      </c>
      <c r="D397" s="26" t="str">
        <f>'2016-2018 NSDUH Substate'!$B397&amp;'2016-2018 NSDUH Substate'!$C397</f>
        <v>PennsylvaniaRegions 6, 12, 16, 31, 35, 45, and 47</v>
      </c>
      <c r="E397" s="27">
        <v>5.2129584899999998E-2</v>
      </c>
      <c r="F397" s="28">
        <v>3.6786660800000003E-2</v>
      </c>
      <c r="G397" s="29">
        <v>7.3384177299999992E-2</v>
      </c>
      <c r="H397" s="27">
        <v>0.21231389470000001</v>
      </c>
      <c r="I397" s="28">
        <v>0.1683605336</v>
      </c>
      <c r="J397" s="29">
        <v>0.26409805980000001</v>
      </c>
      <c r="K397" s="27">
        <v>6.4319798600000005E-2</v>
      </c>
      <c r="L397" s="28">
        <v>4.6567512200000001E-2</v>
      </c>
      <c r="M397" s="29">
        <v>8.8213404499999995E-2</v>
      </c>
      <c r="N397" s="27">
        <v>9.0021689299999999E-2</v>
      </c>
      <c r="O397" s="28">
        <v>7.0116374199999998E-2</v>
      </c>
      <c r="P397" s="29">
        <v>0.1148797921</v>
      </c>
    </row>
    <row r="398" spans="1:16" x14ac:dyDescent="0.25">
      <c r="A398" s="23">
        <v>387</v>
      </c>
      <c r="B398" s="30" t="s">
        <v>317</v>
      </c>
      <c r="C398" s="25" t="s">
        <v>323</v>
      </c>
      <c r="D398" s="26" t="str">
        <f>'2016-2018 NSDUH Substate'!$B398&amp;'2016-2018 NSDUH Substate'!$C398</f>
        <v>PennsylvaniaRegions 7, 13, 20, and 33</v>
      </c>
      <c r="E398" s="27">
        <v>6.2866264899999996E-2</v>
      </c>
      <c r="F398" s="28">
        <v>4.8856037600000006E-2</v>
      </c>
      <c r="G398" s="29">
        <v>8.0553881300000005E-2</v>
      </c>
      <c r="H398" s="27">
        <v>0.22622415910000002</v>
      </c>
      <c r="I398" s="28">
        <v>0.1897380494</v>
      </c>
      <c r="J398" s="29">
        <v>0.2674108972</v>
      </c>
      <c r="K398" s="27">
        <v>6.8720873200000004E-2</v>
      </c>
      <c r="L398" s="28">
        <v>5.4920571200000004E-2</v>
      </c>
      <c r="M398" s="29">
        <v>8.5674521400000009E-2</v>
      </c>
      <c r="N398" s="27">
        <v>8.9021823300000011E-2</v>
      </c>
      <c r="O398" s="28">
        <v>7.4830159399999999E-2</v>
      </c>
      <c r="P398" s="29">
        <v>0.1055977585</v>
      </c>
    </row>
    <row r="399" spans="1:16" x14ac:dyDescent="0.25">
      <c r="A399" s="23">
        <v>388</v>
      </c>
      <c r="B399" s="30" t="s">
        <v>317</v>
      </c>
      <c r="C399" s="25" t="s">
        <v>324</v>
      </c>
      <c r="D399" s="26" t="str">
        <f>'2016-2018 NSDUH Substate'!$B399&amp;'2016-2018 NSDUH Substate'!$C399</f>
        <v>PennsylvaniaRegions 10, 15, 27, 32, 43, and 44</v>
      </c>
      <c r="E399" s="27">
        <v>5.01463059E-2</v>
      </c>
      <c r="F399" s="28">
        <v>3.5494625599999996E-2</v>
      </c>
      <c r="G399" s="29">
        <v>7.0404516099999995E-2</v>
      </c>
      <c r="H399" s="27">
        <v>0.15574847009999998</v>
      </c>
      <c r="I399" s="28">
        <v>0.11493167250000001</v>
      </c>
      <c r="J399" s="29">
        <v>0.20765987500000002</v>
      </c>
      <c r="K399" s="27">
        <v>5.7026838499999996E-2</v>
      </c>
      <c r="L399" s="28">
        <v>4.0577326800000001E-2</v>
      </c>
      <c r="M399" s="29">
        <v>7.9591568000000001E-2</v>
      </c>
      <c r="N399" s="27">
        <v>6.8767109700000009E-2</v>
      </c>
      <c r="O399" s="28">
        <v>5.1004392500000002E-2</v>
      </c>
      <c r="P399" s="29">
        <v>9.2115392200000007E-2</v>
      </c>
    </row>
    <row r="400" spans="1:16" x14ac:dyDescent="0.25">
      <c r="A400" s="23">
        <v>389</v>
      </c>
      <c r="B400" s="30" t="s">
        <v>317</v>
      </c>
      <c r="C400" s="25" t="s">
        <v>325</v>
      </c>
      <c r="D400" s="26" t="str">
        <f>'2016-2018 NSDUH Substate'!$B400&amp;'2016-2018 NSDUH Substate'!$C400</f>
        <v>PennsylvaniaRegions 17 and 21</v>
      </c>
      <c r="E400" s="27">
        <v>5.7256036900000001E-2</v>
      </c>
      <c r="F400" s="28">
        <v>3.9977049799999997E-2</v>
      </c>
      <c r="G400" s="29">
        <v>8.1370383800000001E-2</v>
      </c>
      <c r="H400" s="27" t="s">
        <v>65</v>
      </c>
      <c r="I400" s="28" t="s">
        <v>65</v>
      </c>
      <c r="J400" s="29" t="s">
        <v>65</v>
      </c>
      <c r="K400" s="27">
        <v>7.1610654199999998E-2</v>
      </c>
      <c r="L400" s="28">
        <v>4.9397645900000002E-2</v>
      </c>
      <c r="M400" s="29">
        <v>0.10273286099999999</v>
      </c>
      <c r="N400" s="27">
        <v>9.1106543200000001E-2</v>
      </c>
      <c r="O400" s="28">
        <v>6.6353899600000002E-2</v>
      </c>
      <c r="P400" s="29">
        <v>0.12386785939999999</v>
      </c>
    </row>
    <row r="401" spans="1:16" x14ac:dyDescent="0.25">
      <c r="A401" s="23">
        <v>390</v>
      </c>
      <c r="B401" s="30" t="s">
        <v>317</v>
      </c>
      <c r="C401" s="25" t="s">
        <v>326</v>
      </c>
      <c r="D401" s="26" t="str">
        <f>'2016-2018 NSDUH Substate'!$B401&amp;'2016-2018 NSDUH Substate'!$C401</f>
        <v>PennsylvaniaRegions 19, 26, 28, and 42</v>
      </c>
      <c r="E401" s="27">
        <v>5.0538532299999994E-2</v>
      </c>
      <c r="F401" s="28">
        <v>3.7456244100000001E-2</v>
      </c>
      <c r="G401" s="29">
        <v>6.7867880899999997E-2</v>
      </c>
      <c r="H401" s="27">
        <v>0.16817571239999998</v>
      </c>
      <c r="I401" s="28">
        <v>0.1343463345</v>
      </c>
      <c r="J401" s="29">
        <v>0.20847209830000002</v>
      </c>
      <c r="K401" s="27">
        <v>5.5195601200000007E-2</v>
      </c>
      <c r="L401" s="28">
        <v>4.2618073399999998E-2</v>
      </c>
      <c r="M401" s="29">
        <v>7.1208946199999998E-2</v>
      </c>
      <c r="N401" s="27">
        <v>6.9661737799999998E-2</v>
      </c>
      <c r="O401" s="28">
        <v>5.6415813000000002E-2</v>
      </c>
      <c r="P401" s="29">
        <v>8.5735106299999989E-2</v>
      </c>
    </row>
    <row r="402" spans="1:16" x14ac:dyDescent="0.25">
      <c r="A402" s="23">
        <v>391</v>
      </c>
      <c r="B402" s="30" t="s">
        <v>317</v>
      </c>
      <c r="C402" s="25" t="s">
        <v>327</v>
      </c>
      <c r="D402" s="26" t="str">
        <f>'2016-2018 NSDUH Substate'!$B402&amp;'2016-2018 NSDUH Substate'!$C402</f>
        <v>PennsylvaniaRegions 22, 38, 40, 41, and 48</v>
      </c>
      <c r="E402" s="27">
        <v>4.8364730099999996E-2</v>
      </c>
      <c r="F402" s="28">
        <v>3.4292811700000002E-2</v>
      </c>
      <c r="G402" s="29">
        <v>6.7805566900000003E-2</v>
      </c>
      <c r="H402" s="27">
        <v>0.16068237969999999</v>
      </c>
      <c r="I402" s="28">
        <v>0.11830650309999999</v>
      </c>
      <c r="J402" s="29">
        <v>0.21454335469999999</v>
      </c>
      <c r="K402" s="27">
        <v>5.0908801300000001E-2</v>
      </c>
      <c r="L402" s="28">
        <v>3.5900687899999999E-2</v>
      </c>
      <c r="M402" s="29">
        <v>7.1724225899999994E-2</v>
      </c>
      <c r="N402" s="27">
        <v>6.3167622300000004E-2</v>
      </c>
      <c r="O402" s="28">
        <v>4.66538378E-2</v>
      </c>
      <c r="P402" s="29">
        <v>8.5005496600000008E-2</v>
      </c>
    </row>
    <row r="403" spans="1:16" x14ac:dyDescent="0.25">
      <c r="A403" s="23">
        <v>392</v>
      </c>
      <c r="B403" s="30" t="s">
        <v>317</v>
      </c>
      <c r="C403" s="25" t="s">
        <v>328</v>
      </c>
      <c r="D403" s="26" t="str">
        <f>'2016-2018 NSDUH Substate'!$B403&amp;'2016-2018 NSDUH Substate'!$C403</f>
        <v>PennsylvaniaRegions 29 and 34</v>
      </c>
      <c r="E403" s="27">
        <v>5.4566959599999999E-2</v>
      </c>
      <c r="F403" s="28">
        <v>3.8596787199999996E-2</v>
      </c>
      <c r="G403" s="29">
        <v>7.6618483299999998E-2</v>
      </c>
      <c r="H403" s="27" t="s">
        <v>65</v>
      </c>
      <c r="I403" s="28" t="s">
        <v>65</v>
      </c>
      <c r="J403" s="29" t="s">
        <v>65</v>
      </c>
      <c r="K403" s="27">
        <v>5.7947001800000002E-2</v>
      </c>
      <c r="L403" s="28">
        <v>4.0823792399999996E-2</v>
      </c>
      <c r="M403" s="29">
        <v>8.1641084500000002E-2</v>
      </c>
      <c r="N403" s="27">
        <v>7.4103313099999998E-2</v>
      </c>
      <c r="O403" s="28">
        <v>5.4724406099999998E-2</v>
      </c>
      <c r="P403" s="29">
        <v>9.9621420999999988E-2</v>
      </c>
    </row>
    <row r="404" spans="1:16" x14ac:dyDescent="0.25">
      <c r="A404" s="23">
        <v>393</v>
      </c>
      <c r="B404" s="30" t="s">
        <v>317</v>
      </c>
      <c r="C404" s="25" t="s">
        <v>329</v>
      </c>
      <c r="D404" s="26" t="str">
        <f>'2016-2018 NSDUH Substate'!$B404&amp;'2016-2018 NSDUH Substate'!$C404</f>
        <v>PennsylvaniaRegions 30 and 50</v>
      </c>
      <c r="E404" s="27">
        <v>5.58228417E-2</v>
      </c>
      <c r="F404" s="28">
        <v>3.9904759400000003E-2</v>
      </c>
      <c r="G404" s="29">
        <v>7.75776039E-2</v>
      </c>
      <c r="H404" s="27">
        <v>0.1856379883</v>
      </c>
      <c r="I404" s="28">
        <v>0.13866357809999999</v>
      </c>
      <c r="J404" s="29">
        <v>0.24401744579999998</v>
      </c>
      <c r="K404" s="27">
        <v>6.9172729599999996E-2</v>
      </c>
      <c r="L404" s="28">
        <v>5.0008773199999995E-2</v>
      </c>
      <c r="M404" s="29">
        <v>9.4946562599999992E-2</v>
      </c>
      <c r="N404" s="27">
        <v>8.3344266699999989E-2</v>
      </c>
      <c r="O404" s="28">
        <v>6.2544482999999998E-2</v>
      </c>
      <c r="P404" s="29">
        <v>0.110247742</v>
      </c>
    </row>
    <row r="405" spans="1:16" x14ac:dyDescent="0.25">
      <c r="A405" s="23">
        <v>394</v>
      </c>
      <c r="B405" s="30" t="s">
        <v>317</v>
      </c>
      <c r="C405" s="25" t="s">
        <v>330</v>
      </c>
      <c r="D405" s="26" t="str">
        <f>'2016-2018 NSDUH Substate'!$B405&amp;'2016-2018 NSDUH Substate'!$C405</f>
        <v>PennsylvaniaRegion 36 (Philadelphia)</v>
      </c>
      <c r="E405" s="27">
        <v>5.7854312500000005E-2</v>
      </c>
      <c r="F405" s="28">
        <v>4.2886681500000003E-2</v>
      </c>
      <c r="G405" s="29">
        <v>7.76220611E-2</v>
      </c>
      <c r="H405" s="27">
        <v>0.2337460629</v>
      </c>
      <c r="I405" s="28">
        <v>0.1935835424</v>
      </c>
      <c r="J405" s="29">
        <v>0.27935455939999998</v>
      </c>
      <c r="K405" s="27">
        <v>0.11839430690000001</v>
      </c>
      <c r="L405" s="28">
        <v>9.3452233499999995E-2</v>
      </c>
      <c r="M405" s="29">
        <v>0.1488999319</v>
      </c>
      <c r="N405" s="27">
        <v>0.13663021150000002</v>
      </c>
      <c r="O405" s="28">
        <v>0.11244600220000001</v>
      </c>
      <c r="P405" s="29">
        <v>0.16504856950000002</v>
      </c>
    </row>
    <row r="406" spans="1:16" x14ac:dyDescent="0.25">
      <c r="A406" s="23">
        <v>395</v>
      </c>
      <c r="B406" s="30" t="s">
        <v>331</v>
      </c>
      <c r="C406" s="25" t="s">
        <v>331</v>
      </c>
      <c r="D406" s="26" t="str">
        <f>'2016-2018 NSDUH Substate'!$B406&amp;'2016-2018 NSDUH Substate'!$C406</f>
        <v>Rhode IslandRhode Island</v>
      </c>
      <c r="E406" s="27">
        <v>9.0328663599999998E-2</v>
      </c>
      <c r="F406" s="28">
        <v>7.5220359099999995E-2</v>
      </c>
      <c r="G406" s="29">
        <v>0.1081167572</v>
      </c>
      <c r="H406" s="27">
        <v>0.30043241949999999</v>
      </c>
      <c r="I406" s="28">
        <v>0.2660737916</v>
      </c>
      <c r="J406" s="29">
        <v>0.33718943629999998</v>
      </c>
      <c r="K406" s="27">
        <v>0.1345265923</v>
      </c>
      <c r="L406" s="28">
        <v>0.11618888070000001</v>
      </c>
      <c r="M406" s="29">
        <v>0.15525009369999998</v>
      </c>
      <c r="N406" s="27">
        <v>0.1595110327</v>
      </c>
      <c r="O406" s="28">
        <v>0.14237421960000002</v>
      </c>
      <c r="P406" s="29">
        <v>0.17828172779999998</v>
      </c>
    </row>
    <row r="407" spans="1:16" x14ac:dyDescent="0.25">
      <c r="A407" s="23">
        <v>396</v>
      </c>
      <c r="B407" s="30" t="s">
        <v>331</v>
      </c>
      <c r="C407" s="25" t="s">
        <v>332</v>
      </c>
      <c r="D407" s="26" t="str">
        <f>'2016-2018 NSDUH Substate'!$B407&amp;'2016-2018 NSDUH Substate'!$C407</f>
        <v>Rhode IslandRegion 1: Southern Providence County</v>
      </c>
      <c r="E407" s="27">
        <v>8.9702329499999997E-2</v>
      </c>
      <c r="F407" s="28">
        <v>6.5850006900000008E-2</v>
      </c>
      <c r="G407" s="29">
        <v>0.12107468389999999</v>
      </c>
      <c r="H407" s="27" t="s">
        <v>65</v>
      </c>
      <c r="I407" s="28" t="s">
        <v>65</v>
      </c>
      <c r="J407" s="29" t="s">
        <v>65</v>
      </c>
      <c r="K407" s="27">
        <v>0.13317994720000001</v>
      </c>
      <c r="L407" s="28">
        <v>0.1022446497</v>
      </c>
      <c r="M407" s="29">
        <v>0.17168511819999999</v>
      </c>
      <c r="N407" s="27">
        <v>0.15460261750000001</v>
      </c>
      <c r="O407" s="28">
        <v>0.1231611671</v>
      </c>
      <c r="P407" s="29">
        <v>0.19231025200000001</v>
      </c>
    </row>
    <row r="408" spans="1:16" x14ac:dyDescent="0.25">
      <c r="A408" s="23">
        <v>397</v>
      </c>
      <c r="B408" s="30" t="s">
        <v>331</v>
      </c>
      <c r="C408" s="25" t="s">
        <v>333</v>
      </c>
      <c r="D408" s="26" t="str">
        <f>'2016-2018 NSDUH Substate'!$B408&amp;'2016-2018 NSDUH Substate'!$C408</f>
        <v>Rhode IslandRegion 2: Northern Providence County/Blackstone Valley</v>
      </c>
      <c r="E408" s="27">
        <v>9.2226134700000004E-2</v>
      </c>
      <c r="F408" s="28">
        <v>6.9641296599999999E-2</v>
      </c>
      <c r="G408" s="29">
        <v>0.12118128090000001</v>
      </c>
      <c r="H408" s="27">
        <v>0.2950426438</v>
      </c>
      <c r="I408" s="28">
        <v>0.237866828</v>
      </c>
      <c r="J408" s="29">
        <v>0.35947938190000001</v>
      </c>
      <c r="K408" s="27">
        <v>0.14536197140000001</v>
      </c>
      <c r="L408" s="28">
        <v>0.11633638639999999</v>
      </c>
      <c r="M408" s="29">
        <v>0.18015296509999998</v>
      </c>
      <c r="N408" s="27">
        <v>0.1639604305</v>
      </c>
      <c r="O408" s="28">
        <v>0.1351565951</v>
      </c>
      <c r="P408" s="29">
        <v>0.19750095279999999</v>
      </c>
    </row>
    <row r="409" spans="1:16" x14ac:dyDescent="0.25">
      <c r="A409" s="23">
        <v>398</v>
      </c>
      <c r="B409" s="30" t="s">
        <v>331</v>
      </c>
      <c r="C409" s="25" t="s">
        <v>334</v>
      </c>
      <c r="D409" s="26" t="str">
        <f>'2016-2018 NSDUH Substate'!$B409&amp;'2016-2018 NSDUH Substate'!$C409</f>
        <v>Rhode IslandRegion 3: Providence</v>
      </c>
      <c r="E409" s="27">
        <v>7.2636181899999999E-2</v>
      </c>
      <c r="F409" s="28">
        <v>5.1391738399999998E-2</v>
      </c>
      <c r="G409" s="29">
        <v>0.10172098739999999</v>
      </c>
      <c r="H409" s="27">
        <v>0.2444923017</v>
      </c>
      <c r="I409" s="28">
        <v>0.1906302232</v>
      </c>
      <c r="J409" s="29">
        <v>0.3077856732</v>
      </c>
      <c r="K409" s="27">
        <v>0.13333807540000001</v>
      </c>
      <c r="L409" s="28">
        <v>0.1008910673</v>
      </c>
      <c r="M409" s="29">
        <v>0.17419842800000002</v>
      </c>
      <c r="N409" s="27">
        <v>0.16092585750000002</v>
      </c>
      <c r="O409" s="28">
        <v>0.12801369069999999</v>
      </c>
      <c r="P409" s="29">
        <v>0.20035547099999998</v>
      </c>
    </row>
    <row r="410" spans="1:16" x14ac:dyDescent="0.25">
      <c r="A410" s="23">
        <v>399</v>
      </c>
      <c r="B410" s="30" t="s">
        <v>331</v>
      </c>
      <c r="C410" s="25" t="s">
        <v>335</v>
      </c>
      <c r="D410" s="26" t="str">
        <f>'2016-2018 NSDUH Substate'!$B410&amp;'2016-2018 NSDUH Substate'!$C410</f>
        <v>Rhode IslandRegion 4: Kent County</v>
      </c>
      <c r="E410" s="27">
        <v>0.10001678580000001</v>
      </c>
      <c r="F410" s="28">
        <v>7.4570228000000002E-2</v>
      </c>
      <c r="G410" s="29">
        <v>0.13289977980000001</v>
      </c>
      <c r="H410" s="27" t="s">
        <v>65</v>
      </c>
      <c r="I410" s="28" t="s">
        <v>65</v>
      </c>
      <c r="J410" s="29" t="s">
        <v>65</v>
      </c>
      <c r="K410" s="27">
        <v>0.13379177019999999</v>
      </c>
      <c r="L410" s="28">
        <v>0.10436984989999999</v>
      </c>
      <c r="M410" s="29">
        <v>0.1699340583</v>
      </c>
      <c r="N410" s="27">
        <v>0.15670264919999999</v>
      </c>
      <c r="O410" s="28">
        <v>0.12712093019999998</v>
      </c>
      <c r="P410" s="29">
        <v>0.19165672140000001</v>
      </c>
    </row>
    <row r="411" spans="1:16" x14ac:dyDescent="0.25">
      <c r="A411" s="23">
        <v>400</v>
      </c>
      <c r="B411" s="30" t="s">
        <v>331</v>
      </c>
      <c r="C411" s="25" t="s">
        <v>336</v>
      </c>
      <c r="D411" s="26" t="str">
        <f>'2016-2018 NSDUH Substate'!$B411&amp;'2016-2018 NSDUH Substate'!$C411</f>
        <v>Rhode IslandRegion 5: East Bay</v>
      </c>
      <c r="E411" s="27">
        <v>9.6371414799999999E-2</v>
      </c>
      <c r="F411" s="28">
        <v>7.0161960199999998E-2</v>
      </c>
      <c r="G411" s="29">
        <v>0.13099230019999999</v>
      </c>
      <c r="H411" s="27" t="s">
        <v>65</v>
      </c>
      <c r="I411" s="28" t="s">
        <v>65</v>
      </c>
      <c r="J411" s="29" t="s">
        <v>65</v>
      </c>
      <c r="K411" s="27">
        <v>0.14025282150000001</v>
      </c>
      <c r="L411" s="28">
        <v>0.1060545841</v>
      </c>
      <c r="M411" s="29">
        <v>0.18321843820000003</v>
      </c>
      <c r="N411" s="27">
        <v>0.16740513939999999</v>
      </c>
      <c r="O411" s="28">
        <v>0.1309181294</v>
      </c>
      <c r="P411" s="29">
        <v>0.21158539330000001</v>
      </c>
    </row>
    <row r="412" spans="1:16" x14ac:dyDescent="0.25">
      <c r="A412" s="23">
        <v>401</v>
      </c>
      <c r="B412" s="30" t="s">
        <v>331</v>
      </c>
      <c r="C412" s="25" t="s">
        <v>337</v>
      </c>
      <c r="D412" s="26" t="str">
        <f>'2016-2018 NSDUH Substate'!$B412&amp;'2016-2018 NSDUH Substate'!$C412</f>
        <v>Rhode IslandRegion 6: Newport County</v>
      </c>
      <c r="E412" s="27">
        <v>9.6248240799999996E-2</v>
      </c>
      <c r="F412" s="28">
        <v>6.8762173900000001E-2</v>
      </c>
      <c r="G412" s="29">
        <v>0.13315028749999999</v>
      </c>
      <c r="H412" s="27" t="s">
        <v>65</v>
      </c>
      <c r="I412" s="28" t="s">
        <v>65</v>
      </c>
      <c r="J412" s="29" t="s">
        <v>65</v>
      </c>
      <c r="K412" s="27">
        <v>0.1234490345</v>
      </c>
      <c r="L412" s="28">
        <v>8.9049242100000009E-2</v>
      </c>
      <c r="M412" s="29">
        <v>0.16867688780000001</v>
      </c>
      <c r="N412" s="27">
        <v>0.15201222010000001</v>
      </c>
      <c r="O412" s="28">
        <v>0.11521586980000001</v>
      </c>
      <c r="P412" s="29">
        <v>0.19793127420000001</v>
      </c>
    </row>
    <row r="413" spans="1:16" x14ac:dyDescent="0.25">
      <c r="A413" s="23">
        <v>402</v>
      </c>
      <c r="B413" s="30" t="s">
        <v>331</v>
      </c>
      <c r="C413" s="25" t="s">
        <v>338</v>
      </c>
      <c r="D413" s="26" t="str">
        <f>'2016-2018 NSDUH Substate'!$B413&amp;'2016-2018 NSDUH Substate'!$C413</f>
        <v>Rhode IslandRegion 7: South County</v>
      </c>
      <c r="E413" s="27">
        <v>9.4253956799999997E-2</v>
      </c>
      <c r="F413" s="28">
        <v>6.7414029299999997E-2</v>
      </c>
      <c r="G413" s="29">
        <v>0.13028693769999999</v>
      </c>
      <c r="H413" s="27" t="s">
        <v>65</v>
      </c>
      <c r="I413" s="28" t="s">
        <v>65</v>
      </c>
      <c r="J413" s="29" t="s">
        <v>65</v>
      </c>
      <c r="K413" s="27">
        <v>0.122845675</v>
      </c>
      <c r="L413" s="28">
        <v>9.0318799500000005E-2</v>
      </c>
      <c r="M413" s="29">
        <v>0.16496235309999999</v>
      </c>
      <c r="N413" s="27">
        <v>0.16037098279999998</v>
      </c>
      <c r="O413" s="28">
        <v>0.12676121240000002</v>
      </c>
      <c r="P413" s="29">
        <v>0.20084253610000002</v>
      </c>
    </row>
    <row r="414" spans="1:16" x14ac:dyDescent="0.25">
      <c r="A414" s="23">
        <v>403</v>
      </c>
      <c r="B414" s="30" t="s">
        <v>339</v>
      </c>
      <c r="C414" s="25" t="s">
        <v>339</v>
      </c>
      <c r="D414" s="26" t="str">
        <f>'2016-2018 NSDUH Substate'!$B414&amp;'2016-2018 NSDUH Substate'!$C414</f>
        <v>South CarolinaSouth Carolina</v>
      </c>
      <c r="E414" s="27">
        <v>6.02764763E-2</v>
      </c>
      <c r="F414" s="28">
        <v>4.8821736299999995E-2</v>
      </c>
      <c r="G414" s="29">
        <v>7.4209092800000001E-2</v>
      </c>
      <c r="H414" s="27">
        <v>0.17759125399999998</v>
      </c>
      <c r="I414" s="28">
        <v>0.15211809549999999</v>
      </c>
      <c r="J414" s="29">
        <v>0.20629221340000001</v>
      </c>
      <c r="K414" s="27">
        <v>5.8787646799999996E-2</v>
      </c>
      <c r="L414" s="28">
        <v>4.7473610899999998E-2</v>
      </c>
      <c r="M414" s="29">
        <v>7.2592580099999998E-2</v>
      </c>
      <c r="N414" s="27">
        <v>7.4620616099999995E-2</v>
      </c>
      <c r="O414" s="28">
        <v>6.3586378900000004E-2</v>
      </c>
      <c r="P414" s="29">
        <v>8.7390942799999996E-2</v>
      </c>
    </row>
    <row r="415" spans="1:16" x14ac:dyDescent="0.25">
      <c r="A415" s="23">
        <v>404</v>
      </c>
      <c r="B415" s="30" t="s">
        <v>339</v>
      </c>
      <c r="C415" s="25" t="s">
        <v>56</v>
      </c>
      <c r="D415" s="26" t="str">
        <f>'2016-2018 NSDUH Substate'!$B415&amp;'2016-2018 NSDUH Substate'!$C415</f>
        <v>South CarolinaRegion 1</v>
      </c>
      <c r="E415" s="27">
        <v>6.3139675699999995E-2</v>
      </c>
      <c r="F415" s="28">
        <v>4.6656143800000001E-2</v>
      </c>
      <c r="G415" s="29">
        <v>8.4928018000000008E-2</v>
      </c>
      <c r="H415" s="27">
        <v>0.1744420666</v>
      </c>
      <c r="I415" s="28">
        <v>0.13850734949999999</v>
      </c>
      <c r="J415" s="29">
        <v>0.21734766520000001</v>
      </c>
      <c r="K415" s="27">
        <v>5.7879436799999996E-2</v>
      </c>
      <c r="L415" s="28">
        <v>4.3250733300000004E-2</v>
      </c>
      <c r="M415" s="29">
        <v>7.7057503400000005E-2</v>
      </c>
      <c r="N415" s="27">
        <v>7.3548194100000006E-2</v>
      </c>
      <c r="O415" s="28">
        <v>5.8397809799999999E-2</v>
      </c>
      <c r="P415" s="29">
        <v>9.2244051099999988E-2</v>
      </c>
    </row>
    <row r="416" spans="1:16" x14ac:dyDescent="0.25">
      <c r="A416" s="23">
        <v>405</v>
      </c>
      <c r="B416" s="30" t="s">
        <v>339</v>
      </c>
      <c r="C416" s="25" t="s">
        <v>57</v>
      </c>
      <c r="D416" s="26" t="str">
        <f>'2016-2018 NSDUH Substate'!$B416&amp;'2016-2018 NSDUH Substate'!$C416</f>
        <v>South CarolinaRegion 2</v>
      </c>
      <c r="E416" s="27">
        <v>5.6866142999999994E-2</v>
      </c>
      <c r="F416" s="28">
        <v>4.18396672E-2</v>
      </c>
      <c r="G416" s="29">
        <v>7.6856410700000002E-2</v>
      </c>
      <c r="H416" s="27">
        <v>0.17600500109999997</v>
      </c>
      <c r="I416" s="28">
        <v>0.13804204889999999</v>
      </c>
      <c r="J416" s="29">
        <v>0.22172260199999999</v>
      </c>
      <c r="K416" s="27">
        <v>5.9179346899999999E-2</v>
      </c>
      <c r="L416" s="28">
        <v>4.32577294E-2</v>
      </c>
      <c r="M416" s="29">
        <v>8.0468261499999999E-2</v>
      </c>
      <c r="N416" s="27">
        <v>7.56186576E-2</v>
      </c>
      <c r="O416" s="28">
        <v>5.8875701500000002E-2</v>
      </c>
      <c r="P416" s="29">
        <v>9.663405239999999E-2</v>
      </c>
    </row>
    <row r="417" spans="1:16" x14ac:dyDescent="0.25">
      <c r="A417" s="23">
        <v>406</v>
      </c>
      <c r="B417" s="30" t="s">
        <v>339</v>
      </c>
      <c r="C417" s="25" t="s">
        <v>58</v>
      </c>
      <c r="D417" s="26" t="str">
        <f>'2016-2018 NSDUH Substate'!$B417&amp;'2016-2018 NSDUH Substate'!$C417</f>
        <v>South CarolinaRegion 3</v>
      </c>
      <c r="E417" s="27">
        <v>6.3791484199999998E-2</v>
      </c>
      <c r="F417" s="28">
        <v>4.5402547200000004E-2</v>
      </c>
      <c r="G417" s="29">
        <v>8.8934430199999998E-2</v>
      </c>
      <c r="H417" s="27">
        <v>0.17371821600000001</v>
      </c>
      <c r="I417" s="28">
        <v>0.13031436669999999</v>
      </c>
      <c r="J417" s="29">
        <v>0.22779207759999998</v>
      </c>
      <c r="K417" s="27">
        <v>5.8499036099999999E-2</v>
      </c>
      <c r="L417" s="28">
        <v>4.15572284E-2</v>
      </c>
      <c r="M417" s="29">
        <v>8.1758412799999999E-2</v>
      </c>
      <c r="N417" s="27">
        <v>7.2832468300000008E-2</v>
      </c>
      <c r="O417" s="28">
        <v>5.4728122099999998E-2</v>
      </c>
      <c r="P417" s="29">
        <v>9.6315594000000004E-2</v>
      </c>
    </row>
    <row r="418" spans="1:16" x14ac:dyDescent="0.25">
      <c r="A418" s="23">
        <v>407</v>
      </c>
      <c r="B418" s="30" t="s">
        <v>339</v>
      </c>
      <c r="C418" s="25" t="s">
        <v>59</v>
      </c>
      <c r="D418" s="26" t="str">
        <f>'2016-2018 NSDUH Substate'!$B418&amp;'2016-2018 NSDUH Substate'!$C418</f>
        <v>South CarolinaRegion 4</v>
      </c>
      <c r="E418" s="27">
        <v>5.7931790000000004E-2</v>
      </c>
      <c r="F418" s="28">
        <v>4.2188235900000003E-2</v>
      </c>
      <c r="G418" s="29">
        <v>7.9065453199999997E-2</v>
      </c>
      <c r="H418" s="27">
        <v>0.1852665694</v>
      </c>
      <c r="I418" s="28">
        <v>0.14448314800000001</v>
      </c>
      <c r="J418" s="29">
        <v>0.23440774220000002</v>
      </c>
      <c r="K418" s="27">
        <v>5.9667620799999994E-2</v>
      </c>
      <c r="L418" s="28">
        <v>4.3257381999999997E-2</v>
      </c>
      <c r="M418" s="29">
        <v>8.1771215099999989E-2</v>
      </c>
      <c r="N418" s="27">
        <v>7.6102283300000004E-2</v>
      </c>
      <c r="O418" s="28">
        <v>5.8799684300000002E-2</v>
      </c>
      <c r="P418" s="29">
        <v>9.7966445299999996E-2</v>
      </c>
    </row>
    <row r="419" spans="1:16" x14ac:dyDescent="0.25">
      <c r="A419" s="23">
        <v>408</v>
      </c>
      <c r="B419" s="30" t="s">
        <v>340</v>
      </c>
      <c r="C419" s="25" t="s">
        <v>340</v>
      </c>
      <c r="D419" s="26" t="str">
        <f>'2016-2018 NSDUH Substate'!$B419&amp;'2016-2018 NSDUH Substate'!$C419</f>
        <v>South DakotaSouth Dakota</v>
      </c>
      <c r="E419" s="27">
        <v>5.8906784200000006E-2</v>
      </c>
      <c r="F419" s="28">
        <v>4.7681459100000004E-2</v>
      </c>
      <c r="G419" s="29">
        <v>7.2573419400000005E-2</v>
      </c>
      <c r="H419" s="27">
        <v>0.1757187918</v>
      </c>
      <c r="I419" s="28">
        <v>0.1505280819</v>
      </c>
      <c r="J419" s="29">
        <v>0.2041122007</v>
      </c>
      <c r="K419" s="27">
        <v>5.6951403300000002E-2</v>
      </c>
      <c r="L419" s="28">
        <v>4.6209797400000002E-2</v>
      </c>
      <c r="M419" s="29">
        <v>7.0006657900000005E-2</v>
      </c>
      <c r="N419" s="27">
        <v>7.4060430999999996E-2</v>
      </c>
      <c r="O419" s="28">
        <v>6.3558969500000007E-2</v>
      </c>
      <c r="P419" s="29">
        <v>8.6137384499999997E-2</v>
      </c>
    </row>
    <row r="420" spans="1:16" x14ac:dyDescent="0.25">
      <c r="A420" s="23">
        <v>409</v>
      </c>
      <c r="B420" s="30" t="s">
        <v>340</v>
      </c>
      <c r="C420" s="25" t="s">
        <v>56</v>
      </c>
      <c r="D420" s="26" t="str">
        <f>'2016-2018 NSDUH Substate'!$B420&amp;'2016-2018 NSDUH Substate'!$C420</f>
        <v>South DakotaRegion 1</v>
      </c>
      <c r="E420" s="27">
        <v>6.8807223599999995E-2</v>
      </c>
      <c r="F420" s="28">
        <v>4.9938352700000001E-2</v>
      </c>
      <c r="G420" s="29">
        <v>9.4099427299999996E-2</v>
      </c>
      <c r="H420" s="27">
        <v>0.2046804566</v>
      </c>
      <c r="I420" s="28">
        <v>0.15844721720000002</v>
      </c>
      <c r="J420" s="29">
        <v>0.26023245719999999</v>
      </c>
      <c r="K420" s="27">
        <v>7.1853090600000002E-2</v>
      </c>
      <c r="L420" s="28">
        <v>5.3492695100000001E-2</v>
      </c>
      <c r="M420" s="29">
        <v>9.58770065E-2</v>
      </c>
      <c r="N420" s="27">
        <v>8.9993358600000004E-2</v>
      </c>
      <c r="O420" s="28">
        <v>7.0543892900000002E-2</v>
      </c>
      <c r="P420" s="29">
        <v>0.1141466318</v>
      </c>
    </row>
    <row r="421" spans="1:16" x14ac:dyDescent="0.25">
      <c r="A421" s="23">
        <v>410</v>
      </c>
      <c r="B421" s="30" t="s">
        <v>340</v>
      </c>
      <c r="C421" s="25" t="s">
        <v>57</v>
      </c>
      <c r="D421" s="26" t="str">
        <f>'2016-2018 NSDUH Substate'!$B421&amp;'2016-2018 NSDUH Substate'!$C421</f>
        <v>South DakotaRegion 2</v>
      </c>
      <c r="E421" s="27">
        <v>6.3661179700000001E-2</v>
      </c>
      <c r="F421" s="28">
        <v>4.4854965800000007E-2</v>
      </c>
      <c r="G421" s="29">
        <v>8.9612460699999993E-2</v>
      </c>
      <c r="H421" s="27" t="s">
        <v>65</v>
      </c>
      <c r="I421" s="28" t="s">
        <v>65</v>
      </c>
      <c r="J421" s="29" t="s">
        <v>65</v>
      </c>
      <c r="K421" s="27">
        <v>6.4379521800000006E-2</v>
      </c>
      <c r="L421" s="28">
        <v>4.45975038E-2</v>
      </c>
      <c r="M421" s="29">
        <v>9.209042390000001E-2</v>
      </c>
      <c r="N421" s="27">
        <v>7.8088221799999996E-2</v>
      </c>
      <c r="O421" s="28">
        <v>5.6726113399999993E-2</v>
      </c>
      <c r="P421" s="29">
        <v>0.1065859369</v>
      </c>
    </row>
    <row r="422" spans="1:16" x14ac:dyDescent="0.25">
      <c r="A422" s="23">
        <v>411</v>
      </c>
      <c r="B422" s="30" t="s">
        <v>340</v>
      </c>
      <c r="C422" s="25" t="s">
        <v>58</v>
      </c>
      <c r="D422" s="26" t="str">
        <f>'2016-2018 NSDUH Substate'!$B422&amp;'2016-2018 NSDUH Substate'!$C422</f>
        <v>South DakotaRegion 3</v>
      </c>
      <c r="E422" s="27">
        <v>5.1275784499999998E-2</v>
      </c>
      <c r="F422" s="28">
        <v>3.7449901899999999E-2</v>
      </c>
      <c r="G422" s="29">
        <v>6.9835623900000005E-2</v>
      </c>
      <c r="H422" s="27">
        <v>0.1564181825</v>
      </c>
      <c r="I422" s="28">
        <v>0.1235053019</v>
      </c>
      <c r="J422" s="29">
        <v>0.19613927</v>
      </c>
      <c r="K422" s="27">
        <v>4.5726724000000003E-2</v>
      </c>
      <c r="L422" s="28">
        <v>3.2707491599999999E-2</v>
      </c>
      <c r="M422" s="29">
        <v>6.3587594799999994E-2</v>
      </c>
      <c r="N422" s="27">
        <v>6.3482540500000004E-2</v>
      </c>
      <c r="O422" s="28">
        <v>4.9584818500000002E-2</v>
      </c>
      <c r="P422" s="29">
        <v>8.0943792600000009E-2</v>
      </c>
    </row>
    <row r="423" spans="1:16" x14ac:dyDescent="0.25">
      <c r="A423" s="23">
        <v>412</v>
      </c>
      <c r="B423" s="30" t="s">
        <v>340</v>
      </c>
      <c r="C423" s="25" t="s">
        <v>59</v>
      </c>
      <c r="D423" s="26" t="str">
        <f>'2016-2018 NSDUH Substate'!$B423&amp;'2016-2018 NSDUH Substate'!$C423</f>
        <v>South DakotaRegion 4</v>
      </c>
      <c r="E423" s="27">
        <v>5.4611184899999998E-2</v>
      </c>
      <c r="F423" s="28">
        <v>3.8040105999999997E-2</v>
      </c>
      <c r="G423" s="29">
        <v>7.78170257E-2</v>
      </c>
      <c r="H423" s="27" t="s">
        <v>65</v>
      </c>
      <c r="I423" s="28" t="s">
        <v>65</v>
      </c>
      <c r="J423" s="29" t="s">
        <v>65</v>
      </c>
      <c r="K423" s="27">
        <v>5.2539781699999996E-2</v>
      </c>
      <c r="L423" s="28">
        <v>3.5975297199999999E-2</v>
      </c>
      <c r="M423" s="29">
        <v>7.6128925700000002E-2</v>
      </c>
      <c r="N423" s="27">
        <v>7.1806175E-2</v>
      </c>
      <c r="O423" s="28">
        <v>5.2547042700000005E-2</v>
      </c>
      <c r="P423" s="29">
        <v>9.7398377499999994E-2</v>
      </c>
    </row>
    <row r="424" spans="1:16" x14ac:dyDescent="0.25">
      <c r="A424" s="23">
        <v>413</v>
      </c>
      <c r="B424" s="30" t="s">
        <v>340</v>
      </c>
      <c r="C424" s="25" t="s">
        <v>109</v>
      </c>
      <c r="D424" s="26" t="str">
        <f>'2016-2018 NSDUH Substate'!$B424&amp;'2016-2018 NSDUH Substate'!$C424</f>
        <v>South DakotaRegion 5</v>
      </c>
      <c r="E424" s="27">
        <v>5.6430559000000005E-2</v>
      </c>
      <c r="F424" s="28">
        <v>4.1319224700000004E-2</v>
      </c>
      <c r="G424" s="29">
        <v>7.6626702599999999E-2</v>
      </c>
      <c r="H424" s="27">
        <v>0.1732557478</v>
      </c>
      <c r="I424" s="28">
        <v>0.1358285779</v>
      </c>
      <c r="J424" s="29">
        <v>0.21838962240000001</v>
      </c>
      <c r="K424" s="27">
        <v>5.2818012100000006E-2</v>
      </c>
      <c r="L424" s="28">
        <v>3.8896196399999999E-2</v>
      </c>
      <c r="M424" s="29">
        <v>7.1352820900000002E-2</v>
      </c>
      <c r="N424" s="27">
        <v>6.8834032699999992E-2</v>
      </c>
      <c r="O424" s="28">
        <v>5.4128936599999997E-2</v>
      </c>
      <c r="P424" s="29">
        <v>8.7165885200000001E-2</v>
      </c>
    </row>
    <row r="425" spans="1:16" x14ac:dyDescent="0.25">
      <c r="A425" s="23">
        <v>414</v>
      </c>
      <c r="B425" s="30" t="s">
        <v>341</v>
      </c>
      <c r="C425" s="25" t="s">
        <v>341</v>
      </c>
      <c r="D425" s="26" t="str">
        <f>'2016-2018 NSDUH Substate'!$B425&amp;'2016-2018 NSDUH Substate'!$C425</f>
        <v>TennesseeTennessee</v>
      </c>
      <c r="E425" s="27">
        <v>5.9222954200000004E-2</v>
      </c>
      <c r="F425" s="28">
        <v>4.8625295299999996E-2</v>
      </c>
      <c r="G425" s="29">
        <v>7.1955633000000005E-2</v>
      </c>
      <c r="H425" s="27">
        <v>0.1907298848</v>
      </c>
      <c r="I425" s="28">
        <v>0.1643275525</v>
      </c>
      <c r="J425" s="29">
        <v>0.22025618869999999</v>
      </c>
      <c r="K425" s="27">
        <v>6.9169887099999994E-2</v>
      </c>
      <c r="L425" s="28">
        <v>5.6828087800000003E-2</v>
      </c>
      <c r="M425" s="29">
        <v>8.395346699999999E-2</v>
      </c>
      <c r="N425" s="27">
        <v>8.5685053999999997E-2</v>
      </c>
      <c r="O425" s="28">
        <v>7.36937748E-2</v>
      </c>
      <c r="P425" s="29">
        <v>9.9418109500000004E-2</v>
      </c>
    </row>
    <row r="426" spans="1:16" x14ac:dyDescent="0.25">
      <c r="A426" s="23">
        <v>415</v>
      </c>
      <c r="B426" s="30" t="s">
        <v>341</v>
      </c>
      <c r="C426" s="25" t="s">
        <v>56</v>
      </c>
      <c r="D426" s="26" t="str">
        <f>'2016-2018 NSDUH Substate'!$B426&amp;'2016-2018 NSDUH Substate'!$C426</f>
        <v>TennesseeRegion 1</v>
      </c>
      <c r="E426" s="27" t="s">
        <v>65</v>
      </c>
      <c r="F426" s="28" t="s">
        <v>65</v>
      </c>
      <c r="G426" s="29" t="s">
        <v>65</v>
      </c>
      <c r="H426" s="27" t="s">
        <v>65</v>
      </c>
      <c r="I426" s="28" t="s">
        <v>65</v>
      </c>
      <c r="J426" s="29" t="s">
        <v>65</v>
      </c>
      <c r="K426" s="27">
        <v>5.8545109000000005E-2</v>
      </c>
      <c r="L426" s="28">
        <v>4.0255624499999997E-2</v>
      </c>
      <c r="M426" s="29">
        <v>8.4413266200000003E-2</v>
      </c>
      <c r="N426" s="27">
        <v>6.9573869600000005E-2</v>
      </c>
      <c r="O426" s="28">
        <v>4.9896875700000003E-2</v>
      </c>
      <c r="P426" s="29">
        <v>9.6224663099999996E-2</v>
      </c>
    </row>
    <row r="427" spans="1:16" x14ac:dyDescent="0.25">
      <c r="A427" s="23">
        <v>416</v>
      </c>
      <c r="B427" s="30" t="s">
        <v>341</v>
      </c>
      <c r="C427" s="25" t="s">
        <v>57</v>
      </c>
      <c r="D427" s="26" t="str">
        <f>'2016-2018 NSDUH Substate'!$B427&amp;'2016-2018 NSDUH Substate'!$C427</f>
        <v>TennesseeRegion 2</v>
      </c>
      <c r="E427" s="27">
        <v>5.3639275299999997E-2</v>
      </c>
      <c r="F427" s="28">
        <v>3.85124752E-2</v>
      </c>
      <c r="G427" s="29">
        <v>7.4248713500000008E-2</v>
      </c>
      <c r="H427" s="27">
        <v>0.16739204690000001</v>
      </c>
      <c r="I427" s="28">
        <v>0.12619174759999999</v>
      </c>
      <c r="J427" s="29">
        <v>0.21867747949999999</v>
      </c>
      <c r="K427" s="27">
        <v>5.9338890800000002E-2</v>
      </c>
      <c r="L427" s="28">
        <v>4.2955903099999998E-2</v>
      </c>
      <c r="M427" s="29">
        <v>8.1438506600000002E-2</v>
      </c>
      <c r="N427" s="27">
        <v>7.30243104E-2</v>
      </c>
      <c r="O427" s="28">
        <v>5.5616296099999997E-2</v>
      </c>
      <c r="P427" s="29">
        <v>9.5331043799999987E-2</v>
      </c>
    </row>
    <row r="428" spans="1:16" x14ac:dyDescent="0.25">
      <c r="A428" s="23">
        <v>417</v>
      </c>
      <c r="B428" s="30" t="s">
        <v>341</v>
      </c>
      <c r="C428" s="25" t="s">
        <v>58</v>
      </c>
      <c r="D428" s="26" t="str">
        <f>'2016-2018 NSDUH Substate'!$B428&amp;'2016-2018 NSDUH Substate'!$C428</f>
        <v>TennesseeRegion 3</v>
      </c>
      <c r="E428" s="27">
        <v>5.6699149000000004E-2</v>
      </c>
      <c r="F428" s="28">
        <v>4.0460718900000005E-2</v>
      </c>
      <c r="G428" s="29">
        <v>7.8918672499999995E-2</v>
      </c>
      <c r="H428" s="27">
        <v>0.16976874330000002</v>
      </c>
      <c r="I428" s="28">
        <v>0.12927933799999999</v>
      </c>
      <c r="J428" s="29">
        <v>0.21973891909999999</v>
      </c>
      <c r="K428" s="27">
        <v>6.4658763500000008E-2</v>
      </c>
      <c r="L428" s="28">
        <v>4.6768599599999995E-2</v>
      </c>
      <c r="M428" s="29">
        <v>8.875517329999999E-2</v>
      </c>
      <c r="N428" s="27">
        <v>7.8396456000000003E-2</v>
      </c>
      <c r="O428" s="28">
        <v>5.9687699399999995E-2</v>
      </c>
      <c r="P428" s="29">
        <v>0.1023311853</v>
      </c>
    </row>
    <row r="429" spans="1:16" x14ac:dyDescent="0.25">
      <c r="A429" s="23">
        <v>418</v>
      </c>
      <c r="B429" s="30" t="s">
        <v>341</v>
      </c>
      <c r="C429" s="25" t="s">
        <v>342</v>
      </c>
      <c r="D429" s="26" t="str">
        <f>'2016-2018 NSDUH Substate'!$B429&amp;'2016-2018 NSDUH Substate'!$C429</f>
        <v>TennesseeRegion 4 (Davidson)</v>
      </c>
      <c r="E429" s="27">
        <v>7.0605865800000001E-2</v>
      </c>
      <c r="F429" s="28">
        <v>4.9332492500000005E-2</v>
      </c>
      <c r="G429" s="29">
        <v>0.10008703260000001</v>
      </c>
      <c r="H429" s="27" t="s">
        <v>65</v>
      </c>
      <c r="I429" s="28" t="s">
        <v>65</v>
      </c>
      <c r="J429" s="29" t="s">
        <v>65</v>
      </c>
      <c r="K429" s="27">
        <v>0.107002008</v>
      </c>
      <c r="L429" s="28">
        <v>7.6085316799999997E-2</v>
      </c>
      <c r="M429" s="29">
        <v>0.14846276659999999</v>
      </c>
      <c r="N429" s="27">
        <v>0.13039088530000001</v>
      </c>
      <c r="O429" s="28">
        <v>9.7745138499999995E-2</v>
      </c>
      <c r="P429" s="29">
        <v>0.17186305470000002</v>
      </c>
    </row>
    <row r="430" spans="1:16" x14ac:dyDescent="0.25">
      <c r="A430" s="23">
        <v>419</v>
      </c>
      <c r="B430" s="30" t="s">
        <v>341</v>
      </c>
      <c r="C430" s="25" t="s">
        <v>109</v>
      </c>
      <c r="D430" s="26" t="str">
        <f>'2016-2018 NSDUH Substate'!$B430&amp;'2016-2018 NSDUH Substate'!$C430</f>
        <v>TennesseeRegion 5</v>
      </c>
      <c r="E430" s="27">
        <v>6.2550632499999995E-2</v>
      </c>
      <c r="F430" s="28">
        <v>4.5955606099999997E-2</v>
      </c>
      <c r="G430" s="29">
        <v>8.4606847799999996E-2</v>
      </c>
      <c r="H430" s="27">
        <v>0.19584657599999999</v>
      </c>
      <c r="I430" s="28">
        <v>0.15219778279999999</v>
      </c>
      <c r="J430" s="29">
        <v>0.248346499</v>
      </c>
      <c r="K430" s="27">
        <v>6.9865747999999991E-2</v>
      </c>
      <c r="L430" s="28">
        <v>5.1825380599999998E-2</v>
      </c>
      <c r="M430" s="29">
        <v>9.3566254099999996E-2</v>
      </c>
      <c r="N430" s="27">
        <v>8.7280393999999997E-2</v>
      </c>
      <c r="O430" s="28">
        <v>6.82477586E-2</v>
      </c>
      <c r="P430" s="29">
        <v>0.11098851979999999</v>
      </c>
    </row>
    <row r="431" spans="1:16" x14ac:dyDescent="0.25">
      <c r="A431" s="23">
        <v>420</v>
      </c>
      <c r="B431" s="30" t="s">
        <v>341</v>
      </c>
      <c r="C431" s="25" t="s">
        <v>110</v>
      </c>
      <c r="D431" s="26" t="str">
        <f>'2016-2018 NSDUH Substate'!$B431&amp;'2016-2018 NSDUH Substate'!$C431</f>
        <v>TennesseeRegion 6</v>
      </c>
      <c r="E431" s="27">
        <v>5.5529267300000004E-2</v>
      </c>
      <c r="F431" s="28">
        <v>3.9015069300000003E-2</v>
      </c>
      <c r="G431" s="29">
        <v>7.8462823500000001E-2</v>
      </c>
      <c r="H431" s="27">
        <v>0.16806765250000003</v>
      </c>
      <c r="I431" s="28">
        <v>0.1223629886</v>
      </c>
      <c r="J431" s="29">
        <v>0.22643917669999999</v>
      </c>
      <c r="K431" s="27">
        <v>6.3404263399999994E-2</v>
      </c>
      <c r="L431" s="28">
        <v>4.4020320500000001E-2</v>
      </c>
      <c r="M431" s="29">
        <v>9.0515571599999997E-2</v>
      </c>
      <c r="N431" s="27">
        <v>7.79999621E-2</v>
      </c>
      <c r="O431" s="28">
        <v>5.7048070400000005E-2</v>
      </c>
      <c r="P431" s="29">
        <v>0.1057835538</v>
      </c>
    </row>
    <row r="432" spans="1:16" x14ac:dyDescent="0.25">
      <c r="A432" s="23">
        <v>421</v>
      </c>
      <c r="B432" s="30" t="s">
        <v>341</v>
      </c>
      <c r="C432" s="25" t="s">
        <v>343</v>
      </c>
      <c r="D432" s="26" t="str">
        <f>'2016-2018 NSDUH Substate'!$B432&amp;'2016-2018 NSDUH Substate'!$C432</f>
        <v>TennesseeRegion 7 (Shelby)</v>
      </c>
      <c r="E432" s="27">
        <v>5.9906465800000003E-2</v>
      </c>
      <c r="F432" s="28">
        <v>4.2666243200000002E-2</v>
      </c>
      <c r="G432" s="29">
        <v>8.3505327000000004E-2</v>
      </c>
      <c r="H432" s="27">
        <v>0.20636293019999999</v>
      </c>
      <c r="I432" s="28">
        <v>0.15876641050000001</v>
      </c>
      <c r="J432" s="29">
        <v>0.26375460560000002</v>
      </c>
      <c r="K432" s="27">
        <v>6.9508181700000005E-2</v>
      </c>
      <c r="L432" s="28">
        <v>4.9586748500000007E-2</v>
      </c>
      <c r="M432" s="29">
        <v>9.6619402500000007E-2</v>
      </c>
      <c r="N432" s="27">
        <v>9.0433129200000004E-2</v>
      </c>
      <c r="O432" s="28">
        <v>6.9017625400000004E-2</v>
      </c>
      <c r="P432" s="29">
        <v>0.11765388540000001</v>
      </c>
    </row>
    <row r="433" spans="1:16" x14ac:dyDescent="0.25">
      <c r="A433" s="23">
        <v>422</v>
      </c>
      <c r="B433" s="30" t="s">
        <v>344</v>
      </c>
      <c r="C433" s="25" t="s">
        <v>344</v>
      </c>
      <c r="D433" s="26" t="str">
        <f>'2016-2018 NSDUH Substate'!$B433&amp;'2016-2018 NSDUH Substate'!$C433</f>
        <v>TexasTexas</v>
      </c>
      <c r="E433" s="27">
        <v>4.9108555000000005E-2</v>
      </c>
      <c r="F433" s="28">
        <v>4.1929983699999999E-2</v>
      </c>
      <c r="G433" s="29">
        <v>5.7442438400000004E-2</v>
      </c>
      <c r="H433" s="27">
        <v>0.14613750859999999</v>
      </c>
      <c r="I433" s="28">
        <v>0.13091682730000001</v>
      </c>
      <c r="J433" s="29">
        <v>0.1627963013</v>
      </c>
      <c r="K433" s="27">
        <v>4.8237425500000007E-2</v>
      </c>
      <c r="L433" s="28">
        <v>4.2203208999999998E-2</v>
      </c>
      <c r="M433" s="29">
        <v>5.5084794800000003E-2</v>
      </c>
      <c r="N433" s="27">
        <v>6.2990303499999997E-2</v>
      </c>
      <c r="O433" s="28">
        <v>5.7357554400000003E-2</v>
      </c>
      <c r="P433" s="29">
        <v>6.91356417E-2</v>
      </c>
    </row>
    <row r="434" spans="1:16" x14ac:dyDescent="0.25">
      <c r="A434" s="23">
        <v>423</v>
      </c>
      <c r="B434" s="30" t="s">
        <v>344</v>
      </c>
      <c r="C434" s="25" t="s">
        <v>56</v>
      </c>
      <c r="D434" s="26" t="str">
        <f>'2016-2018 NSDUH Substate'!$B434&amp;'2016-2018 NSDUH Substate'!$C434</f>
        <v>TexasRegion 1</v>
      </c>
      <c r="E434" s="27">
        <v>4.7645513199999996E-2</v>
      </c>
      <c r="F434" s="28">
        <v>3.37448074E-2</v>
      </c>
      <c r="G434" s="29">
        <v>6.6876102100000001E-2</v>
      </c>
      <c r="H434" s="27">
        <v>0.14175398459999999</v>
      </c>
      <c r="I434" s="28">
        <v>0.10398347400000001</v>
      </c>
      <c r="J434" s="29">
        <v>0.1903298074</v>
      </c>
      <c r="K434" s="27">
        <v>5.1615017200000002E-2</v>
      </c>
      <c r="L434" s="28">
        <v>3.6424483799999997E-2</v>
      </c>
      <c r="M434" s="29">
        <v>7.2662911400000002E-2</v>
      </c>
      <c r="N434" s="27">
        <v>6.6526448500000002E-2</v>
      </c>
      <c r="O434" s="28">
        <v>4.9398515500000004E-2</v>
      </c>
      <c r="P434" s="29">
        <v>8.9036898000000003E-2</v>
      </c>
    </row>
    <row r="435" spans="1:16" x14ac:dyDescent="0.25">
      <c r="A435" s="23">
        <v>424</v>
      </c>
      <c r="B435" s="30" t="s">
        <v>344</v>
      </c>
      <c r="C435" s="25" t="s">
        <v>57</v>
      </c>
      <c r="D435" s="26" t="str">
        <f>'2016-2018 NSDUH Substate'!$B435&amp;'2016-2018 NSDUH Substate'!$C435</f>
        <v>TexasRegion 2</v>
      </c>
      <c r="E435" s="27">
        <v>5.6006276899999999E-2</v>
      </c>
      <c r="F435" s="28">
        <v>4.0015739799999998E-2</v>
      </c>
      <c r="G435" s="29">
        <v>7.7868418000000009E-2</v>
      </c>
      <c r="H435" s="27">
        <v>0.17020287379999999</v>
      </c>
      <c r="I435" s="28">
        <v>0.12449667319999999</v>
      </c>
      <c r="J435" s="29">
        <v>0.22831321190000001</v>
      </c>
      <c r="K435" s="27">
        <v>6.3386532800000006E-2</v>
      </c>
      <c r="L435" s="28">
        <v>4.4652453999999994E-2</v>
      </c>
      <c r="M435" s="29">
        <v>8.9246296700000005E-2</v>
      </c>
      <c r="N435" s="27">
        <v>7.9624409899999998E-2</v>
      </c>
      <c r="O435" s="28">
        <v>5.8858192999999996E-2</v>
      </c>
      <c r="P435" s="29">
        <v>0.106885227</v>
      </c>
    </row>
    <row r="436" spans="1:16" x14ac:dyDescent="0.25">
      <c r="A436" s="23">
        <v>425</v>
      </c>
      <c r="B436" s="30" t="s">
        <v>344</v>
      </c>
      <c r="C436" s="25" t="s">
        <v>58</v>
      </c>
      <c r="D436" s="26" t="str">
        <f>'2016-2018 NSDUH Substate'!$B436&amp;'2016-2018 NSDUH Substate'!$C436</f>
        <v>TexasRegion 3</v>
      </c>
      <c r="E436" s="27">
        <v>4.9553297900000001E-2</v>
      </c>
      <c r="F436" s="28">
        <v>4.0155494200000003E-2</v>
      </c>
      <c r="G436" s="29">
        <v>6.1010717700000001E-2</v>
      </c>
      <c r="H436" s="27">
        <v>0.15362663100000001</v>
      </c>
      <c r="I436" s="28">
        <v>0.1318099855</v>
      </c>
      <c r="J436" s="29">
        <v>0.17831263459999999</v>
      </c>
      <c r="K436" s="27">
        <v>4.9141044500000002E-2</v>
      </c>
      <c r="L436" s="28">
        <v>4.0784746600000005E-2</v>
      </c>
      <c r="M436" s="29">
        <v>5.91039514E-2</v>
      </c>
      <c r="N436" s="27">
        <v>6.4048307499999999E-2</v>
      </c>
      <c r="O436" s="28">
        <v>5.5556747499999996E-2</v>
      </c>
      <c r="P436" s="29">
        <v>7.3736426699999996E-2</v>
      </c>
    </row>
    <row r="437" spans="1:16" x14ac:dyDescent="0.25">
      <c r="A437" s="23">
        <v>426</v>
      </c>
      <c r="B437" s="30" t="s">
        <v>344</v>
      </c>
      <c r="C437" s="25" t="s">
        <v>345</v>
      </c>
      <c r="D437" s="26" t="str">
        <f>'2016-2018 NSDUH Substate'!$B437&amp;'2016-2018 NSDUH Substate'!$C437</f>
        <v>TexasRegion 3a</v>
      </c>
      <c r="E437" s="27">
        <v>4.8260474300000002E-2</v>
      </c>
      <c r="F437" s="28">
        <v>3.6955383300000005E-2</v>
      </c>
      <c r="G437" s="29">
        <v>6.2798413299999994E-2</v>
      </c>
      <c r="H437" s="27">
        <v>0.1573543265</v>
      </c>
      <c r="I437" s="28">
        <v>0.13067162039999999</v>
      </c>
      <c r="J437" s="29">
        <v>0.18830534709999999</v>
      </c>
      <c r="K437" s="27">
        <v>5.1251608800000001E-2</v>
      </c>
      <c r="L437" s="28">
        <v>4.0767582900000002E-2</v>
      </c>
      <c r="M437" s="29">
        <v>6.4251175199999996E-2</v>
      </c>
      <c r="N437" s="27">
        <v>6.637385970000001E-2</v>
      </c>
      <c r="O437" s="28">
        <v>5.5624431299999999E-2</v>
      </c>
      <c r="P437" s="29">
        <v>7.9026782500000003E-2</v>
      </c>
    </row>
    <row r="438" spans="1:16" x14ac:dyDescent="0.25">
      <c r="A438" s="23">
        <v>427</v>
      </c>
      <c r="B438" s="30" t="s">
        <v>344</v>
      </c>
      <c r="C438" s="25" t="s">
        <v>346</v>
      </c>
      <c r="D438" s="26" t="str">
        <f>'2016-2018 NSDUH Substate'!$B438&amp;'2016-2018 NSDUH Substate'!$C438</f>
        <v>TexasRegion 3bc</v>
      </c>
      <c r="E438" s="27">
        <v>5.1899461000000001E-2</v>
      </c>
      <c r="F438" s="28">
        <v>3.92493166E-2</v>
      </c>
      <c r="G438" s="29">
        <v>6.8336772899999995E-2</v>
      </c>
      <c r="H438" s="27">
        <v>0.14701076320000001</v>
      </c>
      <c r="I438" s="28">
        <v>0.1181140096</v>
      </c>
      <c r="J438" s="29">
        <v>0.18152197780000001</v>
      </c>
      <c r="K438" s="27">
        <v>4.5381796000000002E-2</v>
      </c>
      <c r="L438" s="28">
        <v>3.5064089E-2</v>
      </c>
      <c r="M438" s="29">
        <v>5.8551295199999999E-2</v>
      </c>
      <c r="N438" s="27">
        <v>5.9908251999999995E-2</v>
      </c>
      <c r="O438" s="28">
        <v>4.8653549600000005E-2</v>
      </c>
      <c r="P438" s="29">
        <v>7.3565110000000003E-2</v>
      </c>
    </row>
    <row r="439" spans="1:16" x14ac:dyDescent="0.25">
      <c r="A439" s="23">
        <v>428</v>
      </c>
      <c r="B439" s="30" t="s">
        <v>344</v>
      </c>
      <c r="C439" s="25" t="s">
        <v>59</v>
      </c>
      <c r="D439" s="26" t="str">
        <f>'2016-2018 NSDUH Substate'!$B439&amp;'2016-2018 NSDUH Substate'!$C439</f>
        <v>TexasRegion 4</v>
      </c>
      <c r="E439" s="27">
        <v>5.0153390200000002E-2</v>
      </c>
      <c r="F439" s="28">
        <v>3.5061856199999998E-2</v>
      </c>
      <c r="G439" s="29">
        <v>7.1260996600000001E-2</v>
      </c>
      <c r="H439" s="27">
        <v>0.15282029590000001</v>
      </c>
      <c r="I439" s="28">
        <v>0.1157795848</v>
      </c>
      <c r="J439" s="29">
        <v>0.19904367149999999</v>
      </c>
      <c r="K439" s="27">
        <v>4.9596146900000006E-2</v>
      </c>
      <c r="L439" s="28">
        <v>3.5406626300000001E-2</v>
      </c>
      <c r="M439" s="29">
        <v>6.9065083999999999E-2</v>
      </c>
      <c r="N439" s="27">
        <v>6.3594858300000001E-2</v>
      </c>
      <c r="O439" s="28">
        <v>4.8032798600000003E-2</v>
      </c>
      <c r="P439" s="29">
        <v>8.3755247199999994E-2</v>
      </c>
    </row>
    <row r="440" spans="1:16" x14ac:dyDescent="0.25">
      <c r="A440" s="23">
        <v>429</v>
      </c>
      <c r="B440" s="30" t="s">
        <v>344</v>
      </c>
      <c r="C440" s="25" t="s">
        <v>109</v>
      </c>
      <c r="D440" s="26" t="str">
        <f>'2016-2018 NSDUH Substate'!$B440&amp;'2016-2018 NSDUH Substate'!$C440</f>
        <v>TexasRegion 5</v>
      </c>
      <c r="E440" s="27">
        <v>5.2385599300000002E-2</v>
      </c>
      <c r="F440" s="28">
        <v>3.6990485999999996E-2</v>
      </c>
      <c r="G440" s="29">
        <v>7.3697680799999998E-2</v>
      </c>
      <c r="H440" s="27">
        <v>0.17284649790000001</v>
      </c>
      <c r="I440" s="28">
        <v>0.1290445237</v>
      </c>
      <c r="J440" s="29">
        <v>0.22763049269999999</v>
      </c>
      <c r="K440" s="27">
        <v>6.1657558100000003E-2</v>
      </c>
      <c r="L440" s="28">
        <v>4.4140000199999994E-2</v>
      </c>
      <c r="M440" s="29">
        <v>8.5505306300000014E-2</v>
      </c>
      <c r="N440" s="27">
        <v>7.7640006900000003E-2</v>
      </c>
      <c r="O440" s="28">
        <v>5.82597797E-2</v>
      </c>
      <c r="P440" s="29">
        <v>0.1027636151</v>
      </c>
    </row>
    <row r="441" spans="1:16" x14ac:dyDescent="0.25">
      <c r="A441" s="23">
        <v>430</v>
      </c>
      <c r="B441" s="30" t="s">
        <v>344</v>
      </c>
      <c r="C441" s="25" t="s">
        <v>110</v>
      </c>
      <c r="D441" s="26" t="str">
        <f>'2016-2018 NSDUH Substate'!$B441&amp;'2016-2018 NSDUH Substate'!$C441</f>
        <v>TexasRegion 6</v>
      </c>
      <c r="E441" s="27">
        <v>4.6711886099999995E-2</v>
      </c>
      <c r="F441" s="28">
        <v>3.6345223699999998E-2</v>
      </c>
      <c r="G441" s="29">
        <v>5.9851759199999993E-2</v>
      </c>
      <c r="H441" s="27">
        <v>0.13756311370000002</v>
      </c>
      <c r="I441" s="28">
        <v>0.1137450116</v>
      </c>
      <c r="J441" s="29">
        <v>0.16543768759999999</v>
      </c>
      <c r="K441" s="27">
        <v>4.4841538799999997E-2</v>
      </c>
      <c r="L441" s="28">
        <v>3.5859298300000002E-2</v>
      </c>
      <c r="M441" s="29">
        <v>5.59431528E-2</v>
      </c>
      <c r="N441" s="27">
        <v>5.8421224399999999E-2</v>
      </c>
      <c r="O441" s="28">
        <v>4.9064882399999996E-2</v>
      </c>
      <c r="P441" s="29">
        <v>6.9431486900000006E-2</v>
      </c>
    </row>
    <row r="442" spans="1:16" x14ac:dyDescent="0.25">
      <c r="A442" s="23">
        <v>431</v>
      </c>
      <c r="B442" s="30" t="s">
        <v>344</v>
      </c>
      <c r="C442" s="25" t="s">
        <v>347</v>
      </c>
      <c r="D442" s="26" t="str">
        <f>'2016-2018 NSDUH Substate'!$B442&amp;'2016-2018 NSDUH Substate'!$C442</f>
        <v>TexasRegion 6a</v>
      </c>
      <c r="E442" s="27">
        <v>4.6141311399999996E-2</v>
      </c>
      <c r="F442" s="28">
        <v>3.5217038399999998E-2</v>
      </c>
      <c r="G442" s="29">
        <v>6.0242681999999999E-2</v>
      </c>
      <c r="H442" s="27">
        <v>0.13556152470000002</v>
      </c>
      <c r="I442" s="28">
        <v>0.1101647204</v>
      </c>
      <c r="J442" s="29">
        <v>0.1657227708</v>
      </c>
      <c r="K442" s="27">
        <v>4.4144064399999995E-2</v>
      </c>
      <c r="L442" s="28">
        <v>3.4687616900000003E-2</v>
      </c>
      <c r="M442" s="29">
        <v>5.6028871500000001E-2</v>
      </c>
      <c r="N442" s="27">
        <v>5.76369786E-2</v>
      </c>
      <c r="O442" s="28">
        <v>4.7673177100000005E-2</v>
      </c>
      <c r="P442" s="29">
        <v>6.9531193000000005E-2</v>
      </c>
    </row>
    <row r="443" spans="1:16" x14ac:dyDescent="0.25">
      <c r="A443" s="23">
        <v>432</v>
      </c>
      <c r="B443" s="30" t="s">
        <v>344</v>
      </c>
      <c r="C443" s="25" t="s">
        <v>348</v>
      </c>
      <c r="D443" s="26" t="str">
        <f>'2016-2018 NSDUH Substate'!$B443&amp;'2016-2018 NSDUH Substate'!$C443</f>
        <v>TexasRegion 6bc</v>
      </c>
      <c r="E443" s="27">
        <v>5.1767347299999995E-2</v>
      </c>
      <c r="F443" s="28">
        <v>3.6543323199999998E-2</v>
      </c>
      <c r="G443" s="29">
        <v>7.285413830000001E-2</v>
      </c>
      <c r="H443" s="27">
        <v>0.15615981300000001</v>
      </c>
      <c r="I443" s="28">
        <v>0.1137038935</v>
      </c>
      <c r="J443" s="29">
        <v>0.21069970290000001</v>
      </c>
      <c r="K443" s="27">
        <v>5.0736487500000003E-2</v>
      </c>
      <c r="L443" s="28">
        <v>3.4898034299999998E-2</v>
      </c>
      <c r="M443" s="29">
        <v>7.3217872200000006E-2</v>
      </c>
      <c r="N443" s="27">
        <v>6.5139388699999995E-2</v>
      </c>
      <c r="O443" s="28">
        <v>4.7246135999999994E-2</v>
      </c>
      <c r="P443" s="29">
        <v>8.9174977599999997E-2</v>
      </c>
    </row>
    <row r="444" spans="1:16" x14ac:dyDescent="0.25">
      <c r="A444" s="23">
        <v>433</v>
      </c>
      <c r="B444" s="30" t="s">
        <v>344</v>
      </c>
      <c r="C444" s="25" t="s">
        <v>111</v>
      </c>
      <c r="D444" s="26" t="str">
        <f>'2016-2018 NSDUH Substate'!$B444&amp;'2016-2018 NSDUH Substate'!$C444</f>
        <v>TexasRegion 7</v>
      </c>
      <c r="E444" s="27">
        <v>5.5745217299999997E-2</v>
      </c>
      <c r="F444" s="28">
        <v>4.2971358799999998E-2</v>
      </c>
      <c r="G444" s="29">
        <v>7.2030494E-2</v>
      </c>
      <c r="H444" s="27">
        <v>0.17346991540000001</v>
      </c>
      <c r="I444" s="28">
        <v>0.14434631419999999</v>
      </c>
      <c r="J444" s="29">
        <v>0.20704769280000002</v>
      </c>
      <c r="K444" s="27">
        <v>6.5521826800000002E-2</v>
      </c>
      <c r="L444" s="28">
        <v>5.2141775899999999E-2</v>
      </c>
      <c r="M444" s="29">
        <v>8.2038151599999998E-2</v>
      </c>
      <c r="N444" s="27">
        <v>8.2957144399999988E-2</v>
      </c>
      <c r="O444" s="28">
        <v>6.9140543700000001E-2</v>
      </c>
      <c r="P444" s="29">
        <v>9.9240408700000005E-2</v>
      </c>
    </row>
    <row r="445" spans="1:16" x14ac:dyDescent="0.25">
      <c r="A445" s="23">
        <v>434</v>
      </c>
      <c r="B445" s="30" t="s">
        <v>344</v>
      </c>
      <c r="C445" s="25" t="s">
        <v>349</v>
      </c>
      <c r="D445" s="26" t="str">
        <f>'2016-2018 NSDUH Substate'!$B445&amp;'2016-2018 NSDUH Substate'!$C445</f>
        <v>TexasRegion 7a</v>
      </c>
      <c r="E445" s="27">
        <v>5.7784633500000002E-2</v>
      </c>
      <c r="F445" s="28">
        <v>4.16940607E-2</v>
      </c>
      <c r="G445" s="29">
        <v>7.9569283800000001E-2</v>
      </c>
      <c r="H445" s="27">
        <v>0.18135648840000002</v>
      </c>
      <c r="I445" s="28">
        <v>0.14158739319999999</v>
      </c>
      <c r="J445" s="29">
        <v>0.22931194460000001</v>
      </c>
      <c r="K445" s="27">
        <v>6.9436862200000005E-2</v>
      </c>
      <c r="L445" s="28">
        <v>5.2623073400000005E-2</v>
      </c>
      <c r="M445" s="29">
        <v>9.1106254599999992E-2</v>
      </c>
      <c r="N445" s="27">
        <v>8.5655693199999994E-2</v>
      </c>
      <c r="O445" s="28">
        <v>6.7791821900000007E-2</v>
      </c>
      <c r="P445" s="29">
        <v>0.1076831243</v>
      </c>
    </row>
    <row r="446" spans="1:16" x14ac:dyDescent="0.25">
      <c r="A446" s="23">
        <v>435</v>
      </c>
      <c r="B446" s="30" t="s">
        <v>344</v>
      </c>
      <c r="C446" s="25" t="s">
        <v>350</v>
      </c>
      <c r="D446" s="26" t="str">
        <f>'2016-2018 NSDUH Substate'!$B446&amp;'2016-2018 NSDUH Substate'!$C446</f>
        <v>TexasRegion 7bcd</v>
      </c>
      <c r="E446" s="27">
        <v>5.1847679199999996E-2</v>
      </c>
      <c r="F446" s="28">
        <v>3.7536723699999996E-2</v>
      </c>
      <c r="G446" s="29">
        <v>7.1211030600000003E-2</v>
      </c>
      <c r="H446" s="27">
        <v>0.16284085500000001</v>
      </c>
      <c r="I446" s="28">
        <v>0.12803303590000001</v>
      </c>
      <c r="J446" s="29">
        <v>0.2048881759</v>
      </c>
      <c r="K446" s="27">
        <v>5.8055671899999994E-2</v>
      </c>
      <c r="L446" s="28">
        <v>4.3396146399999995E-2</v>
      </c>
      <c r="M446" s="29">
        <v>7.7267296200000002E-2</v>
      </c>
      <c r="N446" s="27">
        <v>7.8103313800000004E-2</v>
      </c>
      <c r="O446" s="28">
        <v>6.1995751700000004E-2</v>
      </c>
      <c r="P446" s="29">
        <v>9.795884190000001E-2</v>
      </c>
    </row>
    <row r="447" spans="1:16" x14ac:dyDescent="0.25">
      <c r="A447" s="23">
        <v>436</v>
      </c>
      <c r="B447" s="30" t="s">
        <v>344</v>
      </c>
      <c r="C447" s="25" t="s">
        <v>216</v>
      </c>
      <c r="D447" s="26" t="str">
        <f>'2016-2018 NSDUH Substate'!$B447&amp;'2016-2018 NSDUH Substate'!$C447</f>
        <v>TexasRegion 8</v>
      </c>
      <c r="E447" s="27">
        <v>5.2953272499999995E-2</v>
      </c>
      <c r="F447" s="28">
        <v>3.9267022200000001E-2</v>
      </c>
      <c r="G447" s="29">
        <v>7.1056957800000001E-2</v>
      </c>
      <c r="H447" s="27">
        <v>0.15333608039999999</v>
      </c>
      <c r="I447" s="28">
        <v>0.1201540114</v>
      </c>
      <c r="J447" s="29">
        <v>0.19366477150000003</v>
      </c>
      <c r="K447" s="27">
        <v>4.4930962099999999E-2</v>
      </c>
      <c r="L447" s="28">
        <v>3.3720536400000001E-2</v>
      </c>
      <c r="M447" s="29">
        <v>5.9638281500000001E-2</v>
      </c>
      <c r="N447" s="27">
        <v>6.1391786499999997E-2</v>
      </c>
      <c r="O447" s="28">
        <v>4.8837334900000001E-2</v>
      </c>
      <c r="P447" s="29">
        <v>7.6912601900000002E-2</v>
      </c>
    </row>
    <row r="448" spans="1:16" x14ac:dyDescent="0.25">
      <c r="A448" s="23">
        <v>437</v>
      </c>
      <c r="B448" s="30" t="s">
        <v>344</v>
      </c>
      <c r="C448" s="25" t="s">
        <v>217</v>
      </c>
      <c r="D448" s="26" t="str">
        <f>'2016-2018 NSDUH Substate'!$B448&amp;'2016-2018 NSDUH Substate'!$C448</f>
        <v>TexasRegion 9</v>
      </c>
      <c r="E448" s="27">
        <v>4.3662237900000005E-2</v>
      </c>
      <c r="F448" s="28">
        <v>3.0035637999999996E-2</v>
      </c>
      <c r="G448" s="29">
        <v>6.3068993700000006E-2</v>
      </c>
      <c r="H448" s="27">
        <v>0.12601619089999999</v>
      </c>
      <c r="I448" s="28">
        <v>8.8078836000000008E-2</v>
      </c>
      <c r="J448" s="29">
        <v>0.1771201859</v>
      </c>
      <c r="K448" s="27">
        <v>4.1532154099999996E-2</v>
      </c>
      <c r="L448" s="28">
        <v>2.83544555E-2</v>
      </c>
      <c r="M448" s="29">
        <v>6.04531336E-2</v>
      </c>
      <c r="N448" s="27">
        <v>5.4431876900000002E-2</v>
      </c>
      <c r="O448" s="28">
        <v>3.8888281500000003E-2</v>
      </c>
      <c r="P448" s="29">
        <v>7.5698899200000003E-2</v>
      </c>
    </row>
    <row r="449" spans="1:16" x14ac:dyDescent="0.25">
      <c r="A449" s="23">
        <v>438</v>
      </c>
      <c r="B449" s="30" t="s">
        <v>344</v>
      </c>
      <c r="C449" s="25" t="s">
        <v>90</v>
      </c>
      <c r="D449" s="26" t="str">
        <f>'2016-2018 NSDUH Substate'!$B449&amp;'2016-2018 NSDUH Substate'!$C449</f>
        <v>TexasRegion 10</v>
      </c>
      <c r="E449" s="27">
        <v>3.9611416300000001E-2</v>
      </c>
      <c r="F449" s="28">
        <v>2.7897701499999997E-2</v>
      </c>
      <c r="G449" s="29">
        <v>5.5960365000000005E-2</v>
      </c>
      <c r="H449" s="27">
        <v>9.9741768000000008E-2</v>
      </c>
      <c r="I449" s="28">
        <v>7.0607902900000005E-2</v>
      </c>
      <c r="J449" s="29">
        <v>0.13909756300000001</v>
      </c>
      <c r="K449" s="27">
        <v>2.70594394E-2</v>
      </c>
      <c r="L449" s="28">
        <v>1.8589300600000001E-2</v>
      </c>
      <c r="M449" s="29">
        <v>3.9234672499999998E-2</v>
      </c>
      <c r="N449" s="27">
        <v>3.9461736499999997E-2</v>
      </c>
      <c r="O449" s="28">
        <v>2.8725596499999999E-2</v>
      </c>
      <c r="P449" s="29">
        <v>5.3987451999999998E-2</v>
      </c>
    </row>
    <row r="450" spans="1:16" x14ac:dyDescent="0.25">
      <c r="A450" s="23">
        <v>439</v>
      </c>
      <c r="B450" s="30" t="s">
        <v>344</v>
      </c>
      <c r="C450" s="25" t="s">
        <v>351</v>
      </c>
      <c r="D450" s="26" t="str">
        <f>'2016-2018 NSDUH Substate'!$B450&amp;'2016-2018 NSDUH Substate'!$C450</f>
        <v>TexasRegion 11</v>
      </c>
      <c r="E450" s="27">
        <v>4.4783734400000004E-2</v>
      </c>
      <c r="F450" s="28">
        <v>3.41958583E-2</v>
      </c>
      <c r="G450" s="29">
        <v>5.8451472500000004E-2</v>
      </c>
      <c r="H450" s="27">
        <v>0.10651312360000001</v>
      </c>
      <c r="I450" s="28">
        <v>8.2901495300000003E-2</v>
      </c>
      <c r="J450" s="29">
        <v>0.13585351400000001</v>
      </c>
      <c r="K450" s="27">
        <v>3.1824301999999999E-2</v>
      </c>
      <c r="L450" s="28">
        <v>2.37931095E-2</v>
      </c>
      <c r="M450" s="29">
        <v>4.2448488500000006E-2</v>
      </c>
      <c r="N450" s="27">
        <v>4.4395298E-2</v>
      </c>
      <c r="O450" s="28">
        <v>3.5153231800000004E-2</v>
      </c>
      <c r="P450" s="29">
        <v>5.5926336E-2</v>
      </c>
    </row>
    <row r="451" spans="1:16" x14ac:dyDescent="0.25">
      <c r="A451" s="23">
        <v>440</v>
      </c>
      <c r="B451" s="30" t="s">
        <v>344</v>
      </c>
      <c r="C451" s="25" t="s">
        <v>352</v>
      </c>
      <c r="D451" s="26" t="str">
        <f>'2016-2018 NSDUH Substate'!$B451&amp;'2016-2018 NSDUH Substate'!$C451</f>
        <v>TexasRegion 11abd</v>
      </c>
      <c r="E451" s="27">
        <v>4.1670594599999999E-2</v>
      </c>
      <c r="F451" s="28">
        <v>2.9548909999999998E-2</v>
      </c>
      <c r="G451" s="29">
        <v>5.8465312799999995E-2</v>
      </c>
      <c r="H451" s="27">
        <v>0.1051324466</v>
      </c>
      <c r="I451" s="28">
        <v>7.7097455300000006E-2</v>
      </c>
      <c r="J451" s="29">
        <v>0.1417955444</v>
      </c>
      <c r="K451" s="27">
        <v>3.1641431400000003E-2</v>
      </c>
      <c r="L451" s="28">
        <v>2.2217426299999999E-2</v>
      </c>
      <c r="M451" s="29">
        <v>4.4879356400000001E-2</v>
      </c>
      <c r="N451" s="27">
        <v>4.3671411899999998E-2</v>
      </c>
      <c r="O451" s="28">
        <v>3.2583234099999997E-2</v>
      </c>
      <c r="P451" s="29">
        <v>5.8305515100000004E-2</v>
      </c>
    </row>
    <row r="452" spans="1:16" x14ac:dyDescent="0.25">
      <c r="A452" s="23">
        <v>441</v>
      </c>
      <c r="B452" s="30" t="s">
        <v>344</v>
      </c>
      <c r="C452" s="25" t="s">
        <v>353</v>
      </c>
      <c r="D452" s="26" t="str">
        <f>'2016-2018 NSDUH Substate'!$B452&amp;'2016-2018 NSDUH Substate'!$C452</f>
        <v>TexasRegion 11c (Hidalgo)</v>
      </c>
      <c r="E452" s="27">
        <v>4.9402129699999998E-2</v>
      </c>
      <c r="F452" s="28">
        <v>3.4847672199999999E-2</v>
      </c>
      <c r="G452" s="29">
        <v>6.9597050899999999E-2</v>
      </c>
      <c r="H452" s="27">
        <v>0.10869572899999999</v>
      </c>
      <c r="I452" s="28">
        <v>7.6974620299999991E-2</v>
      </c>
      <c r="J452" s="29">
        <v>0.15134564119999999</v>
      </c>
      <c r="K452" s="27">
        <v>3.2141599399999998E-2</v>
      </c>
      <c r="L452" s="28">
        <v>2.1930295800000003E-2</v>
      </c>
      <c r="M452" s="29">
        <v>4.6879652000000001E-2</v>
      </c>
      <c r="N452" s="27">
        <v>4.5631360499999996E-2</v>
      </c>
      <c r="O452" s="28">
        <v>3.31745902E-2</v>
      </c>
      <c r="P452" s="29">
        <v>6.2463348099999996E-2</v>
      </c>
    </row>
    <row r="453" spans="1:16" x14ac:dyDescent="0.25">
      <c r="A453" s="23">
        <v>442</v>
      </c>
      <c r="B453" s="30" t="s">
        <v>354</v>
      </c>
      <c r="C453" s="25" t="s">
        <v>354</v>
      </c>
      <c r="D453" s="26" t="str">
        <f>'2016-2018 NSDUH Substate'!$B453&amp;'2016-2018 NSDUH Substate'!$C453</f>
        <v>UtahUtah</v>
      </c>
      <c r="E453" s="27">
        <v>4.4433681099999997E-2</v>
      </c>
      <c r="F453" s="28">
        <v>3.5059503799999996E-2</v>
      </c>
      <c r="G453" s="29">
        <v>5.61684182E-2</v>
      </c>
      <c r="H453" s="27">
        <v>0.13763232889999999</v>
      </c>
      <c r="I453" s="28">
        <v>0.1150152183</v>
      </c>
      <c r="J453" s="29">
        <v>0.16387341689999999</v>
      </c>
      <c r="K453" s="27">
        <v>4.4858358200000004E-2</v>
      </c>
      <c r="L453" s="28">
        <v>3.5755621199999997E-2</v>
      </c>
      <c r="M453" s="29">
        <v>5.6143556800000001E-2</v>
      </c>
      <c r="N453" s="27">
        <v>6.1624283599999996E-2</v>
      </c>
      <c r="O453" s="28">
        <v>5.2400472000000003E-2</v>
      </c>
      <c r="P453" s="29">
        <v>7.2347758700000001E-2</v>
      </c>
    </row>
    <row r="454" spans="1:16" x14ac:dyDescent="0.25">
      <c r="A454" s="23">
        <v>443</v>
      </c>
      <c r="B454" s="30" t="s">
        <v>354</v>
      </c>
      <c r="C454" s="25" t="s">
        <v>355</v>
      </c>
      <c r="D454" s="26" t="str">
        <f>'2016-2018 NSDUH Substate'!$B454&amp;'2016-2018 NSDUH Substate'!$C454</f>
        <v>UtahBear River, Northeastern, Summit, Tooele, and Wasatch</v>
      </c>
      <c r="E454" s="27">
        <v>4.07440871E-2</v>
      </c>
      <c r="F454" s="28">
        <v>2.7216102800000003E-2</v>
      </c>
      <c r="G454" s="29">
        <v>6.0577534400000001E-2</v>
      </c>
      <c r="H454" s="27" t="s">
        <v>65</v>
      </c>
      <c r="I454" s="28" t="s">
        <v>65</v>
      </c>
      <c r="J454" s="29" t="s">
        <v>65</v>
      </c>
      <c r="K454" s="27">
        <v>3.5440877900000001E-2</v>
      </c>
      <c r="L454" s="28">
        <v>2.28571077E-2</v>
      </c>
      <c r="M454" s="29">
        <v>5.4565660200000005E-2</v>
      </c>
      <c r="N454" s="27">
        <v>5.1917138700000004E-2</v>
      </c>
      <c r="O454" s="28">
        <v>3.6051395199999996E-2</v>
      </c>
      <c r="P454" s="29">
        <v>7.42275238E-2</v>
      </c>
    </row>
    <row r="455" spans="1:16" x14ac:dyDescent="0.25">
      <c r="A455" s="23">
        <v>444</v>
      </c>
      <c r="B455" s="30" t="s">
        <v>354</v>
      </c>
      <c r="C455" s="25" t="s">
        <v>356</v>
      </c>
      <c r="D455" s="26" t="str">
        <f>'2016-2018 NSDUH Substate'!$B455&amp;'2016-2018 NSDUH Substate'!$C455</f>
        <v>UtahCentral, Four Corners, San Juan, and Southwest</v>
      </c>
      <c r="E455" s="27">
        <v>3.9461831599999997E-2</v>
      </c>
      <c r="F455" s="28">
        <v>2.7889192600000001E-2</v>
      </c>
      <c r="G455" s="29">
        <v>5.5562077000000001E-2</v>
      </c>
      <c r="H455" s="27">
        <v>0.1159556224</v>
      </c>
      <c r="I455" s="28">
        <v>8.2810500000000009E-2</v>
      </c>
      <c r="J455" s="29">
        <v>0.1600521399</v>
      </c>
      <c r="K455" s="27">
        <v>3.2828952299999999E-2</v>
      </c>
      <c r="L455" s="28">
        <v>2.2575217099999999E-2</v>
      </c>
      <c r="M455" s="29">
        <v>4.7513571800000001E-2</v>
      </c>
      <c r="N455" s="27">
        <v>4.7496757799999997E-2</v>
      </c>
      <c r="O455" s="28">
        <v>3.4759960700000002E-2</v>
      </c>
      <c r="P455" s="29">
        <v>6.4588300000000001E-2</v>
      </c>
    </row>
    <row r="456" spans="1:16" x14ac:dyDescent="0.25">
      <c r="A456" s="23">
        <v>445</v>
      </c>
      <c r="B456" s="30" t="s">
        <v>354</v>
      </c>
      <c r="C456" s="25" t="s">
        <v>357</v>
      </c>
      <c r="D456" s="26" t="str">
        <f>'2016-2018 NSDUH Substate'!$B456&amp;'2016-2018 NSDUH Substate'!$C456</f>
        <v>UtahCentral, Four Corners, and San Juan</v>
      </c>
      <c r="E456" s="27" t="s">
        <v>65</v>
      </c>
      <c r="F456" s="28" t="s">
        <v>65</v>
      </c>
      <c r="G456" s="29" t="s">
        <v>65</v>
      </c>
      <c r="H456" s="27" t="s">
        <v>65</v>
      </c>
      <c r="I456" s="28" t="s">
        <v>65</v>
      </c>
      <c r="J456" s="29" t="s">
        <v>65</v>
      </c>
      <c r="K456" s="27">
        <v>3.2395296300000001E-2</v>
      </c>
      <c r="L456" s="28">
        <v>2.0194968000000001E-2</v>
      </c>
      <c r="M456" s="29">
        <v>5.1578179000000002E-2</v>
      </c>
      <c r="N456" s="27">
        <v>4.4236491600000004E-2</v>
      </c>
      <c r="O456" s="28">
        <v>2.9371256599999999E-2</v>
      </c>
      <c r="P456" s="29">
        <v>6.6112793599999997E-2</v>
      </c>
    </row>
    <row r="457" spans="1:16" x14ac:dyDescent="0.25">
      <c r="A457" s="23">
        <v>446</v>
      </c>
      <c r="B457" s="30" t="s">
        <v>354</v>
      </c>
      <c r="C457" s="25" t="s">
        <v>116</v>
      </c>
      <c r="D457" s="26" t="str">
        <f>'2016-2018 NSDUH Substate'!$B457&amp;'2016-2018 NSDUH Substate'!$C457</f>
        <v>UtahSouthwest</v>
      </c>
      <c r="E457" s="27" t="s">
        <v>65</v>
      </c>
      <c r="F457" s="28" t="s">
        <v>65</v>
      </c>
      <c r="G457" s="29" t="s">
        <v>65</v>
      </c>
      <c r="H457" s="27" t="s">
        <v>65</v>
      </c>
      <c r="I457" s="28" t="s">
        <v>65</v>
      </c>
      <c r="J457" s="29" t="s">
        <v>65</v>
      </c>
      <c r="K457" s="27">
        <v>3.3092749399999996E-2</v>
      </c>
      <c r="L457" s="28">
        <v>2.1297517199999998E-2</v>
      </c>
      <c r="M457" s="29">
        <v>5.1079608600000007E-2</v>
      </c>
      <c r="N457" s="27">
        <v>4.9475148300000001E-2</v>
      </c>
      <c r="O457" s="28">
        <v>3.4153866000000005E-2</v>
      </c>
      <c r="P457" s="29">
        <v>7.1163090200000001E-2</v>
      </c>
    </row>
    <row r="458" spans="1:16" x14ac:dyDescent="0.25">
      <c r="A458" s="23">
        <v>447</v>
      </c>
      <c r="B458" s="30" t="s">
        <v>354</v>
      </c>
      <c r="C458" s="25" t="s">
        <v>358</v>
      </c>
      <c r="D458" s="26" t="str">
        <f>'2016-2018 NSDUH Substate'!$B458&amp;'2016-2018 NSDUH Substate'!$C458</f>
        <v>UtahDavis County</v>
      </c>
      <c r="E458" s="27">
        <v>4.5706732600000001E-2</v>
      </c>
      <c r="F458" s="28">
        <v>3.1237664600000003E-2</v>
      </c>
      <c r="G458" s="29">
        <v>6.6418284999999994E-2</v>
      </c>
      <c r="H458" s="27" t="s">
        <v>65</v>
      </c>
      <c r="I458" s="28" t="s">
        <v>65</v>
      </c>
      <c r="J458" s="29" t="s">
        <v>65</v>
      </c>
      <c r="K458" s="27">
        <v>3.5630817799999999E-2</v>
      </c>
      <c r="L458" s="28">
        <v>2.3579232299999999E-2</v>
      </c>
      <c r="M458" s="29">
        <v>5.3504561099999993E-2</v>
      </c>
      <c r="N458" s="27">
        <v>5.1874019999999993E-2</v>
      </c>
      <c r="O458" s="28">
        <v>3.6489485000000002E-2</v>
      </c>
      <c r="P458" s="29">
        <v>7.3251782799999998E-2</v>
      </c>
    </row>
    <row r="459" spans="1:16" x14ac:dyDescent="0.25">
      <c r="A459" s="23">
        <v>448</v>
      </c>
      <c r="B459" s="30" t="s">
        <v>354</v>
      </c>
      <c r="C459" s="25" t="s">
        <v>359</v>
      </c>
      <c r="D459" s="26" t="str">
        <f>'2016-2018 NSDUH Substate'!$B459&amp;'2016-2018 NSDUH Substate'!$C459</f>
        <v>UtahSalt Lake County</v>
      </c>
      <c r="E459" s="27">
        <v>5.3865354999999997E-2</v>
      </c>
      <c r="F459" s="28">
        <v>3.91819188E-2</v>
      </c>
      <c r="G459" s="29">
        <v>7.3629734799999999E-2</v>
      </c>
      <c r="H459" s="27">
        <v>0.18854931359999999</v>
      </c>
      <c r="I459" s="28">
        <v>0.1514161634</v>
      </c>
      <c r="J459" s="29">
        <v>0.2322960973</v>
      </c>
      <c r="K459" s="27">
        <v>6.3107769100000002E-2</v>
      </c>
      <c r="L459" s="28">
        <v>4.8480362399999997E-2</v>
      </c>
      <c r="M459" s="29">
        <v>8.176926670000001E-2</v>
      </c>
      <c r="N459" s="27">
        <v>8.3103073799999996E-2</v>
      </c>
      <c r="O459" s="28">
        <v>6.7993773800000004E-2</v>
      </c>
      <c r="P459" s="29">
        <v>0.1012053116</v>
      </c>
    </row>
    <row r="460" spans="1:16" x14ac:dyDescent="0.25">
      <c r="A460" s="23">
        <v>449</v>
      </c>
      <c r="B460" s="30" t="s">
        <v>354</v>
      </c>
      <c r="C460" s="25" t="s">
        <v>360</v>
      </c>
      <c r="D460" s="26" t="str">
        <f>'2016-2018 NSDUH Substate'!$B460&amp;'2016-2018 NSDUH Substate'!$C460</f>
        <v>UtahUtah County</v>
      </c>
      <c r="E460" s="27">
        <v>3.3932006700000003E-2</v>
      </c>
      <c r="F460" s="28">
        <v>2.3061965800000001E-2</v>
      </c>
      <c r="G460" s="29">
        <v>4.9665073800000001E-2</v>
      </c>
      <c r="H460" s="27">
        <v>9.4628951899999994E-2</v>
      </c>
      <c r="I460" s="28">
        <v>6.7244926900000002E-2</v>
      </c>
      <c r="J460" s="29">
        <v>0.1315912833</v>
      </c>
      <c r="K460" s="27">
        <v>2.81993392E-2</v>
      </c>
      <c r="L460" s="28">
        <v>1.8903934399999999E-2</v>
      </c>
      <c r="M460" s="29">
        <v>4.1870396599999998E-2</v>
      </c>
      <c r="N460" s="27">
        <v>4.39147581E-2</v>
      </c>
      <c r="O460" s="28">
        <v>3.22061425E-2</v>
      </c>
      <c r="P460" s="29">
        <v>5.9617847299999999E-2</v>
      </c>
    </row>
    <row r="461" spans="1:16" x14ac:dyDescent="0.25">
      <c r="A461" s="23">
        <v>450</v>
      </c>
      <c r="B461" s="30" t="s">
        <v>354</v>
      </c>
      <c r="C461" s="25" t="s">
        <v>361</v>
      </c>
      <c r="D461" s="26" t="str">
        <f>'2016-2018 NSDUH Substate'!$B461&amp;'2016-2018 NSDUH Substate'!$C461</f>
        <v>UtahWeber, Morgan</v>
      </c>
      <c r="E461" s="27">
        <v>4.0239859600000004E-2</v>
      </c>
      <c r="F461" s="28">
        <v>2.6926404499999997E-2</v>
      </c>
      <c r="G461" s="29">
        <v>5.97319246E-2</v>
      </c>
      <c r="H461" s="27">
        <v>0.11720494929999999</v>
      </c>
      <c r="I461" s="28">
        <v>8.0500758000000006E-2</v>
      </c>
      <c r="J461" s="29">
        <v>0.16759408510000001</v>
      </c>
      <c r="K461" s="27">
        <v>3.6047880499999997E-2</v>
      </c>
      <c r="L461" s="28">
        <v>2.3817528299999998E-2</v>
      </c>
      <c r="M461" s="29">
        <v>5.4209784099999998E-2</v>
      </c>
      <c r="N461" s="27">
        <v>4.9258233700000001E-2</v>
      </c>
      <c r="O461" s="28">
        <v>3.4645189699999995E-2</v>
      </c>
      <c r="P461" s="29">
        <v>6.9590607999999998E-2</v>
      </c>
    </row>
    <row r="462" spans="1:16" x14ac:dyDescent="0.25">
      <c r="A462" s="23">
        <v>451</v>
      </c>
      <c r="B462" s="356" t="s">
        <v>362</v>
      </c>
      <c r="C462" s="357" t="s">
        <v>362</v>
      </c>
      <c r="D462" s="358" t="str">
        <f>'2016-2018 NSDUH Substate'!$B462&amp;'2016-2018 NSDUH Substate'!$C462</f>
        <v>VermontVermont</v>
      </c>
      <c r="E462" s="359">
        <v>0.1182967436</v>
      </c>
      <c r="F462" s="360">
        <v>9.8574840399999988E-2</v>
      </c>
      <c r="G462" s="361">
        <v>0.14134570860000001</v>
      </c>
      <c r="H462" s="359">
        <v>0.39560887620000001</v>
      </c>
      <c r="I462" s="360">
        <v>0.35602836399999999</v>
      </c>
      <c r="J462" s="361">
        <v>0.43660631589999999</v>
      </c>
      <c r="K462" s="359">
        <v>0.1632287798</v>
      </c>
      <c r="L462" s="360">
        <v>0.1430068561</v>
      </c>
      <c r="M462" s="361">
        <v>0.18569060539999999</v>
      </c>
      <c r="N462" s="359">
        <v>0.19758326189999997</v>
      </c>
      <c r="O462" s="360">
        <v>0.17864271949999999</v>
      </c>
      <c r="P462" s="361">
        <v>0.21799897640000002</v>
      </c>
    </row>
    <row r="463" spans="1:16" x14ac:dyDescent="0.25">
      <c r="A463" s="23">
        <v>452</v>
      </c>
      <c r="B463" s="356" t="s">
        <v>362</v>
      </c>
      <c r="C463" s="357" t="s">
        <v>363</v>
      </c>
      <c r="D463" s="358" t="str">
        <f>'2016-2018 NSDUH Substate'!$B463&amp;'2016-2018 NSDUH Substate'!$C463</f>
        <v>VermontChamplain Valley</v>
      </c>
      <c r="E463" s="359">
        <v>0.11557743869999999</v>
      </c>
      <c r="F463" s="360">
        <v>8.9456917299999994E-2</v>
      </c>
      <c r="G463" s="361">
        <v>0.14808449830000001</v>
      </c>
      <c r="H463" s="359">
        <v>0.42197971810000001</v>
      </c>
      <c r="I463" s="360">
        <v>0.36975511979999998</v>
      </c>
      <c r="J463" s="361">
        <v>0.47600945609999995</v>
      </c>
      <c r="K463" s="359">
        <v>0.1604403281</v>
      </c>
      <c r="L463" s="360">
        <v>0.1318721219</v>
      </c>
      <c r="M463" s="361">
        <v>0.19381571269999998</v>
      </c>
      <c r="N463" s="359">
        <v>0.20501856459999998</v>
      </c>
      <c r="O463" s="360">
        <v>0.1772663558</v>
      </c>
      <c r="P463" s="361">
        <v>0.23586995320000001</v>
      </c>
    </row>
    <row r="464" spans="1:16" x14ac:dyDescent="0.25">
      <c r="A464" s="23">
        <v>453</v>
      </c>
      <c r="B464" s="356" t="s">
        <v>362</v>
      </c>
      <c r="C464" s="357" t="s">
        <v>364</v>
      </c>
      <c r="D464" s="358" t="str">
        <f>'2016-2018 NSDUH Substate'!$B464&amp;'2016-2018 NSDUH Substate'!$C464</f>
        <v>VermontRural Northeast</v>
      </c>
      <c r="E464" s="359">
        <v>0.1193078211</v>
      </c>
      <c r="F464" s="360">
        <v>9.1672530299999999E-2</v>
      </c>
      <c r="G464" s="361">
        <v>0.1538627809</v>
      </c>
      <c r="H464" s="359" t="s">
        <v>65</v>
      </c>
      <c r="I464" s="360" t="s">
        <v>65</v>
      </c>
      <c r="J464" s="361" t="s">
        <v>65</v>
      </c>
      <c r="K464" s="359">
        <v>0.1680530375</v>
      </c>
      <c r="L464" s="360">
        <v>0.13630605649999999</v>
      </c>
      <c r="M464" s="361">
        <v>0.2054354387</v>
      </c>
      <c r="N464" s="359">
        <v>0.19688501659999999</v>
      </c>
      <c r="O464" s="360">
        <v>0.1657835251</v>
      </c>
      <c r="P464" s="361">
        <v>0.23219719250000001</v>
      </c>
    </row>
    <row r="465" spans="1:16" x14ac:dyDescent="0.25">
      <c r="A465" s="23">
        <v>454</v>
      </c>
      <c r="B465" s="356" t="s">
        <v>362</v>
      </c>
      <c r="C465" s="357" t="s">
        <v>365</v>
      </c>
      <c r="D465" s="358" t="str">
        <f>'2016-2018 NSDUH Substate'!$B465&amp;'2016-2018 NSDUH Substate'!$C465</f>
        <v>VermontRural Southeast</v>
      </c>
      <c r="E465" s="359">
        <v>0.13018663280000001</v>
      </c>
      <c r="F465" s="360">
        <v>9.8952120200000007E-2</v>
      </c>
      <c r="G465" s="361">
        <v>0.1694265422</v>
      </c>
      <c r="H465" s="359" t="s">
        <v>65</v>
      </c>
      <c r="I465" s="360" t="s">
        <v>65</v>
      </c>
      <c r="J465" s="361" t="s">
        <v>65</v>
      </c>
      <c r="K465" s="359">
        <v>0.17265851239999999</v>
      </c>
      <c r="L465" s="360">
        <v>0.13616671289999999</v>
      </c>
      <c r="M465" s="361">
        <v>0.21647909099999998</v>
      </c>
      <c r="N465" s="359">
        <v>0.19617386369999998</v>
      </c>
      <c r="O465" s="360">
        <v>0.1605761862</v>
      </c>
      <c r="P465" s="361">
        <v>0.23743096520000001</v>
      </c>
    </row>
    <row r="466" spans="1:16" x14ac:dyDescent="0.25">
      <c r="A466" s="23">
        <v>455</v>
      </c>
      <c r="B466" s="356" t="s">
        <v>362</v>
      </c>
      <c r="C466" s="357" t="s">
        <v>366</v>
      </c>
      <c r="D466" s="358" t="str">
        <f>'2016-2018 NSDUH Substate'!$B466&amp;'2016-2018 NSDUH Substate'!$C466</f>
        <v>VermontRural Southwest</v>
      </c>
      <c r="E466" s="359">
        <v>0.1079420799</v>
      </c>
      <c r="F466" s="360">
        <v>7.9268692500000001E-2</v>
      </c>
      <c r="G466" s="361">
        <v>0.1453499811</v>
      </c>
      <c r="H466" s="359" t="s">
        <v>65</v>
      </c>
      <c r="I466" s="360" t="s">
        <v>65</v>
      </c>
      <c r="J466" s="361" t="s">
        <v>65</v>
      </c>
      <c r="K466" s="359">
        <v>0.1500389228</v>
      </c>
      <c r="L466" s="360">
        <v>0.11613540370000001</v>
      </c>
      <c r="M466" s="361">
        <v>0.19169335270000001</v>
      </c>
      <c r="N466" s="359">
        <v>0.18110509599999999</v>
      </c>
      <c r="O466" s="360">
        <v>0.14717409650000002</v>
      </c>
      <c r="P466" s="361">
        <v>0.22083323279999997</v>
      </c>
    </row>
    <row r="467" spans="1:16" x14ac:dyDescent="0.25">
      <c r="A467" s="23">
        <v>456</v>
      </c>
      <c r="B467" s="30" t="s">
        <v>367</v>
      </c>
      <c r="C467" s="25" t="s">
        <v>367</v>
      </c>
      <c r="D467" s="26" t="str">
        <f>'2016-2018 NSDUH Substate'!$B467&amp;'2016-2018 NSDUH Substate'!$C467</f>
        <v>VirginiaVirginia</v>
      </c>
      <c r="E467" s="27">
        <v>5.4845946999999999E-2</v>
      </c>
      <c r="F467" s="28">
        <v>4.5365916899999997E-2</v>
      </c>
      <c r="G467" s="29">
        <v>6.6169688000000004E-2</v>
      </c>
      <c r="H467" s="27">
        <v>0.191897125</v>
      </c>
      <c r="I467" s="28">
        <v>0.16988447239999999</v>
      </c>
      <c r="J467" s="29">
        <v>0.21601980749999999</v>
      </c>
      <c r="K467" s="27">
        <v>5.2389106800000002E-2</v>
      </c>
      <c r="L467" s="28">
        <v>4.3828421200000002E-2</v>
      </c>
      <c r="M467" s="29">
        <v>6.25125703E-2</v>
      </c>
      <c r="N467" s="27">
        <v>7.1533696300000005E-2</v>
      </c>
      <c r="O467" s="28">
        <v>6.3207833399999996E-2</v>
      </c>
      <c r="P467" s="29">
        <v>8.0861594300000006E-2</v>
      </c>
    </row>
    <row r="468" spans="1:16" x14ac:dyDescent="0.25">
      <c r="A468" s="23">
        <v>457</v>
      </c>
      <c r="B468" s="30" t="s">
        <v>367</v>
      </c>
      <c r="C468" s="25" t="s">
        <v>56</v>
      </c>
      <c r="D468" s="26" t="str">
        <f>'2016-2018 NSDUH Substate'!$B468&amp;'2016-2018 NSDUH Substate'!$C468</f>
        <v>VirginiaRegion 1</v>
      </c>
      <c r="E468" s="27">
        <v>5.5165820500000004E-2</v>
      </c>
      <c r="F468" s="28">
        <v>4.0403960400000001E-2</v>
      </c>
      <c r="G468" s="29">
        <v>7.490005520000001E-2</v>
      </c>
      <c r="H468" s="27">
        <v>0.19367653260000001</v>
      </c>
      <c r="I468" s="28">
        <v>0.15516682839999998</v>
      </c>
      <c r="J468" s="29">
        <v>0.2390394663</v>
      </c>
      <c r="K468" s="27">
        <v>5.3095161600000003E-2</v>
      </c>
      <c r="L468" s="28">
        <v>3.9919910500000003E-2</v>
      </c>
      <c r="M468" s="29">
        <v>7.0300396200000004E-2</v>
      </c>
      <c r="N468" s="27">
        <v>7.4657790400000007E-2</v>
      </c>
      <c r="O468" s="28">
        <v>6.0018807100000002E-2</v>
      </c>
      <c r="P468" s="29">
        <v>9.2515894200000004E-2</v>
      </c>
    </row>
    <row r="469" spans="1:16" x14ac:dyDescent="0.25">
      <c r="A469" s="23">
        <v>458</v>
      </c>
      <c r="B469" s="30" t="s">
        <v>367</v>
      </c>
      <c r="C469" s="25" t="s">
        <v>57</v>
      </c>
      <c r="D469" s="26" t="str">
        <f>'2016-2018 NSDUH Substate'!$B469&amp;'2016-2018 NSDUH Substate'!$C469</f>
        <v>VirginiaRegion 2</v>
      </c>
      <c r="E469" s="27">
        <v>5.2092824599999997E-2</v>
      </c>
      <c r="F469" s="28">
        <v>3.8723260599999997E-2</v>
      </c>
      <c r="G469" s="29">
        <v>6.9743452400000003E-2</v>
      </c>
      <c r="H469" s="27">
        <v>0.16211037099999998</v>
      </c>
      <c r="I469" s="28">
        <v>0.1282254082</v>
      </c>
      <c r="J469" s="29">
        <v>0.2028660571</v>
      </c>
      <c r="K469" s="27">
        <v>4.4851654999999997E-2</v>
      </c>
      <c r="L469" s="28">
        <v>3.38208521E-2</v>
      </c>
      <c r="M469" s="29">
        <v>5.9259534000000003E-2</v>
      </c>
      <c r="N469" s="27">
        <v>5.8469932099999997E-2</v>
      </c>
      <c r="O469" s="28">
        <v>4.6542955800000001E-2</v>
      </c>
      <c r="P469" s="29">
        <v>7.3218576600000002E-2</v>
      </c>
    </row>
    <row r="470" spans="1:16" x14ac:dyDescent="0.25">
      <c r="A470" s="23">
        <v>459</v>
      </c>
      <c r="B470" s="30" t="s">
        <v>367</v>
      </c>
      <c r="C470" s="25" t="s">
        <v>58</v>
      </c>
      <c r="D470" s="26" t="str">
        <f>'2016-2018 NSDUH Substate'!$B470&amp;'2016-2018 NSDUH Substate'!$C470</f>
        <v>VirginiaRegion 3</v>
      </c>
      <c r="E470" s="27">
        <v>5.2778332600000005E-2</v>
      </c>
      <c r="F470" s="28">
        <v>3.81070326E-2</v>
      </c>
      <c r="G470" s="29">
        <v>7.2671373400000003E-2</v>
      </c>
      <c r="H470" s="27">
        <v>0.17167994679999998</v>
      </c>
      <c r="I470" s="28">
        <v>0.13431880599999999</v>
      </c>
      <c r="J470" s="29">
        <v>0.2168302436</v>
      </c>
      <c r="K470" s="27">
        <v>4.8585770600000001E-2</v>
      </c>
      <c r="L470" s="28">
        <v>3.53553172E-2</v>
      </c>
      <c r="M470" s="29">
        <v>6.6426312700000004E-2</v>
      </c>
      <c r="N470" s="27">
        <v>6.6094616100000003E-2</v>
      </c>
      <c r="O470" s="28">
        <v>5.1593315100000002E-2</v>
      </c>
      <c r="P470" s="29">
        <v>8.4309460499999989E-2</v>
      </c>
    </row>
    <row r="471" spans="1:16" x14ac:dyDescent="0.25">
      <c r="A471" s="23">
        <v>460</v>
      </c>
      <c r="B471" s="30" t="s">
        <v>367</v>
      </c>
      <c r="C471" s="25" t="s">
        <v>59</v>
      </c>
      <c r="D471" s="26" t="str">
        <f>'2016-2018 NSDUH Substate'!$B471&amp;'2016-2018 NSDUH Substate'!$C471</f>
        <v>VirginiaRegion 4</v>
      </c>
      <c r="E471" s="27">
        <v>5.8489949899999998E-2</v>
      </c>
      <c r="F471" s="28">
        <v>4.3142044000000004E-2</v>
      </c>
      <c r="G471" s="29">
        <v>7.8847991899999997E-2</v>
      </c>
      <c r="H471" s="27">
        <v>0.22283733730000002</v>
      </c>
      <c r="I471" s="28">
        <v>0.1819178001</v>
      </c>
      <c r="J471" s="29">
        <v>0.26992417429999999</v>
      </c>
      <c r="K471" s="27">
        <v>6.3694716400000004E-2</v>
      </c>
      <c r="L471" s="28">
        <v>4.84908873E-2</v>
      </c>
      <c r="M471" s="29">
        <v>8.3248482599999993E-2</v>
      </c>
      <c r="N471" s="27">
        <v>8.5803278800000007E-2</v>
      </c>
      <c r="O471" s="28">
        <v>6.9835604800000006E-2</v>
      </c>
      <c r="P471" s="29">
        <v>0.1050097374</v>
      </c>
    </row>
    <row r="472" spans="1:16" x14ac:dyDescent="0.25">
      <c r="A472" s="23">
        <v>461</v>
      </c>
      <c r="B472" s="30" t="s">
        <v>367</v>
      </c>
      <c r="C472" s="25" t="s">
        <v>109</v>
      </c>
      <c r="D472" s="26" t="str">
        <f>'2016-2018 NSDUH Substate'!$B472&amp;'2016-2018 NSDUH Substate'!$C472</f>
        <v>VirginiaRegion 5</v>
      </c>
      <c r="E472" s="27">
        <v>5.7223315499999997E-2</v>
      </c>
      <c r="F472" s="28">
        <v>4.26168034E-2</v>
      </c>
      <c r="G472" s="29">
        <v>7.6436380400000004E-2</v>
      </c>
      <c r="H472" s="27">
        <v>0.2128810257</v>
      </c>
      <c r="I472" s="28">
        <v>0.17458277720000001</v>
      </c>
      <c r="J472" s="29">
        <v>0.25696525069999998</v>
      </c>
      <c r="K472" s="27">
        <v>5.6138952700000001E-2</v>
      </c>
      <c r="L472" s="28">
        <v>4.2623858200000003E-2</v>
      </c>
      <c r="M472" s="29">
        <v>7.3609901000000005E-2</v>
      </c>
      <c r="N472" s="27">
        <v>7.93898148E-2</v>
      </c>
      <c r="O472" s="28">
        <v>6.4765189299999998E-2</v>
      </c>
      <c r="P472" s="29">
        <v>9.6974402500000001E-2</v>
      </c>
    </row>
    <row r="473" spans="1:16" x14ac:dyDescent="0.25">
      <c r="A473" s="23">
        <v>462</v>
      </c>
      <c r="B473" s="30" t="s">
        <v>368</v>
      </c>
      <c r="C473" s="25" t="s">
        <v>368</v>
      </c>
      <c r="D473" s="26" t="str">
        <f>'2016-2018 NSDUH Substate'!$B473&amp;'2016-2018 NSDUH Substate'!$C473</f>
        <v>WashingtonWashington</v>
      </c>
      <c r="E473" s="27">
        <v>8.7650540999999998E-2</v>
      </c>
      <c r="F473" s="28">
        <v>7.2154670699999993E-2</v>
      </c>
      <c r="G473" s="29">
        <v>0.1060937663</v>
      </c>
      <c r="H473" s="27">
        <v>0.27616726349999998</v>
      </c>
      <c r="I473" s="28">
        <v>0.2459159424</v>
      </c>
      <c r="J473" s="29">
        <v>0.3086169399</v>
      </c>
      <c r="K473" s="27">
        <v>0.14381950390000001</v>
      </c>
      <c r="L473" s="28">
        <v>0.12564966220000001</v>
      </c>
      <c r="M473" s="29">
        <v>0.16412363099999999</v>
      </c>
      <c r="N473" s="27">
        <v>0.16125024839999999</v>
      </c>
      <c r="O473" s="28">
        <v>0.14453136280000001</v>
      </c>
      <c r="P473" s="29">
        <v>0.17949732180000003</v>
      </c>
    </row>
    <row r="474" spans="1:16" x14ac:dyDescent="0.25">
      <c r="A474" s="23">
        <v>463</v>
      </c>
      <c r="B474" s="30" t="s">
        <v>368</v>
      </c>
      <c r="C474" s="25" t="s">
        <v>56</v>
      </c>
      <c r="D474" s="26" t="str">
        <f>'2016-2018 NSDUH Substate'!$B474&amp;'2016-2018 NSDUH Substate'!$C474</f>
        <v>WashingtonRegion 1</v>
      </c>
      <c r="E474" s="27">
        <v>8.4868862400000009E-2</v>
      </c>
      <c r="F474" s="28">
        <v>6.601032779999999E-2</v>
      </c>
      <c r="G474" s="29">
        <v>0.1084892853</v>
      </c>
      <c r="H474" s="27">
        <v>0.2499053655</v>
      </c>
      <c r="I474" s="28">
        <v>0.2070498009</v>
      </c>
      <c r="J474" s="29">
        <v>0.29829439069999997</v>
      </c>
      <c r="K474" s="27">
        <v>0.13230067180000002</v>
      </c>
      <c r="L474" s="28">
        <v>0.1062197173</v>
      </c>
      <c r="M474" s="29">
        <v>0.16361321149999999</v>
      </c>
      <c r="N474" s="27">
        <v>0.1502987851</v>
      </c>
      <c r="O474" s="28">
        <v>0.12511664859999999</v>
      </c>
      <c r="P474" s="29">
        <v>0.17950937499999997</v>
      </c>
    </row>
    <row r="475" spans="1:16" x14ac:dyDescent="0.25">
      <c r="A475" s="23">
        <v>464</v>
      </c>
      <c r="B475" s="30" t="s">
        <v>368</v>
      </c>
      <c r="C475" s="25" t="s">
        <v>369</v>
      </c>
      <c r="D475" s="26" t="str">
        <f>'2016-2018 NSDUH Substate'!$B475&amp;'2016-2018 NSDUH Substate'!$C475</f>
        <v>WashingtonGreater Columbia and North Central</v>
      </c>
      <c r="E475" s="27">
        <v>7.7588322099999996E-2</v>
      </c>
      <c r="F475" s="28">
        <v>5.6647793199999998E-2</v>
      </c>
      <c r="G475" s="29">
        <v>0.10540483990000001</v>
      </c>
      <c r="H475" s="27">
        <v>0.2330678803</v>
      </c>
      <c r="I475" s="28">
        <v>0.1838319001</v>
      </c>
      <c r="J475" s="29">
        <v>0.29079243250000003</v>
      </c>
      <c r="K475" s="27">
        <v>0.1218179497</v>
      </c>
      <c r="L475" s="28">
        <v>9.2348642099999989E-2</v>
      </c>
      <c r="M475" s="29">
        <v>0.15904338129999998</v>
      </c>
      <c r="N475" s="27">
        <v>0.1401559305</v>
      </c>
      <c r="O475" s="28">
        <v>0.11109454520000001</v>
      </c>
      <c r="P475" s="29">
        <v>0.17532013099999999</v>
      </c>
    </row>
    <row r="476" spans="1:16" x14ac:dyDescent="0.25">
      <c r="A476" s="23">
        <v>465</v>
      </c>
      <c r="B476" s="30" t="s">
        <v>368</v>
      </c>
      <c r="C476" s="25" t="s">
        <v>370</v>
      </c>
      <c r="D476" s="26" t="str">
        <f>'2016-2018 NSDUH Substate'!$B476&amp;'2016-2018 NSDUH Substate'!$C476</f>
        <v>WashingtonSpokane</v>
      </c>
      <c r="E476" s="27">
        <v>9.7490825099999998E-2</v>
      </c>
      <c r="F476" s="28">
        <v>7.0222606199999996E-2</v>
      </c>
      <c r="G476" s="29">
        <v>0.133823578</v>
      </c>
      <c r="H476" s="27" t="s">
        <v>65</v>
      </c>
      <c r="I476" s="28" t="s">
        <v>65</v>
      </c>
      <c r="J476" s="29" t="s">
        <v>65</v>
      </c>
      <c r="K476" s="27">
        <v>0.14712998150000001</v>
      </c>
      <c r="L476" s="28">
        <v>0.10836442240000001</v>
      </c>
      <c r="M476" s="29">
        <v>0.1967039079</v>
      </c>
      <c r="N476" s="27">
        <v>0.16517107630000002</v>
      </c>
      <c r="O476" s="28">
        <v>0.12584693420000001</v>
      </c>
      <c r="P476" s="29">
        <v>0.21377801940000002</v>
      </c>
    </row>
    <row r="477" spans="1:16" x14ac:dyDescent="0.25">
      <c r="A477" s="23">
        <v>466</v>
      </c>
      <c r="B477" s="30" t="s">
        <v>368</v>
      </c>
      <c r="C477" s="25" t="s">
        <v>57</v>
      </c>
      <c r="D477" s="26" t="str">
        <f>'2016-2018 NSDUH Substate'!$B477&amp;'2016-2018 NSDUH Substate'!$C477</f>
        <v>WashingtonRegion 2</v>
      </c>
      <c r="E477" s="27">
        <v>8.6364841400000003E-2</v>
      </c>
      <c r="F477" s="28">
        <v>6.7713022900000003E-2</v>
      </c>
      <c r="G477" s="29">
        <v>0.1095506566</v>
      </c>
      <c r="H477" s="27">
        <v>0.28733880940000001</v>
      </c>
      <c r="I477" s="28">
        <v>0.24728305789999999</v>
      </c>
      <c r="J477" s="29">
        <v>0.33102947710000002</v>
      </c>
      <c r="K477" s="27">
        <v>0.1496504263</v>
      </c>
      <c r="L477" s="28">
        <v>0.12664491849999998</v>
      </c>
      <c r="M477" s="29">
        <v>0.17599283629999998</v>
      </c>
      <c r="N477" s="27">
        <v>0.16649081360000001</v>
      </c>
      <c r="O477" s="28">
        <v>0.1444846112</v>
      </c>
      <c r="P477" s="29">
        <v>0.19110005350000001</v>
      </c>
    </row>
    <row r="478" spans="1:16" x14ac:dyDescent="0.25">
      <c r="A478" s="23">
        <v>467</v>
      </c>
      <c r="B478" s="30" t="s">
        <v>368</v>
      </c>
      <c r="C478" s="25" t="s">
        <v>371</v>
      </c>
      <c r="D478" s="26" t="str">
        <f>'2016-2018 NSDUH Substate'!$B478&amp;'2016-2018 NSDUH Substate'!$C478</f>
        <v>WashingtonKing</v>
      </c>
      <c r="E478" s="27">
        <v>9.0998747899999996E-2</v>
      </c>
      <c r="F478" s="28">
        <v>6.8425904900000001E-2</v>
      </c>
      <c r="G478" s="29">
        <v>0.1200584057</v>
      </c>
      <c r="H478" s="27">
        <v>0.30044291439999998</v>
      </c>
      <c r="I478" s="28">
        <v>0.25179784370000002</v>
      </c>
      <c r="J478" s="29">
        <v>0.35403887070000001</v>
      </c>
      <c r="K478" s="27">
        <v>0.15659604390000001</v>
      </c>
      <c r="L478" s="28">
        <v>0.1292721013</v>
      </c>
      <c r="M478" s="29">
        <v>0.18844545620000003</v>
      </c>
      <c r="N478" s="27">
        <v>0.17352568990000003</v>
      </c>
      <c r="O478" s="28">
        <v>0.14716346029999999</v>
      </c>
      <c r="P478" s="29">
        <v>0.2034835851</v>
      </c>
    </row>
    <row r="479" spans="1:16" x14ac:dyDescent="0.25">
      <c r="A479" s="23">
        <v>468</v>
      </c>
      <c r="B479" s="30" t="s">
        <v>368</v>
      </c>
      <c r="C479" s="25" t="s">
        <v>372</v>
      </c>
      <c r="D479" s="26" t="str">
        <f>'2016-2018 NSDUH Substate'!$B479&amp;'2016-2018 NSDUH Substate'!$C479</f>
        <v>WashingtonNorth Sound</v>
      </c>
      <c r="E479" s="27">
        <v>7.8812604300000005E-2</v>
      </c>
      <c r="F479" s="28">
        <v>5.7068896500000001E-2</v>
      </c>
      <c r="G479" s="29">
        <v>0.1078928998</v>
      </c>
      <c r="H479" s="27">
        <v>0.26615571659999998</v>
      </c>
      <c r="I479" s="28">
        <v>0.21017598840000001</v>
      </c>
      <c r="J479" s="29">
        <v>0.33080072979999997</v>
      </c>
      <c r="K479" s="27">
        <v>0.1369568085</v>
      </c>
      <c r="L479" s="28">
        <v>0.1047578878</v>
      </c>
      <c r="M479" s="29">
        <v>0.1770947866</v>
      </c>
      <c r="N479" s="27">
        <v>0.15382747990000001</v>
      </c>
      <c r="O479" s="28">
        <v>0.12172279899999999</v>
      </c>
      <c r="P479" s="29">
        <v>0.19254348830000001</v>
      </c>
    </row>
    <row r="480" spans="1:16" x14ac:dyDescent="0.25">
      <c r="A480" s="23">
        <v>469</v>
      </c>
      <c r="B480" s="30" t="s">
        <v>368</v>
      </c>
      <c r="C480" s="25" t="s">
        <v>58</v>
      </c>
      <c r="D480" s="26" t="str">
        <f>'2016-2018 NSDUH Substate'!$B480&amp;'2016-2018 NSDUH Substate'!$C480</f>
        <v>WashingtonRegion 3</v>
      </c>
      <c r="E480" s="27">
        <v>9.1375375999999994E-2</v>
      </c>
      <c r="F480" s="28">
        <v>7.25715693E-2</v>
      </c>
      <c r="G480" s="29">
        <v>0.11445012390000001</v>
      </c>
      <c r="H480" s="27">
        <v>0.28165659669999998</v>
      </c>
      <c r="I480" s="28">
        <v>0.24161673249999999</v>
      </c>
      <c r="J480" s="29">
        <v>0.32548399279999995</v>
      </c>
      <c r="K480" s="27">
        <v>0.1427581097</v>
      </c>
      <c r="L480" s="28">
        <v>0.1194676682</v>
      </c>
      <c r="M480" s="29">
        <v>0.16971392640000002</v>
      </c>
      <c r="N480" s="27">
        <v>0.16095530709999997</v>
      </c>
      <c r="O480" s="28">
        <v>0.13834953049999998</v>
      </c>
      <c r="P480" s="29">
        <v>0.18645548840000001</v>
      </c>
    </row>
    <row r="481" spans="1:16" x14ac:dyDescent="0.25">
      <c r="A481" s="23">
        <v>470</v>
      </c>
      <c r="B481" s="30" t="s">
        <v>368</v>
      </c>
      <c r="C481" s="25" t="s">
        <v>373</v>
      </c>
      <c r="D481" s="26" t="str">
        <f>'2016-2018 NSDUH Substate'!$B481&amp;'2016-2018 NSDUH Substate'!$C481</f>
        <v>WashingtonPierce</v>
      </c>
      <c r="E481" s="27">
        <v>8.4566841599999998E-2</v>
      </c>
      <c r="F481" s="28">
        <v>6.0639633899999996E-2</v>
      </c>
      <c r="G481" s="29">
        <v>0.11676172109999999</v>
      </c>
      <c r="H481" s="27" t="s">
        <v>65</v>
      </c>
      <c r="I481" s="28" t="s">
        <v>65</v>
      </c>
      <c r="J481" s="29" t="s">
        <v>65</v>
      </c>
      <c r="K481" s="27">
        <v>0.1310565786</v>
      </c>
      <c r="L481" s="28">
        <v>0.10045276530000001</v>
      </c>
      <c r="M481" s="29">
        <v>0.16923005830000001</v>
      </c>
      <c r="N481" s="27">
        <v>0.14906137559999999</v>
      </c>
      <c r="O481" s="28">
        <v>0.117993344</v>
      </c>
      <c r="P481" s="29">
        <v>0.18657926129999999</v>
      </c>
    </row>
    <row r="482" spans="1:16" x14ac:dyDescent="0.25">
      <c r="A482" s="23">
        <v>471</v>
      </c>
      <c r="B482" s="30" t="s">
        <v>368</v>
      </c>
      <c r="C482" s="25" t="s">
        <v>374</v>
      </c>
      <c r="D482" s="26" t="str">
        <f>'2016-2018 NSDUH Substate'!$B482&amp;'2016-2018 NSDUH Substate'!$C482</f>
        <v>WashingtonSalish</v>
      </c>
      <c r="E482" s="27" t="s">
        <v>65</v>
      </c>
      <c r="F482" s="28" t="s">
        <v>65</v>
      </c>
      <c r="G482" s="29" t="s">
        <v>65</v>
      </c>
      <c r="H482" s="27" t="s">
        <v>65</v>
      </c>
      <c r="I482" s="28" t="s">
        <v>65</v>
      </c>
      <c r="J482" s="29" t="s">
        <v>65</v>
      </c>
      <c r="K482" s="27" t="s">
        <v>65</v>
      </c>
      <c r="L482" s="28" t="s">
        <v>65</v>
      </c>
      <c r="M482" s="29" t="s">
        <v>65</v>
      </c>
      <c r="N482" s="27">
        <v>0.1812193859</v>
      </c>
      <c r="O482" s="28">
        <v>0.13619935529999999</v>
      </c>
      <c r="P482" s="29">
        <v>0.2370370054</v>
      </c>
    </row>
    <row r="483" spans="1:16" x14ac:dyDescent="0.25">
      <c r="A483" s="23">
        <v>472</v>
      </c>
      <c r="B483" s="30" t="s">
        <v>368</v>
      </c>
      <c r="C483" s="26" t="s">
        <v>375</v>
      </c>
      <c r="D483" s="26" t="str">
        <f>'2016-2018 NSDUH Substate'!$B483&amp;'2016-2018 NSDUH Substate'!$C483</f>
        <v>WashingtonSW WA and Great Rivers</v>
      </c>
      <c r="E483" s="27">
        <v>9.1721469299999997E-2</v>
      </c>
      <c r="F483" s="28">
        <v>6.6544885599999992E-2</v>
      </c>
      <c r="G483" s="29">
        <v>0.12514632140000001</v>
      </c>
      <c r="H483" s="27" t="s">
        <v>65</v>
      </c>
      <c r="I483" s="28" t="s">
        <v>65</v>
      </c>
      <c r="J483" s="29" t="s">
        <v>65</v>
      </c>
      <c r="K483" s="27">
        <v>0.13964130989999998</v>
      </c>
      <c r="L483" s="28">
        <v>0.10623991009999999</v>
      </c>
      <c r="M483" s="29">
        <v>0.181412463</v>
      </c>
      <c r="N483" s="27">
        <v>0.15751438209999999</v>
      </c>
      <c r="O483" s="28">
        <v>0.12413857489999999</v>
      </c>
      <c r="P483" s="29">
        <v>0.19783670350000002</v>
      </c>
    </row>
    <row r="484" spans="1:16" x14ac:dyDescent="0.25">
      <c r="A484" s="23">
        <v>473</v>
      </c>
      <c r="B484" s="30" t="s">
        <v>368</v>
      </c>
      <c r="C484" s="26" t="s">
        <v>376</v>
      </c>
      <c r="D484" s="26" t="str">
        <f>'2016-2018 NSDUH Substate'!$B484&amp;'2016-2018 NSDUH Substate'!$C484</f>
        <v>WashingtonThurston-Mason</v>
      </c>
      <c r="E484" s="27" t="s">
        <v>65</v>
      </c>
      <c r="F484" s="28" t="s">
        <v>65</v>
      </c>
      <c r="G484" s="29" t="s">
        <v>65</v>
      </c>
      <c r="H484" s="27" t="s">
        <v>65</v>
      </c>
      <c r="I484" s="28" t="s">
        <v>65</v>
      </c>
      <c r="J484" s="29" t="s">
        <v>65</v>
      </c>
      <c r="K484" s="27" t="s">
        <v>65</v>
      </c>
      <c r="L484" s="28" t="s">
        <v>65</v>
      </c>
      <c r="M484" s="29" t="s">
        <v>65</v>
      </c>
      <c r="N484" s="27">
        <v>0.17485858130000001</v>
      </c>
      <c r="O484" s="28">
        <v>0.12996561249999999</v>
      </c>
      <c r="P484" s="29">
        <v>0.23113887259999999</v>
      </c>
    </row>
    <row r="485" spans="1:16" x14ac:dyDescent="0.25">
      <c r="A485" s="23">
        <v>474</v>
      </c>
      <c r="B485" s="30" t="s">
        <v>377</v>
      </c>
      <c r="C485" s="25" t="s">
        <v>377</v>
      </c>
      <c r="D485" s="26" t="str">
        <f>'2016-2018 NSDUH Substate'!$B485&amp;'2016-2018 NSDUH Substate'!$C485</f>
        <v>West VirginiaWest Virginia</v>
      </c>
      <c r="E485" s="27">
        <v>5.8377966199999999E-2</v>
      </c>
      <c r="F485" s="28">
        <v>4.7249960599999995E-2</v>
      </c>
      <c r="G485" s="29">
        <v>7.1928907900000005E-2</v>
      </c>
      <c r="H485" s="27">
        <v>0.17786279120000001</v>
      </c>
      <c r="I485" s="28">
        <v>0.15223560780000001</v>
      </c>
      <c r="J485" s="29">
        <v>0.20675192100000001</v>
      </c>
      <c r="K485" s="27">
        <v>7.2303563000000001E-2</v>
      </c>
      <c r="L485" s="28">
        <v>5.9686648299999999E-2</v>
      </c>
      <c r="M485" s="29">
        <v>8.7339791000000014E-2</v>
      </c>
      <c r="N485" s="27">
        <v>8.5662688800000011E-2</v>
      </c>
      <c r="O485" s="28">
        <v>7.3554169199999991E-2</v>
      </c>
      <c r="P485" s="29">
        <v>9.9550329000000007E-2</v>
      </c>
    </row>
    <row r="486" spans="1:16" x14ac:dyDescent="0.25">
      <c r="A486" s="23">
        <v>475</v>
      </c>
      <c r="B486" s="30" t="s">
        <v>377</v>
      </c>
      <c r="C486" s="25" t="s">
        <v>378</v>
      </c>
      <c r="D486" s="26" t="str">
        <f>'2016-2018 NSDUH Substate'!$B486&amp;'2016-2018 NSDUH Substate'!$C486</f>
        <v>West VirginiaRegion I</v>
      </c>
      <c r="E486" s="27">
        <v>4.7723515299999998E-2</v>
      </c>
      <c r="F486" s="28">
        <v>3.2776371800000002E-2</v>
      </c>
      <c r="G486" s="29">
        <v>6.9000790199999995E-2</v>
      </c>
      <c r="H486" s="27" t="s">
        <v>65</v>
      </c>
      <c r="I486" s="28" t="s">
        <v>65</v>
      </c>
      <c r="J486" s="29" t="s">
        <v>65</v>
      </c>
      <c r="K486" s="27">
        <v>5.7199211999999999E-2</v>
      </c>
      <c r="L486" s="28">
        <v>3.8777096400000002E-2</v>
      </c>
      <c r="M486" s="29">
        <v>8.3611968999999994E-2</v>
      </c>
      <c r="N486" s="27">
        <v>6.8697458899999994E-2</v>
      </c>
      <c r="O486" s="28">
        <v>4.8889647399999993E-2</v>
      </c>
      <c r="P486" s="29">
        <v>9.5722792200000004E-2</v>
      </c>
    </row>
    <row r="487" spans="1:16" x14ac:dyDescent="0.25">
      <c r="A487" s="23">
        <v>476</v>
      </c>
      <c r="B487" s="30" t="s">
        <v>377</v>
      </c>
      <c r="C487" s="25" t="s">
        <v>379</v>
      </c>
      <c r="D487" s="26" t="str">
        <f>'2016-2018 NSDUH Substate'!$B487&amp;'2016-2018 NSDUH Substate'!$C487</f>
        <v>West VirginiaRegion II</v>
      </c>
      <c r="E487" s="27">
        <v>5.3545588400000003E-2</v>
      </c>
      <c r="F487" s="28">
        <v>3.78641215E-2</v>
      </c>
      <c r="G487" s="29">
        <v>7.5213852100000006E-2</v>
      </c>
      <c r="H487" s="27">
        <v>0.1585104688</v>
      </c>
      <c r="I487" s="28">
        <v>0.11758682920000001</v>
      </c>
      <c r="J487" s="29">
        <v>0.21028265229999998</v>
      </c>
      <c r="K487" s="27">
        <v>6.5015624199999997E-2</v>
      </c>
      <c r="L487" s="28">
        <v>4.6131857500000005E-2</v>
      </c>
      <c r="M487" s="29">
        <v>9.0892758800000001E-2</v>
      </c>
      <c r="N487" s="27">
        <v>7.6786308499999997E-2</v>
      </c>
      <c r="O487" s="28">
        <v>5.71236299E-2</v>
      </c>
      <c r="P487" s="29">
        <v>0.10248149919999999</v>
      </c>
    </row>
    <row r="488" spans="1:16" x14ac:dyDescent="0.25">
      <c r="A488" s="23">
        <v>477</v>
      </c>
      <c r="B488" s="30" t="s">
        <v>377</v>
      </c>
      <c r="C488" s="25" t="s">
        <v>380</v>
      </c>
      <c r="D488" s="26" t="str">
        <f>'2016-2018 NSDUH Substate'!$B488&amp;'2016-2018 NSDUH Substate'!$C488</f>
        <v>West VirginiaRegion III</v>
      </c>
      <c r="E488" s="27">
        <v>6.0776718E-2</v>
      </c>
      <c r="F488" s="28">
        <v>4.2386831200000002E-2</v>
      </c>
      <c r="G488" s="29">
        <v>8.6425139400000003E-2</v>
      </c>
      <c r="H488" s="27">
        <v>0.16433229369999999</v>
      </c>
      <c r="I488" s="28">
        <v>0.12014489239999999</v>
      </c>
      <c r="J488" s="29">
        <v>0.22069476640000002</v>
      </c>
      <c r="K488" s="27">
        <v>7.0213855399999997E-2</v>
      </c>
      <c r="L488" s="28">
        <v>4.9124864300000001E-2</v>
      </c>
      <c r="M488" s="29">
        <v>9.9409726800000001E-2</v>
      </c>
      <c r="N488" s="27">
        <v>8.0747169499999993E-2</v>
      </c>
      <c r="O488" s="28">
        <v>5.8885007900000001E-2</v>
      </c>
      <c r="P488" s="29">
        <v>0.109779266</v>
      </c>
    </row>
    <row r="489" spans="1:16" x14ac:dyDescent="0.25">
      <c r="A489" s="23">
        <v>478</v>
      </c>
      <c r="B489" s="30" t="s">
        <v>377</v>
      </c>
      <c r="C489" s="25" t="s">
        <v>381</v>
      </c>
      <c r="D489" s="26" t="str">
        <f>'2016-2018 NSDUH Substate'!$B489&amp;'2016-2018 NSDUH Substate'!$C489</f>
        <v>West VirginiaRegion IV</v>
      </c>
      <c r="E489" s="27">
        <v>5.61090614E-2</v>
      </c>
      <c r="F489" s="28">
        <v>4.0545796799999999E-2</v>
      </c>
      <c r="G489" s="29">
        <v>7.7165734700000002E-2</v>
      </c>
      <c r="H489" s="27">
        <v>0.19334929140000001</v>
      </c>
      <c r="I489" s="28">
        <v>0.15227499890000001</v>
      </c>
      <c r="J489" s="29">
        <v>0.2423356763</v>
      </c>
      <c r="K489" s="27">
        <v>7.1044917099999993E-2</v>
      </c>
      <c r="L489" s="28">
        <v>5.1855222300000003E-2</v>
      </c>
      <c r="M489" s="29">
        <v>9.6612400899999992E-2</v>
      </c>
      <c r="N489" s="27">
        <v>9.0571887099999998E-2</v>
      </c>
      <c r="O489" s="28">
        <v>7.0455257600000001E-2</v>
      </c>
      <c r="P489" s="29">
        <v>0.11571725560000001</v>
      </c>
    </row>
    <row r="490" spans="1:16" x14ac:dyDescent="0.25">
      <c r="A490" s="23">
        <v>479</v>
      </c>
      <c r="B490" s="30" t="s">
        <v>377</v>
      </c>
      <c r="C490" s="25" t="s">
        <v>382</v>
      </c>
      <c r="D490" s="26" t="str">
        <f>'2016-2018 NSDUH Substate'!$B490&amp;'2016-2018 NSDUH Substate'!$C490</f>
        <v>West VirginiaRegion V</v>
      </c>
      <c r="E490" s="27">
        <v>6.5433729999999996E-2</v>
      </c>
      <c r="F490" s="28">
        <v>4.8209963699999997E-2</v>
      </c>
      <c r="G490" s="29">
        <v>8.8240469799999999E-2</v>
      </c>
      <c r="H490" s="27">
        <v>0.20463782150000001</v>
      </c>
      <c r="I490" s="28">
        <v>0.1619690409</v>
      </c>
      <c r="J490" s="29">
        <v>0.2551251618</v>
      </c>
      <c r="K490" s="27">
        <v>8.6243086999999996E-2</v>
      </c>
      <c r="L490" s="28">
        <v>6.6744028699999999E-2</v>
      </c>
      <c r="M490" s="29">
        <v>0.1107626395</v>
      </c>
      <c r="N490" s="27">
        <v>0.1000323405</v>
      </c>
      <c r="O490" s="28">
        <v>8.0479369300000006E-2</v>
      </c>
      <c r="P490" s="29">
        <v>0.12369677530000001</v>
      </c>
    </row>
    <row r="491" spans="1:16" x14ac:dyDescent="0.25">
      <c r="A491" s="23">
        <v>480</v>
      </c>
      <c r="B491" s="30" t="s">
        <v>377</v>
      </c>
      <c r="C491" s="25" t="s">
        <v>383</v>
      </c>
      <c r="D491" s="26" t="str">
        <f>'2016-2018 NSDUH Substate'!$B491&amp;'2016-2018 NSDUH Substate'!$C491</f>
        <v>West VirginiaRegion VI</v>
      </c>
      <c r="E491" s="27">
        <v>5.7229439700000002E-2</v>
      </c>
      <c r="F491" s="28">
        <v>4.0927439000000003E-2</v>
      </c>
      <c r="G491" s="29">
        <v>7.9486609099999994E-2</v>
      </c>
      <c r="H491" s="27">
        <v>0.1428963432</v>
      </c>
      <c r="I491" s="28">
        <v>0.1054224158</v>
      </c>
      <c r="J491" s="29">
        <v>0.19084909549999998</v>
      </c>
      <c r="K491" s="27">
        <v>6.5363541600000005E-2</v>
      </c>
      <c r="L491" s="28">
        <v>4.7784062599999996E-2</v>
      </c>
      <c r="M491" s="29">
        <v>8.8807235700000001E-2</v>
      </c>
      <c r="N491" s="27">
        <v>7.4053821299999989E-2</v>
      </c>
      <c r="O491" s="28">
        <v>5.6024159100000005E-2</v>
      </c>
      <c r="P491" s="29">
        <v>9.7287784199999991E-2</v>
      </c>
    </row>
    <row r="492" spans="1:16" x14ac:dyDescent="0.25">
      <c r="A492" s="23">
        <v>481</v>
      </c>
      <c r="B492" s="30" t="s">
        <v>384</v>
      </c>
      <c r="C492" s="25" t="s">
        <v>384</v>
      </c>
      <c r="D492" s="26" t="str">
        <f>'2016-2018 NSDUH Substate'!$B492&amp;'2016-2018 NSDUH Substate'!$C492</f>
        <v>WisconsinWisconsin</v>
      </c>
      <c r="E492" s="27">
        <v>6.2113995400000004E-2</v>
      </c>
      <c r="F492" s="28">
        <v>5.1123118699999998E-2</v>
      </c>
      <c r="G492" s="29">
        <v>7.5280318499999999E-2</v>
      </c>
      <c r="H492" s="27">
        <v>0.19584811299999999</v>
      </c>
      <c r="I492" s="28">
        <v>0.1693762993</v>
      </c>
      <c r="J492" s="29">
        <v>0.2253348281</v>
      </c>
      <c r="K492" s="27">
        <v>6.8088751500000003E-2</v>
      </c>
      <c r="L492" s="28">
        <v>5.5558586800000004E-2</v>
      </c>
      <c r="M492" s="29">
        <v>8.3195915599999989E-2</v>
      </c>
      <c r="N492" s="27">
        <v>8.5978253500000004E-2</v>
      </c>
      <c r="O492" s="28">
        <v>7.3778003699999997E-2</v>
      </c>
      <c r="P492" s="29">
        <v>9.9978218000000008E-2</v>
      </c>
    </row>
    <row r="493" spans="1:16" x14ac:dyDescent="0.25">
      <c r="A493" s="23">
        <v>482</v>
      </c>
      <c r="B493" s="30" t="s">
        <v>384</v>
      </c>
      <c r="C493" s="25" t="s">
        <v>385</v>
      </c>
      <c r="D493" s="26" t="str">
        <f>'2016-2018 NSDUH Substate'!$B493&amp;'2016-2018 NSDUH Substate'!$C493</f>
        <v>WisconsinMilwaukee</v>
      </c>
      <c r="E493" s="27">
        <v>5.7758672699999999E-2</v>
      </c>
      <c r="F493" s="28">
        <v>4.1406160300000001E-2</v>
      </c>
      <c r="G493" s="29">
        <v>8.0030107500000003E-2</v>
      </c>
      <c r="H493" s="27">
        <v>0.20493383879999999</v>
      </c>
      <c r="I493" s="28">
        <v>0.15718119290000002</v>
      </c>
      <c r="J493" s="29">
        <v>0.2626726217</v>
      </c>
      <c r="K493" s="27">
        <v>8.3173603499999998E-2</v>
      </c>
      <c r="L493" s="28">
        <v>6.0578745400000002E-2</v>
      </c>
      <c r="M493" s="29">
        <v>0.11318062749999999</v>
      </c>
      <c r="N493" s="27">
        <v>0.10173572650000001</v>
      </c>
      <c r="O493" s="28">
        <v>7.8280058799999996E-2</v>
      </c>
      <c r="P493" s="29">
        <v>0.1312190416</v>
      </c>
    </row>
    <row r="494" spans="1:16" x14ac:dyDescent="0.25">
      <c r="A494" s="23">
        <v>483</v>
      </c>
      <c r="B494" s="30" t="s">
        <v>384</v>
      </c>
      <c r="C494" s="25" t="s">
        <v>386</v>
      </c>
      <c r="D494" s="26" t="str">
        <f>'2016-2018 NSDUH Substate'!$B494&amp;'2016-2018 NSDUH Substate'!$C494</f>
        <v>WisconsinNortheastern</v>
      </c>
      <c r="E494" s="27">
        <v>5.6218985200000002E-2</v>
      </c>
      <c r="F494" s="28">
        <v>4.03147196E-2</v>
      </c>
      <c r="G494" s="29">
        <v>7.78883046E-2</v>
      </c>
      <c r="H494" s="27">
        <v>0.1557160112</v>
      </c>
      <c r="I494" s="28">
        <v>0.1177040577</v>
      </c>
      <c r="J494" s="29">
        <v>0.20317685050000001</v>
      </c>
      <c r="K494" s="27">
        <v>5.7691877199999998E-2</v>
      </c>
      <c r="L494" s="28">
        <v>4.1215615400000002E-2</v>
      </c>
      <c r="M494" s="29">
        <v>8.0203681299999996E-2</v>
      </c>
      <c r="N494" s="27">
        <v>7.0811692699999998E-2</v>
      </c>
      <c r="O494" s="28">
        <v>5.3545768999999993E-2</v>
      </c>
      <c r="P494" s="29">
        <v>9.3097405999999994E-2</v>
      </c>
    </row>
    <row r="495" spans="1:16" x14ac:dyDescent="0.25">
      <c r="A495" s="23">
        <v>484</v>
      </c>
      <c r="B495" s="30" t="s">
        <v>384</v>
      </c>
      <c r="C495" s="25" t="s">
        <v>62</v>
      </c>
      <c r="D495" s="26" t="str">
        <f>'2016-2018 NSDUH Substate'!$B495&amp;'2016-2018 NSDUH Substate'!$C495</f>
        <v>WisconsinNorthern</v>
      </c>
      <c r="E495" s="27">
        <v>5.7907651900000003E-2</v>
      </c>
      <c r="F495" s="28">
        <v>4.0705429300000005E-2</v>
      </c>
      <c r="G495" s="29">
        <v>8.17599876E-2</v>
      </c>
      <c r="H495" s="27" t="s">
        <v>65</v>
      </c>
      <c r="I495" s="28" t="s">
        <v>65</v>
      </c>
      <c r="J495" s="29" t="s">
        <v>65</v>
      </c>
      <c r="K495" s="27">
        <v>5.93824586E-2</v>
      </c>
      <c r="L495" s="28">
        <v>4.1255538700000004E-2</v>
      </c>
      <c r="M495" s="29">
        <v>8.4769798399999999E-2</v>
      </c>
      <c r="N495" s="27">
        <v>7.3223907300000002E-2</v>
      </c>
      <c r="O495" s="28">
        <v>5.3241290000000004E-2</v>
      </c>
      <c r="P495" s="29">
        <v>9.9914943300000003E-2</v>
      </c>
    </row>
    <row r="496" spans="1:16" x14ac:dyDescent="0.25">
      <c r="A496" s="23">
        <v>485</v>
      </c>
      <c r="B496" s="30" t="s">
        <v>384</v>
      </c>
      <c r="C496" s="25" t="s">
        <v>387</v>
      </c>
      <c r="D496" s="26" t="str">
        <f>'2016-2018 NSDUH Substate'!$B496&amp;'2016-2018 NSDUH Substate'!$C496</f>
        <v>WisconsinSoutheastern</v>
      </c>
      <c r="E496" s="27">
        <v>6.9696655099999991E-2</v>
      </c>
      <c r="F496" s="28">
        <v>5.1561564400000003E-2</v>
      </c>
      <c r="G496" s="29">
        <v>9.3580821499999994E-2</v>
      </c>
      <c r="H496" s="27">
        <v>0.2174230502</v>
      </c>
      <c r="I496" s="28">
        <v>0.169866453</v>
      </c>
      <c r="J496" s="29">
        <v>0.27390083119999997</v>
      </c>
      <c r="K496" s="27">
        <v>6.7262355400000001E-2</v>
      </c>
      <c r="L496" s="28">
        <v>4.8685426800000001E-2</v>
      </c>
      <c r="M496" s="29">
        <v>9.2240395100000011E-2</v>
      </c>
      <c r="N496" s="27">
        <v>8.7788578499999992E-2</v>
      </c>
      <c r="O496" s="28">
        <v>6.7981407199999996E-2</v>
      </c>
      <c r="P496" s="29">
        <v>0.11266915279999999</v>
      </c>
    </row>
    <row r="497" spans="1:16" x14ac:dyDescent="0.25">
      <c r="A497" s="23">
        <v>486</v>
      </c>
      <c r="B497" s="30" t="s">
        <v>384</v>
      </c>
      <c r="C497" s="25" t="s">
        <v>241</v>
      </c>
      <c r="D497" s="26" t="str">
        <f>'2016-2018 NSDUH Substate'!$B497&amp;'2016-2018 NSDUH Substate'!$C497</f>
        <v>WisconsinSouthern</v>
      </c>
      <c r="E497" s="27">
        <v>6.9138919100000001E-2</v>
      </c>
      <c r="F497" s="28">
        <v>5.0575050199999999E-2</v>
      </c>
      <c r="G497" s="29">
        <v>9.3843256499999986E-2</v>
      </c>
      <c r="H497" s="27">
        <v>0.2129867006</v>
      </c>
      <c r="I497" s="28">
        <v>0.168471967</v>
      </c>
      <c r="J497" s="29">
        <v>0.2655077918</v>
      </c>
      <c r="K497" s="27">
        <v>7.4819318299999993E-2</v>
      </c>
      <c r="L497" s="28">
        <v>5.5268856499999998E-2</v>
      </c>
      <c r="M497" s="29">
        <v>0.1005493931</v>
      </c>
      <c r="N497" s="27">
        <v>9.3811620799999995E-2</v>
      </c>
      <c r="O497" s="28">
        <v>7.3392376300000006E-2</v>
      </c>
      <c r="P497" s="29">
        <v>0.11918121030000001</v>
      </c>
    </row>
    <row r="498" spans="1:16" x14ac:dyDescent="0.25">
      <c r="A498" s="23">
        <v>487</v>
      </c>
      <c r="B498" s="30" t="s">
        <v>384</v>
      </c>
      <c r="C498" s="25" t="s">
        <v>204</v>
      </c>
      <c r="D498" s="26" t="str">
        <f>'2016-2018 NSDUH Substate'!$B498&amp;'2016-2018 NSDUH Substate'!$C498</f>
        <v>WisconsinWestern</v>
      </c>
      <c r="E498" s="27">
        <v>5.7424821399999999E-2</v>
      </c>
      <c r="F498" s="28">
        <v>4.0558521799999997E-2</v>
      </c>
      <c r="G498" s="29">
        <v>8.0714932099999998E-2</v>
      </c>
      <c r="H498" s="27">
        <v>0.205641724</v>
      </c>
      <c r="I498" s="28">
        <v>0.15598161320000001</v>
      </c>
      <c r="J498" s="29">
        <v>0.26612704279999999</v>
      </c>
      <c r="K498" s="27">
        <v>6.4167183000000003E-2</v>
      </c>
      <c r="L498" s="28">
        <v>4.4833429399999999E-2</v>
      </c>
      <c r="M498" s="29">
        <v>9.1043636299999994E-2</v>
      </c>
      <c r="N498" s="27">
        <v>8.5515176799999995E-2</v>
      </c>
      <c r="O498" s="28">
        <v>6.3879499500000006E-2</v>
      </c>
      <c r="P498" s="29">
        <v>0.11358958030000001</v>
      </c>
    </row>
    <row r="499" spans="1:16" x14ac:dyDescent="0.25">
      <c r="A499" s="23">
        <v>488</v>
      </c>
      <c r="B499" s="30" t="s">
        <v>388</v>
      </c>
      <c r="C499" s="25" t="s">
        <v>388</v>
      </c>
      <c r="D499" s="26" t="str">
        <f>'2016-2018 NSDUH Substate'!$B499&amp;'2016-2018 NSDUH Substate'!$C499</f>
        <v>WyomingWyoming</v>
      </c>
      <c r="E499" s="27">
        <v>5.99740775E-2</v>
      </c>
      <c r="F499" s="28">
        <v>4.8369254599999995E-2</v>
      </c>
      <c r="G499" s="29">
        <v>7.4146212200000006E-2</v>
      </c>
      <c r="H499" s="27">
        <v>0.16679014319999999</v>
      </c>
      <c r="I499" s="28">
        <v>0.1417950184</v>
      </c>
      <c r="J499" s="29">
        <v>0.19518921249999999</v>
      </c>
      <c r="K499" s="27">
        <v>6.1901125899999999E-2</v>
      </c>
      <c r="L499" s="28">
        <v>5.0469605499999994E-2</v>
      </c>
      <c r="M499" s="29">
        <v>7.5715452399999994E-2</v>
      </c>
      <c r="N499" s="27">
        <v>7.6123699099999997E-2</v>
      </c>
      <c r="O499" s="28">
        <v>6.5015886299999992E-2</v>
      </c>
      <c r="P499" s="29">
        <v>8.8948715999999997E-2</v>
      </c>
    </row>
    <row r="500" spans="1:16" x14ac:dyDescent="0.25">
      <c r="A500" s="23">
        <v>489</v>
      </c>
      <c r="B500" s="30" t="s">
        <v>388</v>
      </c>
      <c r="C500" s="25" t="s">
        <v>389</v>
      </c>
      <c r="D500" s="26" t="str">
        <f>'2016-2018 NSDUH Substate'!$B500&amp;'2016-2018 NSDUH Substate'!$C500</f>
        <v>WyomingJudicial District 1 (Laramie)</v>
      </c>
      <c r="E500" s="27">
        <v>6.7661817700000002E-2</v>
      </c>
      <c r="F500" s="28">
        <v>4.7709970000000004E-2</v>
      </c>
      <c r="G500" s="29">
        <v>9.5123888999999989E-2</v>
      </c>
      <c r="H500" s="27">
        <v>0.18296563299999999</v>
      </c>
      <c r="I500" s="28">
        <v>0.13592054819999999</v>
      </c>
      <c r="J500" s="29">
        <v>0.24173855840000003</v>
      </c>
      <c r="K500" s="27">
        <v>6.9334001399999998E-2</v>
      </c>
      <c r="L500" s="28">
        <v>5.0130253099999994E-2</v>
      </c>
      <c r="M500" s="29">
        <v>9.5157294000000003E-2</v>
      </c>
      <c r="N500" s="27">
        <v>8.3983039300000006E-2</v>
      </c>
      <c r="O500" s="28">
        <v>6.3531646100000005E-2</v>
      </c>
      <c r="P500" s="29">
        <v>0.1102428946</v>
      </c>
    </row>
    <row r="501" spans="1:16" x14ac:dyDescent="0.25">
      <c r="A501" s="23">
        <v>490</v>
      </c>
      <c r="B501" s="30" t="s">
        <v>388</v>
      </c>
      <c r="C501" s="25" t="s">
        <v>390</v>
      </c>
      <c r="D501" s="26" t="str">
        <f>'2016-2018 NSDUH Substate'!$B501&amp;'2016-2018 NSDUH Substate'!$C501</f>
        <v>WyomingJudicial District 2</v>
      </c>
      <c r="E501" s="27" t="s">
        <v>65</v>
      </c>
      <c r="F501" s="28" t="s">
        <v>65</v>
      </c>
      <c r="G501" s="29" t="s">
        <v>65</v>
      </c>
      <c r="H501" s="27">
        <v>0.17509402560000001</v>
      </c>
      <c r="I501" s="28">
        <v>0.13325547970000001</v>
      </c>
      <c r="J501" s="29">
        <v>0.22663391759999998</v>
      </c>
      <c r="K501" s="27">
        <v>7.32475021E-2</v>
      </c>
      <c r="L501" s="28">
        <v>5.1463340200000006E-2</v>
      </c>
      <c r="M501" s="29">
        <v>0.1032490583</v>
      </c>
      <c r="N501" s="27">
        <v>9.8005730399999991E-2</v>
      </c>
      <c r="O501" s="28">
        <v>7.4797026099999997E-2</v>
      </c>
      <c r="P501" s="29">
        <v>0.12742402589999999</v>
      </c>
    </row>
    <row r="502" spans="1:16" x14ac:dyDescent="0.25">
      <c r="A502" s="23">
        <v>491</v>
      </c>
      <c r="B502" s="30" t="s">
        <v>388</v>
      </c>
      <c r="C502" s="25" t="s">
        <v>391</v>
      </c>
      <c r="D502" s="26" t="str">
        <f>'2016-2018 NSDUH Substate'!$B502&amp;'2016-2018 NSDUH Substate'!$C502</f>
        <v>WyomingJudicial District 3</v>
      </c>
      <c r="E502" s="27">
        <v>5.2271457899999998E-2</v>
      </c>
      <c r="F502" s="28">
        <v>3.6445860300000001E-2</v>
      </c>
      <c r="G502" s="29">
        <v>7.4438006599999995E-2</v>
      </c>
      <c r="H502" s="27">
        <v>0.1306031027</v>
      </c>
      <c r="I502" s="28">
        <v>9.2965422199999995E-2</v>
      </c>
      <c r="J502" s="29">
        <v>0.18044720189999999</v>
      </c>
      <c r="K502" s="27">
        <v>4.7577075100000005E-2</v>
      </c>
      <c r="L502" s="28">
        <v>3.2489799499999999E-2</v>
      </c>
      <c r="M502" s="29">
        <v>6.9169542700000003E-2</v>
      </c>
      <c r="N502" s="27">
        <v>5.8624788099999998E-2</v>
      </c>
      <c r="O502" s="28">
        <v>4.2213236500000001E-2</v>
      </c>
      <c r="P502" s="29">
        <v>8.0877998899999998E-2</v>
      </c>
    </row>
    <row r="503" spans="1:16" x14ac:dyDescent="0.25">
      <c r="A503" s="23">
        <v>492</v>
      </c>
      <c r="B503" s="30" t="s">
        <v>388</v>
      </c>
      <c r="C503" s="25" t="s">
        <v>392</v>
      </c>
      <c r="D503" s="26" t="str">
        <f>'2016-2018 NSDUH Substate'!$B503&amp;'2016-2018 NSDUH Substate'!$C503</f>
        <v>WyomingJudicial District 4</v>
      </c>
      <c r="E503" s="27" t="s">
        <v>65</v>
      </c>
      <c r="F503" s="28" t="s">
        <v>65</v>
      </c>
      <c r="G503" s="29" t="s">
        <v>65</v>
      </c>
      <c r="H503" s="27" t="s">
        <v>65</v>
      </c>
      <c r="I503" s="28" t="s">
        <v>65</v>
      </c>
      <c r="J503" s="29" t="s">
        <v>65</v>
      </c>
      <c r="K503" s="27">
        <v>5.1889732799999998E-2</v>
      </c>
      <c r="L503" s="28">
        <v>3.4648096699999999E-2</v>
      </c>
      <c r="M503" s="29">
        <v>7.7026583799999992E-2</v>
      </c>
      <c r="N503" s="27">
        <v>6.4045942600000003E-2</v>
      </c>
      <c r="O503" s="28">
        <v>4.47521143E-2</v>
      </c>
      <c r="P503" s="29">
        <v>9.0866608099999996E-2</v>
      </c>
    </row>
    <row r="504" spans="1:16" x14ac:dyDescent="0.25">
      <c r="A504" s="23">
        <v>493</v>
      </c>
      <c r="B504" s="30" t="s">
        <v>388</v>
      </c>
      <c r="C504" s="25" t="s">
        <v>393</v>
      </c>
      <c r="D504" s="26" t="str">
        <f>'2016-2018 NSDUH Substate'!$B504&amp;'2016-2018 NSDUH Substate'!$C504</f>
        <v>WyomingJudicial District 5</v>
      </c>
      <c r="E504" s="27">
        <v>5.5527805100000001E-2</v>
      </c>
      <c r="F504" s="28">
        <v>3.8396740399999997E-2</v>
      </c>
      <c r="G504" s="29">
        <v>7.96688168E-2</v>
      </c>
      <c r="H504" s="27">
        <v>0.14378069829999998</v>
      </c>
      <c r="I504" s="28">
        <v>0.1030380291</v>
      </c>
      <c r="J504" s="29">
        <v>0.1970936123</v>
      </c>
      <c r="K504" s="27">
        <v>5.0221570599999994E-2</v>
      </c>
      <c r="L504" s="28">
        <v>3.39504089E-2</v>
      </c>
      <c r="M504" s="29">
        <v>7.3696001799999994E-2</v>
      </c>
      <c r="N504" s="27">
        <v>6.1369783599999998E-2</v>
      </c>
      <c r="O504" s="28">
        <v>4.3660413199999998E-2</v>
      </c>
      <c r="P504" s="29">
        <v>8.5619262599999996E-2</v>
      </c>
    </row>
    <row r="505" spans="1:16" x14ac:dyDescent="0.25">
      <c r="A505" s="23">
        <v>494</v>
      </c>
      <c r="B505" s="30" t="s">
        <v>388</v>
      </c>
      <c r="C505" s="25" t="s">
        <v>394</v>
      </c>
      <c r="D505" s="26" t="str">
        <f>'2016-2018 NSDUH Substate'!$B505&amp;'2016-2018 NSDUH Substate'!$C505</f>
        <v>WyomingJudicial District 6</v>
      </c>
      <c r="E505" s="27">
        <v>5.8136862599999999E-2</v>
      </c>
      <c r="F505" s="28">
        <v>4.0263926499999998E-2</v>
      </c>
      <c r="G505" s="29">
        <v>8.3255263900000001E-2</v>
      </c>
      <c r="H505" s="27">
        <v>0.1598310309</v>
      </c>
      <c r="I505" s="28">
        <v>0.11816338</v>
      </c>
      <c r="J505" s="29">
        <v>0.21264868770000001</v>
      </c>
      <c r="K505" s="27">
        <v>5.5583573499999997E-2</v>
      </c>
      <c r="L505" s="28">
        <v>3.8504862399999999E-2</v>
      </c>
      <c r="M505" s="29">
        <v>7.9610278100000001E-2</v>
      </c>
      <c r="N505" s="27">
        <v>6.9071094700000002E-2</v>
      </c>
      <c r="O505" s="28">
        <v>5.07153963E-2</v>
      </c>
      <c r="P505" s="29">
        <v>9.3416593500000006E-2</v>
      </c>
    </row>
    <row r="506" spans="1:16" x14ac:dyDescent="0.25">
      <c r="A506" s="23">
        <v>495</v>
      </c>
      <c r="B506" s="30" t="s">
        <v>388</v>
      </c>
      <c r="C506" s="25" t="s">
        <v>395</v>
      </c>
      <c r="D506" s="26" t="str">
        <f>'2016-2018 NSDUH Substate'!$B506&amp;'2016-2018 NSDUH Substate'!$C506</f>
        <v>WyomingJudicial District 7 (Natrona)</v>
      </c>
      <c r="E506" s="27">
        <v>5.7738628600000001E-2</v>
      </c>
      <c r="F506" s="28">
        <v>4.1363205100000001E-2</v>
      </c>
      <c r="G506" s="29">
        <v>8.0055587900000003E-2</v>
      </c>
      <c r="H506" s="27">
        <v>0.1838707161</v>
      </c>
      <c r="I506" s="28">
        <v>0.1367449349</v>
      </c>
      <c r="J506" s="29">
        <v>0.2426717645</v>
      </c>
      <c r="K506" s="27">
        <v>5.8741664499999999E-2</v>
      </c>
      <c r="L506" s="28">
        <v>4.2073854400000006E-2</v>
      </c>
      <c r="M506" s="29">
        <v>8.1451079600000004E-2</v>
      </c>
      <c r="N506" s="27">
        <v>7.4323339400000007E-2</v>
      </c>
      <c r="O506" s="28">
        <v>5.6154326899999996E-2</v>
      </c>
      <c r="P506" s="29">
        <v>9.7762122300000004E-2</v>
      </c>
    </row>
    <row r="507" spans="1:16" x14ac:dyDescent="0.25">
      <c r="A507" s="23">
        <v>496</v>
      </c>
      <c r="B507" s="30" t="s">
        <v>388</v>
      </c>
      <c r="C507" s="25" t="s">
        <v>396</v>
      </c>
      <c r="D507" s="26" t="str">
        <f>'2016-2018 NSDUH Substate'!$B507&amp;'2016-2018 NSDUH Substate'!$C507</f>
        <v>WyomingJudicial District 8</v>
      </c>
      <c r="E507" s="27">
        <v>5.9426203900000002E-2</v>
      </c>
      <c r="F507" s="28">
        <v>4.1569665999999998E-2</v>
      </c>
      <c r="G507" s="29">
        <v>8.4278652100000004E-2</v>
      </c>
      <c r="H507" s="27" t="s">
        <v>65</v>
      </c>
      <c r="I507" s="28" t="s">
        <v>65</v>
      </c>
      <c r="J507" s="29" t="s">
        <v>65</v>
      </c>
      <c r="K507" s="27">
        <v>5.61689649E-2</v>
      </c>
      <c r="L507" s="28">
        <v>3.7753998400000002E-2</v>
      </c>
      <c r="M507" s="29">
        <v>8.2793216199999992E-2</v>
      </c>
      <c r="N507" s="27">
        <v>6.7850447600000002E-2</v>
      </c>
      <c r="O507" s="28">
        <v>4.7971731999999996E-2</v>
      </c>
      <c r="P507" s="29">
        <v>9.5143356200000001E-2</v>
      </c>
    </row>
    <row r="508" spans="1:16" x14ac:dyDescent="0.25">
      <c r="A508" s="33">
        <v>497</v>
      </c>
      <c r="B508" s="34" t="s">
        <v>388</v>
      </c>
      <c r="C508" s="35" t="s">
        <v>397</v>
      </c>
      <c r="D508" s="36" t="str">
        <f>'2016-2018 NSDUH Substate'!$B508&amp;'2016-2018 NSDUH Substate'!$C508</f>
        <v>WyomingJudicial District 9</v>
      </c>
      <c r="E508" s="37">
        <v>7.29048271E-2</v>
      </c>
      <c r="F508" s="38">
        <v>5.0916446899999995E-2</v>
      </c>
      <c r="G508" s="39">
        <v>0.10335485609999999</v>
      </c>
      <c r="H508" s="37" t="s">
        <v>65</v>
      </c>
      <c r="I508" s="38" t="s">
        <v>65</v>
      </c>
      <c r="J508" s="39" t="s">
        <v>65</v>
      </c>
      <c r="K508" s="37">
        <v>8.543387320000001E-2</v>
      </c>
      <c r="L508" s="38">
        <v>6.1586171399999994E-2</v>
      </c>
      <c r="M508" s="39">
        <v>0.1173611125</v>
      </c>
      <c r="N508" s="37">
        <v>9.7442002999999999E-2</v>
      </c>
      <c r="O508" s="38">
        <v>7.2995105200000007E-2</v>
      </c>
      <c r="P508" s="39">
        <v>0.1289376367</v>
      </c>
    </row>
  </sheetData>
  <mergeCells count="7">
    <mergeCell ref="A10:P10"/>
    <mergeCell ref="A4:P4"/>
    <mergeCell ref="A5:P5"/>
    <mergeCell ref="A6:P6"/>
    <mergeCell ref="A7:P7"/>
    <mergeCell ref="A8:P8"/>
    <mergeCell ref="A9:P9"/>
  </mergeCells>
  <pageMargins left="0.7" right="0.7" top="0.75" bottom="0.75" header="0.3" footer="0.3"/>
  <pageSetup scale="46" fitToHeight="0" orientation="landscape" r:id="rId1"/>
  <headerFooter>
    <oddHeader>&amp;C&amp;F, &amp;A</oddHeader>
    <oddFooter>&amp;CPage 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3C5A0-B545-47BF-A356-A777244D7AA4}">
  <sheetPr codeName="Sheet4">
    <tabColor theme="6"/>
    <pageSetUpPr autoPageBreaks="0"/>
  </sheetPr>
  <dimension ref="A1:H159"/>
  <sheetViews>
    <sheetView workbookViewId="0">
      <pane xSplit="2" ySplit="2" topLeftCell="C3" activePane="bottomRight" state="frozen"/>
      <selection activeCell="B8" sqref="B8:C8"/>
      <selection pane="topRight" activeCell="B8" sqref="B8:C8"/>
      <selection pane="bottomLeft" activeCell="B8" sqref="B8:C8"/>
      <selection pane="bottomRight" activeCell="A2" sqref="A2"/>
    </sheetView>
  </sheetViews>
  <sheetFormatPr defaultColWidth="9.1796875" defaultRowHeight="14" x14ac:dyDescent="0.3"/>
  <cols>
    <col min="1" max="1" width="32.1796875" style="2" customWidth="1"/>
    <col min="2" max="2" width="60.6328125" style="2" customWidth="1"/>
    <col min="3" max="3" width="13.36328125" style="2" customWidth="1"/>
    <col min="4" max="4" width="16" style="2" customWidth="1"/>
    <col min="5" max="8" width="14.81640625" style="2" bestFit="1" customWidth="1"/>
    <col min="9" max="16384" width="9.1796875" style="2"/>
  </cols>
  <sheetData>
    <row r="1" spans="1:8" ht="22.5" x14ac:dyDescent="0.45">
      <c r="A1" s="425" t="s">
        <v>2132</v>
      </c>
      <c r="B1" s="424"/>
      <c r="C1" s="383">
        <v>2021</v>
      </c>
      <c r="D1" s="383">
        <v>2022</v>
      </c>
      <c r="E1" s="383">
        <v>2023</v>
      </c>
      <c r="F1" s="383">
        <v>2024</v>
      </c>
      <c r="G1" s="383">
        <v>2025</v>
      </c>
      <c r="H1" s="383">
        <v>2026</v>
      </c>
    </row>
    <row r="2" spans="1:8" ht="17.5" x14ac:dyDescent="0.35">
      <c r="A2" s="259" t="str">
        <f>HYPERLINK("#Index!A2","Index")</f>
        <v>Index</v>
      </c>
    </row>
    <row r="4" spans="1:8" ht="18.75" customHeight="1" x14ac:dyDescent="0.3">
      <c r="A4" s="492" t="s">
        <v>2205</v>
      </c>
      <c r="B4" s="3" t="str">
        <f>'Market Analysis Model'!F13</f>
        <v>Total Regulated Medical Market ($)</v>
      </c>
    </row>
    <row r="5" spans="1:8" ht="14" customHeight="1" x14ac:dyDescent="0.3">
      <c r="A5" s="492"/>
      <c r="B5" s="61" t="str">
        <f>'Market Analysis Model'!F14</f>
        <v>Cannabis Flower</v>
      </c>
      <c r="C5" s="60">
        <f>'Market Analysis Model'!CB14</f>
        <v>6993488.8888803432</v>
      </c>
      <c r="D5" s="60">
        <f>'Market Analysis Model'!CC14</f>
        <v>6830521.3374999091</v>
      </c>
      <c r="E5" s="60">
        <f>'Market Analysis Model'!CD14</f>
        <v>6569848.3170223376</v>
      </c>
      <c r="F5" s="60">
        <f>'Market Analysis Model'!CE14</f>
        <v>6318563.8325350024</v>
      </c>
      <c r="G5" s="60">
        <f>'Market Analysis Model'!CF14</f>
        <v>6077318.9054331537</v>
      </c>
      <c r="H5" s="60">
        <f>'Market Analysis Model'!CG14</f>
        <v>5845390.3311400926</v>
      </c>
    </row>
    <row r="6" spans="1:8" ht="14" customHeight="1" x14ac:dyDescent="0.3">
      <c r="A6" s="492"/>
      <c r="B6" s="61" t="str">
        <f>'Market Analysis Model'!F15</f>
        <v>Pre-rolls</v>
      </c>
      <c r="C6" s="60">
        <f>'Market Analysis Model'!CB15</f>
        <v>466232.59259202285</v>
      </c>
      <c r="D6" s="60">
        <f>'Market Analysis Model'!CC15</f>
        <v>455368.0891666605</v>
      </c>
      <c r="E6" s="60">
        <f>'Market Analysis Model'!CD15</f>
        <v>437989.88780148921</v>
      </c>
      <c r="F6" s="60">
        <f>'Market Analysis Model'!CE15</f>
        <v>421237.58883566689</v>
      </c>
      <c r="G6" s="60">
        <f>'Market Analysis Model'!CF15</f>
        <v>405154.59369554365</v>
      </c>
      <c r="H6" s="60">
        <f>'Market Analysis Model'!CG15</f>
        <v>389692.68874267285</v>
      </c>
    </row>
    <row r="7" spans="1:8" ht="14" customHeight="1" x14ac:dyDescent="0.3">
      <c r="A7" s="492"/>
      <c r="B7" s="61" t="str">
        <f>'Market Analysis Model'!F16</f>
        <v>Concentrates</v>
      </c>
      <c r="C7" s="60">
        <f>'Market Analysis Model'!CB16</f>
        <v>621643.45678936387</v>
      </c>
      <c r="D7" s="60">
        <f>'Market Analysis Model'!CC16</f>
        <v>607157.45222221396</v>
      </c>
      <c r="E7" s="60">
        <f>'Market Analysis Model'!CD16</f>
        <v>583986.5170686522</v>
      </c>
      <c r="F7" s="60">
        <f>'Market Analysis Model'!CE16</f>
        <v>561650.11844755593</v>
      </c>
      <c r="G7" s="60">
        <f>'Market Analysis Model'!CF16</f>
        <v>540206.12492739153</v>
      </c>
      <c r="H7" s="60">
        <f>'Market Analysis Model'!CG16</f>
        <v>519590.25165689702</v>
      </c>
    </row>
    <row r="8" spans="1:8" ht="14" customHeight="1" x14ac:dyDescent="0.3">
      <c r="A8" s="492"/>
      <c r="B8" s="61" t="str">
        <f>'Market Analysis Model'!F17</f>
        <v>Vaporizer Pens</v>
      </c>
      <c r="C8" s="60">
        <f>'Market Analysis Model'!CB17</f>
        <v>3419039.0123415012</v>
      </c>
      <c r="D8" s="60">
        <f>'Market Analysis Model'!CC17</f>
        <v>3339365.9872221774</v>
      </c>
      <c r="E8" s="60">
        <f>'Market Analysis Model'!CD17</f>
        <v>3211925.8438775875</v>
      </c>
      <c r="F8" s="60">
        <f>'Market Analysis Model'!CE17</f>
        <v>3089075.6514615575</v>
      </c>
      <c r="G8" s="60">
        <f>'Market Analysis Model'!CF17</f>
        <v>2971133.687100654</v>
      </c>
      <c r="H8" s="60">
        <f>'Market Analysis Model'!CG17</f>
        <v>2857746.3841129341</v>
      </c>
    </row>
    <row r="9" spans="1:8" ht="14" customHeight="1" x14ac:dyDescent="0.3">
      <c r="A9" s="492"/>
      <c r="B9" s="61" t="str">
        <f>'Market Analysis Model'!F18</f>
        <v>Edible Products</v>
      </c>
      <c r="C9" s="60">
        <f>'Market Analysis Model'!CB18</f>
        <v>3574449.876538842</v>
      </c>
      <c r="D9" s="60">
        <f>'Market Analysis Model'!CC18</f>
        <v>3491155.3502777298</v>
      </c>
      <c r="E9" s="60">
        <f>'Market Analysis Model'!CD18</f>
        <v>3357922.4731447506</v>
      </c>
      <c r="F9" s="60">
        <f>'Market Analysis Model'!CE18</f>
        <v>3229488.1810734468</v>
      </c>
      <c r="G9" s="60">
        <f>'Market Analysis Model'!CF18</f>
        <v>3106185.2183325016</v>
      </c>
      <c r="H9" s="60">
        <f>'Market Analysis Model'!CG18</f>
        <v>2987643.9470271589</v>
      </c>
    </row>
    <row r="10" spans="1:8" ht="14" customHeight="1" x14ac:dyDescent="0.3">
      <c r="A10" s="492"/>
      <c r="B10" s="61" t="str">
        <f>'Market Analysis Model'!F19</f>
        <v>Topical Products</v>
      </c>
      <c r="C10" s="60">
        <f>'Market Analysis Model'!CB19</f>
        <v>310821.72839468194</v>
      </c>
      <c r="D10" s="60">
        <f>'Market Analysis Model'!CC19</f>
        <v>303578.72611110698</v>
      </c>
      <c r="E10" s="60">
        <f>'Market Analysis Model'!CD19</f>
        <v>291993.2585343261</v>
      </c>
      <c r="F10" s="60">
        <f>'Market Analysis Model'!CE19</f>
        <v>280825.05922377796</v>
      </c>
      <c r="G10" s="60">
        <f>'Market Analysis Model'!CF19</f>
        <v>270103.06246369577</v>
      </c>
      <c r="H10" s="60">
        <f>'Market Analysis Model'!CG19</f>
        <v>259795.12582844854</v>
      </c>
    </row>
    <row r="11" spans="1:8" ht="14" customHeight="1" x14ac:dyDescent="0.3">
      <c r="A11" s="492"/>
      <c r="B11" s="61" t="str">
        <f>'Market Analysis Model'!F20</f>
        <v>Other Accessories</v>
      </c>
      <c r="C11" s="60">
        <f>'Market Analysis Model'!CB20</f>
        <v>155410.86419734108</v>
      </c>
      <c r="D11" s="60">
        <f>'Market Analysis Model'!CC20</f>
        <v>151789.36305555361</v>
      </c>
      <c r="E11" s="60">
        <f>'Market Analysis Model'!CD20</f>
        <v>145996.62926716314</v>
      </c>
      <c r="F11" s="60">
        <f>'Market Analysis Model'!CE20</f>
        <v>140412.5296118891</v>
      </c>
      <c r="G11" s="60">
        <f>'Market Analysis Model'!CF20</f>
        <v>135051.53123184797</v>
      </c>
      <c r="H11" s="60">
        <f>'Market Analysis Model'!CG20</f>
        <v>129897.56291422436</v>
      </c>
    </row>
    <row r="12" spans="1:8" ht="14" customHeight="1" x14ac:dyDescent="0.3">
      <c r="A12" s="492"/>
      <c r="B12" s="470" t="str">
        <f>'Market Analysis Model'!F21</f>
        <v>Total Vermont Medical Market</v>
      </c>
      <c r="C12" s="59">
        <f>'Market Analysis Model'!CB21</f>
        <v>15541086.419734096</v>
      </c>
      <c r="D12" s="59">
        <f>'Market Analysis Model'!CC21</f>
        <v>15178936.305555349</v>
      </c>
      <c r="E12" s="59">
        <f>'Market Analysis Model'!CD21</f>
        <v>14599662.926716307</v>
      </c>
      <c r="F12" s="59">
        <f>'Market Analysis Model'!CE21</f>
        <v>14041252.961188896</v>
      </c>
      <c r="G12" s="59">
        <f>'Market Analysis Model'!CF21</f>
        <v>13505153.123184791</v>
      </c>
      <c r="H12" s="59">
        <f>'Market Analysis Model'!CG21</f>
        <v>12989756.291422429</v>
      </c>
    </row>
    <row r="13" spans="1:8" ht="14" customHeight="1" x14ac:dyDescent="0.3">
      <c r="A13" s="492"/>
      <c r="B13" s="3"/>
      <c r="C13" s="60"/>
      <c r="D13" s="60"/>
      <c r="E13" s="60"/>
      <c r="F13" s="60"/>
      <c r="G13" s="60"/>
      <c r="H13" s="60"/>
    </row>
    <row r="14" spans="1:8" ht="14" customHeight="1" x14ac:dyDescent="0.3">
      <c r="A14" s="492"/>
      <c r="B14" s="3" t="str">
        <f>'Market Analysis Model'!F24</f>
        <v>Total Regulated Medical Demand (grams or units)</v>
      </c>
      <c r="C14" s="60"/>
      <c r="D14" s="60"/>
      <c r="E14" s="60"/>
      <c r="F14" s="60"/>
      <c r="G14" s="60"/>
      <c r="H14" s="60"/>
    </row>
    <row r="15" spans="1:8" ht="14" customHeight="1" x14ac:dyDescent="0.3">
      <c r="A15" s="492"/>
      <c r="B15" s="61" t="str">
        <f>'Market Analysis Model'!F25</f>
        <v>Cannabis Flower</v>
      </c>
      <c r="C15" s="6">
        <f>'Market Analysis Model'!CB25</f>
        <v>610306.53447736497</v>
      </c>
      <c r="D15" s="6">
        <f>'Market Analysis Model'!CC25</f>
        <v>602052.37918587727</v>
      </c>
      <c r="E15" s="6">
        <f>'Market Analysis Model'!CD25</f>
        <v>584896.16219128785</v>
      </c>
      <c r="F15" s="6">
        <f>'Market Analysis Model'!CE25</f>
        <v>568191.41815486574</v>
      </c>
      <c r="G15" s="6">
        <f>'Market Analysis Model'!CF25</f>
        <v>551992.73599699419</v>
      </c>
      <c r="H15" s="6">
        <f>'Market Analysis Model'!CG25</f>
        <v>536263.02960332891</v>
      </c>
    </row>
    <row r="16" spans="1:8" ht="14" customHeight="1" x14ac:dyDescent="0.3">
      <c r="A16" s="492"/>
      <c r="B16" s="61" t="str">
        <f>'Market Analysis Model'!F26</f>
        <v>Pre-rolls</v>
      </c>
      <c r="C16" s="6">
        <f>'Market Analysis Model'!CB26</f>
        <v>41611.809168911248</v>
      </c>
      <c r="D16" s="6">
        <f>'Market Analysis Model'!CC26</f>
        <v>41049.025853582541</v>
      </c>
      <c r="E16" s="6">
        <f>'Market Analysis Model'!CD26</f>
        <v>39879.283785769629</v>
      </c>
      <c r="F16" s="6">
        <f>'Market Analysis Model'!CE26</f>
        <v>38740.323965104479</v>
      </c>
      <c r="G16" s="6">
        <f>'Market Analysis Model'!CF26</f>
        <v>37635.868363431415</v>
      </c>
      <c r="H16" s="6">
        <f>'Market Analysis Model'!CG26</f>
        <v>36563.388382045159</v>
      </c>
    </row>
    <row r="17" spans="1:8" ht="14" customHeight="1" x14ac:dyDescent="0.3">
      <c r="A17" s="492"/>
      <c r="B17" s="61" t="str">
        <f>'Market Analysis Model'!F27</f>
        <v>Concentrates</v>
      </c>
      <c r="C17" s="6">
        <f>'Market Analysis Model'!CB27</f>
        <v>22192.964890085997</v>
      </c>
      <c r="D17" s="6">
        <f>'Market Analysis Model'!CC27</f>
        <v>21892.813788577354</v>
      </c>
      <c r="E17" s="6">
        <f>'Market Analysis Model'!CD27</f>
        <v>21268.951352410477</v>
      </c>
      <c r="F17" s="6">
        <f>'Market Analysis Model'!CE27</f>
        <v>20661.50611472239</v>
      </c>
      <c r="G17" s="6">
        <f>'Market Analysis Model'!CF27</f>
        <v>20072.463127163428</v>
      </c>
      <c r="H17" s="6">
        <f>'Market Analysis Model'!CG27</f>
        <v>19500.473803757417</v>
      </c>
    </row>
    <row r="18" spans="1:8" ht="14" customHeight="1" x14ac:dyDescent="0.3">
      <c r="A18" s="492"/>
      <c r="B18" s="61" t="str">
        <f>'Market Analysis Model'!F28</f>
        <v>Vaporizer Pens</v>
      </c>
      <c r="C18" s="6">
        <f>'Market Analysis Model'!CB28</f>
        <v>83223.618337822496</v>
      </c>
      <c r="D18" s="6">
        <f>'Market Analysis Model'!CC28</f>
        <v>82098.051707165083</v>
      </c>
      <c r="E18" s="6">
        <f>'Market Analysis Model'!CD28</f>
        <v>79758.567571539257</v>
      </c>
      <c r="F18" s="6">
        <f>'Market Analysis Model'!CE28</f>
        <v>77480.647930208957</v>
      </c>
      <c r="G18" s="6">
        <f>'Market Analysis Model'!CF28</f>
        <v>75271.73672686283</v>
      </c>
      <c r="H18" s="6">
        <f>'Market Analysis Model'!CG28</f>
        <v>73126.776764090318</v>
      </c>
    </row>
    <row r="19" spans="1:8" ht="14" customHeight="1" x14ac:dyDescent="0.3">
      <c r="A19" s="492"/>
      <c r="B19" s="61" t="str">
        <f>'Market Analysis Model'!F29</f>
        <v>Edible Products</v>
      </c>
      <c r="C19" s="6">
        <f>'Market Analysis Model'!CB29</f>
        <v>166447.23667564499</v>
      </c>
      <c r="D19" s="6">
        <f>'Market Analysis Model'!CC29</f>
        <v>164196.10341433017</v>
      </c>
      <c r="E19" s="6">
        <f>'Market Analysis Model'!CD29</f>
        <v>159517.13514307851</v>
      </c>
      <c r="F19" s="6">
        <f>'Market Analysis Model'!CE29</f>
        <v>154961.29586041791</v>
      </c>
      <c r="G19" s="6">
        <f>'Market Analysis Model'!CF29</f>
        <v>150543.47345372566</v>
      </c>
      <c r="H19" s="6">
        <f>'Market Analysis Model'!CG29</f>
        <v>146253.55352818064</v>
      </c>
    </row>
    <row r="20" spans="1:8" ht="14" customHeight="1" x14ac:dyDescent="0.3">
      <c r="A20" s="492"/>
      <c r="B20" s="61" t="str">
        <f>'Market Analysis Model'!F30</f>
        <v>Topical Products</v>
      </c>
      <c r="C20" s="6">
        <f>'Market Analysis Model'!CB30</f>
        <v>13870.603056303749</v>
      </c>
      <c r="D20" s="6">
        <f>'Market Analysis Model'!CC30</f>
        <v>13683.008617860847</v>
      </c>
      <c r="E20" s="6">
        <f>'Market Analysis Model'!CD30</f>
        <v>13293.094595256543</v>
      </c>
      <c r="F20" s="6">
        <f>'Market Analysis Model'!CE30</f>
        <v>12913.441321701492</v>
      </c>
      <c r="G20" s="6">
        <f>'Market Analysis Model'!CF30</f>
        <v>12545.289454477139</v>
      </c>
      <c r="H20" s="6">
        <f>'Market Analysis Model'!CG30</f>
        <v>12187.796127348385</v>
      </c>
    </row>
    <row r="21" spans="1:8" ht="14" customHeight="1" x14ac:dyDescent="0.3">
      <c r="A21" s="492"/>
      <c r="B21" s="61" t="str">
        <f>'Market Analysis Model'!F31</f>
        <v>Other Accessories</v>
      </c>
      <c r="C21" s="6">
        <f>'Market Analysis Model'!CB31</f>
        <v>18494.137408405</v>
      </c>
      <c r="D21" s="6">
        <f>'Market Analysis Model'!CC31</f>
        <v>18244.011490481127</v>
      </c>
      <c r="E21" s="6">
        <f>'Market Analysis Model'!CD31</f>
        <v>17724.126127008723</v>
      </c>
      <c r="F21" s="6">
        <f>'Market Analysis Model'!CE31</f>
        <v>17217.921762268659</v>
      </c>
      <c r="G21" s="6">
        <f>'Market Analysis Model'!CF31</f>
        <v>16727.052605969518</v>
      </c>
      <c r="H21" s="6">
        <f>'Market Analysis Model'!CG31</f>
        <v>16250.394836464515</v>
      </c>
    </row>
    <row r="22" spans="1:8" x14ac:dyDescent="0.3">
      <c r="B22" s="61"/>
    </row>
    <row r="24" spans="1:8" ht="14.25" customHeight="1" x14ac:dyDescent="0.3">
      <c r="A24" s="490" t="s">
        <v>2206</v>
      </c>
      <c r="B24" s="3" t="str">
        <f>'Market Analysis Model'!F106</f>
        <v>Total Regulated Adult-use Market ($)</v>
      </c>
    </row>
    <row r="25" spans="1:8" ht="14.25" customHeight="1" x14ac:dyDescent="0.3">
      <c r="A25" s="490"/>
      <c r="B25" s="61" t="str">
        <f>'Market Analysis Model'!F107</f>
        <v>Cannabis Flower</v>
      </c>
      <c r="C25" s="60">
        <f>'Market Analysis Model'!CB107</f>
        <v>0</v>
      </c>
      <c r="D25" s="60">
        <f>'Market Analysis Model'!CC107</f>
        <v>20024327.101750053</v>
      </c>
      <c r="E25" s="60">
        <f>'Market Analysis Model'!CD107</f>
        <v>106141085.02354845</v>
      </c>
      <c r="F25" s="60">
        <f>'Market Analysis Model'!CE107</f>
        <v>133963014.89992043</v>
      </c>
      <c r="G25" s="60">
        <f>'Market Analysis Model'!CF107</f>
        <v>137490223.78005707</v>
      </c>
      <c r="H25" s="60">
        <f>'Market Analysis Model'!CG107</f>
        <v>130295898.91796288</v>
      </c>
    </row>
    <row r="26" spans="1:8" ht="14.25" customHeight="1" x14ac:dyDescent="0.3">
      <c r="A26" s="490"/>
      <c r="B26" s="61" t="str">
        <f>'Market Analysis Model'!F108</f>
        <v>Pre-rolls</v>
      </c>
      <c r="C26" s="60">
        <f>'Market Analysis Model'!CB108</f>
        <v>0</v>
      </c>
      <c r="D26" s="60">
        <f>'Market Analysis Model'!CC108</f>
        <v>2002432.710175005</v>
      </c>
      <c r="E26" s="60">
        <f>'Market Analysis Model'!CD108</f>
        <v>10614108.502354845</v>
      </c>
      <c r="F26" s="60">
        <f>'Market Analysis Model'!CE108</f>
        <v>13396301.489992043</v>
      </c>
      <c r="G26" s="60">
        <f>'Market Analysis Model'!CF108</f>
        <v>13749022.378005708</v>
      </c>
      <c r="H26" s="60">
        <f>'Market Analysis Model'!CG108</f>
        <v>13029589.891796287</v>
      </c>
    </row>
    <row r="27" spans="1:8" ht="14.25" customHeight="1" x14ac:dyDescent="0.3">
      <c r="A27" s="490"/>
      <c r="B27" s="61" t="str">
        <f>'Market Analysis Model'!F109</f>
        <v>Concentrates</v>
      </c>
      <c r="C27" s="60">
        <f>'Market Analysis Model'!CB109</f>
        <v>0</v>
      </c>
      <c r="D27" s="60">
        <f>'Market Analysis Model'!CC109</f>
        <v>2002432.7101750048</v>
      </c>
      <c r="E27" s="60">
        <f>'Market Analysis Model'!CD109</f>
        <v>10614108.502354844</v>
      </c>
      <c r="F27" s="60">
        <f>'Market Analysis Model'!CE109</f>
        <v>13396301.489992043</v>
      </c>
      <c r="G27" s="60">
        <f>'Market Analysis Model'!CF109</f>
        <v>13749022.378005708</v>
      </c>
      <c r="H27" s="60">
        <f>'Market Analysis Model'!CG109</f>
        <v>13029589.891796285</v>
      </c>
    </row>
    <row r="28" spans="1:8" ht="14.25" customHeight="1" x14ac:dyDescent="0.3">
      <c r="A28" s="490"/>
      <c r="B28" s="61" t="str">
        <f>'Market Analysis Model'!F110</f>
        <v>Vaporizer Pens</v>
      </c>
      <c r="C28" s="60">
        <f>'Market Analysis Model'!CB110</f>
        <v>0</v>
      </c>
      <c r="D28" s="60">
        <f>'Market Analysis Model'!CC110</f>
        <v>4805838.5044200122</v>
      </c>
      <c r="E28" s="60">
        <f>'Market Analysis Model'!CD110</f>
        <v>25473860.405651625</v>
      </c>
      <c r="F28" s="60">
        <f>'Market Analysis Model'!CE110</f>
        <v>32151123.575980909</v>
      </c>
      <c r="G28" s="60">
        <f>'Market Analysis Model'!CF110</f>
        <v>32997653.7072137</v>
      </c>
      <c r="H28" s="60">
        <f>'Market Analysis Model'!CG110</f>
        <v>31271015.74031109</v>
      </c>
    </row>
    <row r="29" spans="1:8" ht="14.25" customHeight="1" x14ac:dyDescent="0.3">
      <c r="A29" s="490"/>
      <c r="B29" s="61" t="str">
        <f>'Market Analysis Model'!F111</f>
        <v>Edible Products</v>
      </c>
      <c r="C29" s="60">
        <f>'Market Analysis Model'!CB111</f>
        <v>0</v>
      </c>
      <c r="D29" s="60">
        <f>'Market Analysis Model'!CC111</f>
        <v>8009730.8407000201</v>
      </c>
      <c r="E29" s="60">
        <f>'Market Analysis Model'!CD111</f>
        <v>42456434.009419367</v>
      </c>
      <c r="F29" s="60">
        <f>'Market Analysis Model'!CE111</f>
        <v>53585205.959968179</v>
      </c>
      <c r="G29" s="60">
        <f>'Market Analysis Model'!CF111</f>
        <v>54996089.512022831</v>
      </c>
      <c r="H29" s="60">
        <f>'Market Analysis Model'!CG111</f>
        <v>52118359.567185141</v>
      </c>
    </row>
    <row r="30" spans="1:8" ht="14.25" customHeight="1" x14ac:dyDescent="0.3">
      <c r="A30" s="490"/>
      <c r="B30" s="61" t="str">
        <f>'Market Analysis Model'!F112</f>
        <v>Topical Products</v>
      </c>
      <c r="C30" s="60">
        <f>'Market Analysis Model'!CB112</f>
        <v>0</v>
      </c>
      <c r="D30" s="60">
        <f>'Market Analysis Model'!CC112</f>
        <v>2002432.7101750053</v>
      </c>
      <c r="E30" s="60">
        <f>'Market Analysis Model'!CD112</f>
        <v>10614108.502354844</v>
      </c>
      <c r="F30" s="60">
        <f>'Market Analysis Model'!CE112</f>
        <v>13396301.489992043</v>
      </c>
      <c r="G30" s="60">
        <f>'Market Analysis Model'!CF112</f>
        <v>13749022.378005708</v>
      </c>
      <c r="H30" s="60">
        <f>'Market Analysis Model'!CG112</f>
        <v>13029589.891796285</v>
      </c>
    </row>
    <row r="31" spans="1:8" ht="14.25" customHeight="1" x14ac:dyDescent="0.3">
      <c r="A31" s="490"/>
      <c r="B31" s="61" t="str">
        <f>'Market Analysis Model'!F113</f>
        <v>Other Accessories</v>
      </c>
      <c r="C31" s="60">
        <f>'Market Analysis Model'!CB113</f>
        <v>0</v>
      </c>
      <c r="D31" s="60">
        <f>'Market Analysis Model'!CC113</f>
        <v>1201459.6261049951</v>
      </c>
      <c r="E31" s="60">
        <f>'Market Analysis Model'!CD113</f>
        <v>6368465.1014128644</v>
      </c>
      <c r="F31" s="60">
        <f>'Market Analysis Model'!CE113</f>
        <v>8037780.8939951742</v>
      </c>
      <c r="G31" s="60">
        <f>'Market Analysis Model'!CF113</f>
        <v>8249413.42680337</v>
      </c>
      <c r="H31" s="60">
        <f>'Market Analysis Model'!CG113</f>
        <v>7817753.9350777222</v>
      </c>
    </row>
    <row r="32" spans="1:8" ht="14.25" customHeight="1" x14ac:dyDescent="0.3">
      <c r="A32" s="490"/>
      <c r="B32" s="470" t="str">
        <f>'Market Analysis Model'!F114</f>
        <v>Total Vermont Adult-use Market</v>
      </c>
      <c r="C32" s="59">
        <f>'Market Analysis Model'!CB114</f>
        <v>0</v>
      </c>
      <c r="D32" s="59">
        <f>'Market Analysis Model'!CC114</f>
        <v>40048654.203500092</v>
      </c>
      <c r="E32" s="59">
        <f>'Market Analysis Model'!CD114</f>
        <v>212282170.04709685</v>
      </c>
      <c r="F32" s="59">
        <f>'Market Analysis Model'!CE114</f>
        <v>267926029.79984084</v>
      </c>
      <c r="G32" s="59">
        <f>'Market Analysis Model'!CF114</f>
        <v>274980447.56011409</v>
      </c>
      <c r="H32" s="59">
        <f>'Market Analysis Model'!CG114</f>
        <v>260591797.83592564</v>
      </c>
    </row>
    <row r="33" spans="1:8" ht="14.25" customHeight="1" x14ac:dyDescent="0.3">
      <c r="A33" s="490"/>
      <c r="B33" s="3"/>
      <c r="C33" s="60"/>
      <c r="D33" s="60"/>
      <c r="E33" s="60"/>
      <c r="F33" s="60"/>
      <c r="G33" s="60"/>
      <c r="H33" s="60"/>
    </row>
    <row r="34" spans="1:8" ht="14.25" customHeight="1" x14ac:dyDescent="0.3">
      <c r="A34" s="490"/>
      <c r="B34" s="3" t="str">
        <f>'Market Analysis Model'!F116</f>
        <v>Total Regulated Adult-use Demand (grams or units)</v>
      </c>
      <c r="C34" s="60"/>
      <c r="D34" s="60"/>
      <c r="E34" s="60"/>
      <c r="F34" s="60"/>
      <c r="G34" s="60"/>
      <c r="H34" s="60"/>
    </row>
    <row r="35" spans="1:8" ht="14.25" customHeight="1" x14ac:dyDescent="0.3">
      <c r="A35" s="490"/>
      <c r="B35" s="61" t="str">
        <f>'Market Analysis Model'!F117</f>
        <v>Cannabis Flower</v>
      </c>
      <c r="C35" s="6">
        <f>'Market Analysis Model'!CB117</f>
        <v>0</v>
      </c>
      <c r="D35" s="6">
        <f>'Market Analysis Model'!CC117</f>
        <v>1638462.6020907739</v>
      </c>
      <c r="E35" s="6">
        <f>'Market Analysis Model'!CD117</f>
        <v>8855914.9212038498</v>
      </c>
      <c r="F35" s="6">
        <f>'Market Analysis Model'!CE117</f>
        <v>11512195.559554121</v>
      </c>
      <c r="G35" s="6">
        <f>'Market Analysis Model'!CF117</f>
        <v>12171719.569047732</v>
      </c>
      <c r="H35" s="6">
        <f>'Market Analysis Model'!CG117</f>
        <v>11883599.785668558</v>
      </c>
    </row>
    <row r="36" spans="1:8" ht="14.25" customHeight="1" x14ac:dyDescent="0.3">
      <c r="A36" s="490"/>
      <c r="B36" s="61" t="str">
        <f>'Market Analysis Model'!F118</f>
        <v>Pre-rolls</v>
      </c>
      <c r="C36" s="6">
        <f>'Market Analysis Model'!CB118</f>
        <v>0</v>
      </c>
      <c r="D36" s="6">
        <f>'Market Analysis Model'!CC118</f>
        <v>187740.50648956784</v>
      </c>
      <c r="E36" s="6">
        <f>'Market Analysis Model'!CD118</f>
        <v>1014740.251387941</v>
      </c>
      <c r="F36" s="6">
        <f>'Market Analysis Model'!CE118</f>
        <v>1319105.7411989097</v>
      </c>
      <c r="G36" s="6">
        <f>'Market Analysis Model'!CF118</f>
        <v>1394676.2006200526</v>
      </c>
      <c r="H36" s="6">
        <f>'Market Analysis Model'!CG118</f>
        <v>1361662.475441189</v>
      </c>
    </row>
    <row r="37" spans="1:8" ht="14.25" customHeight="1" x14ac:dyDescent="0.3">
      <c r="A37" s="490"/>
      <c r="B37" s="61" t="str">
        <f>'Market Analysis Model'!F119</f>
        <v>Concentrates</v>
      </c>
      <c r="C37" s="6">
        <f>'Market Analysis Model'!CB119</f>
        <v>0</v>
      </c>
      <c r="D37" s="6">
        <f>'Market Analysis Model'!CC119</f>
        <v>68269.275087115573</v>
      </c>
      <c r="E37" s="6">
        <f>'Market Analysis Model'!CD119</f>
        <v>368996.45505016035</v>
      </c>
      <c r="F37" s="6">
        <f>'Market Analysis Model'!CE119</f>
        <v>479674.81498142169</v>
      </c>
      <c r="G37" s="6">
        <f>'Market Analysis Model'!CF119</f>
        <v>507154.98204365541</v>
      </c>
      <c r="H37" s="6">
        <f>'Market Analysis Model'!CG119</f>
        <v>495149.99106952321</v>
      </c>
    </row>
    <row r="38" spans="1:8" ht="14.25" customHeight="1" x14ac:dyDescent="0.3">
      <c r="A38" s="490"/>
      <c r="B38" s="61" t="str">
        <f>'Market Analysis Model'!F120</f>
        <v>Vaporizer Pens</v>
      </c>
      <c r="C38" s="6">
        <f>'Market Analysis Model'!CB120</f>
        <v>0</v>
      </c>
      <c r="D38" s="6">
        <f>'Market Analysis Model'!CC120</f>
        <v>102403.91263067337</v>
      </c>
      <c r="E38" s="6">
        <f>'Market Analysis Model'!CD120</f>
        <v>553494.68257524061</v>
      </c>
      <c r="F38" s="6">
        <f>'Market Analysis Model'!CE120</f>
        <v>719512.22247213253</v>
      </c>
      <c r="G38" s="6">
        <f>'Market Analysis Model'!CF120</f>
        <v>760732.47306548327</v>
      </c>
      <c r="H38" s="6">
        <f>'Market Analysis Model'!CG120</f>
        <v>742724.98660428484</v>
      </c>
    </row>
    <row r="39" spans="1:8" ht="14.25" customHeight="1" x14ac:dyDescent="0.3">
      <c r="A39" s="490"/>
      <c r="B39" s="61" t="str">
        <f>'Market Analysis Model'!F121</f>
        <v>Edible Products</v>
      </c>
      <c r="C39" s="6">
        <f>'Market Analysis Model'!CB121</f>
        <v>0</v>
      </c>
      <c r="D39" s="6">
        <f>'Market Analysis Model'!CC121</f>
        <v>307211.73789202014</v>
      </c>
      <c r="E39" s="6">
        <f>'Market Analysis Model'!CD121</f>
        <v>1660484.047725722</v>
      </c>
      <c r="F39" s="6">
        <f>'Market Analysis Model'!CE121</f>
        <v>2158536.6674163979</v>
      </c>
      <c r="G39" s="6">
        <f>'Market Analysis Model'!CF121</f>
        <v>2282197.4191964502</v>
      </c>
      <c r="H39" s="6">
        <f>'Market Analysis Model'!CG121</f>
        <v>2228174.9598128544</v>
      </c>
    </row>
    <row r="40" spans="1:8" ht="14.25" customHeight="1" x14ac:dyDescent="0.3">
      <c r="A40" s="490"/>
      <c r="B40" s="61" t="str">
        <f>'Market Analysis Model'!F122</f>
        <v>Topical Products</v>
      </c>
      <c r="C40" s="6">
        <f>'Market Analysis Model'!CB122</f>
        <v>0</v>
      </c>
      <c r="D40" s="6">
        <f>'Market Analysis Model'!CC122</f>
        <v>51201.956315336683</v>
      </c>
      <c r="E40" s="6">
        <f>'Market Analysis Model'!CD122</f>
        <v>276747.34128762031</v>
      </c>
      <c r="F40" s="6">
        <f>'Market Analysis Model'!CE122</f>
        <v>359756.11123606627</v>
      </c>
      <c r="G40" s="6">
        <f>'Market Analysis Model'!CF122</f>
        <v>380366.23653274163</v>
      </c>
      <c r="H40" s="6">
        <f>'Market Analysis Model'!CG122</f>
        <v>371362.49330214242</v>
      </c>
    </row>
    <row r="41" spans="1:8" ht="14.25" customHeight="1" x14ac:dyDescent="0.3">
      <c r="A41" s="490"/>
      <c r="B41" s="61" t="str">
        <f>'Market Analysis Model'!F123</f>
        <v>Other Accessories</v>
      </c>
      <c r="C41" s="6">
        <f>'Market Analysis Model'!CB123</f>
        <v>0</v>
      </c>
      <c r="D41" s="6">
        <f>'Market Analysis Model'!CC123</f>
        <v>102403.91263067337</v>
      </c>
      <c r="E41" s="6">
        <f>'Market Analysis Model'!CD123</f>
        <v>553494.68257524061</v>
      </c>
      <c r="F41" s="6">
        <f>'Market Analysis Model'!CE123</f>
        <v>719512.22247213253</v>
      </c>
      <c r="G41" s="6">
        <f>'Market Analysis Model'!CF123</f>
        <v>760732.47306548327</v>
      </c>
      <c r="H41" s="6">
        <f>'Market Analysis Model'!CG123</f>
        <v>742724.98660428484</v>
      </c>
    </row>
    <row r="44" spans="1:8" x14ac:dyDescent="0.3">
      <c r="A44" s="493" t="s">
        <v>2207</v>
      </c>
      <c r="B44" s="3" t="str">
        <f>'Market Analysis Model'!F128</f>
        <v>Total Regulated Medical and Adult-use Market ($)</v>
      </c>
    </row>
    <row r="45" spans="1:8" x14ac:dyDescent="0.3">
      <c r="A45" s="493"/>
      <c r="B45" s="61" t="str">
        <f>'Market Analysis Model'!F129</f>
        <v>Cannabis Flower</v>
      </c>
      <c r="C45" s="60">
        <f>'Market Analysis Model'!CB129</f>
        <v>6993488.8888803432</v>
      </c>
      <c r="D45" s="60">
        <f>'Market Analysis Model'!CC129</f>
        <v>26854848.439249963</v>
      </c>
      <c r="E45" s="60">
        <f>'Market Analysis Model'!CD129</f>
        <v>112710933.34057076</v>
      </c>
      <c r="F45" s="60">
        <f>'Market Analysis Model'!CE129</f>
        <v>140281578.73245543</v>
      </c>
      <c r="G45" s="60">
        <f>'Market Analysis Model'!CF129</f>
        <v>143567542.68549022</v>
      </c>
      <c r="H45" s="60">
        <f>'Market Analysis Model'!CG129</f>
        <v>136141289.24910295</v>
      </c>
    </row>
    <row r="46" spans="1:8" x14ac:dyDescent="0.3">
      <c r="A46" s="493"/>
      <c r="B46" s="61" t="str">
        <f>'Market Analysis Model'!F130</f>
        <v>Pre-rolls</v>
      </c>
      <c r="C46" s="60">
        <f>'Market Analysis Model'!CB130</f>
        <v>466232.59259202285</v>
      </c>
      <c r="D46" s="60">
        <f>'Market Analysis Model'!CC130</f>
        <v>2457800.7993416656</v>
      </c>
      <c r="E46" s="60">
        <f>'Market Analysis Model'!CD130</f>
        <v>11052098.390156332</v>
      </c>
      <c r="F46" s="60">
        <f>'Market Analysis Model'!CE130</f>
        <v>13817539.078827713</v>
      </c>
      <c r="G46" s="60">
        <f>'Market Analysis Model'!CF130</f>
        <v>14154176.971701251</v>
      </c>
      <c r="H46" s="60">
        <f>'Market Analysis Model'!CG130</f>
        <v>13419282.58053896</v>
      </c>
    </row>
    <row r="47" spans="1:8" x14ac:dyDescent="0.3">
      <c r="A47" s="493"/>
      <c r="B47" s="61" t="str">
        <f>'Market Analysis Model'!F131</f>
        <v>Concentrates</v>
      </c>
      <c r="C47" s="60">
        <f>'Market Analysis Model'!CB131</f>
        <v>621643.45678936387</v>
      </c>
      <c r="D47" s="60">
        <f>'Market Analysis Model'!CC131</f>
        <v>2609590.1623972189</v>
      </c>
      <c r="E47" s="60">
        <f>'Market Analysis Model'!CD131</f>
        <v>11198095.019423494</v>
      </c>
      <c r="F47" s="60">
        <f>'Market Analysis Model'!CE131</f>
        <v>13957951.6084396</v>
      </c>
      <c r="G47" s="60">
        <f>'Market Analysis Model'!CF131</f>
        <v>14289228.502933098</v>
      </c>
      <c r="H47" s="60">
        <f>'Market Analysis Model'!CG131</f>
        <v>13549180.143453185</v>
      </c>
    </row>
    <row r="48" spans="1:8" x14ac:dyDescent="0.3">
      <c r="A48" s="493"/>
      <c r="B48" s="61" t="str">
        <f>'Market Analysis Model'!F132</f>
        <v>Vaporizer Pens</v>
      </c>
      <c r="C48" s="60">
        <f>'Market Analysis Model'!CB132</f>
        <v>3419039.0123415012</v>
      </c>
      <c r="D48" s="60">
        <f>'Market Analysis Model'!CC132</f>
        <v>8145204.4916421901</v>
      </c>
      <c r="E48" s="60">
        <f>'Market Analysis Model'!CD132</f>
        <v>28685786.249529209</v>
      </c>
      <c r="F48" s="60">
        <f>'Market Analysis Model'!CE132</f>
        <v>35240199.227442466</v>
      </c>
      <c r="G48" s="60">
        <f>'Market Analysis Model'!CF132</f>
        <v>35968787.394314349</v>
      </c>
      <c r="H48" s="60">
        <f>'Market Analysis Model'!CG132</f>
        <v>34128762.124424025</v>
      </c>
    </row>
    <row r="49" spans="1:8" x14ac:dyDescent="0.3">
      <c r="A49" s="493"/>
      <c r="B49" s="61" t="str">
        <f>'Market Analysis Model'!F133</f>
        <v>Edible Products</v>
      </c>
      <c r="C49" s="60">
        <f>'Market Analysis Model'!CB133</f>
        <v>3574449.876538842</v>
      </c>
      <c r="D49" s="60">
        <f>'Market Analysis Model'!CC133</f>
        <v>11500886.190977748</v>
      </c>
      <c r="E49" s="60">
        <f>'Market Analysis Model'!CD133</f>
        <v>45814356.482564121</v>
      </c>
      <c r="F49" s="60">
        <f>'Market Analysis Model'!CE133</f>
        <v>56814694.141041622</v>
      </c>
      <c r="G49" s="60">
        <f>'Market Analysis Model'!CF133</f>
        <v>58102274.730355337</v>
      </c>
      <c r="H49" s="60">
        <f>'Market Analysis Model'!CG133</f>
        <v>55106003.51421231</v>
      </c>
    </row>
    <row r="50" spans="1:8" x14ac:dyDescent="0.3">
      <c r="A50" s="493"/>
      <c r="B50" s="61" t="str">
        <f>'Market Analysis Model'!F134</f>
        <v>Topical Products</v>
      </c>
      <c r="C50" s="60">
        <f>'Market Analysis Model'!CB134</f>
        <v>310821.72839468194</v>
      </c>
      <c r="D50" s="60">
        <f>'Market Analysis Model'!CC134</f>
        <v>2306011.4362861123</v>
      </c>
      <c r="E50" s="60">
        <f>'Market Analysis Model'!CD134</f>
        <v>10906101.760889171</v>
      </c>
      <c r="F50" s="60">
        <f>'Market Analysis Model'!CE134</f>
        <v>13677126.549215823</v>
      </c>
      <c r="G50" s="60">
        <f>'Market Analysis Model'!CF134</f>
        <v>14019125.440469405</v>
      </c>
      <c r="H50" s="60">
        <f>'Market Analysis Model'!CG134</f>
        <v>13289385.017624734</v>
      </c>
    </row>
    <row r="51" spans="1:8" x14ac:dyDescent="0.3">
      <c r="A51" s="493"/>
      <c r="B51" s="61" t="str">
        <f>'Market Analysis Model'!F135</f>
        <v>Other Accessories</v>
      </c>
      <c r="C51" s="60">
        <f>'Market Analysis Model'!CB135</f>
        <v>155410.86419734108</v>
      </c>
      <c r="D51" s="60">
        <f>'Market Analysis Model'!CC135</f>
        <v>1353248.9891605489</v>
      </c>
      <c r="E51" s="60">
        <f>'Market Analysis Model'!CD135</f>
        <v>6514461.730680028</v>
      </c>
      <c r="F51" s="60">
        <f>'Market Analysis Model'!CE135</f>
        <v>8178193.4236070635</v>
      </c>
      <c r="G51" s="60">
        <f>'Market Analysis Model'!CF135</f>
        <v>8384464.9580352185</v>
      </c>
      <c r="H51" s="60">
        <f>'Market Analysis Model'!CG135</f>
        <v>7947651.4979919456</v>
      </c>
    </row>
    <row r="52" spans="1:8" x14ac:dyDescent="0.3">
      <c r="A52" s="493"/>
      <c r="B52" s="470" t="str">
        <f>'Market Analysis Model'!F136</f>
        <v>Total Vermont Medical and Adult-use Market</v>
      </c>
      <c r="C52" s="59">
        <f>'Market Analysis Model'!CB136</f>
        <v>15541086.419734096</v>
      </c>
      <c r="D52" s="59">
        <f>'Market Analysis Model'!CC136</f>
        <v>55227590.509055436</v>
      </c>
      <c r="E52" s="59">
        <f>'Market Analysis Model'!CD136</f>
        <v>226881832.97381312</v>
      </c>
      <c r="F52" s="59">
        <f>'Market Analysis Model'!CE136</f>
        <v>281967282.76102972</v>
      </c>
      <c r="G52" s="59">
        <f>'Market Analysis Model'!CF136</f>
        <v>288485600.68329883</v>
      </c>
      <c r="H52" s="59">
        <f>'Market Analysis Model'!CG136</f>
        <v>273581554.12734812</v>
      </c>
    </row>
    <row r="53" spans="1:8" x14ac:dyDescent="0.3">
      <c r="A53" s="493"/>
      <c r="B53" s="3"/>
    </row>
    <row r="54" spans="1:8" x14ac:dyDescent="0.3">
      <c r="A54" s="493"/>
      <c r="B54" s="420" t="str">
        <f>'Market Analysis Model'!F138</f>
        <v>Total Regulated Medical and Adult-use Demand (grams or units)</v>
      </c>
    </row>
    <row r="55" spans="1:8" x14ac:dyDescent="0.3">
      <c r="A55" s="493"/>
      <c r="B55" s="61" t="str">
        <f>'Market Analysis Model'!F139</f>
        <v>Cannabis Flower</v>
      </c>
      <c r="C55" s="6">
        <f>'Market Analysis Model'!CB139</f>
        <v>610306.53447736497</v>
      </c>
      <c r="D55" s="6">
        <f>'Market Analysis Model'!CC139</f>
        <v>2240514.9812766514</v>
      </c>
      <c r="E55" s="6">
        <f>'Market Analysis Model'!CD139</f>
        <v>9440811.0833951402</v>
      </c>
      <c r="F55" s="6">
        <f>'Market Analysis Model'!CE139</f>
        <v>12080386.977708988</v>
      </c>
      <c r="G55" s="6">
        <f>'Market Analysis Model'!CF139</f>
        <v>12723712.305044726</v>
      </c>
      <c r="H55" s="6">
        <f>'Market Analysis Model'!CG139</f>
        <v>12419862.815271888</v>
      </c>
    </row>
    <row r="56" spans="1:8" x14ac:dyDescent="0.3">
      <c r="A56" s="493"/>
      <c r="B56" s="61" t="str">
        <f>'Market Analysis Model'!F140</f>
        <v>Pre-rolls</v>
      </c>
      <c r="C56" s="6">
        <f>'Market Analysis Model'!CB140</f>
        <v>41611.809168911248</v>
      </c>
      <c r="D56" s="6">
        <f>'Market Analysis Model'!CC140</f>
        <v>228789.53234315035</v>
      </c>
      <c r="E56" s="6">
        <f>'Market Analysis Model'!CD140</f>
        <v>1054619.5351737109</v>
      </c>
      <c r="F56" s="6">
        <f>'Market Analysis Model'!CE140</f>
        <v>1357846.0651640138</v>
      </c>
      <c r="G56" s="6">
        <f>'Market Analysis Model'!CF140</f>
        <v>1432312.0689834843</v>
      </c>
      <c r="H56" s="6">
        <f>'Market Analysis Model'!CG140</f>
        <v>1398225.8638232339</v>
      </c>
    </row>
    <row r="57" spans="1:8" x14ac:dyDescent="0.3">
      <c r="A57" s="493"/>
      <c r="B57" s="61" t="str">
        <f>'Market Analysis Model'!F141</f>
        <v>Concentrates</v>
      </c>
      <c r="C57" s="6">
        <f>'Market Analysis Model'!CB141</f>
        <v>22192.964890085997</v>
      </c>
      <c r="D57" s="6">
        <f>'Market Analysis Model'!CC141</f>
        <v>90162.08887569292</v>
      </c>
      <c r="E57" s="6">
        <f>'Market Analysis Model'!CD141</f>
        <v>390265.40640257089</v>
      </c>
      <c r="F57" s="6">
        <f>'Market Analysis Model'!CE141</f>
        <v>500336.32109614403</v>
      </c>
      <c r="G57" s="6">
        <f>'Market Analysis Model'!CF141</f>
        <v>527227.44517081894</v>
      </c>
      <c r="H57" s="6">
        <f>'Market Analysis Model'!CG141</f>
        <v>514650.46487328061</v>
      </c>
    </row>
    <row r="58" spans="1:8" x14ac:dyDescent="0.3">
      <c r="A58" s="493"/>
      <c r="B58" s="61" t="str">
        <f>'Market Analysis Model'!F142</f>
        <v>Vaporizer Pens</v>
      </c>
      <c r="C58" s="6">
        <f>'Market Analysis Model'!CB142</f>
        <v>83223.618337822496</v>
      </c>
      <c r="D58" s="6">
        <f>'Market Analysis Model'!CC142</f>
        <v>184501.96433783844</v>
      </c>
      <c r="E58" s="6">
        <f>'Market Analysis Model'!CD142</f>
        <v>633253.25014677993</v>
      </c>
      <c r="F58" s="6">
        <f>'Market Analysis Model'!CE142</f>
        <v>796992.87040234148</v>
      </c>
      <c r="G58" s="6">
        <f>'Market Analysis Model'!CF142</f>
        <v>836004.20979234623</v>
      </c>
      <c r="H58" s="6">
        <f>'Market Analysis Model'!CG142</f>
        <v>815851.76336837513</v>
      </c>
    </row>
    <row r="59" spans="1:8" x14ac:dyDescent="0.3">
      <c r="A59" s="493"/>
      <c r="B59" s="61" t="str">
        <f>'Market Analysis Model'!F143</f>
        <v>Edible Products</v>
      </c>
      <c r="C59" s="6">
        <f>'Market Analysis Model'!CB143</f>
        <v>166447.23667564499</v>
      </c>
      <c r="D59" s="6">
        <f>'Market Analysis Model'!CC143</f>
        <v>471407.84130635025</v>
      </c>
      <c r="E59" s="6">
        <f>'Market Analysis Model'!CD143</f>
        <v>1820001.1828688004</v>
      </c>
      <c r="F59" s="6">
        <f>'Market Analysis Model'!CE143</f>
        <v>2313497.9632768156</v>
      </c>
      <c r="G59" s="6">
        <f>'Market Analysis Model'!CF143</f>
        <v>2432740.8926501754</v>
      </c>
      <c r="H59" s="6">
        <f>'Market Analysis Model'!CG143</f>
        <v>2374428.5133410357</v>
      </c>
    </row>
    <row r="60" spans="1:8" x14ac:dyDescent="0.3">
      <c r="A60" s="493"/>
      <c r="B60" s="61" t="str">
        <f>'Market Analysis Model'!F144</f>
        <v>Topical Products</v>
      </c>
      <c r="C60" s="6">
        <f>'Market Analysis Model'!CB144</f>
        <v>13870.603056303749</v>
      </c>
      <c r="D60" s="6">
        <f>'Market Analysis Model'!CC144</f>
        <v>64884.964933197523</v>
      </c>
      <c r="E60" s="6">
        <f>'Market Analysis Model'!CD144</f>
        <v>290040.4358828768</v>
      </c>
      <c r="F60" s="6">
        <f>'Market Analysis Model'!CE144</f>
        <v>372669.55255776783</v>
      </c>
      <c r="G60" s="6">
        <f>'Market Analysis Model'!CF144</f>
        <v>392911.52598721883</v>
      </c>
      <c r="H60" s="6">
        <f>'Market Analysis Model'!CG144</f>
        <v>383550.28942949086</v>
      </c>
    </row>
    <row r="61" spans="1:8" x14ac:dyDescent="0.3">
      <c r="A61" s="493"/>
      <c r="B61" s="61" t="str">
        <f>'Market Analysis Model'!F145</f>
        <v>Other Accessories</v>
      </c>
      <c r="C61" s="6">
        <f>'Market Analysis Model'!CB145</f>
        <v>18494.137408405</v>
      </c>
      <c r="D61" s="6">
        <f>'Market Analysis Model'!CC145</f>
        <v>120647.9241211545</v>
      </c>
      <c r="E61" s="6">
        <f>'Market Analysis Model'!CD145</f>
        <v>571218.80870224943</v>
      </c>
      <c r="F61" s="6">
        <f>'Market Analysis Model'!CE145</f>
        <v>736730.14423440117</v>
      </c>
      <c r="G61" s="6">
        <f>'Market Analysis Model'!CF145</f>
        <v>777459.52567145287</v>
      </c>
      <c r="H61" s="6">
        <f>'Market Analysis Model'!CG145</f>
        <v>758975.38144074939</v>
      </c>
    </row>
    <row r="64" spans="1:8" ht="15" customHeight="1" x14ac:dyDescent="0.3">
      <c r="A64" s="494" t="s">
        <v>413</v>
      </c>
      <c r="B64" s="3" t="str">
        <f>'Market Analysis Model'!F149</f>
        <v>Indoor Cultivation Harvest Frequency</v>
      </c>
    </row>
    <row r="65" spans="1:8" ht="15" customHeight="1" x14ac:dyDescent="0.3">
      <c r="A65" s="494"/>
      <c r="B65" s="61" t="str">
        <f>'Market Analysis Model'!F150</f>
        <v>Wet Product Harvests</v>
      </c>
      <c r="C65" s="6">
        <f ca="1">'Market Analysis Model'!CB150</f>
        <v>0</v>
      </c>
      <c r="D65" s="6">
        <f ca="1">'Market Analysis Model'!CC150</f>
        <v>15</v>
      </c>
      <c r="E65" s="6">
        <f ca="1">'Market Analysis Model'!CD150</f>
        <v>245</v>
      </c>
      <c r="F65" s="6">
        <f ca="1">'Market Analysis Model'!CE150</f>
        <v>532</v>
      </c>
      <c r="G65" s="6">
        <f ca="1">'Market Analysis Model'!CF150</f>
        <v>572</v>
      </c>
      <c r="H65" s="6">
        <f ca="1">'Market Analysis Model'!CG150</f>
        <v>555</v>
      </c>
    </row>
    <row r="66" spans="1:8" ht="15" customHeight="1" x14ac:dyDescent="0.3">
      <c r="A66" s="494"/>
      <c r="B66" s="61" t="str">
        <f>'Market Analysis Model'!F151</f>
        <v>Final Product Cycle for Release</v>
      </c>
      <c r="C66" s="6">
        <f ca="1">'Market Analysis Model'!CB151</f>
        <v>0</v>
      </c>
      <c r="D66" s="6">
        <f ca="1">'Market Analysis Model'!CC151</f>
        <v>8</v>
      </c>
      <c r="E66" s="6">
        <f ca="1">'Market Analysis Model'!CD151</f>
        <v>221</v>
      </c>
      <c r="F66" s="6">
        <f ca="1">'Market Analysis Model'!CE151</f>
        <v>499</v>
      </c>
      <c r="G66" s="6">
        <f ca="1">'Market Analysis Model'!CF151</f>
        <v>578</v>
      </c>
      <c r="H66" s="6">
        <f ca="1">'Market Analysis Model'!CG151</f>
        <v>575</v>
      </c>
    </row>
    <row r="67" spans="1:8" ht="15" customHeight="1" x14ac:dyDescent="0.3">
      <c r="A67" s="494"/>
      <c r="B67" s="61" t="str">
        <f>'Market Analysis Model'!F152</f>
        <v>Size of Flowering Harvests</v>
      </c>
      <c r="C67" s="6">
        <f>'Market Analysis Model'!CB152</f>
        <v>0</v>
      </c>
      <c r="D67" s="6">
        <f>'Market Analysis Model'!CC152</f>
        <v>1300</v>
      </c>
      <c r="E67" s="6">
        <f>'Market Analysis Model'!CD152</f>
        <v>1300</v>
      </c>
      <c r="F67" s="6">
        <f>'Market Analysis Model'!CE152</f>
        <v>1300</v>
      </c>
      <c r="G67" s="6">
        <f>'Market Analysis Model'!CF152</f>
        <v>1300</v>
      </c>
      <c r="H67" s="6">
        <f>'Market Analysis Model'!CG152</f>
        <v>1300</v>
      </c>
    </row>
    <row r="68" spans="1:8" ht="15" customHeight="1" x14ac:dyDescent="0.3">
      <c r="A68" s="494"/>
      <c r="B68" s="61" t="str">
        <f>'Market Analysis Model'!F153</f>
        <v>Total Size of Flowering Cultivation Licensed</v>
      </c>
      <c r="C68" s="6">
        <f>'Market Analysis Model'!CB153</f>
        <v>0</v>
      </c>
      <c r="D68" s="6">
        <f>'Market Analysis Model'!CC153</f>
        <v>400000</v>
      </c>
      <c r="E68" s="6">
        <f>'Market Analysis Model'!CD153</f>
        <v>400000</v>
      </c>
      <c r="F68" s="6">
        <f>'Market Analysis Model'!CE153</f>
        <v>400000</v>
      </c>
      <c r="G68" s="6">
        <f>'Market Analysis Model'!CF153</f>
        <v>400000</v>
      </c>
      <c r="H68" s="6">
        <f>'Market Analysis Model'!CG153</f>
        <v>400000</v>
      </c>
    </row>
    <row r="69" spans="1:8" ht="15" customHeight="1" x14ac:dyDescent="0.3">
      <c r="A69" s="494"/>
      <c r="B69" s="61" t="str">
        <f>'Market Analysis Model'!F154</f>
        <v>Flowering Canopy Harvested This Month</v>
      </c>
      <c r="C69" s="6">
        <f ca="1">'Market Analysis Model'!CB154</f>
        <v>0</v>
      </c>
      <c r="D69" s="6">
        <f ca="1">'Market Analysis Model'!CC154</f>
        <v>19500</v>
      </c>
      <c r="E69" s="6">
        <f ca="1">'Market Analysis Model'!CD154</f>
        <v>318500</v>
      </c>
      <c r="F69" s="6">
        <f ca="1">'Market Analysis Model'!CE154</f>
        <v>691600</v>
      </c>
      <c r="G69" s="6">
        <f ca="1">'Market Analysis Model'!CF154</f>
        <v>743600</v>
      </c>
      <c r="H69" s="6">
        <f ca="1">'Market Analysis Model'!CG154</f>
        <v>721500</v>
      </c>
    </row>
    <row r="70" spans="1:8" ht="15" customHeight="1" x14ac:dyDescent="0.3">
      <c r="A70" s="494"/>
      <c r="B70" s="3"/>
      <c r="C70" s="6"/>
      <c r="D70" s="6"/>
      <c r="E70" s="6"/>
      <c r="F70" s="6"/>
      <c r="G70" s="6"/>
      <c r="H70" s="6"/>
    </row>
    <row r="71" spans="1:8" ht="15" customHeight="1" x14ac:dyDescent="0.3">
      <c r="A71" s="494"/>
      <c r="B71" s="3" t="str">
        <f>'Market Analysis Model'!F156</f>
        <v>Indoor Cultivation Harvested Cannabis Yield (grams)</v>
      </c>
      <c r="C71" s="6"/>
      <c r="D71" s="6"/>
      <c r="E71" s="6"/>
      <c r="F71" s="6"/>
      <c r="G71" s="6"/>
      <c r="H71" s="6"/>
    </row>
    <row r="72" spans="1:8" ht="15" customHeight="1" x14ac:dyDescent="0.3">
      <c r="A72" s="494"/>
      <c r="B72" s="61" t="str">
        <f>'Market Analysis Model'!F157</f>
        <v>Wet Flower Yield</v>
      </c>
      <c r="C72" s="6">
        <f ca="1">'Market Analysis Model'!CB157</f>
        <v>0</v>
      </c>
      <c r="D72" s="6">
        <f ca="1">'Market Analysis Model'!CC157</f>
        <v>3120000</v>
      </c>
      <c r="E72" s="6">
        <f ca="1">'Market Analysis Model'!CD157</f>
        <v>50960000</v>
      </c>
      <c r="F72" s="6">
        <f ca="1">'Market Analysis Model'!CE157</f>
        <v>110656000</v>
      </c>
      <c r="G72" s="6">
        <f ca="1">'Market Analysis Model'!CF157</f>
        <v>118976000</v>
      </c>
      <c r="H72" s="6">
        <f ca="1">'Market Analysis Model'!CG157</f>
        <v>115440000</v>
      </c>
    </row>
    <row r="73" spans="1:8" ht="15" customHeight="1" x14ac:dyDescent="0.3">
      <c r="A73" s="494"/>
      <c r="B73" s="61" t="str">
        <f>'Market Analysis Model'!F158</f>
        <v>Wet Trim Yield</v>
      </c>
      <c r="C73" s="6">
        <f ca="1">'Market Analysis Model'!CB158</f>
        <v>0</v>
      </c>
      <c r="D73" s="6">
        <f ca="1">'Market Analysis Model'!CC158</f>
        <v>624000</v>
      </c>
      <c r="E73" s="6">
        <f ca="1">'Market Analysis Model'!CD158</f>
        <v>10192000</v>
      </c>
      <c r="F73" s="6">
        <f ca="1">'Market Analysis Model'!CE158</f>
        <v>22131200</v>
      </c>
      <c r="G73" s="6">
        <f ca="1">'Market Analysis Model'!CF158</f>
        <v>23795200</v>
      </c>
      <c r="H73" s="6">
        <f ca="1">'Market Analysis Model'!CG158</f>
        <v>23088000</v>
      </c>
    </row>
    <row r="74" spans="1:8" ht="14" customHeight="1" x14ac:dyDescent="0.3">
      <c r="A74" s="494"/>
    </row>
    <row r="75" spans="1:8" ht="15" customHeight="1" x14ac:dyDescent="0.3">
      <c r="A75" s="494"/>
    </row>
    <row r="76" spans="1:8" ht="15" customHeight="1" x14ac:dyDescent="0.3">
      <c r="A76" s="494"/>
      <c r="B76" s="3" t="str">
        <f>'Market Analysis Model'!F191</f>
        <v>Greenhouse Cultivation Harvest Frequency</v>
      </c>
    </row>
    <row r="77" spans="1:8" ht="15" customHeight="1" x14ac:dyDescent="0.3">
      <c r="A77" s="494"/>
      <c r="B77" s="61" t="str">
        <f>'Market Analysis Model'!F192</f>
        <v>Wet Product Harvests</v>
      </c>
      <c r="C77" s="6">
        <f ca="1">'Market Analysis Model'!CB192</f>
        <v>0</v>
      </c>
      <c r="D77" s="6">
        <f ca="1">'Market Analysis Model'!CC192</f>
        <v>50</v>
      </c>
      <c r="E77" s="6">
        <f ca="1">'Market Analysis Model'!CD192</f>
        <v>50</v>
      </c>
      <c r="F77" s="6">
        <f ca="1">'Market Analysis Model'!CE192</f>
        <v>50</v>
      </c>
      <c r="G77" s="6">
        <f ca="1">'Market Analysis Model'!CF192</f>
        <v>50</v>
      </c>
      <c r="H77" s="6">
        <f ca="1">'Market Analysis Model'!CG192</f>
        <v>50</v>
      </c>
    </row>
    <row r="78" spans="1:8" ht="15" customHeight="1" x14ac:dyDescent="0.3">
      <c r="A78" s="494"/>
      <c r="B78" s="61" t="str">
        <f>'Market Analysis Model'!F193</f>
        <v>Final Product Cycle for Release</v>
      </c>
      <c r="C78" s="6">
        <f ca="1">'Market Analysis Model'!CB193</f>
        <v>0</v>
      </c>
      <c r="D78" s="6">
        <f ca="1">'Market Analysis Model'!CC193</f>
        <v>50</v>
      </c>
      <c r="E78" s="6">
        <f ca="1">'Market Analysis Model'!CD193</f>
        <v>50</v>
      </c>
      <c r="F78" s="6">
        <f ca="1">'Market Analysis Model'!CE193</f>
        <v>50</v>
      </c>
      <c r="G78" s="6">
        <f ca="1">'Market Analysis Model'!CF193</f>
        <v>50</v>
      </c>
      <c r="H78" s="6">
        <f ca="1">'Market Analysis Model'!CG193</f>
        <v>50</v>
      </c>
    </row>
    <row r="79" spans="1:8" ht="15" customHeight="1" x14ac:dyDescent="0.3">
      <c r="A79" s="494"/>
      <c r="B79" s="61" t="str">
        <f>'Market Analysis Model'!F194</f>
        <v>Size of Flowering Harvests</v>
      </c>
      <c r="C79" s="6">
        <f>'Market Analysis Model'!CB194</f>
        <v>0</v>
      </c>
      <c r="D79" s="6">
        <f>'Market Analysis Model'!CC194</f>
        <v>560</v>
      </c>
      <c r="E79" s="6">
        <f>'Market Analysis Model'!CD194</f>
        <v>630</v>
      </c>
      <c r="F79" s="6">
        <f>'Market Analysis Model'!CE194</f>
        <v>700</v>
      </c>
      <c r="G79" s="6">
        <f>'Market Analysis Model'!CF194</f>
        <v>840</v>
      </c>
      <c r="H79" s="6">
        <f>'Market Analysis Model'!CG194</f>
        <v>840</v>
      </c>
    </row>
    <row r="80" spans="1:8" ht="15" customHeight="1" x14ac:dyDescent="0.3">
      <c r="A80" s="494"/>
      <c r="B80" s="61" t="str">
        <f>'Market Analysis Model'!F195</f>
        <v>Total Size of Flowering Cultivation Licensed</v>
      </c>
      <c r="C80" s="6">
        <f>'Market Analysis Model'!CB195</f>
        <v>0</v>
      </c>
      <c r="D80" s="6">
        <f>'Market Analysis Model'!CC195</f>
        <v>40000</v>
      </c>
      <c r="E80" s="6">
        <f>'Market Analysis Model'!CD195</f>
        <v>45000</v>
      </c>
      <c r="F80" s="6">
        <f>'Market Analysis Model'!CE195</f>
        <v>50000</v>
      </c>
      <c r="G80" s="6">
        <f>'Market Analysis Model'!CF195</f>
        <v>60000</v>
      </c>
      <c r="H80" s="6">
        <f>'Market Analysis Model'!CG195</f>
        <v>60000</v>
      </c>
    </row>
    <row r="81" spans="1:8" ht="15" customHeight="1" x14ac:dyDescent="0.3">
      <c r="A81" s="494"/>
      <c r="B81" s="61" t="str">
        <f>'Market Analysis Model'!F196</f>
        <v>Flowering Canopy Harvested This Month</v>
      </c>
      <c r="C81" s="6">
        <f ca="1">'Market Analysis Model'!CB196</f>
        <v>0</v>
      </c>
      <c r="D81" s="6">
        <f ca="1">'Market Analysis Model'!CC196</f>
        <v>14000</v>
      </c>
      <c r="E81" s="6">
        <f ca="1">'Market Analysis Model'!CD196</f>
        <v>17500</v>
      </c>
      <c r="F81" s="6">
        <f ca="1">'Market Analysis Model'!CE196</f>
        <v>17500</v>
      </c>
      <c r="G81" s="6">
        <f ca="1">'Market Analysis Model'!CF196</f>
        <v>21000</v>
      </c>
      <c r="H81" s="6">
        <f ca="1">'Market Analysis Model'!CG196</f>
        <v>21000</v>
      </c>
    </row>
    <row r="82" spans="1:8" ht="15" customHeight="1" x14ac:dyDescent="0.3">
      <c r="A82" s="494"/>
    </row>
    <row r="83" spans="1:8" ht="15" customHeight="1" x14ac:dyDescent="0.3">
      <c r="A83" s="494"/>
      <c r="B83" s="3" t="str">
        <f>'Market Analysis Model'!F198</f>
        <v>Greenhouse Cultivation Harvested Cannabis Yield (grams)</v>
      </c>
    </row>
    <row r="84" spans="1:8" ht="15" customHeight="1" x14ac:dyDescent="0.3">
      <c r="A84" s="494"/>
      <c r="B84" s="61" t="str">
        <f>'Market Analysis Model'!F199</f>
        <v>Wet Flower Yield</v>
      </c>
      <c r="C84" s="6">
        <f ca="1">'Market Analysis Model'!CB199</f>
        <v>0</v>
      </c>
      <c r="D84" s="6">
        <f ca="1">'Market Analysis Model'!CC199</f>
        <v>3360000</v>
      </c>
      <c r="E84" s="6">
        <f ca="1">'Market Analysis Model'!CD199</f>
        <v>4200000</v>
      </c>
      <c r="F84" s="6">
        <f ca="1">'Market Analysis Model'!CE199</f>
        <v>4200000</v>
      </c>
      <c r="G84" s="6">
        <f ca="1">'Market Analysis Model'!CF199</f>
        <v>5040000</v>
      </c>
      <c r="H84" s="6">
        <f ca="1">'Market Analysis Model'!CG199</f>
        <v>5040000</v>
      </c>
    </row>
    <row r="85" spans="1:8" ht="15" customHeight="1" x14ac:dyDescent="0.3">
      <c r="A85" s="494"/>
      <c r="B85" s="61" t="str">
        <f>'Market Analysis Model'!F200</f>
        <v>Wet Trim Yield</v>
      </c>
      <c r="C85" s="6">
        <f ca="1">'Market Analysis Model'!CB200</f>
        <v>0</v>
      </c>
      <c r="D85" s="6">
        <f ca="1">'Market Analysis Model'!CC200</f>
        <v>672000</v>
      </c>
      <c r="E85" s="6">
        <f ca="1">'Market Analysis Model'!CD200</f>
        <v>840000</v>
      </c>
      <c r="F85" s="6">
        <f ca="1">'Market Analysis Model'!CE200</f>
        <v>840000</v>
      </c>
      <c r="G85" s="6">
        <f ca="1">'Market Analysis Model'!CF200</f>
        <v>1008000</v>
      </c>
      <c r="H85" s="6">
        <f ca="1">'Market Analysis Model'!CG200</f>
        <v>1008000</v>
      </c>
    </row>
    <row r="86" spans="1:8" ht="15" customHeight="1" x14ac:dyDescent="0.3"/>
    <row r="87" spans="1:8" ht="15" customHeight="1" x14ac:dyDescent="0.3"/>
    <row r="88" spans="1:8" ht="15" customHeight="1" x14ac:dyDescent="0.3">
      <c r="A88" s="495" t="s">
        <v>412</v>
      </c>
      <c r="B88" s="3" t="str">
        <f>'Market Analysis Model'!F248</f>
        <v>Monthly Extraction Capacity (grams of total biomass)</v>
      </c>
      <c r="C88" s="6">
        <f>'Market Analysis Model'!CB248</f>
        <v>0</v>
      </c>
      <c r="D88" s="6">
        <f>'Market Analysis Model'!CC248</f>
        <v>1525203.0999999999</v>
      </c>
      <c r="E88" s="6">
        <f>'Market Analysis Model'!CD248</f>
        <v>1525203.0999999999</v>
      </c>
      <c r="F88" s="6">
        <f>'Market Analysis Model'!CE248</f>
        <v>1536542.8999999997</v>
      </c>
      <c r="G88" s="6">
        <f>'Market Analysis Model'!CF248</f>
        <v>1525203.0999999999</v>
      </c>
      <c r="H88" s="6">
        <f>'Market Analysis Model'!CG248</f>
        <v>1525203.0999999999</v>
      </c>
    </row>
    <row r="89" spans="1:8" ht="15" customHeight="1" x14ac:dyDescent="0.3">
      <c r="A89" s="495"/>
      <c r="B89" s="471" t="str">
        <f>'Market Analysis Model'!F249</f>
        <v>By Extracted Product Category (grams of total biomass)</v>
      </c>
    </row>
    <row r="90" spans="1:8" ht="15" customHeight="1" x14ac:dyDescent="0.3">
      <c r="A90" s="495"/>
      <c r="B90" s="61" t="str">
        <f>'Market Analysis Model'!F250</f>
        <v>Wet Flower</v>
      </c>
      <c r="C90" s="6">
        <f>'Market Analysis Model'!CB250</f>
        <v>0</v>
      </c>
      <c r="D90" s="6">
        <f>'Market Analysis Model'!CC250</f>
        <v>457560.92999999993</v>
      </c>
      <c r="E90" s="6">
        <f>'Market Analysis Model'!CD250</f>
        <v>457560.92999999993</v>
      </c>
      <c r="F90" s="6">
        <f>'Market Analysis Model'!CE250</f>
        <v>460962.87000000005</v>
      </c>
      <c r="G90" s="6">
        <f>'Market Analysis Model'!CF250</f>
        <v>457560.93</v>
      </c>
      <c r="H90" s="6">
        <f>'Market Analysis Model'!CG250</f>
        <v>457560.93</v>
      </c>
    </row>
    <row r="91" spans="1:8" ht="15" customHeight="1" x14ac:dyDescent="0.3">
      <c r="A91" s="495"/>
      <c r="B91" s="61" t="str">
        <f>'Market Analysis Model'!F251</f>
        <v>Dry Flower</v>
      </c>
      <c r="C91" s="6">
        <f>'Market Analysis Model'!CB251</f>
        <v>0</v>
      </c>
      <c r="D91" s="6">
        <f>'Market Analysis Model'!CC251</f>
        <v>305040.61999999994</v>
      </c>
      <c r="E91" s="6">
        <f>'Market Analysis Model'!CD251</f>
        <v>305040.61999999994</v>
      </c>
      <c r="F91" s="6">
        <f>'Market Analysis Model'!CE251</f>
        <v>307308.57999999996</v>
      </c>
      <c r="G91" s="6">
        <f>'Market Analysis Model'!CF251</f>
        <v>305040.61999999994</v>
      </c>
      <c r="H91" s="6">
        <f>'Market Analysis Model'!CG251</f>
        <v>305040.61999999994</v>
      </c>
    </row>
    <row r="92" spans="1:8" ht="15" customHeight="1" x14ac:dyDescent="0.3">
      <c r="A92" s="495"/>
      <c r="B92" s="61" t="str">
        <f>'Market Analysis Model'!F252</f>
        <v>Dry Trim</v>
      </c>
      <c r="C92" s="6">
        <f>'Market Analysis Model'!CB252</f>
        <v>0</v>
      </c>
      <c r="D92" s="6">
        <f>'Market Analysis Model'!CC252</f>
        <v>762601.54999999993</v>
      </c>
      <c r="E92" s="6">
        <f>'Market Analysis Model'!CD252</f>
        <v>762601.54999999993</v>
      </c>
      <c r="F92" s="6">
        <f>'Market Analysis Model'!CE252</f>
        <v>768271.44999999984</v>
      </c>
      <c r="G92" s="6">
        <f>'Market Analysis Model'!CF252</f>
        <v>762601.54999999993</v>
      </c>
      <c r="H92" s="6">
        <f>'Market Analysis Model'!CG252</f>
        <v>762601.54999999993</v>
      </c>
    </row>
    <row r="93" spans="1:8" ht="15" customHeight="1" x14ac:dyDescent="0.3">
      <c r="A93" s="495"/>
      <c r="B93" s="3"/>
      <c r="C93" s="6"/>
      <c r="D93" s="6"/>
      <c r="E93" s="6"/>
      <c r="F93" s="6"/>
      <c r="G93" s="6"/>
      <c r="H93" s="6"/>
    </row>
    <row r="94" spans="1:8" ht="15" customHeight="1" x14ac:dyDescent="0.3">
      <c r="A94" s="495"/>
      <c r="B94" s="3" t="str">
        <f>'Market Analysis Model'!F295</f>
        <v>Final Total Cultivated Biomass Available for Extraction (grams of total biomass)</v>
      </c>
      <c r="C94" s="6"/>
      <c r="D94" s="6"/>
      <c r="E94" s="6"/>
      <c r="F94" s="6"/>
      <c r="G94" s="6"/>
      <c r="H94" s="6"/>
    </row>
    <row r="95" spans="1:8" ht="15" customHeight="1" x14ac:dyDescent="0.3">
      <c r="A95" s="495"/>
      <c r="B95" s="61" t="str">
        <f>'Market Analysis Model'!F296</f>
        <v>Wet Flower</v>
      </c>
      <c r="C95" s="6">
        <f ca="1">'Market Analysis Model'!CB296</f>
        <v>0</v>
      </c>
      <c r="D95" s="6">
        <f ca="1">'Market Analysis Model'!CC296</f>
        <v>85250.880000000005</v>
      </c>
      <c r="E95" s="6">
        <f ca="1">'Market Analysis Model'!CD296</f>
        <v>1392431.04</v>
      </c>
      <c r="F95" s="6">
        <f ca="1">'Market Analysis Model'!CE296</f>
        <v>3023564.5440000002</v>
      </c>
      <c r="G95" s="6">
        <f ca="1">'Market Analysis Model'!CF296</f>
        <v>3250900.2240000004</v>
      </c>
      <c r="H95" s="6">
        <f ca="1">'Market Analysis Model'!CG296</f>
        <v>3154282.56</v>
      </c>
    </row>
    <row r="96" spans="1:8" ht="15" customHeight="1" x14ac:dyDescent="0.3">
      <c r="A96" s="495"/>
      <c r="B96" s="61" t="str">
        <f>'Market Analysis Model'!F297</f>
        <v>Dry Flower</v>
      </c>
      <c r="C96" s="6">
        <f ca="1">'Market Analysis Model'!CB297</f>
        <v>0</v>
      </c>
      <c r="D96" s="6">
        <f ca="1">'Market Analysis Model'!CC297</f>
        <v>102473.712</v>
      </c>
      <c r="E96" s="6">
        <f ca="1">'Market Analysis Model'!CD297</f>
        <v>812958.89400000009</v>
      </c>
      <c r="F96" s="6">
        <f ca="1">'Market Analysis Model'!CE297</f>
        <v>1715295.1859999998</v>
      </c>
      <c r="G96" s="6">
        <f ca="1">'Market Analysis Model'!CF297</f>
        <v>1990841.2920000001</v>
      </c>
      <c r="H96" s="6">
        <f ca="1">'Market Analysis Model'!CG297</f>
        <v>1981103.85</v>
      </c>
    </row>
    <row r="97" spans="1:8" ht="15" customHeight="1" x14ac:dyDescent="0.3">
      <c r="A97" s="495"/>
      <c r="B97" s="61" t="str">
        <f>'Market Analysis Model'!F298</f>
        <v>Dry Trim</v>
      </c>
      <c r="C97" s="6">
        <f ca="1">'Market Analysis Model'!CB298</f>
        <v>0</v>
      </c>
      <c r="D97" s="6">
        <f ca="1">'Market Analysis Model'!CC298</f>
        <v>226519.60319999995</v>
      </c>
      <c r="E97" s="6">
        <f ca="1">'Market Analysis Model'!CD298</f>
        <v>2221849.2384000001</v>
      </c>
      <c r="F97" s="6">
        <f ca="1">'Market Analysis Model'!CE298</f>
        <v>4776155.0496000005</v>
      </c>
      <c r="G97" s="6">
        <f ca="1">'Market Analysis Model'!CF298</f>
        <v>5540272.5312000001</v>
      </c>
      <c r="H97" s="6">
        <f ca="1">'Market Analysis Model'!CG298</f>
        <v>5512708.0800000001</v>
      </c>
    </row>
    <row r="98" spans="1:8" ht="15" customHeight="1" x14ac:dyDescent="0.3">
      <c r="A98" s="495"/>
      <c r="B98" s="61"/>
      <c r="C98" s="6"/>
      <c r="D98" s="6"/>
      <c r="E98" s="6"/>
      <c r="F98" s="6"/>
      <c r="G98" s="6"/>
      <c r="H98" s="6"/>
    </row>
    <row r="99" spans="1:8" ht="15" customHeight="1" x14ac:dyDescent="0.3">
      <c r="A99" s="495"/>
      <c r="B99" s="402" t="str">
        <f>'Market Analysis Model'!F311</f>
        <v>Oil Remaining After Testing Samples and Loss from Failed Testing (grams of extract oil)</v>
      </c>
      <c r="C99" s="6"/>
      <c r="D99" s="6"/>
      <c r="E99" s="6"/>
      <c r="F99" s="6"/>
      <c r="G99" s="6"/>
      <c r="H99" s="6"/>
    </row>
    <row r="100" spans="1:8" ht="15" customHeight="1" x14ac:dyDescent="0.3">
      <c r="A100" s="495"/>
      <c r="B100" s="61" t="str">
        <f>'Market Analysis Model'!F312</f>
        <v>Wet Flower</v>
      </c>
      <c r="C100" s="6">
        <f ca="1">'Market Analysis Model'!CB312</f>
        <v>0</v>
      </c>
      <c r="D100" s="6">
        <f ca="1">'Market Analysis Model'!CC312</f>
        <v>4008.9226319999998</v>
      </c>
      <c r="E100" s="6">
        <f ca="1">'Market Analysis Model'!CD312</f>
        <v>65479.069656</v>
      </c>
      <c r="F100" s="6">
        <f ca="1">'Market Analysis Model'!CE312</f>
        <v>142183.12268160001</v>
      </c>
      <c r="G100" s="6">
        <f ca="1">'Market Analysis Model'!CF312</f>
        <v>152873.58303360001</v>
      </c>
      <c r="H100" s="6">
        <f ca="1">'Market Analysis Model'!CG312</f>
        <v>148330.137384</v>
      </c>
    </row>
    <row r="101" spans="1:8" ht="15" customHeight="1" x14ac:dyDescent="0.3">
      <c r="A101" s="495"/>
      <c r="B101" s="61" t="str">
        <f>'Market Analysis Model'!F313</f>
        <v>Dry Flower</v>
      </c>
      <c r="C101" s="6">
        <f ca="1">'Market Analysis Model'!CB313</f>
        <v>0</v>
      </c>
      <c r="D101" s="6">
        <f ca="1">'Market Analysis Model'!CC313</f>
        <v>19275.305227200002</v>
      </c>
      <c r="E101" s="6">
        <f ca="1">'Market Analysis Model'!CD313</f>
        <v>152917.56796140003</v>
      </c>
      <c r="F101" s="6">
        <f ca="1">'Market Analysis Model'!CE313</f>
        <v>322647.02448660001</v>
      </c>
      <c r="G101" s="6">
        <f ca="1">'Market Analysis Model'!CF313</f>
        <v>374477.24702520005</v>
      </c>
      <c r="H101" s="6">
        <f ca="1">'Market Analysis Model'!CG313</f>
        <v>372645.63418499997</v>
      </c>
    </row>
    <row r="102" spans="1:8" ht="15" customHeight="1" x14ac:dyDescent="0.3">
      <c r="A102" s="495"/>
      <c r="B102" s="61" t="str">
        <f>'Market Analysis Model'!F314</f>
        <v>Dry Trim</v>
      </c>
      <c r="C102" s="6">
        <f ca="1">'Market Analysis Model'!CB314</f>
        <v>0</v>
      </c>
      <c r="D102" s="6">
        <f ca="1">'Market Analysis Model'!CC314</f>
        <v>34086.669889535995</v>
      </c>
      <c r="E102" s="6">
        <f ca="1">'Market Analysis Model'!CD314</f>
        <v>334343.87339443195</v>
      </c>
      <c r="F102" s="6">
        <f ca="1">'Market Analysis Model'!CE314</f>
        <v>718715.81186380796</v>
      </c>
      <c r="G102" s="6">
        <f ca="1">'Market Analysis Model'!CF314</f>
        <v>833700.21049497603</v>
      </c>
      <c r="H102" s="6">
        <f ca="1">'Market Analysis Model'!CG314</f>
        <v>829552.31187839992</v>
      </c>
    </row>
    <row r="103" spans="1:8" ht="15" customHeight="1" x14ac:dyDescent="0.3">
      <c r="A103" s="495"/>
      <c r="B103" s="470" t="str">
        <f>'Market Analysis Model'!F315</f>
        <v>Total Tested Oil Produced</v>
      </c>
      <c r="C103" s="263">
        <f ca="1">'Market Analysis Model'!CB315</f>
        <v>0</v>
      </c>
      <c r="D103" s="263">
        <f ca="1">'Market Analysis Model'!CC315</f>
        <v>57370.897748735995</v>
      </c>
      <c r="E103" s="263">
        <f ca="1">'Market Analysis Model'!CD315</f>
        <v>552740.51101183193</v>
      </c>
      <c r="F103" s="263">
        <f ca="1">'Market Analysis Model'!CE315</f>
        <v>1183545.959032008</v>
      </c>
      <c r="G103" s="263">
        <f ca="1">'Market Analysis Model'!CF315</f>
        <v>1361051.0405537761</v>
      </c>
      <c r="H103" s="263">
        <f ca="1">'Market Analysis Model'!CG315</f>
        <v>1350528.0834473998</v>
      </c>
    </row>
    <row r="104" spans="1:8" ht="15" customHeight="1" x14ac:dyDescent="0.3">
      <c r="A104" s="61"/>
      <c r="B104" s="61"/>
      <c r="C104" s="6"/>
      <c r="D104" s="6"/>
      <c r="E104" s="6"/>
      <c r="F104" s="6"/>
      <c r="G104" s="6"/>
      <c r="H104" s="6"/>
    </row>
    <row r="105" spans="1:8" ht="15" customHeight="1" x14ac:dyDescent="0.3"/>
    <row r="106" spans="1:8" ht="15" customHeight="1" x14ac:dyDescent="0.3">
      <c r="A106" s="493" t="s">
        <v>2204</v>
      </c>
      <c r="B106" s="3" t="str">
        <f>'Market Analysis Model'!F332</f>
        <v>Final Finished and Tested Product Production (grams or units)</v>
      </c>
    </row>
    <row r="107" spans="1:8" ht="15" customHeight="1" x14ac:dyDescent="0.3">
      <c r="A107" s="493"/>
      <c r="B107" s="61" t="str">
        <f>'Market Analysis Model'!F333</f>
        <v>Cannabis Flower</v>
      </c>
      <c r="C107" s="6">
        <f>'Market Analysis Model'!CB333</f>
        <v>0</v>
      </c>
      <c r="D107" s="6">
        <f ca="1">'Market Analysis Model'!CC333</f>
        <v>499893.59692799987</v>
      </c>
      <c r="E107" s="6">
        <f ca="1">'Market Analysis Model'!CD333</f>
        <v>9390214.0157759991</v>
      </c>
      <c r="F107" s="6">
        <f ca="1">'Market Analysis Model'!CE333</f>
        <v>20214917.816543996</v>
      </c>
      <c r="G107" s="6">
        <f ca="1">'Market Analysis Model'!CF333</f>
        <v>23447995.483967997</v>
      </c>
      <c r="H107" s="6">
        <f ca="1">'Market Analysis Model'!CG333</f>
        <v>23331182.133599997</v>
      </c>
    </row>
    <row r="108" spans="1:8" ht="15" customHeight="1" x14ac:dyDescent="0.3">
      <c r="A108" s="493"/>
      <c r="B108" s="61" t="str">
        <f>'Market Analysis Model'!F334</f>
        <v>Pre-rolls</v>
      </c>
      <c r="C108" s="6">
        <f>'Market Analysis Model'!CB334</f>
        <v>0</v>
      </c>
      <c r="D108" s="6">
        <f ca="1">'Market Analysis Model'!CC334</f>
        <v>48722.572799999994</v>
      </c>
      <c r="E108" s="6">
        <f ca="1">'Market Analysis Model'!CD334</f>
        <v>915225.53759999969</v>
      </c>
      <c r="F108" s="6">
        <f ca="1">'Market Analysis Model'!CE334</f>
        <v>1970264.8944000001</v>
      </c>
      <c r="G108" s="6">
        <f ca="1">'Market Analysis Model'!CF334</f>
        <v>2285379.6767999995</v>
      </c>
      <c r="H108" s="6">
        <f ca="1">'Market Analysis Model'!CG334</f>
        <v>2273994.3599999994</v>
      </c>
    </row>
    <row r="109" spans="1:8" ht="15" customHeight="1" x14ac:dyDescent="0.3">
      <c r="A109" s="493"/>
      <c r="B109" s="61" t="str">
        <f>'Market Analysis Model'!F335</f>
        <v>Concentrates</v>
      </c>
      <c r="C109" s="6">
        <f>'Market Analysis Model'!CB335</f>
        <v>0</v>
      </c>
      <c r="D109" s="6">
        <f ca="1">'Market Analysis Model'!CC335</f>
        <v>16768.805486572339</v>
      </c>
      <c r="E109" s="6">
        <f ca="1">'Market Analysis Model'!CD335</f>
        <v>302459.60762567446</v>
      </c>
      <c r="F109" s="6">
        <f ca="1">'Market Analysis Model'!CE335</f>
        <v>647636.34878231469</v>
      </c>
      <c r="G109" s="6">
        <f ca="1">'Market Analysis Model'!CF335</f>
        <v>744767.1293910261</v>
      </c>
      <c r="H109" s="6">
        <f ca="1">'Market Analysis Model'!CG335</f>
        <v>739008.96726241731</v>
      </c>
    </row>
    <row r="110" spans="1:8" ht="15" customHeight="1" x14ac:dyDescent="0.3">
      <c r="A110" s="493"/>
      <c r="B110" s="61" t="str">
        <f>'Market Analysis Model'!F336</f>
        <v>Vaporizer Pens</v>
      </c>
      <c r="C110" s="6">
        <f>'Market Analysis Model'!CB336</f>
        <v>0</v>
      </c>
      <c r="D110" s="6">
        <f ca="1">'Market Analysis Model'!CC336</f>
        <v>26084.808534668082</v>
      </c>
      <c r="E110" s="6">
        <f ca="1">'Market Analysis Model'!CD336</f>
        <v>470492.72297327133</v>
      </c>
      <c r="F110" s="6">
        <f ca="1">'Market Analysis Model'!CE336</f>
        <v>1007434.3203280454</v>
      </c>
      <c r="G110" s="6">
        <f ca="1">'Market Analysis Model'!CF336</f>
        <v>1158526.6457193738</v>
      </c>
      <c r="H110" s="6">
        <f ca="1">'Market Analysis Model'!CG336</f>
        <v>1149569.5046304269</v>
      </c>
    </row>
    <row r="111" spans="1:8" ht="15" customHeight="1" x14ac:dyDescent="0.3">
      <c r="A111" s="493"/>
      <c r="B111" s="61" t="str">
        <f>'Market Analysis Model'!F337</f>
        <v>Edible Products</v>
      </c>
      <c r="C111" s="6">
        <f>'Market Analysis Model'!CB337</f>
        <v>0</v>
      </c>
      <c r="D111" s="6">
        <f ca="1">'Market Analysis Model'!CC337</f>
        <v>77471.881347964169</v>
      </c>
      <c r="E111" s="6">
        <f ca="1">'Market Analysis Model'!CD337</f>
        <v>1397363.3872306158</v>
      </c>
      <c r="F111" s="6">
        <f ca="1">'Market Analysis Model'!CE337</f>
        <v>2992079.9313742933</v>
      </c>
      <c r="G111" s="6">
        <f ca="1">'Market Analysis Model'!CF337</f>
        <v>3440824.1377865402</v>
      </c>
      <c r="H111" s="6">
        <f ca="1">'Market Analysis Model'!CG337</f>
        <v>3414221.4287523665</v>
      </c>
    </row>
    <row r="112" spans="1:8" ht="14" customHeight="1" x14ac:dyDescent="0.3">
      <c r="A112" s="493"/>
      <c r="B112" s="61" t="str">
        <f>'Market Analysis Model'!F338</f>
        <v>Topical Products</v>
      </c>
      <c r="C112" s="6">
        <f>'Market Analysis Model'!CB338</f>
        <v>0</v>
      </c>
      <c r="D112" s="6">
        <f ca="1">'Market Analysis Model'!CC338</f>
        <v>11989.69592289922</v>
      </c>
      <c r="E112" s="6">
        <f ca="1">'Market Analysis Model'!CD338</f>
        <v>216258.6194523572</v>
      </c>
      <c r="F112" s="6">
        <f ca="1">'Market Analysis Model'!CE338</f>
        <v>463059.98937935499</v>
      </c>
      <c r="G112" s="6">
        <f ca="1">'Market Analysis Model'!CF338</f>
        <v>532508.49751458364</v>
      </c>
      <c r="H112" s="6">
        <f ca="1">'Market Analysis Model'!CG338</f>
        <v>528391.41159262834</v>
      </c>
    </row>
    <row r="113" spans="1:8" ht="14" customHeight="1" x14ac:dyDescent="0.3">
      <c r="A113" s="493"/>
      <c r="B113" s="61"/>
    </row>
    <row r="114" spans="1:8" ht="14" customHeight="1" x14ac:dyDescent="0.3">
      <c r="A114" s="493"/>
      <c r="B114" s="402" t="str">
        <f>'Market Analysis Model'!F340</f>
        <v>CBD mg Required for Product Production (mg CBD Isolate)</v>
      </c>
    </row>
    <row r="115" spans="1:8" ht="14" customHeight="1" x14ac:dyDescent="0.3">
      <c r="A115" s="493"/>
      <c r="B115" s="61" t="str">
        <f>'Market Analysis Model'!F341</f>
        <v>Concentrates</v>
      </c>
      <c r="C115" s="6">
        <f>'Market Analysis Model'!CB341</f>
        <v>0</v>
      </c>
      <c r="D115" s="6">
        <f ca="1">'Market Analysis Model'!CC341</f>
        <v>6177980.9687371776</v>
      </c>
      <c r="E115" s="6">
        <f ca="1">'Market Analysis Model'!CD341</f>
        <v>111432487.01998533</v>
      </c>
      <c r="F115" s="6">
        <f ca="1">'Market Analysis Model'!CE341</f>
        <v>238602865.34085277</v>
      </c>
      <c r="G115" s="6">
        <f ca="1">'Market Analysis Model'!CF341</f>
        <v>274387889.77564126</v>
      </c>
      <c r="H115" s="6">
        <f ca="1">'Market Analysis Model'!CG341</f>
        <v>272266461.62299579</v>
      </c>
    </row>
    <row r="116" spans="1:8" ht="14" customHeight="1" x14ac:dyDescent="0.3">
      <c r="A116" s="493"/>
      <c r="B116" s="61" t="str">
        <f>'Market Analysis Model'!F342</f>
        <v>Vaporizer Pens</v>
      </c>
      <c r="C116" s="6">
        <f>'Market Analysis Model'!CB342</f>
        <v>0</v>
      </c>
      <c r="D116" s="6">
        <f ca="1">'Market Analysis Model'!CC342</f>
        <v>4118653.9791581184</v>
      </c>
      <c r="E116" s="6">
        <f ca="1">'Market Analysis Model'!CD342</f>
        <v>74288324.679990217</v>
      </c>
      <c r="F116" s="6">
        <f ca="1">'Market Analysis Model'!CE342</f>
        <v>159068576.89390185</v>
      </c>
      <c r="G116" s="6">
        <f ca="1">'Market Analysis Model'!CF342</f>
        <v>182925259.85042751</v>
      </c>
      <c r="H116" s="6">
        <f ca="1">'Market Analysis Model'!CG342</f>
        <v>181510974.41533059</v>
      </c>
    </row>
    <row r="117" spans="1:8" ht="14" customHeight="1" x14ac:dyDescent="0.3">
      <c r="A117" s="493"/>
      <c r="B117" s="61" t="str">
        <f>'Market Analysis Model'!F343</f>
        <v>Edible Products</v>
      </c>
      <c r="C117" s="6">
        <f>'Market Analysis Model'!CB343</f>
        <v>0</v>
      </c>
      <c r="D117" s="6">
        <f ca="1">'Market Analysis Model'!CC343</f>
        <v>2038733.7196832679</v>
      </c>
      <c r="E117" s="6">
        <f ca="1">'Market Analysis Model'!CD343</f>
        <v>36772720.716595151</v>
      </c>
      <c r="F117" s="6">
        <f ca="1">'Market Analysis Model'!CE343</f>
        <v>78738945.562481403</v>
      </c>
      <c r="G117" s="6">
        <f ca="1">'Market Analysis Model'!CF343</f>
        <v>90548003.625961587</v>
      </c>
      <c r="H117" s="6">
        <f ca="1">'Market Analysis Model'!CG343</f>
        <v>89847932.335588634</v>
      </c>
    </row>
    <row r="118" spans="1:8" ht="14" customHeight="1" x14ac:dyDescent="0.3">
      <c r="A118" s="493"/>
      <c r="B118" s="61" t="str">
        <f>'Market Analysis Model'!F344</f>
        <v>Topical Products</v>
      </c>
      <c r="C118" s="6">
        <f>'Market Analysis Model'!CB344</f>
        <v>0</v>
      </c>
      <c r="D118" s="6">
        <f ca="1">'Market Analysis Model'!CC344</f>
        <v>1262073.2550420233</v>
      </c>
      <c r="E118" s="6">
        <f ca="1">'Market Analysis Model'!CD344</f>
        <v>22764065.205511287</v>
      </c>
      <c r="F118" s="6">
        <f ca="1">'Market Analysis Model'!CE344</f>
        <v>48743156.776774213</v>
      </c>
      <c r="G118" s="6">
        <f ca="1">'Market Analysis Model'!CF344</f>
        <v>56053526.054166712</v>
      </c>
      <c r="H118" s="6">
        <f ca="1">'Market Analysis Model'!CG344</f>
        <v>55620148.588697717</v>
      </c>
    </row>
    <row r="119" spans="1:8" ht="14" customHeight="1" x14ac:dyDescent="0.3">
      <c r="A119" s="493"/>
      <c r="B119" s="470" t="str">
        <f>'Market Analysis Model'!F345</f>
        <v>Total CBD Isolate Required (mg)</v>
      </c>
      <c r="C119" s="263">
        <f>'Market Analysis Model'!CB345</f>
        <v>0</v>
      </c>
      <c r="D119" s="263">
        <f ca="1">'Market Analysis Model'!CC345</f>
        <v>13597441.922620587</v>
      </c>
      <c r="E119" s="263">
        <f ca="1">'Market Analysis Model'!CD345</f>
        <v>245257597.622082</v>
      </c>
      <c r="F119" s="263">
        <f ca="1">'Market Analysis Model'!CE345</f>
        <v>525153544.57401025</v>
      </c>
      <c r="G119" s="263">
        <f ca="1">'Market Analysis Model'!CF345</f>
        <v>603914679.30619717</v>
      </c>
      <c r="H119" s="263">
        <f ca="1">'Market Analysis Model'!CG345</f>
        <v>599245516.96261275</v>
      </c>
    </row>
    <row r="120" spans="1:8" ht="25" customHeight="1" x14ac:dyDescent="0.3">
      <c r="A120" s="493"/>
      <c r="B120" s="470" t="str">
        <f>'Market Analysis Model'!F346</f>
        <v>Total CBD Isolate Required (kg)</v>
      </c>
      <c r="C120" s="263">
        <f>'Market Analysis Model'!CB346</f>
        <v>0</v>
      </c>
      <c r="D120" s="472">
        <f ca="1">'Market Analysis Model'!CC346</f>
        <v>13.597441922620588</v>
      </c>
      <c r="E120" s="472">
        <f ca="1">'Market Analysis Model'!CD346</f>
        <v>245.25759762208199</v>
      </c>
      <c r="F120" s="472">
        <f ca="1">'Market Analysis Model'!CE346</f>
        <v>525.15354457401031</v>
      </c>
      <c r="G120" s="472">
        <f ca="1">'Market Analysis Model'!CF346</f>
        <v>603.91467930619706</v>
      </c>
      <c r="H120" s="472">
        <f ca="1">'Market Analysis Model'!CG346</f>
        <v>599.24551696261267</v>
      </c>
    </row>
    <row r="121" spans="1:8" ht="25" customHeight="1" x14ac:dyDescent="0.3">
      <c r="A121" s="493"/>
      <c r="B121" s="470"/>
    </row>
    <row r="122" spans="1:8" ht="25" customHeight="1" x14ac:dyDescent="0.3">
      <c r="A122" s="493"/>
      <c r="B122" s="285" t="str">
        <f>'Market Analysis Model'!F348</f>
        <v xml:space="preserve">Hemp Biomass Required for CBD Inputs for Products </v>
      </c>
      <c r="C122" s="6">
        <f>'Market Analysis Model'!CB348</f>
        <v>0</v>
      </c>
      <c r="D122" s="6">
        <f ca="1">'Market Analysis Model'!CC348</f>
        <v>1529.7122162948162</v>
      </c>
      <c r="E122" s="6">
        <f ca="1">'Market Analysis Model'!CD348</f>
        <v>27591.479732484222</v>
      </c>
      <c r="F122" s="6">
        <f ca="1">'Market Analysis Model'!CE348</f>
        <v>59079.773764576152</v>
      </c>
      <c r="G122" s="6">
        <f ca="1">'Market Analysis Model'!CF348</f>
        <v>67940.401421947172</v>
      </c>
      <c r="H122" s="6">
        <f ca="1">'Market Analysis Model'!CG348</f>
        <v>67415.120658293934</v>
      </c>
    </row>
    <row r="124" spans="1:8" x14ac:dyDescent="0.3">
      <c r="A124" s="491" t="s">
        <v>2208</v>
      </c>
      <c r="B124" s="3" t="str">
        <f>'Market Analysis Model'!F790</f>
        <v>Medical Dispensary Finished Products and Accessories Sold Retail</v>
      </c>
    </row>
    <row r="125" spans="1:8" x14ac:dyDescent="0.3">
      <c r="A125" s="491"/>
      <c r="B125" s="61" t="str">
        <f>'Market Analysis Model'!F791</f>
        <v>Cannabis Flower</v>
      </c>
      <c r="C125" s="60">
        <f>'Market Analysis Model'!CB791</f>
        <v>6783684.2222139332</v>
      </c>
      <c r="D125" s="60">
        <f>'Market Analysis Model'!CC791</f>
        <v>6625605.6973749101</v>
      </c>
      <c r="E125" s="60">
        <f>'Market Analysis Model'!CD791</f>
        <v>6372752.8675116673</v>
      </c>
      <c r="F125" s="60">
        <f>'Market Analysis Model'!CE791</f>
        <v>6129006.9175589522</v>
      </c>
      <c r="G125" s="60">
        <f>'Market Analysis Model'!CF791</f>
        <v>5894999.3382701594</v>
      </c>
      <c r="H125" s="60">
        <f>'Market Analysis Model'!CG791</f>
        <v>5670028.6212058896</v>
      </c>
    </row>
    <row r="126" spans="1:8" x14ac:dyDescent="0.3">
      <c r="A126" s="491"/>
      <c r="B126" s="61" t="str">
        <f>'Market Analysis Model'!F792</f>
        <v>Pre-rolls</v>
      </c>
      <c r="C126" s="60">
        <f>'Market Analysis Model'!CB792</f>
        <v>452245.6148142622</v>
      </c>
      <c r="D126" s="60">
        <f>'Market Analysis Model'!CC792</f>
        <v>441707.04649166076</v>
      </c>
      <c r="E126" s="60">
        <f>'Market Analysis Model'!CD792</f>
        <v>424850.19116744446</v>
      </c>
      <c r="F126" s="60">
        <f>'Market Analysis Model'!CE792</f>
        <v>408600.46117059689</v>
      </c>
      <c r="G126" s="60">
        <f>'Market Analysis Model'!CF792</f>
        <v>392999.95588467736</v>
      </c>
      <c r="H126" s="60">
        <f>'Market Analysis Model'!CG792</f>
        <v>378001.90808039269</v>
      </c>
    </row>
    <row r="127" spans="1:8" x14ac:dyDescent="0.3">
      <c r="A127" s="491"/>
      <c r="B127" s="61" t="str">
        <f>'Market Analysis Model'!F793</f>
        <v>Concentrates</v>
      </c>
      <c r="C127" s="60">
        <f>'Market Analysis Model'!CB793</f>
        <v>602994.15308568289</v>
      </c>
      <c r="D127" s="60">
        <f>'Market Analysis Model'!CC793</f>
        <v>588942.72865554772</v>
      </c>
      <c r="E127" s="60">
        <f>'Market Analysis Model'!CD793</f>
        <v>566466.92155659269</v>
      </c>
      <c r="F127" s="60">
        <f>'Market Analysis Model'!CE793</f>
        <v>544800.61489412934</v>
      </c>
      <c r="G127" s="60">
        <f>'Market Analysis Model'!CF793</f>
        <v>523999.94117956981</v>
      </c>
      <c r="H127" s="60">
        <f>'Market Analysis Model'!CG793</f>
        <v>504002.5441071901</v>
      </c>
    </row>
    <row r="128" spans="1:8" x14ac:dyDescent="0.3">
      <c r="A128" s="491"/>
      <c r="B128" s="61" t="str">
        <f>'Market Analysis Model'!F794</f>
        <v>Vaporizer Pens</v>
      </c>
      <c r="C128" s="60">
        <f>'Market Analysis Model'!CB794</f>
        <v>3316467.8419712568</v>
      </c>
      <c r="D128" s="60">
        <f>'Market Analysis Model'!CC794</f>
        <v>3239185.0076055126</v>
      </c>
      <c r="E128" s="60">
        <f>'Market Analysis Model'!CD794</f>
        <v>3115568.0685612597</v>
      </c>
      <c r="F128" s="60">
        <f>'Market Analysis Model'!CE794</f>
        <v>2996403.3819177104</v>
      </c>
      <c r="G128" s="60">
        <f>'Market Analysis Model'!CF794</f>
        <v>2881999.676487634</v>
      </c>
      <c r="H128" s="60">
        <f>'Market Analysis Model'!CG794</f>
        <v>2772013.9925895459</v>
      </c>
    </row>
    <row r="129" spans="1:8" x14ac:dyDescent="0.3">
      <c r="A129" s="491"/>
      <c r="B129" s="61" t="str">
        <f>'Market Analysis Model'!F795</f>
        <v>Edible Products</v>
      </c>
      <c r="C129" s="60">
        <f>'Market Analysis Model'!CB795</f>
        <v>3467216.3802426769</v>
      </c>
      <c r="D129" s="60">
        <f>'Market Analysis Model'!CC795</f>
        <v>3386420.6897693994</v>
      </c>
      <c r="E129" s="60">
        <f>'Market Analysis Model'!CD795</f>
        <v>3257184.7989504077</v>
      </c>
      <c r="F129" s="60">
        <f>'Market Analysis Model'!CE795</f>
        <v>3132603.5356412437</v>
      </c>
      <c r="G129" s="60">
        <f>'Market Analysis Model'!CF795</f>
        <v>3012999.6617825264</v>
      </c>
      <c r="H129" s="60">
        <f>'Market Analysis Model'!CG795</f>
        <v>2898014.6286163433</v>
      </c>
    </row>
    <row r="130" spans="1:8" x14ac:dyDescent="0.3">
      <c r="A130" s="491"/>
      <c r="B130" s="61" t="str">
        <f>'Market Analysis Model'!F796</f>
        <v>Topical Products</v>
      </c>
      <c r="C130" s="60">
        <f>'Market Analysis Model'!CB796</f>
        <v>301497.07654284145</v>
      </c>
      <c r="D130" s="60">
        <f>'Market Analysis Model'!CC796</f>
        <v>294471.3643277738</v>
      </c>
      <c r="E130" s="60">
        <f>'Market Analysis Model'!CD796</f>
        <v>283233.46077829634</v>
      </c>
      <c r="F130" s="60">
        <f>'Market Analysis Model'!CE796</f>
        <v>272400.30744706455</v>
      </c>
      <c r="G130" s="60">
        <f>'Market Analysis Model'!CF796</f>
        <v>261999.97058978488</v>
      </c>
      <c r="H130" s="60">
        <f>'Market Analysis Model'!CG796</f>
        <v>252001.27205359511</v>
      </c>
    </row>
    <row r="131" spans="1:8" x14ac:dyDescent="0.3">
      <c r="A131" s="491"/>
      <c r="B131" s="61" t="str">
        <f>'Market Analysis Model'!F797</f>
        <v>Other Accessories</v>
      </c>
      <c r="C131" s="60">
        <f>'Market Analysis Model'!CB797</f>
        <v>150748.53827142087</v>
      </c>
      <c r="D131" s="60">
        <f>'Market Analysis Model'!CC797</f>
        <v>147235.68216388699</v>
      </c>
      <c r="E131" s="60">
        <f>'Market Analysis Model'!CD797</f>
        <v>141616.73038914826</v>
      </c>
      <c r="F131" s="60">
        <f>'Market Analysis Model'!CE797</f>
        <v>136200.15372353242</v>
      </c>
      <c r="G131" s="60">
        <f>'Market Analysis Model'!CF797</f>
        <v>130999.98529489255</v>
      </c>
      <c r="H131" s="60">
        <f>'Market Analysis Model'!CG797</f>
        <v>126000.63602679766</v>
      </c>
    </row>
    <row r="132" spans="1:8" x14ac:dyDescent="0.3">
      <c r="A132" s="491"/>
      <c r="B132" s="470" t="str">
        <f>'Market Analysis Model'!F798</f>
        <v>Total Retail Sales of Medical Finished Products</v>
      </c>
      <c r="C132" s="59">
        <f>'Market Analysis Model'!CB798</f>
        <v>15074853.827142077</v>
      </c>
      <c r="D132" s="59">
        <f>'Market Analysis Model'!CC798</f>
        <v>14723568.216388689</v>
      </c>
      <c r="E132" s="59">
        <f>'Market Analysis Model'!CD798</f>
        <v>14161673.038914815</v>
      </c>
      <c r="F132" s="59">
        <f>'Market Analysis Model'!CE798</f>
        <v>13620015.372353232</v>
      </c>
      <c r="G132" s="59">
        <f>'Market Analysis Model'!CF798</f>
        <v>13099998.529489243</v>
      </c>
      <c r="H132" s="59">
        <f>'Market Analysis Model'!CG798</f>
        <v>12600063.602679754</v>
      </c>
    </row>
    <row r="133" spans="1:8" x14ac:dyDescent="0.3">
      <c r="A133" s="491"/>
      <c r="B133" s="3"/>
    </row>
    <row r="134" spans="1:8" x14ac:dyDescent="0.3">
      <c r="A134" s="491"/>
      <c r="B134" s="3" t="str">
        <f>'Market Analysis Model'!F800</f>
        <v>Adult-use Finished Products and Accessories Sold Retail**</v>
      </c>
    </row>
    <row r="135" spans="1:8" x14ac:dyDescent="0.3">
      <c r="A135" s="491"/>
      <c r="B135" s="61" t="str">
        <f>'Market Analysis Model'!F801</f>
        <v>Cannabis Flower</v>
      </c>
      <c r="C135" s="60">
        <f>'Market Analysis Model'!CB801</f>
        <v>0</v>
      </c>
      <c r="D135" s="60">
        <f ca="1">'Market Analysis Model'!CC801</f>
        <v>4422913.2606152063</v>
      </c>
      <c r="E135" s="60">
        <f ca="1">'Market Analysis Model'!CD801</f>
        <v>80746669.499157429</v>
      </c>
      <c r="F135" s="60">
        <f ca="1">'Market Analysis Model'!CE801</f>
        <v>133963014.89992043</v>
      </c>
      <c r="G135" s="60">
        <f ca="1">'Market Analysis Model'!CF801</f>
        <v>137490223.78005707</v>
      </c>
      <c r="H135" s="60">
        <f ca="1">'Market Analysis Model'!CG801</f>
        <v>130295898.91796288</v>
      </c>
    </row>
    <row r="136" spans="1:8" x14ac:dyDescent="0.3">
      <c r="A136" s="491"/>
      <c r="B136" s="61" t="str">
        <f>'Market Analysis Model'!F802</f>
        <v>Pre-rolls</v>
      </c>
      <c r="C136" s="60">
        <f>'Market Analysis Model'!CB802</f>
        <v>0</v>
      </c>
      <c r="D136" s="60">
        <f ca="1">'Market Analysis Model'!CC802</f>
        <v>411611.15336761368</v>
      </c>
      <c r="E136" s="60">
        <f ca="1">'Market Analysis Model'!CD802</f>
        <v>7695625.8137312867</v>
      </c>
      <c r="F136" s="60">
        <f ca="1">'Market Analysis Model'!CE802</f>
        <v>13396301.489992043</v>
      </c>
      <c r="G136" s="60">
        <f ca="1">'Market Analysis Model'!CF802</f>
        <v>13749022.378005708</v>
      </c>
      <c r="H136" s="60">
        <f ca="1">'Market Analysis Model'!CG802</f>
        <v>13029589.891796287</v>
      </c>
    </row>
    <row r="137" spans="1:8" x14ac:dyDescent="0.3">
      <c r="A137" s="491"/>
      <c r="B137" s="61" t="str">
        <f>'Market Analysis Model'!F803</f>
        <v>Concentrates</v>
      </c>
      <c r="C137" s="60">
        <f>'Market Analysis Model'!CB803</f>
        <v>0</v>
      </c>
      <c r="D137" s="60">
        <f ca="1">'Market Analysis Model'!CC803</f>
        <v>337012.64656710619</v>
      </c>
      <c r="E137" s="60">
        <f ca="1">'Market Analysis Model'!CD803</f>
        <v>7256509.9486486809</v>
      </c>
      <c r="F137" s="60">
        <f ca="1">'Market Analysis Model'!CE803</f>
        <v>13385525.69821737</v>
      </c>
      <c r="G137" s="60">
        <f ca="1">'Market Analysis Model'!CF803</f>
        <v>13749022.378005708</v>
      </c>
      <c r="H137" s="60">
        <f ca="1">'Market Analysis Model'!CG803</f>
        <v>13029589.891796285</v>
      </c>
    </row>
    <row r="138" spans="1:8" x14ac:dyDescent="0.3">
      <c r="A138" s="491"/>
      <c r="B138" s="61" t="str">
        <f>'Market Analysis Model'!F804</f>
        <v>Vaporizer Pens</v>
      </c>
      <c r="C138" s="60">
        <f>'Market Analysis Model'!CB804</f>
        <v>0</v>
      </c>
      <c r="D138" s="60">
        <f ca="1">'Market Analysis Model'!CC804</f>
        <v>467056.84174202249</v>
      </c>
      <c r="E138" s="60">
        <f ca="1">'Market Analysis Model'!CD804</f>
        <v>16274823.254461516</v>
      </c>
      <c r="F138" s="60">
        <f ca="1">'Market Analysis Model'!CE804</f>
        <v>32040252.99150008</v>
      </c>
      <c r="G138" s="60">
        <f ca="1">'Market Analysis Model'!CF804</f>
        <v>32997653.7072137</v>
      </c>
      <c r="H138" s="60">
        <f ca="1">'Market Analysis Model'!CG804</f>
        <v>31271015.74031109</v>
      </c>
    </row>
    <row r="139" spans="1:8" x14ac:dyDescent="0.3">
      <c r="A139" s="491"/>
      <c r="B139" s="61" t="str">
        <f>'Market Analysis Model'!F805</f>
        <v>Edible Products</v>
      </c>
      <c r="C139" s="60">
        <f>'Market Analysis Model'!CB805</f>
        <v>0</v>
      </c>
      <c r="D139" s="60">
        <f ca="1">'Market Analysis Model'!CC805</f>
        <v>1112964.944591871</v>
      </c>
      <c r="E139" s="60">
        <f ca="1">'Market Analysis Model'!CD805</f>
        <v>28338663.396554209</v>
      </c>
      <c r="F139" s="60">
        <f ca="1">'Market Analysis Model'!CE805</f>
        <v>53521790.606529698</v>
      </c>
      <c r="G139" s="60">
        <f ca="1">'Market Analysis Model'!CF805</f>
        <v>54996089.512022831</v>
      </c>
      <c r="H139" s="60">
        <f ca="1">'Market Analysis Model'!CG805</f>
        <v>52118359.567185141</v>
      </c>
    </row>
    <row r="140" spans="1:8" x14ac:dyDescent="0.3">
      <c r="A140" s="491"/>
      <c r="B140" s="61" t="str">
        <f>'Market Analysis Model'!F806</f>
        <v>Topical Products</v>
      </c>
      <c r="C140" s="60">
        <f>'Market Analysis Model'!CB806</f>
        <v>0</v>
      </c>
      <c r="D140" s="60">
        <f ca="1">'Market Analysis Model'!CC806</f>
        <v>336736.52831907</v>
      </c>
      <c r="E140" s="60">
        <f ca="1">'Market Analysis Model'!CD806</f>
        <v>7144988.5247789826</v>
      </c>
      <c r="F140" s="60">
        <f ca="1">'Market Analysis Model'!CE806</f>
        <v>13344998.024866337</v>
      </c>
      <c r="G140" s="60">
        <f ca="1">'Market Analysis Model'!CF806</f>
        <v>13749022.378005708</v>
      </c>
      <c r="H140" s="60">
        <f ca="1">'Market Analysis Model'!CG806</f>
        <v>13029589.891796285</v>
      </c>
    </row>
    <row r="141" spans="1:8" x14ac:dyDescent="0.3">
      <c r="A141" s="491"/>
      <c r="B141" s="61" t="str">
        <f>'Market Analysis Model'!F807</f>
        <v>Other Accessories</v>
      </c>
      <c r="C141" s="60">
        <f>'Market Analysis Model'!CB807</f>
        <v>0</v>
      </c>
      <c r="D141" s="60">
        <f>'Market Analysis Model'!CC807</f>
        <v>1201459.6261049951</v>
      </c>
      <c r="E141" s="60">
        <f>'Market Analysis Model'!CD807</f>
        <v>6368465.1014128644</v>
      </c>
      <c r="F141" s="60">
        <f>'Market Analysis Model'!CE807</f>
        <v>8037780.8939951742</v>
      </c>
      <c r="G141" s="60">
        <f>'Market Analysis Model'!CF807</f>
        <v>8249413.42680337</v>
      </c>
      <c r="H141" s="60">
        <f>'Market Analysis Model'!CG807</f>
        <v>7817753.9350777222</v>
      </c>
    </row>
    <row r="142" spans="1:8" x14ac:dyDescent="0.3">
      <c r="A142" s="491"/>
      <c r="B142" s="470" t="str">
        <f>'Market Analysis Model'!F808</f>
        <v>Total Retail Sales of Adult-use Finished Products</v>
      </c>
      <c r="C142" s="59">
        <f>'Market Analysis Model'!CB808</f>
        <v>0</v>
      </c>
      <c r="D142" s="59">
        <f ca="1">'Market Analysis Model'!CC808</f>
        <v>8289755.0013078852</v>
      </c>
      <c r="E142" s="59">
        <f ca="1">'Market Analysis Model'!CD808</f>
        <v>153825745.53874496</v>
      </c>
      <c r="F142" s="59">
        <f ca="1">'Market Analysis Model'!CE808</f>
        <v>267689664.60502115</v>
      </c>
      <c r="G142" s="59">
        <f ca="1">'Market Analysis Model'!CF808</f>
        <v>274980447.56011409</v>
      </c>
      <c r="H142" s="59">
        <f ca="1">'Market Analysis Model'!CG808</f>
        <v>260591797.83592564</v>
      </c>
    </row>
    <row r="143" spans="1:8" ht="28" x14ac:dyDescent="0.3">
      <c r="A143" s="491"/>
      <c r="B143" s="473" t="str">
        <f>'Market Analysis Model'!F809</f>
        <v>**Adjusted so total expenditures are reduced in months where supply does not meet total demand</v>
      </c>
    </row>
    <row r="144" spans="1:8" x14ac:dyDescent="0.3">
      <c r="A144" s="491"/>
      <c r="B144" s="3"/>
    </row>
    <row r="145" spans="1:8" x14ac:dyDescent="0.3">
      <c r="A145" s="491"/>
      <c r="B145" s="3" t="str">
        <f>'Market Analysis Model'!F811</f>
        <v>Combined Medical and Adult-use Finished Products and Accessories Sold Retail</v>
      </c>
    </row>
    <row r="146" spans="1:8" x14ac:dyDescent="0.3">
      <c r="A146" s="491"/>
      <c r="B146" s="61" t="str">
        <f>'Market Analysis Model'!F812</f>
        <v>Cannabis Flower</v>
      </c>
      <c r="C146" s="60">
        <f>'Market Analysis Model'!CB812</f>
        <v>6783684.2222139332</v>
      </c>
      <c r="D146" s="60">
        <f ca="1">'Market Analysis Model'!CC812</f>
        <v>11048518.957990117</v>
      </c>
      <c r="E146" s="60">
        <f ca="1">'Market Analysis Model'!CD812</f>
        <v>87119422.366669089</v>
      </c>
      <c r="F146" s="60">
        <f ca="1">'Market Analysis Model'!CE812</f>
        <v>140092021.8174794</v>
      </c>
      <c r="G146" s="60">
        <f ca="1">'Market Analysis Model'!CF812</f>
        <v>143385223.11832723</v>
      </c>
      <c r="H146" s="60">
        <f ca="1">'Market Analysis Model'!CG812</f>
        <v>135965927.53916878</v>
      </c>
    </row>
    <row r="147" spans="1:8" x14ac:dyDescent="0.3">
      <c r="A147" s="491"/>
      <c r="B147" s="61" t="str">
        <f>'Market Analysis Model'!F813</f>
        <v>Pre-rolls</v>
      </c>
      <c r="C147" s="60">
        <f>'Market Analysis Model'!CB813</f>
        <v>452245.6148142622</v>
      </c>
      <c r="D147" s="60">
        <f ca="1">'Market Analysis Model'!CC813</f>
        <v>853318.19985927432</v>
      </c>
      <c r="E147" s="60">
        <f ca="1">'Market Analysis Model'!CD813</f>
        <v>8120476.0048987316</v>
      </c>
      <c r="F147" s="60">
        <f ca="1">'Market Analysis Model'!CE813</f>
        <v>13804901.951162642</v>
      </c>
      <c r="G147" s="60">
        <f ca="1">'Market Analysis Model'!CF813</f>
        <v>14142022.333890382</v>
      </c>
      <c r="H147" s="60">
        <f ca="1">'Market Analysis Model'!CG813</f>
        <v>13407591.799876679</v>
      </c>
    </row>
    <row r="148" spans="1:8" x14ac:dyDescent="0.3">
      <c r="A148" s="491"/>
      <c r="B148" s="61" t="str">
        <f>'Market Analysis Model'!F814</f>
        <v>Concentrates</v>
      </c>
      <c r="C148" s="60">
        <f>'Market Analysis Model'!CB814</f>
        <v>602994.15308568289</v>
      </c>
      <c r="D148" s="60">
        <f ca="1">'Market Analysis Model'!CC814</f>
        <v>925955.37522265385</v>
      </c>
      <c r="E148" s="60">
        <f ca="1">'Market Analysis Model'!CD814</f>
        <v>7822976.8702052729</v>
      </c>
      <c r="F148" s="60">
        <f ca="1">'Market Analysis Model'!CE814</f>
        <v>13930326.313111499</v>
      </c>
      <c r="G148" s="60">
        <f ca="1">'Market Analysis Model'!CF814</f>
        <v>14273022.319185276</v>
      </c>
      <c r="H148" s="60">
        <f ca="1">'Market Analysis Model'!CG814</f>
        <v>13533592.435903478</v>
      </c>
    </row>
    <row r="149" spans="1:8" x14ac:dyDescent="0.3">
      <c r="A149" s="491"/>
      <c r="B149" s="61" t="str">
        <f>'Market Analysis Model'!F815</f>
        <v>Vaporizer Pens</v>
      </c>
      <c r="C149" s="60">
        <f>'Market Analysis Model'!CB815</f>
        <v>3316467.8419712568</v>
      </c>
      <c r="D149" s="60">
        <f ca="1">'Market Analysis Model'!CC815</f>
        <v>3706241.8493475346</v>
      </c>
      <c r="E149" s="60">
        <f ca="1">'Market Analysis Model'!CD815</f>
        <v>19390391.323022775</v>
      </c>
      <c r="F149" s="60">
        <f ca="1">'Market Analysis Model'!CE815</f>
        <v>35036656.373417787</v>
      </c>
      <c r="G149" s="60">
        <f ca="1">'Market Analysis Model'!CF815</f>
        <v>35879653.383701332</v>
      </c>
      <c r="H149" s="60">
        <f ca="1">'Market Analysis Model'!CG815</f>
        <v>34043029.732900634</v>
      </c>
    </row>
    <row r="150" spans="1:8" x14ac:dyDescent="0.3">
      <c r="A150" s="491"/>
      <c r="B150" s="61" t="str">
        <f>'Market Analysis Model'!F816</f>
        <v>Edible Products</v>
      </c>
      <c r="C150" s="60">
        <f>'Market Analysis Model'!CB816</f>
        <v>3467216.3802426769</v>
      </c>
      <c r="D150" s="60">
        <f ca="1">'Market Analysis Model'!CC816</f>
        <v>4499385.6343612699</v>
      </c>
      <c r="E150" s="60">
        <f ca="1">'Market Analysis Model'!CD816</f>
        <v>31595848.195504613</v>
      </c>
      <c r="F150" s="60">
        <f ca="1">'Market Analysis Model'!CE816</f>
        <v>56654394.142170943</v>
      </c>
      <c r="G150" s="60">
        <f ca="1">'Market Analysis Model'!CF816</f>
        <v>58009089.173805356</v>
      </c>
      <c r="H150" s="60">
        <f ca="1">'Market Analysis Model'!CG816</f>
        <v>55016374.195801489</v>
      </c>
    </row>
    <row r="151" spans="1:8" x14ac:dyDescent="0.3">
      <c r="A151" s="491"/>
      <c r="B151" s="61" t="str">
        <f>'Market Analysis Model'!F817</f>
        <v>Topical Products</v>
      </c>
      <c r="C151" s="60">
        <f>'Market Analysis Model'!CB817</f>
        <v>301497.07654284145</v>
      </c>
      <c r="D151" s="60">
        <f ca="1">'Market Analysis Model'!CC817</f>
        <v>631207.8926468438</v>
      </c>
      <c r="E151" s="60">
        <f ca="1">'Market Analysis Model'!CD817</f>
        <v>7428221.9855572786</v>
      </c>
      <c r="F151" s="60">
        <f ca="1">'Market Analysis Model'!CE817</f>
        <v>13617398.332313403</v>
      </c>
      <c r="G151" s="60">
        <f ca="1">'Market Analysis Model'!CF817</f>
        <v>14011022.348595494</v>
      </c>
      <c r="H151" s="60">
        <f ca="1">'Market Analysis Model'!CG817</f>
        <v>13281591.163849883</v>
      </c>
    </row>
    <row r="152" spans="1:8" x14ac:dyDescent="0.3">
      <c r="A152" s="491"/>
      <c r="B152" s="61" t="str">
        <f>'Market Analysis Model'!F818</f>
        <v>Other Accessories</v>
      </c>
      <c r="C152" s="60">
        <f>'Market Analysis Model'!CB818</f>
        <v>150748.53827142087</v>
      </c>
      <c r="D152" s="60">
        <f>'Market Analysis Model'!CC818</f>
        <v>1348695.3082688823</v>
      </c>
      <c r="E152" s="60">
        <f>'Market Analysis Model'!CD818</f>
        <v>6510081.8318020133</v>
      </c>
      <c r="F152" s="60">
        <f>'Market Analysis Model'!CE818</f>
        <v>8173981.0477187056</v>
      </c>
      <c r="G152" s="60">
        <f>'Market Analysis Model'!CF818</f>
        <v>8380413.4120982634</v>
      </c>
      <c r="H152" s="60">
        <f>'Market Analysis Model'!CG818</f>
        <v>7943754.5711045181</v>
      </c>
    </row>
    <row r="153" spans="1:8" x14ac:dyDescent="0.3">
      <c r="A153" s="491"/>
      <c r="B153" s="470" t="str">
        <f>'Market Analysis Model'!F819</f>
        <v>Total Retail Sales of Medical and Adult-use Finished Products</v>
      </c>
      <c r="C153" s="59">
        <f>'Market Analysis Model'!CB819</f>
        <v>15074853.827142077</v>
      </c>
      <c r="D153" s="59">
        <f ca="1">'Market Analysis Model'!CC819</f>
        <v>23013323.217696577</v>
      </c>
      <c r="E153" s="59">
        <f ca="1">'Market Analysis Model'!CD819</f>
        <v>167987418.57765976</v>
      </c>
      <c r="F153" s="59">
        <f ca="1">'Market Analysis Model'!CE819</f>
        <v>281309679.97737443</v>
      </c>
      <c r="G153" s="59">
        <f ca="1">'Market Analysis Model'!CF819</f>
        <v>288080446.08960336</v>
      </c>
      <c r="H153" s="59">
        <f ca="1">'Market Analysis Model'!CG819</f>
        <v>273191861.43860549</v>
      </c>
    </row>
    <row r="156" spans="1:8" ht="14" customHeight="1" x14ac:dyDescent="0.3">
      <c r="A156" s="489" t="s">
        <v>2218</v>
      </c>
      <c r="B156" s="3" t="str">
        <f>'Market Analysis Model'!F821</f>
        <v>Taxes from Regulated Cannabis Products</v>
      </c>
    </row>
    <row r="157" spans="1:8" ht="14" customHeight="1" x14ac:dyDescent="0.3">
      <c r="A157" s="489"/>
      <c r="B157" s="61" t="str">
        <f>'Market Analysis Model'!F822</f>
        <v>Adult-use Cannabis Excise Tax</v>
      </c>
      <c r="C157" s="60">
        <f>'Market Analysis Model'!CB822</f>
        <v>0</v>
      </c>
      <c r="D157" s="60">
        <f ca="1">'Market Analysis Model'!CC822</f>
        <v>1160565.7001831043</v>
      </c>
      <c r="E157" s="60">
        <f ca="1">'Market Analysis Model'!CD822</f>
        <v>21535604.375424299</v>
      </c>
      <c r="F157" s="60">
        <f ca="1">'Market Analysis Model'!CE822</f>
        <v>37476553.044702969</v>
      </c>
      <c r="G157" s="60">
        <f ca="1">'Market Analysis Model'!CF822</f>
        <v>38497262.658415973</v>
      </c>
      <c r="H157" s="60">
        <f ca="1">'Market Analysis Model'!CG822</f>
        <v>36482851.697029598</v>
      </c>
    </row>
    <row r="158" spans="1:8" ht="14" customHeight="1" x14ac:dyDescent="0.3">
      <c r="A158" s="489"/>
      <c r="B158" s="61" t="str">
        <f>'Market Analysis Model'!F823</f>
        <v>General Sales and Use Tax on Adult-use Sales</v>
      </c>
      <c r="C158" s="60">
        <f>'Market Analysis Model'!CB823</f>
        <v>0</v>
      </c>
      <c r="D158" s="60">
        <f ca="1">'Market Analysis Model'!CC823</f>
        <v>497385.30007847305</v>
      </c>
      <c r="E158" s="60">
        <f ca="1">'Market Analysis Model'!CD823</f>
        <v>9229544.7323246971</v>
      </c>
      <c r="F158" s="60">
        <f ca="1">'Market Analysis Model'!CE823</f>
        <v>16061379.876301268</v>
      </c>
      <c r="G158" s="60">
        <f ca="1">'Market Analysis Model'!CF823</f>
        <v>16498826.853606848</v>
      </c>
      <c r="H158" s="60">
        <f ca="1">'Market Analysis Model'!CG823</f>
        <v>15635507.870155541</v>
      </c>
    </row>
    <row r="159" spans="1:8" x14ac:dyDescent="0.3">
      <c r="A159" s="489"/>
      <c r="B159" s="470" t="str">
        <f>'Market Analysis Model'!F824</f>
        <v>Total Adult-use Cannabis Taxes</v>
      </c>
      <c r="C159" s="59">
        <f>'Market Analysis Model'!CB824</f>
        <v>0</v>
      </c>
      <c r="D159" s="59">
        <f ca="1">'Market Analysis Model'!CC824</f>
        <v>1657951.0002615773</v>
      </c>
      <c r="E159" s="59">
        <f ca="1">'Market Analysis Model'!CD824</f>
        <v>30765149.107748993</v>
      </c>
      <c r="F159" s="59">
        <f ca="1">'Market Analysis Model'!CE824</f>
        <v>53537932.921004236</v>
      </c>
      <c r="G159" s="59">
        <f ca="1">'Market Analysis Model'!CF824</f>
        <v>54996089.512022823</v>
      </c>
      <c r="H159" s="59">
        <f ca="1">'Market Analysis Model'!CG824</f>
        <v>52118359.567185141</v>
      </c>
    </row>
  </sheetData>
  <mergeCells count="8">
    <mergeCell ref="A156:A159"/>
    <mergeCell ref="A24:A41"/>
    <mergeCell ref="A124:A153"/>
    <mergeCell ref="A4:A21"/>
    <mergeCell ref="A44:A61"/>
    <mergeCell ref="A64:A85"/>
    <mergeCell ref="A88:A103"/>
    <mergeCell ref="A106:A122"/>
  </mergeCells>
  <pageMargins left="0.7" right="0.7" top="0.75" bottom="0.75" header="0.3" footer="0.3"/>
  <pageSetup paperSize="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569FB-4A25-4261-8C04-4363C26B9BB2}">
  <sheetPr>
    <tabColor theme="6"/>
  </sheetPr>
  <dimension ref="A1:CT81"/>
  <sheetViews>
    <sheetView workbookViewId="0">
      <selection activeCell="A2" sqref="A2"/>
    </sheetView>
  </sheetViews>
  <sheetFormatPr defaultColWidth="8.6328125" defaultRowHeight="14" x14ac:dyDescent="0.3"/>
  <cols>
    <col min="1" max="24" width="8.6328125" style="2"/>
    <col min="25" max="45" width="10.81640625" style="2" bestFit="1" customWidth="1"/>
    <col min="46" max="47" width="12.36328125" style="2" bestFit="1" customWidth="1"/>
    <col min="48" max="49" width="10.81640625" style="2" bestFit="1" customWidth="1"/>
    <col min="50" max="60" width="12.36328125" style="2" bestFit="1" customWidth="1"/>
    <col min="61" max="61" width="13.36328125" style="2" bestFit="1" customWidth="1"/>
    <col min="62" max="62" width="12.36328125" style="2" bestFit="1" customWidth="1"/>
    <col min="63" max="65" width="13.36328125" style="2" bestFit="1" customWidth="1"/>
    <col min="66" max="66" width="12.36328125" style="2" bestFit="1" customWidth="1"/>
    <col min="67" max="94" width="13.36328125" style="2" bestFit="1" customWidth="1"/>
    <col min="95" max="95" width="12.36328125" style="2" bestFit="1" customWidth="1"/>
    <col min="96" max="96" width="13.36328125" style="2" bestFit="1" customWidth="1"/>
    <col min="97" max="16384" width="8.6328125" style="2"/>
  </cols>
  <sheetData>
    <row r="1" spans="1:98" ht="22.5" x14ac:dyDescent="0.45">
      <c r="A1" s="11" t="s">
        <v>2195</v>
      </c>
    </row>
    <row r="2" spans="1:98" ht="17.5" x14ac:dyDescent="0.35">
      <c r="A2" s="259" t="str">
        <f>HYPERLINK("#Index!A2","Index")</f>
        <v>Index</v>
      </c>
      <c r="Y2" s="464">
        <f>'Market Analysis Model'!G6</f>
        <v>44197</v>
      </c>
      <c r="Z2" s="464">
        <f>'Market Analysis Model'!H6</f>
        <v>44228</v>
      </c>
      <c r="AA2" s="464">
        <f>'Market Analysis Model'!I6</f>
        <v>44256</v>
      </c>
      <c r="AB2" s="464">
        <f>'Market Analysis Model'!J6</f>
        <v>44287</v>
      </c>
      <c r="AC2" s="464">
        <f>'Market Analysis Model'!K6</f>
        <v>44317</v>
      </c>
      <c r="AD2" s="464">
        <f>'Market Analysis Model'!L6</f>
        <v>44348</v>
      </c>
      <c r="AE2" s="464">
        <f>'Market Analysis Model'!M6</f>
        <v>44378</v>
      </c>
      <c r="AF2" s="464">
        <f>'Market Analysis Model'!N6</f>
        <v>44409</v>
      </c>
      <c r="AG2" s="464">
        <f>'Market Analysis Model'!O6</f>
        <v>44440</v>
      </c>
      <c r="AH2" s="464">
        <f>'Market Analysis Model'!P6</f>
        <v>44470</v>
      </c>
      <c r="AI2" s="464">
        <f>'Market Analysis Model'!Q6</f>
        <v>44501</v>
      </c>
      <c r="AJ2" s="464">
        <f>'Market Analysis Model'!R6</f>
        <v>44531</v>
      </c>
      <c r="AK2" s="464">
        <f>'Market Analysis Model'!S6</f>
        <v>44562</v>
      </c>
      <c r="AL2" s="464">
        <f>'Market Analysis Model'!T6</f>
        <v>44593</v>
      </c>
      <c r="AM2" s="464">
        <f>'Market Analysis Model'!U6</f>
        <v>44621</v>
      </c>
      <c r="AN2" s="464">
        <f>'Market Analysis Model'!V6</f>
        <v>44652</v>
      </c>
      <c r="AO2" s="464">
        <f>'Market Analysis Model'!W6</f>
        <v>44682</v>
      </c>
      <c r="AP2" s="464">
        <f>'Market Analysis Model'!X6</f>
        <v>44713</v>
      </c>
      <c r="AQ2" s="464">
        <f>'Market Analysis Model'!Y6</f>
        <v>44743</v>
      </c>
      <c r="AR2" s="464">
        <f>'Market Analysis Model'!Z6</f>
        <v>44774</v>
      </c>
      <c r="AS2" s="464">
        <f>'Market Analysis Model'!AA6</f>
        <v>44805</v>
      </c>
      <c r="AT2" s="464">
        <f>'Market Analysis Model'!AB6</f>
        <v>44835</v>
      </c>
      <c r="AU2" s="464">
        <f>'Market Analysis Model'!AC6</f>
        <v>44866</v>
      </c>
      <c r="AV2" s="464">
        <f>'Market Analysis Model'!AD6</f>
        <v>44896</v>
      </c>
      <c r="AW2" s="464">
        <f>'Market Analysis Model'!AE6</f>
        <v>44927</v>
      </c>
      <c r="AX2" s="464">
        <f>'Market Analysis Model'!AF6</f>
        <v>44958</v>
      </c>
      <c r="AY2" s="464">
        <f>'Market Analysis Model'!AG6</f>
        <v>44986</v>
      </c>
      <c r="AZ2" s="464">
        <f>'Market Analysis Model'!AH6</f>
        <v>45017</v>
      </c>
      <c r="BA2" s="464">
        <f>'Market Analysis Model'!AI6</f>
        <v>45047</v>
      </c>
      <c r="BB2" s="464">
        <f>'Market Analysis Model'!AJ6</f>
        <v>45078</v>
      </c>
      <c r="BC2" s="464">
        <f>'Market Analysis Model'!AK6</f>
        <v>45108</v>
      </c>
      <c r="BD2" s="464">
        <f>'Market Analysis Model'!AL6</f>
        <v>45139</v>
      </c>
      <c r="BE2" s="464">
        <f>'Market Analysis Model'!AM6</f>
        <v>45170</v>
      </c>
      <c r="BF2" s="464">
        <f>'Market Analysis Model'!AN6</f>
        <v>45200</v>
      </c>
      <c r="BG2" s="464">
        <f>'Market Analysis Model'!AO6</f>
        <v>45231</v>
      </c>
      <c r="BH2" s="464">
        <f>'Market Analysis Model'!AP6</f>
        <v>45261</v>
      </c>
      <c r="BI2" s="464">
        <f>'Market Analysis Model'!AQ6</f>
        <v>45292</v>
      </c>
      <c r="BJ2" s="464">
        <f>'Market Analysis Model'!AR6</f>
        <v>45323</v>
      </c>
      <c r="BK2" s="464">
        <f>'Market Analysis Model'!AS6</f>
        <v>45352</v>
      </c>
      <c r="BL2" s="464">
        <f>'Market Analysis Model'!AT6</f>
        <v>45383</v>
      </c>
      <c r="BM2" s="464">
        <f>'Market Analysis Model'!AU6</f>
        <v>45413</v>
      </c>
      <c r="BN2" s="464">
        <f>'Market Analysis Model'!AV6</f>
        <v>45444</v>
      </c>
      <c r="BO2" s="464">
        <f>'Market Analysis Model'!AW6</f>
        <v>45474</v>
      </c>
      <c r="BP2" s="464">
        <f>'Market Analysis Model'!AX6</f>
        <v>45505</v>
      </c>
      <c r="BQ2" s="464">
        <f>'Market Analysis Model'!AY6</f>
        <v>45536</v>
      </c>
      <c r="BR2" s="464">
        <f>'Market Analysis Model'!AZ6</f>
        <v>45566</v>
      </c>
      <c r="BS2" s="464">
        <f>'Market Analysis Model'!BA6</f>
        <v>45597</v>
      </c>
      <c r="BT2" s="464">
        <f>'Market Analysis Model'!BB6</f>
        <v>45627</v>
      </c>
      <c r="BU2" s="464">
        <f>'Market Analysis Model'!BC6</f>
        <v>45658</v>
      </c>
      <c r="BV2" s="464">
        <f>'Market Analysis Model'!BD6</f>
        <v>45689</v>
      </c>
      <c r="BW2" s="464">
        <f>'Market Analysis Model'!BE6</f>
        <v>45717</v>
      </c>
      <c r="BX2" s="464">
        <f>'Market Analysis Model'!BF6</f>
        <v>45748</v>
      </c>
      <c r="BY2" s="464">
        <f>'Market Analysis Model'!BG6</f>
        <v>45778</v>
      </c>
      <c r="BZ2" s="464">
        <f>'Market Analysis Model'!BH6</f>
        <v>45809</v>
      </c>
      <c r="CA2" s="464">
        <f>'Market Analysis Model'!BI6</f>
        <v>45839</v>
      </c>
      <c r="CB2" s="464">
        <f>'Market Analysis Model'!BJ6</f>
        <v>45870</v>
      </c>
      <c r="CC2" s="464">
        <f>'Market Analysis Model'!BK6</f>
        <v>45901</v>
      </c>
      <c r="CD2" s="464">
        <f>'Market Analysis Model'!BL6</f>
        <v>45931</v>
      </c>
      <c r="CE2" s="464">
        <f>'Market Analysis Model'!BM6</f>
        <v>45962</v>
      </c>
      <c r="CF2" s="464">
        <f>'Market Analysis Model'!BN6</f>
        <v>45992</v>
      </c>
      <c r="CG2" s="464">
        <f>'Market Analysis Model'!BO6</f>
        <v>46023</v>
      </c>
      <c r="CH2" s="464">
        <f>'Market Analysis Model'!BP6</f>
        <v>46054</v>
      </c>
      <c r="CI2" s="464">
        <f>'Market Analysis Model'!BQ6</f>
        <v>46082</v>
      </c>
      <c r="CJ2" s="464">
        <f>'Market Analysis Model'!BR6</f>
        <v>46113</v>
      </c>
      <c r="CK2" s="464">
        <f>'Market Analysis Model'!BS6</f>
        <v>46143</v>
      </c>
      <c r="CL2" s="464">
        <f>'Market Analysis Model'!BT6</f>
        <v>46174</v>
      </c>
      <c r="CM2" s="464">
        <f>'Market Analysis Model'!BU6</f>
        <v>46204</v>
      </c>
      <c r="CN2" s="464">
        <f>'Market Analysis Model'!BV6</f>
        <v>46235</v>
      </c>
      <c r="CO2" s="464">
        <f>'Market Analysis Model'!BW6</f>
        <v>46266</v>
      </c>
      <c r="CP2" s="464">
        <f>'Market Analysis Model'!BX6</f>
        <v>46296</v>
      </c>
      <c r="CQ2" s="464">
        <f>'Market Analysis Model'!BY6</f>
        <v>46327</v>
      </c>
      <c r="CR2" s="464">
        <f>'Market Analysis Model'!BZ6</f>
        <v>46357</v>
      </c>
      <c r="CS2" s="464"/>
      <c r="CT2" s="464"/>
    </row>
    <row r="3" spans="1:98" x14ac:dyDescent="0.3">
      <c r="W3" s="2" t="s">
        <v>2190</v>
      </c>
      <c r="X3" s="2" t="str">
        <f>'Market Analysis Model'!F791</f>
        <v>Cannabis Flower</v>
      </c>
      <c r="Y3" s="60">
        <f>'Market Analysis Model'!G791</f>
        <v>566693.26280759182</v>
      </c>
      <c r="Z3" s="60">
        <f>'Market Analysis Model'!H791</f>
        <v>563858.71744495828</v>
      </c>
      <c r="AA3" s="60">
        <f>'Market Analysis Model'!I791</f>
        <v>561293.99157544365</v>
      </c>
      <c r="AB3" s="60">
        <f>'Market Analysis Model'!J791</f>
        <v>561186.6194816964</v>
      </c>
      <c r="AC3" s="60">
        <f>'Market Analysis Model'!K791</f>
        <v>561366.18811438966</v>
      </c>
      <c r="AD3" s="60">
        <f>'Market Analysis Model'!L791</f>
        <v>563808.02460352622</v>
      </c>
      <c r="AE3" s="60">
        <f>'Market Analysis Model'!M791</f>
        <v>568521.27936585969</v>
      </c>
      <c r="AF3" s="60">
        <f>'Market Analysis Model'!N791</f>
        <v>570589.27527036436</v>
      </c>
      <c r="AG3" s="60">
        <f>'Market Analysis Model'!O791</f>
        <v>569342.88293749571</v>
      </c>
      <c r="AH3" s="60">
        <f>'Market Analysis Model'!P791</f>
        <v>567524.97409416211</v>
      </c>
      <c r="AI3" s="60">
        <f>'Market Analysis Model'!Q791</f>
        <v>565652.56609972182</v>
      </c>
      <c r="AJ3" s="60">
        <f>'Market Analysis Model'!R791</f>
        <v>563846.4404187235</v>
      </c>
      <c r="AK3" s="60">
        <f>'Market Analysis Model'!S791</f>
        <v>561986.16883444344</v>
      </c>
      <c r="AL3" s="60">
        <f>'Market Analysis Model'!T791</f>
        <v>560132.03475519898</v>
      </c>
      <c r="AM3" s="60">
        <f>'Market Analysis Model'!U791</f>
        <v>558462.59147820063</v>
      </c>
      <c r="AN3" s="60">
        <f>'Market Analysis Model'!V791</f>
        <v>556620.08256914583</v>
      </c>
      <c r="AO3" s="60">
        <f>'Market Analysis Model'!W791</f>
        <v>554842.79756075377</v>
      </c>
      <c r="AP3" s="60">
        <f>'Market Analysis Model'!X791</f>
        <v>553012.23126458586</v>
      </c>
      <c r="AQ3" s="60">
        <f>'Market Analysis Model'!Y791</f>
        <v>551246.46610651328</v>
      </c>
      <c r="AR3" s="60">
        <f>'Market Analysis Model'!Z791</f>
        <v>549427.76501465042</v>
      </c>
      <c r="AS3" s="60">
        <f>'Market Analysis Model'!AA791</f>
        <v>547615.06427628559</v>
      </c>
      <c r="AT3" s="60">
        <f>'Market Analysis Model'!AB791</f>
        <v>545866.53224413935</v>
      </c>
      <c r="AU3" s="60">
        <f>'Market Analysis Model'!AC791</f>
        <v>544065.58091067162</v>
      </c>
      <c r="AV3" s="60">
        <f>'Market Analysis Model'!AD791</f>
        <v>542328.38236032147</v>
      </c>
      <c r="AW3" s="60">
        <f>'Market Analysis Model'!AE791</f>
        <v>540539.10427548655</v>
      </c>
      <c r="AX3" s="60">
        <f>'Market Analysis Model'!AF791</f>
        <v>538755.72947023099</v>
      </c>
      <c r="AY3" s="60">
        <f>'Market Analysis Model'!AG791</f>
        <v>537149.99711660587</v>
      </c>
      <c r="AZ3" s="60">
        <f>'Market Analysis Model'!AH791</f>
        <v>535377.8038304511</v>
      </c>
      <c r="BA3" s="60">
        <f>'Market Analysis Model'!AI791</f>
        <v>533668.34530681698</v>
      </c>
      <c r="BB3" s="60">
        <f>'Market Analysis Model'!AJ791</f>
        <v>531907.63886790338</v>
      </c>
      <c r="BC3" s="60">
        <f>'Market Analysis Model'!AK791</f>
        <v>530209.26056281966</v>
      </c>
      <c r="BD3" s="60">
        <f>'Market Analysis Model'!AL791</f>
        <v>528459.96651670535</v>
      </c>
      <c r="BE3" s="60">
        <f>'Market Analysis Model'!AM791</f>
        <v>526716.44383274508</v>
      </c>
      <c r="BF3" s="60">
        <f>'Market Analysis Model'!AN791</f>
        <v>525034.64098621998</v>
      </c>
      <c r="BG3" s="60">
        <f>'Market Analysis Model'!AO791</f>
        <v>523302.41931490117</v>
      </c>
      <c r="BH3" s="60">
        <f>'Market Analysis Model'!AP791</f>
        <v>521631.51743078127</v>
      </c>
      <c r="BI3" s="60">
        <f>'Market Analysis Model'!AQ791</f>
        <v>519910.52352219023</v>
      </c>
      <c r="BJ3" s="60">
        <f>'Market Analysis Model'!AR791</f>
        <v>518195.20760646265</v>
      </c>
      <c r="BK3" s="60">
        <f>'Market Analysis Model'!AS791</f>
        <v>516595.68096480914</v>
      </c>
      <c r="BL3" s="60">
        <f>'Market Analysis Model'!AT791</f>
        <v>514891.30155053647</v>
      </c>
      <c r="BM3" s="60">
        <f>'Market Analysis Model'!AU791</f>
        <v>513247.25632138579</v>
      </c>
      <c r="BN3" s="60">
        <f>'Market Analysis Model'!AV791</f>
        <v>511553.92420433759</v>
      </c>
      <c r="BO3" s="60">
        <f>'Market Analysis Model'!AW791</f>
        <v>509920.53520357393</v>
      </c>
      <c r="BP3" s="60">
        <f>'Market Analysis Model'!AX791</f>
        <v>508238.1787783464</v>
      </c>
      <c r="BQ3" s="60">
        <f>'Market Analysis Model'!AY791</f>
        <v>506561.37287118222</v>
      </c>
      <c r="BR3" s="60">
        <f>'Market Analysis Model'!AZ791</f>
        <v>504943.92506067752</v>
      </c>
      <c r="BS3" s="60">
        <f>'Market Analysis Model'!BA791</f>
        <v>503277.98772719409</v>
      </c>
      <c r="BT3" s="60">
        <f>'Market Analysis Model'!BB791</f>
        <v>501671.02374825737</v>
      </c>
      <c r="BU3" s="60">
        <f>'Market Analysis Model'!BC791</f>
        <v>500015.88454148627</v>
      </c>
      <c r="BV3" s="60">
        <f>'Market Analysis Model'!BD791</f>
        <v>498366.20605631144</v>
      </c>
      <c r="BW3" s="60">
        <f>'Market Analysis Model'!BE791</f>
        <v>496880.85249579314</v>
      </c>
      <c r="BX3" s="60">
        <f>'Market Analysis Model'!BF791</f>
        <v>495241.5172718548</v>
      </c>
      <c r="BY3" s="60">
        <f>'Market Analysis Model'!BG791</f>
        <v>493660.21370099194</v>
      </c>
      <c r="BZ3" s="60">
        <f>'Market Analysis Model'!BH791</f>
        <v>492031.50417654106</v>
      </c>
      <c r="CA3" s="60">
        <f>'Market Analysis Model'!BI791</f>
        <v>490460.45016067923</v>
      </c>
      <c r="CB3" s="60">
        <f>'Market Analysis Model'!BJ791</f>
        <v>488842.29746298841</v>
      </c>
      <c r="CC3" s="60">
        <f>'Market Analysis Model'!BK791</f>
        <v>487229.48345907393</v>
      </c>
      <c r="CD3" s="60">
        <f>'Market Analysis Model'!BL791</f>
        <v>485673.76227021258</v>
      </c>
      <c r="CE3" s="60">
        <f>'Market Analysis Model'!BM791</f>
        <v>484071.40206286515</v>
      </c>
      <c r="CF3" s="60">
        <f>'Market Analysis Model'!BN791</f>
        <v>482525.76461136172</v>
      </c>
      <c r="CG3" s="60">
        <f>'Market Analysis Model'!BO791</f>
        <v>480933.79044207744</v>
      </c>
      <c r="CH3" s="60">
        <f>'Market Analysis Model'!BP791</f>
        <v>479347.06859700388</v>
      </c>
      <c r="CI3" s="60">
        <f>'Market Analysis Model'!BQ791</f>
        <v>477918.40054846444</v>
      </c>
      <c r="CJ3" s="60">
        <f>'Market Analysis Model'!BR791</f>
        <v>476341.62723499862</v>
      </c>
      <c r="CK3" s="60">
        <f>'Market Analysis Model'!BS791</f>
        <v>474820.67091403657</v>
      </c>
      <c r="CL3" s="60">
        <f>'Market Analysis Model'!BT791</f>
        <v>473254.11779174663</v>
      </c>
      <c r="CM3" s="60">
        <f>'Market Analysis Model'!BU791</f>
        <v>471743.01987226622</v>
      </c>
      <c r="CN3" s="60">
        <f>'Market Analysis Model'!BV791</f>
        <v>470186.62069681147</v>
      </c>
      <c r="CO3" s="60">
        <f>'Market Analysis Model'!BW791</f>
        <v>468635.35647469229</v>
      </c>
      <c r="CP3" s="60">
        <f>'Market Analysis Model'!BX791</f>
        <v>467139.00623590697</v>
      </c>
      <c r="CQ3" s="60">
        <f>'Market Analysis Model'!BY791</f>
        <v>465597.79686236865</v>
      </c>
      <c r="CR3" s="60">
        <f>'Market Analysis Model'!BZ791</f>
        <v>464111.14553551649</v>
      </c>
    </row>
    <row r="4" spans="1:98" x14ac:dyDescent="0.3">
      <c r="W4" s="2" t="s">
        <v>2190</v>
      </c>
      <c r="X4" s="2" t="str">
        <f>'Market Analysis Model'!F792</f>
        <v>Pre-rolls</v>
      </c>
      <c r="Y4" s="60">
        <f>'Market Analysis Model'!G792</f>
        <v>37779.550853839464</v>
      </c>
      <c r="Z4" s="60">
        <f>'Market Analysis Model'!H792</f>
        <v>37590.581162997216</v>
      </c>
      <c r="AA4" s="60">
        <f>'Market Analysis Model'!I792</f>
        <v>37419.599438362908</v>
      </c>
      <c r="AB4" s="60">
        <f>'Market Analysis Model'!J792</f>
        <v>37412.441298779762</v>
      </c>
      <c r="AC4" s="60">
        <f>'Market Analysis Model'!K792</f>
        <v>37424.412540959303</v>
      </c>
      <c r="AD4" s="60">
        <f>'Market Analysis Model'!L792</f>
        <v>37587.201640235078</v>
      </c>
      <c r="AE4" s="60">
        <f>'Market Analysis Model'!M792</f>
        <v>37901.418624390644</v>
      </c>
      <c r="AF4" s="60">
        <f>'Market Analysis Model'!N792</f>
        <v>38039.285018024297</v>
      </c>
      <c r="AG4" s="60">
        <f>'Market Analysis Model'!O792</f>
        <v>37956.192195833035</v>
      </c>
      <c r="AH4" s="60">
        <f>'Market Analysis Model'!P792</f>
        <v>37834.998272944147</v>
      </c>
      <c r="AI4" s="60">
        <f>'Market Analysis Model'!Q792</f>
        <v>37710.171073314792</v>
      </c>
      <c r="AJ4" s="60">
        <f>'Market Analysis Model'!R792</f>
        <v>37589.762694581565</v>
      </c>
      <c r="AK4" s="60">
        <f>'Market Analysis Model'!S792</f>
        <v>37465.744588962902</v>
      </c>
      <c r="AL4" s="60">
        <f>'Market Analysis Model'!T792</f>
        <v>37342.135650346601</v>
      </c>
      <c r="AM4" s="60">
        <f>'Market Analysis Model'!U792</f>
        <v>37230.839431880042</v>
      </c>
      <c r="AN4" s="60">
        <f>'Market Analysis Model'!V792</f>
        <v>37108.005504609733</v>
      </c>
      <c r="AO4" s="60">
        <f>'Market Analysis Model'!W792</f>
        <v>36989.519837383574</v>
      </c>
      <c r="AP4" s="60">
        <f>'Market Analysis Model'!X792</f>
        <v>36867.482084305731</v>
      </c>
      <c r="AQ4" s="60">
        <f>'Market Analysis Model'!Y792</f>
        <v>36749.764407100891</v>
      </c>
      <c r="AR4" s="60">
        <f>'Market Analysis Model'!Z792</f>
        <v>36628.517667643355</v>
      </c>
      <c r="AS4" s="60">
        <f>'Market Analysis Model'!AA792</f>
        <v>36507.670951752378</v>
      </c>
      <c r="AT4" s="60">
        <f>'Market Analysis Model'!AB792</f>
        <v>36391.102149609302</v>
      </c>
      <c r="AU4" s="60">
        <f>'Market Analysis Model'!AC792</f>
        <v>36271.038727378109</v>
      </c>
      <c r="AV4" s="60">
        <f>'Market Analysis Model'!AD792</f>
        <v>36155.225490688099</v>
      </c>
      <c r="AW4" s="60">
        <f>'Market Analysis Model'!AE792</f>
        <v>36035.94028503244</v>
      </c>
      <c r="AX4" s="60">
        <f>'Market Analysis Model'!AF792</f>
        <v>35917.048631348734</v>
      </c>
      <c r="AY4" s="60">
        <f>'Market Analysis Model'!AG792</f>
        <v>35809.999807773725</v>
      </c>
      <c r="AZ4" s="60">
        <f>'Market Analysis Model'!AH792</f>
        <v>35691.853588696744</v>
      </c>
      <c r="BA4" s="60">
        <f>'Market Analysis Model'!AI792</f>
        <v>35577.88968712114</v>
      </c>
      <c r="BB4" s="60">
        <f>'Market Analysis Model'!AJ792</f>
        <v>35460.509257860227</v>
      </c>
      <c r="BC4" s="60">
        <f>'Market Analysis Model'!AK792</f>
        <v>35347.28403752132</v>
      </c>
      <c r="BD4" s="60">
        <f>'Market Analysis Model'!AL792</f>
        <v>35230.664434447019</v>
      </c>
      <c r="BE4" s="60">
        <f>'Market Analysis Model'!AM792</f>
        <v>35114.429588849664</v>
      </c>
      <c r="BF4" s="60">
        <f>'Market Analysis Model'!AN792</f>
        <v>35002.309399081336</v>
      </c>
      <c r="BG4" s="60">
        <f>'Market Analysis Model'!AO792</f>
        <v>34886.827954326749</v>
      </c>
      <c r="BH4" s="60">
        <f>'Market Analysis Model'!AP792</f>
        <v>34775.434495385416</v>
      </c>
      <c r="BI4" s="60">
        <f>'Market Analysis Model'!AQ792</f>
        <v>34660.701568146018</v>
      </c>
      <c r="BJ4" s="60">
        <f>'Market Analysis Model'!AR792</f>
        <v>34546.347173764181</v>
      </c>
      <c r="BK4" s="60">
        <f>'Market Analysis Model'!AS792</f>
        <v>34439.712064320607</v>
      </c>
      <c r="BL4" s="60">
        <f>'Market Analysis Model'!AT792</f>
        <v>34326.086770035763</v>
      </c>
      <c r="BM4" s="60">
        <f>'Market Analysis Model'!AU792</f>
        <v>34216.48375475905</v>
      </c>
      <c r="BN4" s="60">
        <f>'Market Analysis Model'!AV792</f>
        <v>34103.59494695584</v>
      </c>
      <c r="BO4" s="60">
        <f>'Market Analysis Model'!AW792</f>
        <v>33994.702346904931</v>
      </c>
      <c r="BP4" s="60">
        <f>'Market Analysis Model'!AX792</f>
        <v>33882.545251889758</v>
      </c>
      <c r="BQ4" s="60">
        <f>'Market Analysis Model'!AY792</f>
        <v>33770.758191412147</v>
      </c>
      <c r="BR4" s="60">
        <f>'Market Analysis Model'!AZ792</f>
        <v>33662.928337378493</v>
      </c>
      <c r="BS4" s="60">
        <f>'Market Analysis Model'!BA792</f>
        <v>33551.865848479603</v>
      </c>
      <c r="BT4" s="60">
        <f>'Market Analysis Model'!BB792</f>
        <v>33444.734916550507</v>
      </c>
      <c r="BU4" s="60">
        <f>'Market Analysis Model'!BC792</f>
        <v>33334.392302765751</v>
      </c>
      <c r="BV4" s="60">
        <f>'Market Analysis Model'!BD792</f>
        <v>33224.41373708743</v>
      </c>
      <c r="BW4" s="60">
        <f>'Market Analysis Model'!BE792</f>
        <v>33125.390166386205</v>
      </c>
      <c r="BX4" s="60">
        <f>'Market Analysis Model'!BF792</f>
        <v>33016.101151456991</v>
      </c>
      <c r="BY4" s="60">
        <f>'Market Analysis Model'!BG792</f>
        <v>32910.680913399461</v>
      </c>
      <c r="BZ4" s="60">
        <f>'Market Analysis Model'!BH792</f>
        <v>32802.100278436083</v>
      </c>
      <c r="CA4" s="60">
        <f>'Market Analysis Model'!BI792</f>
        <v>32697.36334404529</v>
      </c>
      <c r="CB4" s="60">
        <f>'Market Analysis Model'!BJ792</f>
        <v>32589.486497532573</v>
      </c>
      <c r="CC4" s="60">
        <f>'Market Analysis Model'!BK792</f>
        <v>32481.965563938269</v>
      </c>
      <c r="CD4" s="60">
        <f>'Market Analysis Model'!BL792</f>
        <v>32378.250818014174</v>
      </c>
      <c r="CE4" s="60">
        <f>'Market Analysis Model'!BM792</f>
        <v>32271.426804191011</v>
      </c>
      <c r="CF4" s="60">
        <f>'Market Analysis Model'!BN792</f>
        <v>32168.384307424123</v>
      </c>
      <c r="CG4" s="60">
        <f>'Market Analysis Model'!BO792</f>
        <v>32062.252696138494</v>
      </c>
      <c r="CH4" s="60">
        <f>'Market Analysis Model'!BP792</f>
        <v>31956.471239800252</v>
      </c>
      <c r="CI4" s="60">
        <f>'Market Analysis Model'!BQ792</f>
        <v>31861.226703230961</v>
      </c>
      <c r="CJ4" s="60">
        <f>'Market Analysis Model'!BR792</f>
        <v>31756.108482333238</v>
      </c>
      <c r="CK4" s="60">
        <f>'Market Analysis Model'!BS792</f>
        <v>31654.711394269107</v>
      </c>
      <c r="CL4" s="60">
        <f>'Market Analysis Model'!BT792</f>
        <v>31550.274519449777</v>
      </c>
      <c r="CM4" s="60">
        <f>'Market Analysis Model'!BU792</f>
        <v>31449.534658151089</v>
      </c>
      <c r="CN4" s="60">
        <f>'Market Analysis Model'!BV792</f>
        <v>31345.774713120765</v>
      </c>
      <c r="CO4" s="60">
        <f>'Market Analysis Model'!BW792</f>
        <v>31242.357098312819</v>
      </c>
      <c r="CP4" s="60">
        <f>'Market Analysis Model'!BX792</f>
        <v>31142.600415727135</v>
      </c>
      <c r="CQ4" s="60">
        <f>'Market Analysis Model'!BY792</f>
        <v>31039.853124157915</v>
      </c>
      <c r="CR4" s="60">
        <f>'Market Analysis Model'!BZ792</f>
        <v>30940.7430357011</v>
      </c>
    </row>
    <row r="5" spans="1:98" x14ac:dyDescent="0.3">
      <c r="W5" s="2" t="s">
        <v>2190</v>
      </c>
      <c r="X5" s="2" t="str">
        <f>'Market Analysis Model'!F793</f>
        <v>Concentrates</v>
      </c>
      <c r="Y5" s="60">
        <f>'Market Analysis Model'!G793</f>
        <v>50372.734471785938</v>
      </c>
      <c r="Z5" s="60">
        <f>'Market Analysis Model'!H793</f>
        <v>50120.774883996295</v>
      </c>
      <c r="AA5" s="60">
        <f>'Market Analysis Model'!I793</f>
        <v>49892.799251150536</v>
      </c>
      <c r="AB5" s="60">
        <f>'Market Analysis Model'!J793</f>
        <v>49883.255065039673</v>
      </c>
      <c r="AC5" s="60">
        <f>'Market Analysis Model'!K793</f>
        <v>49899.216721279066</v>
      </c>
      <c r="AD5" s="60">
        <f>'Market Analysis Model'!L793</f>
        <v>50116.268853646769</v>
      </c>
      <c r="AE5" s="60">
        <f>'Market Analysis Model'!M793</f>
        <v>50535.224832520864</v>
      </c>
      <c r="AF5" s="60">
        <f>'Market Analysis Model'!N793</f>
        <v>50719.046690699062</v>
      </c>
      <c r="AG5" s="60">
        <f>'Market Analysis Model'!O793</f>
        <v>50608.256261110721</v>
      </c>
      <c r="AH5" s="60">
        <f>'Market Analysis Model'!P793</f>
        <v>50446.664363925527</v>
      </c>
      <c r="AI5" s="60">
        <f>'Market Analysis Model'!Q793</f>
        <v>50280.228097753054</v>
      </c>
      <c r="AJ5" s="60">
        <f>'Market Analysis Model'!R793</f>
        <v>50119.683592775415</v>
      </c>
      <c r="AK5" s="60">
        <f>'Market Analysis Model'!S793</f>
        <v>49954.326118617195</v>
      </c>
      <c r="AL5" s="60">
        <f>'Market Analysis Model'!T793</f>
        <v>49789.514200462123</v>
      </c>
      <c r="AM5" s="60">
        <f>'Market Analysis Model'!U793</f>
        <v>49641.119242506713</v>
      </c>
      <c r="AN5" s="60">
        <f>'Market Analysis Model'!V793</f>
        <v>49477.340672812963</v>
      </c>
      <c r="AO5" s="60">
        <f>'Market Analysis Model'!W793</f>
        <v>49319.359783178108</v>
      </c>
      <c r="AP5" s="60">
        <f>'Market Analysis Model'!X793</f>
        <v>49156.642779074311</v>
      </c>
      <c r="AQ5" s="60">
        <f>'Market Analysis Model'!Y793</f>
        <v>48999.685876134521</v>
      </c>
      <c r="AR5" s="60">
        <f>'Market Analysis Model'!Z793</f>
        <v>48838.023556857821</v>
      </c>
      <c r="AS5" s="60">
        <f>'Market Analysis Model'!AA793</f>
        <v>48676.894602336499</v>
      </c>
      <c r="AT5" s="60">
        <f>'Market Analysis Model'!AB793</f>
        <v>48521.4695328124</v>
      </c>
      <c r="AU5" s="60">
        <f>'Market Analysis Model'!AC793</f>
        <v>48361.384969837462</v>
      </c>
      <c r="AV5" s="60">
        <f>'Market Analysis Model'!AD793</f>
        <v>48206.967320917473</v>
      </c>
      <c r="AW5" s="60">
        <f>'Market Analysis Model'!AE793</f>
        <v>48047.920380043244</v>
      </c>
      <c r="AX5" s="60">
        <f>'Market Analysis Model'!AF793</f>
        <v>47889.398175131646</v>
      </c>
      <c r="AY5" s="60">
        <f>'Market Analysis Model'!AG793</f>
        <v>47746.666410364967</v>
      </c>
      <c r="AZ5" s="60">
        <f>'Market Analysis Model'!AH793</f>
        <v>47589.138118262315</v>
      </c>
      <c r="BA5" s="60">
        <f>'Market Analysis Model'!AI793</f>
        <v>47437.186249494858</v>
      </c>
      <c r="BB5" s="60">
        <f>'Market Analysis Model'!AJ793</f>
        <v>47280.6790104803</v>
      </c>
      <c r="BC5" s="60">
        <f>'Market Analysis Model'!AK793</f>
        <v>47129.712050028422</v>
      </c>
      <c r="BD5" s="60">
        <f>'Market Analysis Model'!AL793</f>
        <v>46974.219245929358</v>
      </c>
      <c r="BE5" s="60">
        <f>'Market Analysis Model'!AM793</f>
        <v>46819.239451799549</v>
      </c>
      <c r="BF5" s="60">
        <f>'Market Analysis Model'!AN793</f>
        <v>46669.745865441786</v>
      </c>
      <c r="BG5" s="60">
        <f>'Market Analysis Model'!AO793</f>
        <v>46515.770605769001</v>
      </c>
      <c r="BH5" s="60">
        <f>'Market Analysis Model'!AP793</f>
        <v>46367.245993847217</v>
      </c>
      <c r="BI5" s="60">
        <f>'Market Analysis Model'!AQ793</f>
        <v>46214.268757528014</v>
      </c>
      <c r="BJ5" s="60">
        <f>'Market Analysis Model'!AR793</f>
        <v>46061.796231685577</v>
      </c>
      <c r="BK5" s="60">
        <f>'Market Analysis Model'!AS793</f>
        <v>45919.616085760812</v>
      </c>
      <c r="BL5" s="60">
        <f>'Market Analysis Model'!AT793</f>
        <v>45768.11569338102</v>
      </c>
      <c r="BM5" s="60">
        <f>'Market Analysis Model'!AU793</f>
        <v>45621.978339678746</v>
      </c>
      <c r="BN5" s="60">
        <f>'Market Analysis Model'!AV793</f>
        <v>45471.459929274446</v>
      </c>
      <c r="BO5" s="60">
        <f>'Market Analysis Model'!AW793</f>
        <v>45326.269795873239</v>
      </c>
      <c r="BP5" s="60">
        <f>'Market Analysis Model'!AX793</f>
        <v>45176.727002519678</v>
      </c>
      <c r="BQ5" s="60">
        <f>'Market Analysis Model'!AY793</f>
        <v>45027.677588549537</v>
      </c>
      <c r="BR5" s="60">
        <f>'Market Analysis Model'!AZ793</f>
        <v>44883.904449838003</v>
      </c>
      <c r="BS5" s="60">
        <f>'Market Analysis Model'!BA793</f>
        <v>44735.82113130614</v>
      </c>
      <c r="BT5" s="60">
        <f>'Market Analysis Model'!BB793</f>
        <v>44592.979888734</v>
      </c>
      <c r="BU5" s="60">
        <f>'Market Analysis Model'!BC793</f>
        <v>44445.856403687663</v>
      </c>
      <c r="BV5" s="60">
        <f>'Market Analysis Model'!BD793</f>
        <v>44299.218316116581</v>
      </c>
      <c r="BW5" s="60">
        <f>'Market Analysis Model'!BE793</f>
        <v>44167.186888514952</v>
      </c>
      <c r="BX5" s="60">
        <f>'Market Analysis Model'!BF793</f>
        <v>44021.468201942655</v>
      </c>
      <c r="BY5" s="60">
        <f>'Market Analysis Model'!BG793</f>
        <v>43880.907884532622</v>
      </c>
      <c r="BZ5" s="60">
        <f>'Market Analysis Model'!BH793</f>
        <v>43736.133704581429</v>
      </c>
      <c r="CA5" s="60">
        <f>'Market Analysis Model'!BI793</f>
        <v>43596.484458727049</v>
      </c>
      <c r="CB5" s="60">
        <f>'Market Analysis Model'!BJ793</f>
        <v>43452.648663376742</v>
      </c>
      <c r="CC5" s="60">
        <f>'Market Analysis Model'!BK793</f>
        <v>43309.287418584354</v>
      </c>
      <c r="CD5" s="60">
        <f>'Market Analysis Model'!BL793</f>
        <v>43171.001090685568</v>
      </c>
      <c r="CE5" s="60">
        <f>'Market Analysis Model'!BM793</f>
        <v>43028.569072254679</v>
      </c>
      <c r="CF5" s="60">
        <f>'Market Analysis Model'!BN793</f>
        <v>42891.179076565488</v>
      </c>
      <c r="CG5" s="60">
        <f>'Market Analysis Model'!BO793</f>
        <v>42749.670261517997</v>
      </c>
      <c r="CH5" s="60">
        <f>'Market Analysis Model'!BP793</f>
        <v>42608.628319733682</v>
      </c>
      <c r="CI5" s="60">
        <f>'Market Analysis Model'!BQ793</f>
        <v>42481.635604307943</v>
      </c>
      <c r="CJ5" s="60">
        <f>'Market Analysis Model'!BR793</f>
        <v>42341.477976444308</v>
      </c>
      <c r="CK5" s="60">
        <f>'Market Analysis Model'!BS793</f>
        <v>42206.281859025476</v>
      </c>
      <c r="CL5" s="60">
        <f>'Market Analysis Model'!BT793</f>
        <v>42067.032692599692</v>
      </c>
      <c r="CM5" s="60">
        <f>'Market Analysis Model'!BU793</f>
        <v>41932.712877534774</v>
      </c>
      <c r="CN5" s="60">
        <f>'Market Analysis Model'!BV793</f>
        <v>41794.366284161013</v>
      </c>
      <c r="CO5" s="60">
        <f>'Market Analysis Model'!BW793</f>
        <v>41656.476131083757</v>
      </c>
      <c r="CP5" s="60">
        <f>'Market Analysis Model'!BX793</f>
        <v>41523.467220969498</v>
      </c>
      <c r="CQ5" s="60">
        <f>'Market Analysis Model'!BY793</f>
        <v>41386.470832210543</v>
      </c>
      <c r="CR5" s="60">
        <f>'Market Analysis Model'!BZ793</f>
        <v>41254.324047601454</v>
      </c>
    </row>
    <row r="6" spans="1:98" x14ac:dyDescent="0.3">
      <c r="W6" s="2" t="s">
        <v>2190</v>
      </c>
      <c r="X6" s="2" t="str">
        <f>'Market Analysis Model'!F794</f>
        <v>Vaporizer Pens</v>
      </c>
      <c r="Y6" s="60">
        <f>'Market Analysis Model'!G794</f>
        <v>277050.03959482268</v>
      </c>
      <c r="Z6" s="60">
        <f>'Market Analysis Model'!H794</f>
        <v>275664.26186197955</v>
      </c>
      <c r="AA6" s="60">
        <f>'Market Analysis Model'!I794</f>
        <v>274410.39588132798</v>
      </c>
      <c r="AB6" s="60">
        <f>'Market Analysis Model'!J794</f>
        <v>274357.90285771823</v>
      </c>
      <c r="AC6" s="60">
        <f>'Market Analysis Model'!K794</f>
        <v>274445.69196703495</v>
      </c>
      <c r="AD6" s="60">
        <f>'Market Analysis Model'!L794</f>
        <v>275639.47869505722</v>
      </c>
      <c r="AE6" s="60">
        <f>'Market Analysis Model'!M794</f>
        <v>277943.73657886474</v>
      </c>
      <c r="AF6" s="60">
        <f>'Market Analysis Model'!N794</f>
        <v>278954.7567988449</v>
      </c>
      <c r="AG6" s="60">
        <f>'Market Analysis Model'!O794</f>
        <v>278345.40943610895</v>
      </c>
      <c r="AH6" s="60">
        <f>'Market Analysis Model'!P794</f>
        <v>277456.65400159039</v>
      </c>
      <c r="AI6" s="60">
        <f>'Market Analysis Model'!Q794</f>
        <v>276541.25453764189</v>
      </c>
      <c r="AJ6" s="60">
        <f>'Market Analysis Model'!R794</f>
        <v>275658.25976026477</v>
      </c>
      <c r="AK6" s="60">
        <f>'Market Analysis Model'!S794</f>
        <v>274748.79365239461</v>
      </c>
      <c r="AL6" s="60">
        <f>'Market Analysis Model'!T794</f>
        <v>273842.32810254174</v>
      </c>
      <c r="AM6" s="60">
        <f>'Market Analysis Model'!U794</f>
        <v>273026.15583378694</v>
      </c>
      <c r="AN6" s="60">
        <f>'Market Analysis Model'!V794</f>
        <v>272125.37370047136</v>
      </c>
      <c r="AO6" s="60">
        <f>'Market Analysis Model'!W794</f>
        <v>271256.47880747961</v>
      </c>
      <c r="AP6" s="60">
        <f>'Market Analysis Model'!X794</f>
        <v>270361.53528490866</v>
      </c>
      <c r="AQ6" s="60">
        <f>'Market Analysis Model'!Y794</f>
        <v>269498.27231873985</v>
      </c>
      <c r="AR6" s="60">
        <f>'Market Analysis Model'!Z794</f>
        <v>268609.12956271798</v>
      </c>
      <c r="AS6" s="60">
        <f>'Market Analysis Model'!AA794</f>
        <v>267722.92031285074</v>
      </c>
      <c r="AT6" s="60">
        <f>'Market Analysis Model'!AB794</f>
        <v>266868.08243046823</v>
      </c>
      <c r="AU6" s="60">
        <f>'Market Analysis Model'!AC794</f>
        <v>265987.61733410606</v>
      </c>
      <c r="AV6" s="60">
        <f>'Market Analysis Model'!AD794</f>
        <v>265138.32026504609</v>
      </c>
      <c r="AW6" s="60">
        <f>'Market Analysis Model'!AE794</f>
        <v>264263.56209023792</v>
      </c>
      <c r="AX6" s="60">
        <f>'Market Analysis Model'!AF794</f>
        <v>263391.68996322405</v>
      </c>
      <c r="AY6" s="60">
        <f>'Market Analysis Model'!AG794</f>
        <v>262606.66525700729</v>
      </c>
      <c r="AZ6" s="60">
        <f>'Market Analysis Model'!AH794</f>
        <v>261740.25965044272</v>
      </c>
      <c r="BA6" s="60">
        <f>'Market Analysis Model'!AI794</f>
        <v>260904.52437222167</v>
      </c>
      <c r="BB6" s="60">
        <f>'Market Analysis Model'!AJ794</f>
        <v>260043.73455764167</v>
      </c>
      <c r="BC6" s="60">
        <f>'Market Analysis Model'!AK794</f>
        <v>259213.41627515631</v>
      </c>
      <c r="BD6" s="60">
        <f>'Market Analysis Model'!AL794</f>
        <v>258358.20585261149</v>
      </c>
      <c r="BE6" s="60">
        <f>'Market Analysis Model'!AM794</f>
        <v>257505.81698489757</v>
      </c>
      <c r="BF6" s="60">
        <f>'Market Analysis Model'!AN794</f>
        <v>256683.60225992982</v>
      </c>
      <c r="BG6" s="60">
        <f>'Market Analysis Model'!AO794</f>
        <v>255836.73833172946</v>
      </c>
      <c r="BH6" s="60">
        <f>'Market Analysis Model'!AP794</f>
        <v>255019.8529661597</v>
      </c>
      <c r="BI6" s="60">
        <f>'Market Analysis Model'!AQ794</f>
        <v>254178.47816640412</v>
      </c>
      <c r="BJ6" s="60">
        <f>'Market Analysis Model'!AR794</f>
        <v>253339.87927427064</v>
      </c>
      <c r="BK6" s="60">
        <f>'Market Analysis Model'!AS794</f>
        <v>252557.88847168448</v>
      </c>
      <c r="BL6" s="60">
        <f>'Market Analysis Model'!AT794</f>
        <v>251724.63631359561</v>
      </c>
      <c r="BM6" s="60">
        <f>'Market Analysis Model'!AU794</f>
        <v>250920.88086823304</v>
      </c>
      <c r="BN6" s="60">
        <f>'Market Analysis Model'!AV794</f>
        <v>250093.02961100949</v>
      </c>
      <c r="BO6" s="60">
        <f>'Market Analysis Model'!AW794</f>
        <v>249294.48387730279</v>
      </c>
      <c r="BP6" s="60">
        <f>'Market Analysis Model'!AX794</f>
        <v>248471.9985138583</v>
      </c>
      <c r="BQ6" s="60">
        <f>'Market Analysis Model'!AY794</f>
        <v>247652.22673702243</v>
      </c>
      <c r="BR6" s="60">
        <f>'Market Analysis Model'!AZ794</f>
        <v>246861.47447410895</v>
      </c>
      <c r="BS6" s="60">
        <f>'Market Analysis Model'!BA794</f>
        <v>246047.01622218377</v>
      </c>
      <c r="BT6" s="60">
        <f>'Market Analysis Model'!BB794</f>
        <v>245261.38938803703</v>
      </c>
      <c r="BU6" s="60">
        <f>'Market Analysis Model'!BC794</f>
        <v>244452.21022028217</v>
      </c>
      <c r="BV6" s="60">
        <f>'Market Analysis Model'!BD794</f>
        <v>243645.70073864114</v>
      </c>
      <c r="BW6" s="60">
        <f>'Market Analysis Model'!BE794</f>
        <v>242919.52788683222</v>
      </c>
      <c r="BX6" s="60">
        <f>'Market Analysis Model'!BF794</f>
        <v>242118.07511068461</v>
      </c>
      <c r="BY6" s="60">
        <f>'Market Analysis Model'!BG794</f>
        <v>241344.99336492943</v>
      </c>
      <c r="BZ6" s="60">
        <f>'Market Analysis Model'!BH794</f>
        <v>240548.7353751979</v>
      </c>
      <c r="CA6" s="60">
        <f>'Market Analysis Model'!BI794</f>
        <v>239780.66452299879</v>
      </c>
      <c r="CB6" s="60">
        <f>'Market Analysis Model'!BJ794</f>
        <v>238989.56764857215</v>
      </c>
      <c r="CC6" s="60">
        <f>'Market Analysis Model'!BK794</f>
        <v>238201.08080221395</v>
      </c>
      <c r="CD6" s="60">
        <f>'Market Analysis Model'!BL794</f>
        <v>237440.50599877062</v>
      </c>
      <c r="CE6" s="60">
        <f>'Market Analysis Model'!BM794</f>
        <v>236657.12989740068</v>
      </c>
      <c r="CF6" s="60">
        <f>'Market Analysis Model'!BN794</f>
        <v>235901.48492111024</v>
      </c>
      <c r="CG6" s="60">
        <f>'Market Analysis Model'!BO794</f>
        <v>235123.18643834896</v>
      </c>
      <c r="CH6" s="60">
        <f>'Market Analysis Model'!BP794</f>
        <v>234347.45575853519</v>
      </c>
      <c r="CI6" s="60">
        <f>'Market Analysis Model'!BQ794</f>
        <v>233648.99582369375</v>
      </c>
      <c r="CJ6" s="60">
        <f>'Market Analysis Model'!BR794</f>
        <v>232878.12887044376</v>
      </c>
      <c r="CK6" s="60">
        <f>'Market Analysis Model'!BS794</f>
        <v>232134.55022464014</v>
      </c>
      <c r="CL6" s="60">
        <f>'Market Analysis Model'!BT794</f>
        <v>231368.6798092984</v>
      </c>
      <c r="CM6" s="60">
        <f>'Market Analysis Model'!BU794</f>
        <v>230629.92082644132</v>
      </c>
      <c r="CN6" s="60">
        <f>'Market Analysis Model'!BV794</f>
        <v>229869.0145628856</v>
      </c>
      <c r="CO6" s="60">
        <f>'Market Analysis Model'!BW794</f>
        <v>229110.61872096069</v>
      </c>
      <c r="CP6" s="60">
        <f>'Market Analysis Model'!BX794</f>
        <v>228379.06971533233</v>
      </c>
      <c r="CQ6" s="60">
        <f>'Market Analysis Model'!BY794</f>
        <v>227625.58957715801</v>
      </c>
      <c r="CR6" s="60">
        <f>'Market Analysis Model'!BZ794</f>
        <v>226898.78226180805</v>
      </c>
    </row>
    <row r="7" spans="1:98" x14ac:dyDescent="0.3">
      <c r="W7" s="2" t="s">
        <v>2190</v>
      </c>
      <c r="X7" s="2" t="str">
        <f>'Market Analysis Model'!F795</f>
        <v>Edible Products</v>
      </c>
      <c r="Y7" s="60">
        <f>'Market Analysis Model'!G795</f>
        <v>289643.2232127692</v>
      </c>
      <c r="Z7" s="60">
        <f>'Market Analysis Model'!H795</f>
        <v>288194.45558297867</v>
      </c>
      <c r="AA7" s="60">
        <f>'Market Analysis Model'!I795</f>
        <v>286883.59569411562</v>
      </c>
      <c r="AB7" s="60">
        <f>'Market Analysis Model'!J795</f>
        <v>286828.71662397817</v>
      </c>
      <c r="AC7" s="60">
        <f>'Market Analysis Model'!K795</f>
        <v>286920.49614735472</v>
      </c>
      <c r="AD7" s="60">
        <f>'Market Analysis Model'!L795</f>
        <v>288168.54590846889</v>
      </c>
      <c r="AE7" s="60">
        <f>'Market Analysis Model'!M795</f>
        <v>290577.54278699495</v>
      </c>
      <c r="AF7" s="60">
        <f>'Market Analysis Model'!N795</f>
        <v>291634.51847151964</v>
      </c>
      <c r="AG7" s="60">
        <f>'Market Analysis Model'!O795</f>
        <v>290997.47350138664</v>
      </c>
      <c r="AH7" s="60">
        <f>'Market Analysis Model'!P795</f>
        <v>290068.32009257178</v>
      </c>
      <c r="AI7" s="60">
        <f>'Market Analysis Model'!Q795</f>
        <v>289111.31156208011</v>
      </c>
      <c r="AJ7" s="60">
        <f>'Market Analysis Model'!R795</f>
        <v>288188.18065845862</v>
      </c>
      <c r="AK7" s="60">
        <f>'Market Analysis Model'!S795</f>
        <v>287237.37518204894</v>
      </c>
      <c r="AL7" s="60">
        <f>'Market Analysis Model'!T795</f>
        <v>286289.7066526573</v>
      </c>
      <c r="AM7" s="60">
        <f>'Market Analysis Model'!U795</f>
        <v>285436.43564441369</v>
      </c>
      <c r="AN7" s="60">
        <f>'Market Analysis Model'!V795</f>
        <v>284494.70886867458</v>
      </c>
      <c r="AO7" s="60">
        <f>'Market Analysis Model'!W795</f>
        <v>283586.3187532741</v>
      </c>
      <c r="AP7" s="60">
        <f>'Market Analysis Model'!X795</f>
        <v>282650.69597967732</v>
      </c>
      <c r="AQ7" s="60">
        <f>'Market Analysis Model'!Y795</f>
        <v>281748.19378777349</v>
      </c>
      <c r="AR7" s="60">
        <f>'Market Analysis Model'!Z795</f>
        <v>280818.63545193238</v>
      </c>
      <c r="AS7" s="60">
        <f>'Market Analysis Model'!AA795</f>
        <v>279892.14396343485</v>
      </c>
      <c r="AT7" s="60">
        <f>'Market Analysis Model'!AB795</f>
        <v>278998.44981367135</v>
      </c>
      <c r="AU7" s="60">
        <f>'Market Analysis Model'!AC795</f>
        <v>278077.9635765655</v>
      </c>
      <c r="AV7" s="60">
        <f>'Market Analysis Model'!AD795</f>
        <v>277190.06209527544</v>
      </c>
      <c r="AW7" s="60">
        <f>'Market Analysis Model'!AE795</f>
        <v>276275.54218524869</v>
      </c>
      <c r="AX7" s="60">
        <f>'Market Analysis Model'!AF795</f>
        <v>275364.03950700699</v>
      </c>
      <c r="AY7" s="60">
        <f>'Market Analysis Model'!AG795</f>
        <v>274543.33185959858</v>
      </c>
      <c r="AZ7" s="60">
        <f>'Market Analysis Model'!AH795</f>
        <v>273637.54418000835</v>
      </c>
      <c r="BA7" s="60">
        <f>'Market Analysis Model'!AI795</f>
        <v>272763.82093459537</v>
      </c>
      <c r="BB7" s="60">
        <f>'Market Analysis Model'!AJ795</f>
        <v>271863.90431026177</v>
      </c>
      <c r="BC7" s="60">
        <f>'Market Analysis Model'!AK795</f>
        <v>270995.84428766347</v>
      </c>
      <c r="BD7" s="60">
        <f>'Market Analysis Model'!AL795</f>
        <v>270101.76066409383</v>
      </c>
      <c r="BE7" s="60">
        <f>'Market Analysis Model'!AM795</f>
        <v>269210.62684784742</v>
      </c>
      <c r="BF7" s="60">
        <f>'Market Analysis Model'!AN795</f>
        <v>268351.03872629028</v>
      </c>
      <c r="BG7" s="60">
        <f>'Market Analysis Model'!AO795</f>
        <v>267465.68098317168</v>
      </c>
      <c r="BH7" s="60">
        <f>'Market Analysis Model'!AP795</f>
        <v>266611.66446462146</v>
      </c>
      <c r="BI7" s="60">
        <f>'Market Analysis Model'!AQ795</f>
        <v>265732.0453557861</v>
      </c>
      <c r="BJ7" s="60">
        <f>'Market Analysis Model'!AR795</f>
        <v>264855.32833219203</v>
      </c>
      <c r="BK7" s="60">
        <f>'Market Analysis Model'!AS795</f>
        <v>264037.79249312473</v>
      </c>
      <c r="BL7" s="60">
        <f>'Market Analysis Model'!AT795</f>
        <v>263166.66523694084</v>
      </c>
      <c r="BM7" s="60">
        <f>'Market Analysis Model'!AU795</f>
        <v>262326.37545315275</v>
      </c>
      <c r="BN7" s="60">
        <f>'Market Analysis Model'!AV795</f>
        <v>261460.89459332809</v>
      </c>
      <c r="BO7" s="60">
        <f>'Market Analysis Model'!AW795</f>
        <v>260626.05132627112</v>
      </c>
      <c r="BP7" s="60">
        <f>'Market Analysis Model'!AX795</f>
        <v>259766.18026448815</v>
      </c>
      <c r="BQ7" s="60">
        <f>'Market Analysis Model'!AY795</f>
        <v>258909.14613415985</v>
      </c>
      <c r="BR7" s="60">
        <f>'Market Analysis Model'!AZ795</f>
        <v>258082.45058656842</v>
      </c>
      <c r="BS7" s="60">
        <f>'Market Analysis Model'!BA795</f>
        <v>257230.9715050103</v>
      </c>
      <c r="BT7" s="60">
        <f>'Market Analysis Model'!BB795</f>
        <v>256409.63436022052</v>
      </c>
      <c r="BU7" s="60">
        <f>'Market Analysis Model'!BC795</f>
        <v>255563.67432120407</v>
      </c>
      <c r="BV7" s="60">
        <f>'Market Analysis Model'!BD795</f>
        <v>254720.50531767029</v>
      </c>
      <c r="BW7" s="60">
        <f>'Market Analysis Model'!BE795</f>
        <v>253961.32460896095</v>
      </c>
      <c r="BX7" s="60">
        <f>'Market Analysis Model'!BF795</f>
        <v>253123.44216117027</v>
      </c>
      <c r="BY7" s="60">
        <f>'Market Analysis Model'!BG795</f>
        <v>252315.2203360626</v>
      </c>
      <c r="BZ7" s="60">
        <f>'Market Analysis Model'!BH795</f>
        <v>251482.76880134328</v>
      </c>
      <c r="CA7" s="60">
        <f>'Market Analysis Model'!BI795</f>
        <v>250679.7856376805</v>
      </c>
      <c r="CB7" s="60">
        <f>'Market Analysis Model'!BJ795</f>
        <v>249852.72981441635</v>
      </c>
      <c r="CC7" s="60">
        <f>'Market Analysis Model'!BK795</f>
        <v>249028.40265686001</v>
      </c>
      <c r="CD7" s="60">
        <f>'Market Analysis Model'!BL795</f>
        <v>248233.25627144205</v>
      </c>
      <c r="CE7" s="60">
        <f>'Market Analysis Model'!BM795</f>
        <v>247414.27216546438</v>
      </c>
      <c r="CF7" s="60">
        <f>'Market Analysis Model'!BN795</f>
        <v>246624.2796902516</v>
      </c>
      <c r="CG7" s="60">
        <f>'Market Analysis Model'!BO795</f>
        <v>245810.60400372845</v>
      </c>
      <c r="CH7" s="60">
        <f>'Market Analysis Model'!BP795</f>
        <v>244999.6128384686</v>
      </c>
      <c r="CI7" s="60">
        <f>'Market Analysis Model'!BQ795</f>
        <v>244269.40472477072</v>
      </c>
      <c r="CJ7" s="60">
        <f>'Market Analysis Model'!BR795</f>
        <v>243463.49836455483</v>
      </c>
      <c r="CK7" s="60">
        <f>'Market Analysis Model'!BS795</f>
        <v>242686.12068939651</v>
      </c>
      <c r="CL7" s="60">
        <f>'Market Analysis Model'!BT795</f>
        <v>241885.43798244829</v>
      </c>
      <c r="CM7" s="60">
        <f>'Market Analysis Model'!BU795</f>
        <v>241113.09904582499</v>
      </c>
      <c r="CN7" s="60">
        <f>'Market Analysis Model'!BV795</f>
        <v>240317.60613392582</v>
      </c>
      <c r="CO7" s="60">
        <f>'Market Analysis Model'!BW795</f>
        <v>239524.73775373161</v>
      </c>
      <c r="CP7" s="60">
        <f>'Market Analysis Model'!BX795</f>
        <v>238759.93652057467</v>
      </c>
      <c r="CQ7" s="60">
        <f>'Market Analysis Model'!BY795</f>
        <v>237972.20728521066</v>
      </c>
      <c r="CR7" s="60">
        <f>'Market Analysis Model'!BZ795</f>
        <v>237212.36327370841</v>
      </c>
    </row>
    <row r="8" spans="1:98" x14ac:dyDescent="0.3">
      <c r="W8" s="2" t="s">
        <v>2190</v>
      </c>
      <c r="X8" s="2" t="str">
        <f>'Market Analysis Model'!F796</f>
        <v>Topical Products</v>
      </c>
      <c r="Y8" s="60">
        <f>'Market Analysis Model'!G796</f>
        <v>25186.367235892969</v>
      </c>
      <c r="Z8" s="60">
        <f>'Market Analysis Model'!H796</f>
        <v>25060.387441998144</v>
      </c>
      <c r="AA8" s="60">
        <f>'Market Analysis Model'!I796</f>
        <v>24946.399625575272</v>
      </c>
      <c r="AB8" s="60">
        <f>'Market Analysis Model'!J796</f>
        <v>24941.62753251984</v>
      </c>
      <c r="AC8" s="60">
        <f>'Market Analysis Model'!K796</f>
        <v>24949.608360639533</v>
      </c>
      <c r="AD8" s="60">
        <f>'Market Analysis Model'!L796</f>
        <v>25058.134426823384</v>
      </c>
      <c r="AE8" s="60">
        <f>'Market Analysis Model'!M796</f>
        <v>25267.612416260432</v>
      </c>
      <c r="AF8" s="60">
        <f>'Market Analysis Model'!N796</f>
        <v>25359.523345349531</v>
      </c>
      <c r="AG8" s="60">
        <f>'Market Analysis Model'!O796</f>
        <v>25304.12813055536</v>
      </c>
      <c r="AH8" s="60">
        <f>'Market Analysis Model'!P796</f>
        <v>25223.332181962764</v>
      </c>
      <c r="AI8" s="60">
        <f>'Market Analysis Model'!Q796</f>
        <v>25140.11404887653</v>
      </c>
      <c r="AJ8" s="60">
        <f>'Market Analysis Model'!R796</f>
        <v>25059.841796387707</v>
      </c>
      <c r="AK8" s="60">
        <f>'Market Analysis Model'!S796</f>
        <v>24977.163059308597</v>
      </c>
      <c r="AL8" s="60">
        <f>'Market Analysis Model'!T796</f>
        <v>24894.757100231061</v>
      </c>
      <c r="AM8" s="60">
        <f>'Market Analysis Model'!U796</f>
        <v>24820.559621253364</v>
      </c>
      <c r="AN8" s="60">
        <f>'Market Analysis Model'!V796</f>
        <v>24738.670336406482</v>
      </c>
      <c r="AO8" s="60">
        <f>'Market Analysis Model'!W796</f>
        <v>24659.679891589054</v>
      </c>
      <c r="AP8" s="60">
        <f>'Market Analysis Model'!X796</f>
        <v>24578.321389537155</v>
      </c>
      <c r="AQ8" s="60">
        <f>'Market Analysis Model'!Y796</f>
        <v>24499.842938067257</v>
      </c>
      <c r="AR8" s="60">
        <f>'Market Analysis Model'!Z796</f>
        <v>24419.011778428903</v>
      </c>
      <c r="AS8" s="60">
        <f>'Market Analysis Model'!AA796</f>
        <v>24338.447301168249</v>
      </c>
      <c r="AT8" s="60">
        <f>'Market Analysis Model'!AB796</f>
        <v>24260.7347664062</v>
      </c>
      <c r="AU8" s="60">
        <f>'Market Analysis Model'!AC796</f>
        <v>24180.692484918731</v>
      </c>
      <c r="AV8" s="60">
        <f>'Market Analysis Model'!AD796</f>
        <v>24103.483660458733</v>
      </c>
      <c r="AW8" s="60">
        <f>'Market Analysis Model'!AE796</f>
        <v>24023.960190021626</v>
      </c>
      <c r="AX8" s="60">
        <f>'Market Analysis Model'!AF796</f>
        <v>23944.699087565823</v>
      </c>
      <c r="AY8" s="60">
        <f>'Market Analysis Model'!AG796</f>
        <v>23873.333205182484</v>
      </c>
      <c r="AZ8" s="60">
        <f>'Market Analysis Model'!AH796</f>
        <v>23794.569059131161</v>
      </c>
      <c r="BA8" s="60">
        <f>'Market Analysis Model'!AI796</f>
        <v>23718.593124747429</v>
      </c>
      <c r="BB8" s="60">
        <f>'Market Analysis Model'!AJ796</f>
        <v>23640.33950524015</v>
      </c>
      <c r="BC8" s="60">
        <f>'Market Analysis Model'!AK796</f>
        <v>23564.856025014211</v>
      </c>
      <c r="BD8" s="60">
        <f>'Market Analysis Model'!AL796</f>
        <v>23487.109622964679</v>
      </c>
      <c r="BE8" s="60">
        <f>'Market Analysis Model'!AM796</f>
        <v>23409.619725899774</v>
      </c>
      <c r="BF8" s="60">
        <f>'Market Analysis Model'!AN796</f>
        <v>23334.872932720893</v>
      </c>
      <c r="BG8" s="60">
        <f>'Market Analysis Model'!AO796</f>
        <v>23257.885302884501</v>
      </c>
      <c r="BH8" s="60">
        <f>'Market Analysis Model'!AP796</f>
        <v>23183.622996923608</v>
      </c>
      <c r="BI8" s="60">
        <f>'Market Analysis Model'!AQ796</f>
        <v>23107.134378764011</v>
      </c>
      <c r="BJ8" s="60">
        <f>'Market Analysis Model'!AR796</f>
        <v>23030.898115842789</v>
      </c>
      <c r="BK8" s="60">
        <f>'Market Analysis Model'!AS796</f>
        <v>22959.80804288041</v>
      </c>
      <c r="BL8" s="60">
        <f>'Market Analysis Model'!AT796</f>
        <v>22884.057846690514</v>
      </c>
      <c r="BM8" s="60">
        <f>'Market Analysis Model'!AU796</f>
        <v>22810.989169839369</v>
      </c>
      <c r="BN8" s="60">
        <f>'Market Analysis Model'!AV796</f>
        <v>22735.729964637227</v>
      </c>
      <c r="BO8" s="60">
        <f>'Market Analysis Model'!AW796</f>
        <v>22663.134897936616</v>
      </c>
      <c r="BP8" s="60">
        <f>'Market Analysis Model'!AX796</f>
        <v>22588.363501259839</v>
      </c>
      <c r="BQ8" s="60">
        <f>'Market Analysis Model'!AY796</f>
        <v>22513.838794274769</v>
      </c>
      <c r="BR8" s="60">
        <f>'Market Analysis Model'!AZ796</f>
        <v>22441.952224918998</v>
      </c>
      <c r="BS8" s="60">
        <f>'Market Analysis Model'!BA796</f>
        <v>22367.91056565307</v>
      </c>
      <c r="BT8" s="60">
        <f>'Market Analysis Model'!BB796</f>
        <v>22296.489944367</v>
      </c>
      <c r="BU8" s="60">
        <f>'Market Analysis Model'!BC796</f>
        <v>22222.928201843832</v>
      </c>
      <c r="BV8" s="60">
        <f>'Market Analysis Model'!BD796</f>
        <v>22149.609158058291</v>
      </c>
      <c r="BW8" s="60">
        <f>'Market Analysis Model'!BE796</f>
        <v>22083.593444257473</v>
      </c>
      <c r="BX8" s="60">
        <f>'Market Analysis Model'!BF796</f>
        <v>22010.734100971324</v>
      </c>
      <c r="BY8" s="60">
        <f>'Market Analysis Model'!BG796</f>
        <v>21940.453942266311</v>
      </c>
      <c r="BZ8" s="60">
        <f>'Market Analysis Model'!BH796</f>
        <v>21868.066852290714</v>
      </c>
      <c r="CA8" s="60">
        <f>'Market Analysis Model'!BI796</f>
        <v>21798.242229363525</v>
      </c>
      <c r="CB8" s="60">
        <f>'Market Analysis Model'!BJ796</f>
        <v>21726.324331688378</v>
      </c>
      <c r="CC8" s="60">
        <f>'Market Analysis Model'!BK796</f>
        <v>21654.643709292177</v>
      </c>
      <c r="CD8" s="60">
        <f>'Market Analysis Model'!BL796</f>
        <v>21585.500545342784</v>
      </c>
      <c r="CE8" s="60">
        <f>'Market Analysis Model'!BM796</f>
        <v>21514.284536127343</v>
      </c>
      <c r="CF8" s="60">
        <f>'Market Analysis Model'!BN796</f>
        <v>21445.589538282748</v>
      </c>
      <c r="CG8" s="60">
        <f>'Market Analysis Model'!BO796</f>
        <v>21374.835130758998</v>
      </c>
      <c r="CH8" s="60">
        <f>'Market Analysis Model'!BP796</f>
        <v>21304.314159866837</v>
      </c>
      <c r="CI8" s="60">
        <f>'Market Analysis Model'!BQ796</f>
        <v>21240.817802153975</v>
      </c>
      <c r="CJ8" s="60">
        <f>'Market Analysis Model'!BR796</f>
        <v>21170.738988222158</v>
      </c>
      <c r="CK8" s="60">
        <f>'Market Analysis Model'!BS796</f>
        <v>21103.140929512738</v>
      </c>
      <c r="CL8" s="60">
        <f>'Market Analysis Model'!BT796</f>
        <v>21033.516346299846</v>
      </c>
      <c r="CM8" s="60">
        <f>'Market Analysis Model'!BU796</f>
        <v>20966.356438767391</v>
      </c>
      <c r="CN8" s="60">
        <f>'Market Analysis Model'!BV796</f>
        <v>20897.18314208051</v>
      </c>
      <c r="CO8" s="60">
        <f>'Market Analysis Model'!BW796</f>
        <v>20828.238065541882</v>
      </c>
      <c r="CP8" s="60">
        <f>'Market Analysis Model'!BX796</f>
        <v>20761.733610484756</v>
      </c>
      <c r="CQ8" s="60">
        <f>'Market Analysis Model'!BY796</f>
        <v>20693.235416105272</v>
      </c>
      <c r="CR8" s="60">
        <f>'Market Analysis Model'!BZ796</f>
        <v>20627.162023800731</v>
      </c>
    </row>
    <row r="9" spans="1:98" x14ac:dyDescent="0.3">
      <c r="W9" s="2" t="s">
        <v>2190</v>
      </c>
      <c r="X9" s="2" t="str">
        <f>'Market Analysis Model'!F797</f>
        <v>Other Accessories</v>
      </c>
      <c r="Y9" s="60">
        <f>'Market Analysis Model'!G797</f>
        <v>12593.183617946495</v>
      </c>
      <c r="Z9" s="60">
        <f>'Market Analysis Model'!H797</f>
        <v>12530.193720999081</v>
      </c>
      <c r="AA9" s="60">
        <f>'Market Analysis Model'!I797</f>
        <v>12473.199812787649</v>
      </c>
      <c r="AB9" s="60">
        <f>'Market Analysis Model'!J797</f>
        <v>12470.813766259929</v>
      </c>
      <c r="AC9" s="60">
        <f>'Market Analysis Model'!K797</f>
        <v>12474.804180319779</v>
      </c>
      <c r="AD9" s="60">
        <f>'Market Analysis Model'!L797</f>
        <v>12529.067213411703</v>
      </c>
      <c r="AE9" s="60">
        <f>'Market Analysis Model'!M797</f>
        <v>12633.806208130225</v>
      </c>
      <c r="AF9" s="60">
        <f>'Market Analysis Model'!N797</f>
        <v>12679.761672674773</v>
      </c>
      <c r="AG9" s="60">
        <f>'Market Analysis Model'!O797</f>
        <v>12652.064065277691</v>
      </c>
      <c r="AH9" s="60">
        <f>'Market Analysis Model'!P797</f>
        <v>12611.666090981391</v>
      </c>
      <c r="AI9" s="60">
        <f>'Market Analysis Model'!Q797</f>
        <v>12570.057024438276</v>
      </c>
      <c r="AJ9" s="60">
        <f>'Market Analysis Model'!R797</f>
        <v>12529.920898193865</v>
      </c>
      <c r="AK9" s="60">
        <f>'Market Analysis Model'!S797</f>
        <v>12488.581529654308</v>
      </c>
      <c r="AL9" s="60">
        <f>'Market Analysis Model'!T797</f>
        <v>12447.37855011554</v>
      </c>
      <c r="AM9" s="60">
        <f>'Market Analysis Model'!U797</f>
        <v>12410.279810626689</v>
      </c>
      <c r="AN9" s="60">
        <f>'Market Analysis Model'!V797</f>
        <v>12369.335168203253</v>
      </c>
      <c r="AO9" s="60">
        <f>'Market Analysis Model'!W797</f>
        <v>12329.839945794538</v>
      </c>
      <c r="AP9" s="60">
        <f>'Market Analysis Model'!X797</f>
        <v>12289.160694768585</v>
      </c>
      <c r="AQ9" s="60">
        <f>'Market Analysis Model'!Y797</f>
        <v>12249.921469033641</v>
      </c>
      <c r="AR9" s="60">
        <f>'Market Analysis Model'!Z797</f>
        <v>12209.505889214461</v>
      </c>
      <c r="AS9" s="60">
        <f>'Market Analysis Model'!AA797</f>
        <v>12169.223650584134</v>
      </c>
      <c r="AT9" s="60">
        <f>'Market Analysis Model'!AB797</f>
        <v>12130.367383203111</v>
      </c>
      <c r="AU9" s="60">
        <f>'Market Analysis Model'!AC797</f>
        <v>12090.346242459376</v>
      </c>
      <c r="AV9" s="60">
        <f>'Market Analysis Model'!AD797</f>
        <v>12051.741830229377</v>
      </c>
      <c r="AW9" s="60">
        <f>'Market Analysis Model'!AE797</f>
        <v>12011.980095010822</v>
      </c>
      <c r="AX9" s="60">
        <f>'Market Analysis Model'!AF797</f>
        <v>11972.349543782919</v>
      </c>
      <c r="AY9" s="60">
        <f>'Market Analysis Model'!AG797</f>
        <v>11936.666602591249</v>
      </c>
      <c r="AZ9" s="60">
        <f>'Market Analysis Model'!AH797</f>
        <v>11897.284529565586</v>
      </c>
      <c r="BA9" s="60">
        <f>'Market Analysis Model'!AI797</f>
        <v>11859.296562373724</v>
      </c>
      <c r="BB9" s="60">
        <f>'Market Analysis Model'!AJ797</f>
        <v>11820.169752620086</v>
      </c>
      <c r="BC9" s="60">
        <f>'Market Analysis Model'!AK797</f>
        <v>11782.428012507115</v>
      </c>
      <c r="BD9" s="60">
        <f>'Market Analysis Model'!AL797</f>
        <v>11743.55481148235</v>
      </c>
      <c r="BE9" s="60">
        <f>'Market Analysis Model'!AM797</f>
        <v>11704.8098629499</v>
      </c>
      <c r="BF9" s="60">
        <f>'Market Analysis Model'!AN797</f>
        <v>11667.436466360452</v>
      </c>
      <c r="BG9" s="60">
        <f>'Market Analysis Model'!AO797</f>
        <v>11628.942651442258</v>
      </c>
      <c r="BH9" s="60">
        <f>'Market Analysis Model'!AP797</f>
        <v>11591.811498461817</v>
      </c>
      <c r="BI9" s="60">
        <f>'Market Analysis Model'!AQ797</f>
        <v>11553.567189382014</v>
      </c>
      <c r="BJ9" s="60">
        <f>'Market Analysis Model'!AR797</f>
        <v>11515.449057921402</v>
      </c>
      <c r="BK9" s="60">
        <f>'Market Analysis Model'!AS797</f>
        <v>11479.904021440216</v>
      </c>
      <c r="BL9" s="60">
        <f>'Market Analysis Model'!AT797</f>
        <v>11442.028923345266</v>
      </c>
      <c r="BM9" s="60">
        <f>'Market Analysis Model'!AU797</f>
        <v>11405.494584919692</v>
      </c>
      <c r="BN9" s="60">
        <f>'Market Analysis Model'!AV797</f>
        <v>11367.864982318621</v>
      </c>
      <c r="BO9" s="60">
        <f>'Market Analysis Model'!AW797</f>
        <v>11331.567448968319</v>
      </c>
      <c r="BP9" s="60">
        <f>'Market Analysis Model'!AX797</f>
        <v>11294.181750629927</v>
      </c>
      <c r="BQ9" s="60">
        <f>'Market Analysis Model'!AY797</f>
        <v>11256.919397137392</v>
      </c>
      <c r="BR9" s="60">
        <f>'Market Analysis Model'!AZ797</f>
        <v>11220.976112459508</v>
      </c>
      <c r="BS9" s="60">
        <f>'Market Analysis Model'!BA797</f>
        <v>11183.955282826542</v>
      </c>
      <c r="BT9" s="60">
        <f>'Market Analysis Model'!BB797</f>
        <v>11148.244972183509</v>
      </c>
      <c r="BU9" s="60">
        <f>'Market Analysis Model'!BC797</f>
        <v>11111.464100921925</v>
      </c>
      <c r="BV9" s="60">
        <f>'Market Analysis Model'!BD797</f>
        <v>11074.804579029153</v>
      </c>
      <c r="BW9" s="60">
        <f>'Market Analysis Model'!BE797</f>
        <v>11041.796722128745</v>
      </c>
      <c r="BX9" s="60">
        <f>'Market Analysis Model'!BF797</f>
        <v>11005.367050485671</v>
      </c>
      <c r="BY9" s="60">
        <f>'Market Analysis Model'!BG797</f>
        <v>10970.226971133163</v>
      </c>
      <c r="BZ9" s="60">
        <f>'Market Analysis Model'!BH797</f>
        <v>10934.033426145365</v>
      </c>
      <c r="CA9" s="60">
        <f>'Market Analysis Model'!BI797</f>
        <v>10899.12111468177</v>
      </c>
      <c r="CB9" s="60">
        <f>'Market Analysis Model'!BJ797</f>
        <v>10863.162165844196</v>
      </c>
      <c r="CC9" s="60">
        <f>'Market Analysis Model'!BK797</f>
        <v>10827.321854646098</v>
      </c>
      <c r="CD9" s="60">
        <f>'Market Analysis Model'!BL797</f>
        <v>10792.750272671401</v>
      </c>
      <c r="CE9" s="60">
        <f>'Market Analysis Model'!BM797</f>
        <v>10757.142268063679</v>
      </c>
      <c r="CF9" s="60">
        <f>'Market Analysis Model'!BN797</f>
        <v>10722.794769141383</v>
      </c>
      <c r="CG9" s="60">
        <f>'Market Analysis Model'!BO797</f>
        <v>10687.417565379506</v>
      </c>
      <c r="CH9" s="60">
        <f>'Market Analysis Model'!BP797</f>
        <v>10652.157079933426</v>
      </c>
      <c r="CI9" s="60">
        <f>'Market Analysis Model'!BQ797</f>
        <v>10620.408901076995</v>
      </c>
      <c r="CJ9" s="60">
        <f>'Market Analysis Model'!BR797</f>
        <v>10585.369494111092</v>
      </c>
      <c r="CK9" s="60">
        <f>'Market Analysis Model'!BS797</f>
        <v>10551.570464756378</v>
      </c>
      <c r="CL9" s="60">
        <f>'Market Analysis Model'!BT797</f>
        <v>10516.758173149936</v>
      </c>
      <c r="CM9" s="60">
        <f>'Market Analysis Model'!BU797</f>
        <v>10483.178219383703</v>
      </c>
      <c r="CN9" s="60">
        <f>'Market Analysis Model'!BV797</f>
        <v>10448.591571040262</v>
      </c>
      <c r="CO9" s="60">
        <f>'Market Analysis Model'!BW797</f>
        <v>10414.119032770948</v>
      </c>
      <c r="CP9" s="60">
        <f>'Market Analysis Model'!BX797</f>
        <v>10380.866805242385</v>
      </c>
      <c r="CQ9" s="60">
        <f>'Market Analysis Model'!BY797</f>
        <v>10346.617708052645</v>
      </c>
      <c r="CR9" s="60">
        <f>'Market Analysis Model'!BZ797</f>
        <v>10313.581011900375</v>
      </c>
    </row>
    <row r="10" spans="1:98" x14ac:dyDescent="0.3">
      <c r="W10" s="2" t="s">
        <v>2191</v>
      </c>
      <c r="X10" s="2" t="str">
        <f>'Market Analysis Model'!F801</f>
        <v>Cannabis Flower</v>
      </c>
      <c r="Y10" s="60">
        <f>'Market Analysis Model'!G801</f>
        <v>0</v>
      </c>
      <c r="Z10" s="60">
        <f>'Market Analysis Model'!H801</f>
        <v>0</v>
      </c>
      <c r="AA10" s="60">
        <f>'Market Analysis Model'!I801</f>
        <v>0</v>
      </c>
      <c r="AB10" s="60">
        <f>'Market Analysis Model'!J801</f>
        <v>0</v>
      </c>
      <c r="AC10" s="60">
        <f>'Market Analysis Model'!K801</f>
        <v>0</v>
      </c>
      <c r="AD10" s="60">
        <f>'Market Analysis Model'!L801</f>
        <v>0</v>
      </c>
      <c r="AE10" s="60">
        <f>'Market Analysis Model'!M801</f>
        <v>0</v>
      </c>
      <c r="AF10" s="60">
        <f>'Market Analysis Model'!N801</f>
        <v>0</v>
      </c>
      <c r="AG10" s="60">
        <f>'Market Analysis Model'!O801</f>
        <v>0</v>
      </c>
      <c r="AH10" s="60">
        <f>'Market Analysis Model'!P801</f>
        <v>0</v>
      </c>
      <c r="AI10" s="60">
        <f>'Market Analysis Model'!Q801</f>
        <v>0</v>
      </c>
      <c r="AJ10" s="60">
        <f>'Market Analysis Model'!R801</f>
        <v>0</v>
      </c>
      <c r="AK10" s="60">
        <f>'Market Analysis Model'!S801</f>
        <v>0</v>
      </c>
      <c r="AL10" s="60">
        <f>'Market Analysis Model'!T801</f>
        <v>0</v>
      </c>
      <c r="AM10" s="60">
        <f>'Market Analysis Model'!U801</f>
        <v>0</v>
      </c>
      <c r="AN10" s="60">
        <f>'Market Analysis Model'!V801</f>
        <v>0</v>
      </c>
      <c r="AO10" s="60">
        <f>'Market Analysis Model'!W801</f>
        <v>0</v>
      </c>
      <c r="AP10" s="60">
        <f>'Market Analysis Model'!X801</f>
        <v>0</v>
      </c>
      <c r="AQ10" s="60">
        <f>'Market Analysis Model'!Y801</f>
        <v>0</v>
      </c>
      <c r="AR10" s="60">
        <f>'Market Analysis Model'!Z801</f>
        <v>0</v>
      </c>
      <c r="AS10" s="60">
        <f>'Market Analysis Model'!AA801</f>
        <v>0</v>
      </c>
      <c r="AT10" s="60">
        <f ca="1">'Market Analysis Model'!AB801</f>
        <v>2652948.7870346997</v>
      </c>
      <c r="AU10" s="60">
        <f ca="1">'Market Analysis Model'!AC801</f>
        <v>0</v>
      </c>
      <c r="AV10" s="60">
        <f ca="1">'Market Analysis Model'!AD801</f>
        <v>1769964.4735805069</v>
      </c>
      <c r="AW10" s="60">
        <f ca="1">'Market Analysis Model'!AE801</f>
        <v>2713936.5537415715</v>
      </c>
      <c r="AX10" s="60">
        <f ca="1">'Market Analysis Model'!AF801</f>
        <v>2708499.1641493221</v>
      </c>
      <c r="AY10" s="60">
        <f ca="1">'Market Analysis Model'!AG801</f>
        <v>3646012.067346341</v>
      </c>
      <c r="AZ10" s="60">
        <f ca="1">'Market Analysis Model'!AH801</f>
        <v>5048219.148725789</v>
      </c>
      <c r="BA10" s="60">
        <f ca="1">'Market Analysis Model'!AI801</f>
        <v>4099482.5094060153</v>
      </c>
      <c r="BB10" s="60">
        <f ca="1">'Market Analysis Model'!AJ801</f>
        <v>7364106.9854496345</v>
      </c>
      <c r="BC10" s="60">
        <f ca="1">'Market Analysis Model'!AK801</f>
        <v>6880850.4739231132</v>
      </c>
      <c r="BD10" s="60">
        <f ca="1">'Market Analysis Model'!AL801</f>
        <v>10218589.316612059</v>
      </c>
      <c r="BE10" s="60">
        <f ca="1">'Market Analysis Model'!AM801</f>
        <v>9683694.1468854789</v>
      </c>
      <c r="BF10" s="60">
        <f ca="1">'Market Analysis Model'!AN801</f>
        <v>9534063.1982037332</v>
      </c>
      <c r="BG10" s="60">
        <f ca="1">'Market Analysis Model'!AO801</f>
        <v>9025681.6111660544</v>
      </c>
      <c r="BH10" s="60">
        <f ca="1">'Market Analysis Model'!AP801</f>
        <v>9823534.3235483132</v>
      </c>
      <c r="BI10" s="60">
        <f ca="1">'Market Analysis Model'!AQ801</f>
        <v>10062911.61831696</v>
      </c>
      <c r="BJ10" s="60">
        <f ca="1">'Market Analysis Model'!AR801</f>
        <v>9943304.7896006517</v>
      </c>
      <c r="BK10" s="60">
        <f ca="1">'Market Analysis Model'!AS801</f>
        <v>11436982.935408225</v>
      </c>
      <c r="BL10" s="60">
        <f ca="1">'Market Analysis Model'!AT801</f>
        <v>10728753.451700054</v>
      </c>
      <c r="BM10" s="60">
        <f ca="1">'Market Analysis Model'!AU801</f>
        <v>10898433.795775175</v>
      </c>
      <c r="BN10" s="60">
        <f ca="1">'Market Analysis Model'!AV801</f>
        <v>11389694.408101873</v>
      </c>
      <c r="BO10" s="60">
        <f ca="1">'Market Analysis Model'!AW801</f>
        <v>12338706.138284804</v>
      </c>
      <c r="BP10" s="60">
        <f ca="1">'Market Analysis Model'!AX801</f>
        <v>12657821.050140183</v>
      </c>
      <c r="BQ10" s="60">
        <f ca="1">'Market Analysis Model'!AY801</f>
        <v>11719437.046803555</v>
      </c>
      <c r="BR10" s="60">
        <f ca="1">'Market Analysis Model'!AZ801</f>
        <v>11258364.651214426</v>
      </c>
      <c r="BS10" s="60">
        <f ca="1">'Market Analysis Model'!BA801</f>
        <v>10438250.328264853</v>
      </c>
      <c r="BT10" s="60">
        <f ca="1">'Market Analysis Model'!BB801</f>
        <v>11090354.686309686</v>
      </c>
      <c r="BU10" s="60">
        <f ca="1">'Market Analysis Model'!BC801</f>
        <v>11113054.017383169</v>
      </c>
      <c r="BV10" s="60">
        <f ca="1">'Market Analysis Model'!BD801</f>
        <v>10798147.77495301</v>
      </c>
      <c r="BW10" s="60">
        <f ca="1">'Market Analysis Model'!BE801</f>
        <v>12230008.74833486</v>
      </c>
      <c r="BX10" s="60">
        <f ca="1">'Market Analysis Model'!BF801</f>
        <v>11278513.178022258</v>
      </c>
      <c r="BY10" s="60">
        <f ca="1">'Market Analysis Model'!BG801</f>
        <v>11270431.287181862</v>
      </c>
      <c r="BZ10" s="60">
        <f ca="1">'Market Analysis Model'!BH801</f>
        <v>11591280.794800851</v>
      </c>
      <c r="CA10" s="60">
        <f ca="1">'Market Analysis Model'!BI801</f>
        <v>12378796.995588277</v>
      </c>
      <c r="CB10" s="60">
        <f ca="1">'Market Analysis Model'!BJ801</f>
        <v>12656202.882920032</v>
      </c>
      <c r="CC10" s="60">
        <f ca="1">'Market Analysis Model'!BK801</f>
        <v>11676266.173543651</v>
      </c>
      <c r="CD10" s="60">
        <f ca="1">'Market Analysis Model'!BL801</f>
        <v>11196319.079724703</v>
      </c>
      <c r="CE10" s="60">
        <f ca="1">'Market Analysis Model'!BM801</f>
        <v>10326087.970383542</v>
      </c>
      <c r="CF10" s="60">
        <f ca="1">'Market Analysis Model'!BN801</f>
        <v>10975114.877220862</v>
      </c>
      <c r="CG10" s="60">
        <f ca="1">'Market Analysis Model'!BO801</f>
        <v>10985307.589153375</v>
      </c>
      <c r="CH10" s="60">
        <f ca="1">'Market Analysis Model'!BP801</f>
        <v>10598011.465522479</v>
      </c>
      <c r="CI10" s="60">
        <f ca="1">'Market Analysis Model'!BQ801</f>
        <v>11887408.590299426</v>
      </c>
      <c r="CJ10" s="60">
        <f ca="1">'Market Analysis Model'!BR801</f>
        <v>10862118.65078683</v>
      </c>
      <c r="CK10" s="60">
        <f ca="1">'Market Analysis Model'!BS801</f>
        <v>10775351.21775393</v>
      </c>
      <c r="CL10" s="60">
        <f ca="1">'Market Analysis Model'!BT801</f>
        <v>11003278.464857962</v>
      </c>
      <c r="CM10" s="60">
        <f ca="1">'Market Analysis Model'!BU801</f>
        <v>11661033.573751384</v>
      </c>
      <c r="CN10" s="60">
        <f ca="1">'Market Analysis Model'!BV801</f>
        <v>11844370.805008739</v>
      </c>
      <c r="CO10" s="60">
        <f ca="1">'Market Analysis Model'!BW801</f>
        <v>10858988.003068218</v>
      </c>
      <c r="CP10" s="60">
        <f ca="1">'Market Analysis Model'!BX801</f>
        <v>10336604.146704862</v>
      </c>
      <c r="CQ10" s="60">
        <f ca="1">'Market Analysis Model'!BY801</f>
        <v>9490947.2483372446</v>
      </c>
      <c r="CR10" s="60">
        <f ca="1">'Market Analysis Model'!BZ801</f>
        <v>9992479.1627184171</v>
      </c>
    </row>
    <row r="11" spans="1:98" x14ac:dyDescent="0.3">
      <c r="W11" s="2" t="s">
        <v>2191</v>
      </c>
      <c r="X11" s="2" t="str">
        <f>'Market Analysis Model'!F802</f>
        <v>Pre-rolls</v>
      </c>
      <c r="Y11" s="60">
        <f>'Market Analysis Model'!G802</f>
        <v>0</v>
      </c>
      <c r="Z11" s="60">
        <f>'Market Analysis Model'!H802</f>
        <v>0</v>
      </c>
      <c r="AA11" s="60">
        <f>'Market Analysis Model'!I802</f>
        <v>0</v>
      </c>
      <c r="AB11" s="60">
        <f>'Market Analysis Model'!J802</f>
        <v>0</v>
      </c>
      <c r="AC11" s="60">
        <f>'Market Analysis Model'!K802</f>
        <v>0</v>
      </c>
      <c r="AD11" s="60">
        <f>'Market Analysis Model'!L802</f>
        <v>0</v>
      </c>
      <c r="AE11" s="60">
        <f>'Market Analysis Model'!M802</f>
        <v>0</v>
      </c>
      <c r="AF11" s="60">
        <f>'Market Analysis Model'!N802</f>
        <v>0</v>
      </c>
      <c r="AG11" s="60">
        <f>'Market Analysis Model'!O802</f>
        <v>0</v>
      </c>
      <c r="AH11" s="60">
        <f>'Market Analysis Model'!P802</f>
        <v>0</v>
      </c>
      <c r="AI11" s="60">
        <f>'Market Analysis Model'!Q802</f>
        <v>0</v>
      </c>
      <c r="AJ11" s="60">
        <f>'Market Analysis Model'!R802</f>
        <v>0</v>
      </c>
      <c r="AK11" s="60">
        <f>'Market Analysis Model'!S802</f>
        <v>0</v>
      </c>
      <c r="AL11" s="60">
        <f>'Market Analysis Model'!T802</f>
        <v>0</v>
      </c>
      <c r="AM11" s="60">
        <f>'Market Analysis Model'!U802</f>
        <v>0</v>
      </c>
      <c r="AN11" s="60">
        <f>'Market Analysis Model'!V802</f>
        <v>0</v>
      </c>
      <c r="AO11" s="60">
        <f>'Market Analysis Model'!W802</f>
        <v>0</v>
      </c>
      <c r="AP11" s="60">
        <f>'Market Analysis Model'!X802</f>
        <v>0</v>
      </c>
      <c r="AQ11" s="60">
        <f>'Market Analysis Model'!Y802</f>
        <v>0</v>
      </c>
      <c r="AR11" s="60">
        <f>'Market Analysis Model'!Z802</f>
        <v>0</v>
      </c>
      <c r="AS11" s="60">
        <f>'Market Analysis Model'!AA802</f>
        <v>0</v>
      </c>
      <c r="AT11" s="60">
        <f ca="1">'Market Analysis Model'!AB802</f>
        <v>241241.04419051745</v>
      </c>
      <c r="AU11" s="60">
        <f ca="1">'Market Analysis Model'!AC802</f>
        <v>4389.3372521437841</v>
      </c>
      <c r="AV11" s="60">
        <f ca="1">'Market Analysis Model'!AD802</f>
        <v>165980.77192495242</v>
      </c>
      <c r="AW11" s="60">
        <f ca="1">'Market Analysis Model'!AE802</f>
        <v>246199.12296743001</v>
      </c>
      <c r="AX11" s="60">
        <f ca="1">'Market Analysis Model'!AF802</f>
        <v>245660.00861867832</v>
      </c>
      <c r="AY11" s="60">
        <f ca="1">'Market Analysis Model'!AG802</f>
        <v>325337.06090265454</v>
      </c>
      <c r="AZ11" s="60">
        <f ca="1">'Market Analysis Model'!AH802</f>
        <v>444534.51273110561</v>
      </c>
      <c r="BA11" s="60">
        <f ca="1">'Market Analysis Model'!AI802</f>
        <v>363760.82528932294</v>
      </c>
      <c r="BB11" s="60">
        <f ca="1">'Market Analysis Model'!AJ802</f>
        <v>641378.3629528227</v>
      </c>
      <c r="BC11" s="60">
        <f ca="1">'Market Analysis Model'!AK802</f>
        <v>600199.66062770796</v>
      </c>
      <c r="BD11" s="60">
        <f ca="1">'Market Analysis Model'!AL802</f>
        <v>1021858.9316612061</v>
      </c>
      <c r="BE11" s="60">
        <f ca="1">'Market Analysis Model'!AM802</f>
        <v>968369.41468854784</v>
      </c>
      <c r="BF11" s="60">
        <f ca="1">'Market Analysis Model'!AN802</f>
        <v>953406.31982037309</v>
      </c>
      <c r="BG11" s="60">
        <f ca="1">'Market Analysis Model'!AO802</f>
        <v>902568.16111660551</v>
      </c>
      <c r="BH11" s="60">
        <f ca="1">'Market Analysis Model'!AP802</f>
        <v>982353.43235483125</v>
      </c>
      <c r="BI11" s="60">
        <f ca="1">'Market Analysis Model'!AQ802</f>
        <v>1006291.1618316962</v>
      </c>
      <c r="BJ11" s="60">
        <f ca="1">'Market Analysis Model'!AR802</f>
        <v>994330.47896006529</v>
      </c>
      <c r="BK11" s="60">
        <f ca="1">'Market Analysis Model'!AS802</f>
        <v>1143698.2935408226</v>
      </c>
      <c r="BL11" s="60">
        <f ca="1">'Market Analysis Model'!AT802</f>
        <v>1072875.3451700055</v>
      </c>
      <c r="BM11" s="60">
        <f ca="1">'Market Analysis Model'!AU802</f>
        <v>1089843.3795775175</v>
      </c>
      <c r="BN11" s="60">
        <f ca="1">'Market Analysis Model'!AV802</f>
        <v>1138969.4408101873</v>
      </c>
      <c r="BO11" s="60">
        <f ca="1">'Market Analysis Model'!AW802</f>
        <v>1233870.6138284805</v>
      </c>
      <c r="BP11" s="60">
        <f ca="1">'Market Analysis Model'!AX802</f>
        <v>1265782.1050140182</v>
      </c>
      <c r="BQ11" s="60">
        <f ca="1">'Market Analysis Model'!AY802</f>
        <v>1171943.7046803555</v>
      </c>
      <c r="BR11" s="60">
        <f ca="1">'Market Analysis Model'!AZ802</f>
        <v>1125836.4651214427</v>
      </c>
      <c r="BS11" s="60">
        <f ca="1">'Market Analysis Model'!BA802</f>
        <v>1043825.0328264855</v>
      </c>
      <c r="BT11" s="60">
        <f ca="1">'Market Analysis Model'!BB802</f>
        <v>1109035.4686309684</v>
      </c>
      <c r="BU11" s="60">
        <f ca="1">'Market Analysis Model'!BC802</f>
        <v>1111305.401738317</v>
      </c>
      <c r="BV11" s="60">
        <f ca="1">'Market Analysis Model'!BD802</f>
        <v>1079814.7774953009</v>
      </c>
      <c r="BW11" s="60">
        <f ca="1">'Market Analysis Model'!BE802</f>
        <v>1223000.8748334863</v>
      </c>
      <c r="BX11" s="60">
        <f ca="1">'Market Analysis Model'!BF802</f>
        <v>1127851.3178022259</v>
      </c>
      <c r="BY11" s="60">
        <f ca="1">'Market Analysis Model'!BG802</f>
        <v>1127043.1287181859</v>
      </c>
      <c r="BZ11" s="60">
        <f ca="1">'Market Analysis Model'!BH802</f>
        <v>1159128.0794800851</v>
      </c>
      <c r="CA11" s="60">
        <f ca="1">'Market Analysis Model'!BI802</f>
        <v>1237879.6995588278</v>
      </c>
      <c r="CB11" s="60">
        <f ca="1">'Market Analysis Model'!BJ802</f>
        <v>1265620.2882920033</v>
      </c>
      <c r="CC11" s="60">
        <f ca="1">'Market Analysis Model'!BK802</f>
        <v>1167626.6173543651</v>
      </c>
      <c r="CD11" s="60">
        <f ca="1">'Market Analysis Model'!BL802</f>
        <v>1119631.9079724704</v>
      </c>
      <c r="CE11" s="60">
        <f ca="1">'Market Analysis Model'!BM802</f>
        <v>1032608.7970383542</v>
      </c>
      <c r="CF11" s="60">
        <f ca="1">'Market Analysis Model'!BN802</f>
        <v>1097511.4877220863</v>
      </c>
      <c r="CG11" s="60">
        <f ca="1">'Market Analysis Model'!BO802</f>
        <v>1098530.7589153375</v>
      </c>
      <c r="CH11" s="60">
        <f ca="1">'Market Analysis Model'!BP802</f>
        <v>1059801.1465522482</v>
      </c>
      <c r="CI11" s="60">
        <f ca="1">'Market Analysis Model'!BQ802</f>
        <v>1188740.8590299429</v>
      </c>
      <c r="CJ11" s="60">
        <f ca="1">'Market Analysis Model'!BR802</f>
        <v>1086211.8650786828</v>
      </c>
      <c r="CK11" s="60">
        <f ca="1">'Market Analysis Model'!BS802</f>
        <v>1077535.1217753931</v>
      </c>
      <c r="CL11" s="60">
        <f ca="1">'Market Analysis Model'!BT802</f>
        <v>1100327.8464857964</v>
      </c>
      <c r="CM11" s="60">
        <f ca="1">'Market Analysis Model'!BU802</f>
        <v>1166103.3573751384</v>
      </c>
      <c r="CN11" s="60">
        <f ca="1">'Market Analysis Model'!BV802</f>
        <v>1184437.0805008737</v>
      </c>
      <c r="CO11" s="60">
        <f ca="1">'Market Analysis Model'!BW802</f>
        <v>1085898.8003068219</v>
      </c>
      <c r="CP11" s="60">
        <f ca="1">'Market Analysis Model'!BX802</f>
        <v>1033660.4146704862</v>
      </c>
      <c r="CQ11" s="60">
        <f ca="1">'Market Analysis Model'!BY802</f>
        <v>949094.72483372455</v>
      </c>
      <c r="CR11" s="60">
        <f ca="1">'Market Analysis Model'!BZ802</f>
        <v>999247.91627184185</v>
      </c>
    </row>
    <row r="12" spans="1:98" x14ac:dyDescent="0.3">
      <c r="W12" s="2" t="s">
        <v>2191</v>
      </c>
      <c r="X12" s="2" t="str">
        <f>'Market Analysis Model'!F803</f>
        <v>Concentrates</v>
      </c>
      <c r="Y12" s="60">
        <f>'Market Analysis Model'!G803</f>
        <v>0</v>
      </c>
      <c r="Z12" s="60">
        <f>'Market Analysis Model'!H803</f>
        <v>0</v>
      </c>
      <c r="AA12" s="60">
        <f>'Market Analysis Model'!I803</f>
        <v>0</v>
      </c>
      <c r="AB12" s="60">
        <f>'Market Analysis Model'!J803</f>
        <v>0</v>
      </c>
      <c r="AC12" s="60">
        <f>'Market Analysis Model'!K803</f>
        <v>0</v>
      </c>
      <c r="AD12" s="60">
        <f>'Market Analysis Model'!L803</f>
        <v>0</v>
      </c>
      <c r="AE12" s="60">
        <f>'Market Analysis Model'!M803</f>
        <v>0</v>
      </c>
      <c r="AF12" s="60">
        <f>'Market Analysis Model'!N803</f>
        <v>0</v>
      </c>
      <c r="AG12" s="60">
        <f>'Market Analysis Model'!O803</f>
        <v>0</v>
      </c>
      <c r="AH12" s="60">
        <f>'Market Analysis Model'!P803</f>
        <v>0</v>
      </c>
      <c r="AI12" s="60">
        <f>'Market Analysis Model'!Q803</f>
        <v>0</v>
      </c>
      <c r="AJ12" s="60">
        <f>'Market Analysis Model'!R803</f>
        <v>0</v>
      </c>
      <c r="AK12" s="60">
        <f>'Market Analysis Model'!S803</f>
        <v>0</v>
      </c>
      <c r="AL12" s="60">
        <f>'Market Analysis Model'!T803</f>
        <v>0</v>
      </c>
      <c r="AM12" s="60">
        <f>'Market Analysis Model'!U803</f>
        <v>0</v>
      </c>
      <c r="AN12" s="60">
        <f>'Market Analysis Model'!V803</f>
        <v>0</v>
      </c>
      <c r="AO12" s="60">
        <f>'Market Analysis Model'!W803</f>
        <v>0</v>
      </c>
      <c r="AP12" s="60">
        <f>'Market Analysis Model'!X803</f>
        <v>0</v>
      </c>
      <c r="AQ12" s="60">
        <f>'Market Analysis Model'!Y803</f>
        <v>0</v>
      </c>
      <c r="AR12" s="60">
        <f>'Market Analysis Model'!Z803</f>
        <v>0</v>
      </c>
      <c r="AS12" s="60">
        <f>'Market Analysis Model'!AA803</f>
        <v>0</v>
      </c>
      <c r="AT12" s="60">
        <f ca="1">'Market Analysis Model'!AB803</f>
        <v>200173.72851518478</v>
      </c>
      <c r="AU12" s="60">
        <f ca="1">'Market Analysis Model'!AC803</f>
        <v>0</v>
      </c>
      <c r="AV12" s="60">
        <f ca="1">'Market Analysis Model'!AD803</f>
        <v>136838.91805192141</v>
      </c>
      <c r="AW12" s="60">
        <f ca="1">'Market Analysis Model'!AE803</f>
        <v>213086.1013501673</v>
      </c>
      <c r="AX12" s="60">
        <f ca="1">'Market Analysis Model'!AF803</f>
        <v>195642.78452052912</v>
      </c>
      <c r="AY12" s="60">
        <f ca="1">'Market Analysis Model'!AG803</f>
        <v>288395.05011488503</v>
      </c>
      <c r="AZ12" s="60">
        <f ca="1">'Market Analysis Model'!AH803</f>
        <v>374103.92807923123</v>
      </c>
      <c r="BA12" s="60">
        <f ca="1">'Market Analysis Model'!AI803</f>
        <v>331399.11354699201</v>
      </c>
      <c r="BB12" s="60">
        <f ca="1">'Market Analysis Model'!AJ803</f>
        <v>554965.75034025311</v>
      </c>
      <c r="BC12" s="60">
        <f ca="1">'Market Analysis Model'!AK803</f>
        <v>564410.59404616698</v>
      </c>
      <c r="BD12" s="60">
        <f ca="1">'Market Analysis Model'!AL803</f>
        <v>927809.29867009865</v>
      </c>
      <c r="BE12" s="60">
        <f ca="1">'Market Analysis Model'!AM803</f>
        <v>968369.41468854772</v>
      </c>
      <c r="BF12" s="60">
        <f ca="1">'Market Analysis Model'!AN803</f>
        <v>953406.31982037297</v>
      </c>
      <c r="BG12" s="60">
        <f ca="1">'Market Analysis Model'!AO803</f>
        <v>902568.16111660539</v>
      </c>
      <c r="BH12" s="60">
        <f ca="1">'Market Analysis Model'!AP803</f>
        <v>982353.43235483125</v>
      </c>
      <c r="BI12" s="60">
        <f ca="1">'Market Analysis Model'!AQ803</f>
        <v>995515.37005702266</v>
      </c>
      <c r="BJ12" s="60">
        <f ca="1">'Market Analysis Model'!AR803</f>
        <v>994330.47896006494</v>
      </c>
      <c r="BK12" s="60">
        <f ca="1">'Market Analysis Model'!AS803</f>
        <v>1143698.2935408226</v>
      </c>
      <c r="BL12" s="60">
        <f ca="1">'Market Analysis Model'!AT803</f>
        <v>1072875.3451700055</v>
      </c>
      <c r="BM12" s="60">
        <f ca="1">'Market Analysis Model'!AU803</f>
        <v>1089843.3795775173</v>
      </c>
      <c r="BN12" s="60">
        <f ca="1">'Market Analysis Model'!AV803</f>
        <v>1138969.4408101873</v>
      </c>
      <c r="BO12" s="60">
        <f ca="1">'Market Analysis Model'!AW803</f>
        <v>1233870.6138284805</v>
      </c>
      <c r="BP12" s="60">
        <f ca="1">'Market Analysis Model'!AX803</f>
        <v>1265782.1050140182</v>
      </c>
      <c r="BQ12" s="60">
        <f ca="1">'Market Analysis Model'!AY803</f>
        <v>1171943.7046803555</v>
      </c>
      <c r="BR12" s="60">
        <f ca="1">'Market Analysis Model'!AZ803</f>
        <v>1125836.4651214427</v>
      </c>
      <c r="BS12" s="60">
        <f ca="1">'Market Analysis Model'!BA803</f>
        <v>1043825.0328264852</v>
      </c>
      <c r="BT12" s="60">
        <f ca="1">'Market Analysis Model'!BB803</f>
        <v>1109035.4686309684</v>
      </c>
      <c r="BU12" s="60">
        <f ca="1">'Market Analysis Model'!BC803</f>
        <v>1111305.4017383168</v>
      </c>
      <c r="BV12" s="60">
        <f ca="1">'Market Analysis Model'!BD803</f>
        <v>1079814.7774953009</v>
      </c>
      <c r="BW12" s="60">
        <f ca="1">'Market Analysis Model'!BE803</f>
        <v>1223000.8748334863</v>
      </c>
      <c r="BX12" s="60">
        <f ca="1">'Market Analysis Model'!BF803</f>
        <v>1127851.3178022257</v>
      </c>
      <c r="BY12" s="60">
        <f ca="1">'Market Analysis Model'!BG803</f>
        <v>1127043.1287181859</v>
      </c>
      <c r="BZ12" s="60">
        <f ca="1">'Market Analysis Model'!BH803</f>
        <v>1159128.0794800851</v>
      </c>
      <c r="CA12" s="60">
        <f ca="1">'Market Analysis Model'!BI803</f>
        <v>1237879.6995588278</v>
      </c>
      <c r="CB12" s="60">
        <f ca="1">'Market Analysis Model'!BJ803</f>
        <v>1265620.2882920033</v>
      </c>
      <c r="CC12" s="60">
        <f ca="1">'Market Analysis Model'!BK803</f>
        <v>1167626.6173543651</v>
      </c>
      <c r="CD12" s="60">
        <f ca="1">'Market Analysis Model'!BL803</f>
        <v>1119631.9079724704</v>
      </c>
      <c r="CE12" s="60">
        <f ca="1">'Market Analysis Model'!BM803</f>
        <v>1032608.7970383541</v>
      </c>
      <c r="CF12" s="60">
        <f ca="1">'Market Analysis Model'!BN803</f>
        <v>1097511.487722086</v>
      </c>
      <c r="CG12" s="60">
        <f ca="1">'Market Analysis Model'!BO803</f>
        <v>1098530.7589153375</v>
      </c>
      <c r="CH12" s="60">
        <f ca="1">'Market Analysis Model'!BP803</f>
        <v>1059801.1465522477</v>
      </c>
      <c r="CI12" s="60">
        <f ca="1">'Market Analysis Model'!BQ803</f>
        <v>1188740.8590299427</v>
      </c>
      <c r="CJ12" s="60">
        <f ca="1">'Market Analysis Model'!BR803</f>
        <v>1086211.8650786828</v>
      </c>
      <c r="CK12" s="60">
        <f ca="1">'Market Analysis Model'!BS803</f>
        <v>1077535.1217753931</v>
      </c>
      <c r="CL12" s="60">
        <f ca="1">'Market Analysis Model'!BT803</f>
        <v>1100327.8464857962</v>
      </c>
      <c r="CM12" s="60">
        <f ca="1">'Market Analysis Model'!BU803</f>
        <v>1166103.3573751384</v>
      </c>
      <c r="CN12" s="60">
        <f ca="1">'Market Analysis Model'!BV803</f>
        <v>1184437.0805008737</v>
      </c>
      <c r="CO12" s="60">
        <f ca="1">'Market Analysis Model'!BW803</f>
        <v>1085898.8003068219</v>
      </c>
      <c r="CP12" s="60">
        <f ca="1">'Market Analysis Model'!BX803</f>
        <v>1033660.4146704862</v>
      </c>
      <c r="CQ12" s="60">
        <f ca="1">'Market Analysis Model'!BY803</f>
        <v>949094.72483372444</v>
      </c>
      <c r="CR12" s="60">
        <f ca="1">'Market Analysis Model'!BZ803</f>
        <v>999247.91627184174</v>
      </c>
    </row>
    <row r="13" spans="1:98" x14ac:dyDescent="0.3">
      <c r="W13" s="2" t="s">
        <v>2191</v>
      </c>
      <c r="X13" s="2" t="str">
        <f>'Market Analysis Model'!F804</f>
        <v>Vaporizer Pens</v>
      </c>
      <c r="Y13" s="60">
        <f>'Market Analysis Model'!G804</f>
        <v>0</v>
      </c>
      <c r="Z13" s="60">
        <f>'Market Analysis Model'!H804</f>
        <v>0</v>
      </c>
      <c r="AA13" s="60">
        <f>'Market Analysis Model'!I804</f>
        <v>0</v>
      </c>
      <c r="AB13" s="60">
        <f>'Market Analysis Model'!J804</f>
        <v>0</v>
      </c>
      <c r="AC13" s="60">
        <f>'Market Analysis Model'!K804</f>
        <v>0</v>
      </c>
      <c r="AD13" s="60">
        <f>'Market Analysis Model'!L804</f>
        <v>0</v>
      </c>
      <c r="AE13" s="60">
        <f>'Market Analysis Model'!M804</f>
        <v>0</v>
      </c>
      <c r="AF13" s="60">
        <f>'Market Analysis Model'!N804</f>
        <v>0</v>
      </c>
      <c r="AG13" s="60">
        <f>'Market Analysis Model'!O804</f>
        <v>0</v>
      </c>
      <c r="AH13" s="60">
        <f>'Market Analysis Model'!P804</f>
        <v>0</v>
      </c>
      <c r="AI13" s="60">
        <f>'Market Analysis Model'!Q804</f>
        <v>0</v>
      </c>
      <c r="AJ13" s="60">
        <f>'Market Analysis Model'!R804</f>
        <v>0</v>
      </c>
      <c r="AK13" s="60">
        <f>'Market Analysis Model'!S804</f>
        <v>0</v>
      </c>
      <c r="AL13" s="60">
        <f>'Market Analysis Model'!T804</f>
        <v>0</v>
      </c>
      <c r="AM13" s="60">
        <f>'Market Analysis Model'!U804</f>
        <v>0</v>
      </c>
      <c r="AN13" s="60">
        <f>'Market Analysis Model'!V804</f>
        <v>0</v>
      </c>
      <c r="AO13" s="60">
        <f>'Market Analysis Model'!W804</f>
        <v>0</v>
      </c>
      <c r="AP13" s="60">
        <f>'Market Analysis Model'!X804</f>
        <v>0</v>
      </c>
      <c r="AQ13" s="60">
        <f>'Market Analysis Model'!Y804</f>
        <v>0</v>
      </c>
      <c r="AR13" s="60">
        <f>'Market Analysis Model'!Z804</f>
        <v>0</v>
      </c>
      <c r="AS13" s="60">
        <f>'Market Analysis Model'!AA804</f>
        <v>0</v>
      </c>
      <c r="AT13" s="60">
        <f ca="1">'Market Analysis Model'!AB804</f>
        <v>311430.11771123688</v>
      </c>
      <c r="AU13" s="60">
        <f ca="1">'Market Analysis Model'!AC804</f>
        <v>0</v>
      </c>
      <c r="AV13" s="60">
        <f ca="1">'Market Analysis Model'!AD804</f>
        <v>155626.72403078561</v>
      </c>
      <c r="AW13" s="60">
        <f ca="1">'Market Analysis Model'!AE804</f>
        <v>346320.56521266879</v>
      </c>
      <c r="AX13" s="60">
        <f ca="1">'Market Analysis Model'!AF804</f>
        <v>303824.55463146511</v>
      </c>
      <c r="AY13" s="60">
        <f ca="1">'Market Analysis Model'!AG804</f>
        <v>535500.28017304523</v>
      </c>
      <c r="AZ13" s="60">
        <f ca="1">'Market Analysis Model'!AH804</f>
        <v>749729.91634614917</v>
      </c>
      <c r="BA13" s="60">
        <f ca="1">'Market Analysis Model'!AI804</f>
        <v>644318.46946540137</v>
      </c>
      <c r="BB13" s="60">
        <f ca="1">'Market Analysis Model'!AJ804</f>
        <v>1201651.8367579796</v>
      </c>
      <c r="BC13" s="60">
        <f ca="1">'Market Analysis Model'!AK804</f>
        <v>1226026.5116247151</v>
      </c>
      <c r="BD13" s="60">
        <f ca="1">'Market Analysis Model'!AL804</f>
        <v>2131377.5330972327</v>
      </c>
      <c r="BE13" s="60">
        <f ca="1">'Market Analysis Model'!AM804</f>
        <v>2324086.5952525144</v>
      </c>
      <c r="BF13" s="60">
        <f ca="1">'Market Analysis Model'!AN804</f>
        <v>2288175.167568896</v>
      </c>
      <c r="BG13" s="60">
        <f ca="1">'Market Analysis Model'!AO804</f>
        <v>2166163.586679853</v>
      </c>
      <c r="BH13" s="60">
        <f ca="1">'Market Analysis Model'!AP804</f>
        <v>2357648.2376515949</v>
      </c>
      <c r="BI13" s="60">
        <f ca="1">'Market Analysis Model'!AQ804</f>
        <v>2304228.2039152426</v>
      </c>
      <c r="BJ13" s="60">
        <f ca="1">'Market Analysis Model'!AR804</f>
        <v>2386393.1495041563</v>
      </c>
      <c r="BK13" s="60">
        <f ca="1">'Market Analysis Model'!AS804</f>
        <v>2744875.9044979741</v>
      </c>
      <c r="BL13" s="60">
        <f ca="1">'Market Analysis Model'!AT804</f>
        <v>2574900.8284080131</v>
      </c>
      <c r="BM13" s="60">
        <f ca="1">'Market Analysis Model'!AU804</f>
        <v>2615624.1109860418</v>
      </c>
      <c r="BN13" s="60">
        <f ca="1">'Market Analysis Model'!AV804</f>
        <v>2733526.6579444497</v>
      </c>
      <c r="BO13" s="60">
        <f ca="1">'Market Analysis Model'!AW804</f>
        <v>2961289.4731883532</v>
      </c>
      <c r="BP13" s="60">
        <f ca="1">'Market Analysis Model'!AX804</f>
        <v>3037877.0520336437</v>
      </c>
      <c r="BQ13" s="60">
        <f ca="1">'Market Analysis Model'!AY804</f>
        <v>2812664.8912328533</v>
      </c>
      <c r="BR13" s="60">
        <f ca="1">'Market Analysis Model'!AZ804</f>
        <v>2702007.5162914624</v>
      </c>
      <c r="BS13" s="60">
        <f ca="1">'Market Analysis Model'!BA804</f>
        <v>2505180.0787835643</v>
      </c>
      <c r="BT13" s="60">
        <f ca="1">'Market Analysis Model'!BB804</f>
        <v>2661685.1247143243</v>
      </c>
      <c r="BU13" s="60">
        <f ca="1">'Market Analysis Model'!BC804</f>
        <v>2667132.9641719605</v>
      </c>
      <c r="BV13" s="60">
        <f ca="1">'Market Analysis Model'!BD804</f>
        <v>2591555.4659887222</v>
      </c>
      <c r="BW13" s="60">
        <f ca="1">'Market Analysis Model'!BE804</f>
        <v>2935202.0996003663</v>
      </c>
      <c r="BX13" s="60">
        <f ca="1">'Market Analysis Model'!BF804</f>
        <v>2706843.1627253424</v>
      </c>
      <c r="BY13" s="60">
        <f ca="1">'Market Analysis Model'!BG804</f>
        <v>2704903.5089236465</v>
      </c>
      <c r="BZ13" s="60">
        <f ca="1">'Market Analysis Model'!BH804</f>
        <v>2781907.3907522038</v>
      </c>
      <c r="CA13" s="60">
        <f ca="1">'Market Analysis Model'!BI804</f>
        <v>2970911.2789411871</v>
      </c>
      <c r="CB13" s="60">
        <f ca="1">'Market Analysis Model'!BJ804</f>
        <v>3037488.6919008074</v>
      </c>
      <c r="CC13" s="60">
        <f ca="1">'Market Analysis Model'!BK804</f>
        <v>2802303.8816504763</v>
      </c>
      <c r="CD13" s="60">
        <f ca="1">'Market Analysis Model'!BL804</f>
        <v>2687116.5791339288</v>
      </c>
      <c r="CE13" s="60">
        <f ca="1">'Market Analysis Model'!BM804</f>
        <v>2478261.1128920503</v>
      </c>
      <c r="CF13" s="60">
        <f ca="1">'Market Analysis Model'!BN804</f>
        <v>2634027.5705330065</v>
      </c>
      <c r="CG13" s="60">
        <f ca="1">'Market Analysis Model'!BO804</f>
        <v>2636473.82139681</v>
      </c>
      <c r="CH13" s="60">
        <f ca="1">'Market Analysis Model'!BP804</f>
        <v>2543522.7517253952</v>
      </c>
      <c r="CI13" s="60">
        <f ca="1">'Market Analysis Model'!BQ804</f>
        <v>2852978.0616718624</v>
      </c>
      <c r="CJ13" s="60">
        <f ca="1">'Market Analysis Model'!BR804</f>
        <v>2606908.4761888389</v>
      </c>
      <c r="CK13" s="60">
        <f ca="1">'Market Analysis Model'!BS804</f>
        <v>2586084.2922609434</v>
      </c>
      <c r="CL13" s="60">
        <f ca="1">'Market Analysis Model'!BT804</f>
        <v>2640786.8315659105</v>
      </c>
      <c r="CM13" s="60">
        <f ca="1">'Market Analysis Model'!BU804</f>
        <v>2798648.0577003318</v>
      </c>
      <c r="CN13" s="60">
        <f ca="1">'Market Analysis Model'!BV804</f>
        <v>2842648.9932020968</v>
      </c>
      <c r="CO13" s="60">
        <f ca="1">'Market Analysis Model'!BW804</f>
        <v>2606157.1207363722</v>
      </c>
      <c r="CP13" s="60">
        <f ca="1">'Market Analysis Model'!BX804</f>
        <v>2480784.9952091668</v>
      </c>
      <c r="CQ13" s="60">
        <f ca="1">'Market Analysis Model'!BY804</f>
        <v>2277827.3396009388</v>
      </c>
      <c r="CR13" s="60">
        <f ca="1">'Market Analysis Model'!BZ804</f>
        <v>2398194.9990524198</v>
      </c>
    </row>
    <row r="14" spans="1:98" x14ac:dyDescent="0.3">
      <c r="W14" s="2" t="s">
        <v>2191</v>
      </c>
      <c r="X14" s="2" t="str">
        <f>'Market Analysis Model'!F805</f>
        <v>Edible Products</v>
      </c>
      <c r="Y14" s="60">
        <f>'Market Analysis Model'!G805</f>
        <v>0</v>
      </c>
      <c r="Z14" s="60">
        <f>'Market Analysis Model'!H805</f>
        <v>0</v>
      </c>
      <c r="AA14" s="60">
        <f>'Market Analysis Model'!I805</f>
        <v>0</v>
      </c>
      <c r="AB14" s="60">
        <f>'Market Analysis Model'!J805</f>
        <v>0</v>
      </c>
      <c r="AC14" s="60">
        <f>'Market Analysis Model'!K805</f>
        <v>0</v>
      </c>
      <c r="AD14" s="60">
        <f>'Market Analysis Model'!L805</f>
        <v>0</v>
      </c>
      <c r="AE14" s="60">
        <f>'Market Analysis Model'!M805</f>
        <v>0</v>
      </c>
      <c r="AF14" s="60">
        <f>'Market Analysis Model'!N805</f>
        <v>0</v>
      </c>
      <c r="AG14" s="60">
        <f>'Market Analysis Model'!O805</f>
        <v>0</v>
      </c>
      <c r="AH14" s="60">
        <f>'Market Analysis Model'!P805</f>
        <v>0</v>
      </c>
      <c r="AI14" s="60">
        <f>'Market Analysis Model'!Q805</f>
        <v>0</v>
      </c>
      <c r="AJ14" s="60">
        <f>'Market Analysis Model'!R805</f>
        <v>0</v>
      </c>
      <c r="AK14" s="60">
        <f>'Market Analysis Model'!S805</f>
        <v>0</v>
      </c>
      <c r="AL14" s="60">
        <f>'Market Analysis Model'!T805</f>
        <v>0</v>
      </c>
      <c r="AM14" s="60">
        <f>'Market Analysis Model'!U805</f>
        <v>0</v>
      </c>
      <c r="AN14" s="60">
        <f>'Market Analysis Model'!V805</f>
        <v>0</v>
      </c>
      <c r="AO14" s="60">
        <f>'Market Analysis Model'!W805</f>
        <v>0</v>
      </c>
      <c r="AP14" s="60">
        <f>'Market Analysis Model'!X805</f>
        <v>0</v>
      </c>
      <c r="AQ14" s="60">
        <f>'Market Analysis Model'!Y805</f>
        <v>0</v>
      </c>
      <c r="AR14" s="60">
        <f>'Market Analysis Model'!Z805</f>
        <v>0</v>
      </c>
      <c r="AS14" s="60">
        <f>'Market Analysis Model'!AA805</f>
        <v>0</v>
      </c>
      <c r="AT14" s="60">
        <f ca="1">'Market Analysis Model'!AB805</f>
        <v>685862.84248924057</v>
      </c>
      <c r="AU14" s="60">
        <f ca="1">'Market Analysis Model'!AC805</f>
        <v>0</v>
      </c>
      <c r="AV14" s="60">
        <f ca="1">'Market Analysis Model'!AD805</f>
        <v>427102.10210263042</v>
      </c>
      <c r="AW14" s="60">
        <f ca="1">'Market Analysis Model'!AE805</f>
        <v>740896.89418632898</v>
      </c>
      <c r="AX14" s="60">
        <f ca="1">'Market Analysis Model'!AF805</f>
        <v>669932.67338341172</v>
      </c>
      <c r="AY14" s="60">
        <f ca="1">'Market Analysis Model'!AG805</f>
        <v>1051437.2980434923</v>
      </c>
      <c r="AZ14" s="60">
        <f ca="1">'Market Analysis Model'!AH805</f>
        <v>1404078.4104525438</v>
      </c>
      <c r="BA14" s="60">
        <f ca="1">'Market Analysis Model'!AI805</f>
        <v>1229342.7426259383</v>
      </c>
      <c r="BB14" s="60">
        <f ca="1">'Market Analysis Model'!AJ805</f>
        <v>2148113.2193105659</v>
      </c>
      <c r="BC14" s="60">
        <f ca="1">'Market Analysis Model'!AK805</f>
        <v>2187532.5565174199</v>
      </c>
      <c r="BD14" s="60">
        <f ca="1">'Market Analysis Model'!AL805</f>
        <v>3680540.290113077</v>
      </c>
      <c r="BE14" s="60">
        <f ca="1">'Market Analysis Model'!AM805</f>
        <v>3873477.6587541909</v>
      </c>
      <c r="BF14" s="60">
        <f ca="1">'Market Analysis Model'!AN805</f>
        <v>3813625.2792814928</v>
      </c>
      <c r="BG14" s="60">
        <f ca="1">'Market Analysis Model'!AO805</f>
        <v>3610272.644466422</v>
      </c>
      <c r="BH14" s="60">
        <f ca="1">'Market Analysis Model'!AP805</f>
        <v>3929413.7294193241</v>
      </c>
      <c r="BI14" s="60">
        <f ca="1">'Market Analysis Model'!AQ805</f>
        <v>3961749.2938883058</v>
      </c>
      <c r="BJ14" s="60">
        <f ca="1">'Market Analysis Model'!AR805</f>
        <v>3977321.9158402602</v>
      </c>
      <c r="BK14" s="60">
        <f ca="1">'Market Analysis Model'!AS805</f>
        <v>4574793.1741632894</v>
      </c>
      <c r="BL14" s="60">
        <f ca="1">'Market Analysis Model'!AT805</f>
        <v>4291501.3806800218</v>
      </c>
      <c r="BM14" s="60">
        <f ca="1">'Market Analysis Model'!AU805</f>
        <v>4359373.51831007</v>
      </c>
      <c r="BN14" s="60">
        <f ca="1">'Market Analysis Model'!AV805</f>
        <v>4555877.7632407499</v>
      </c>
      <c r="BO14" s="60">
        <f ca="1">'Market Analysis Model'!AW805</f>
        <v>4935482.455313921</v>
      </c>
      <c r="BP14" s="60">
        <f ca="1">'Market Analysis Model'!AX805</f>
        <v>5063128.420056073</v>
      </c>
      <c r="BQ14" s="60">
        <f ca="1">'Market Analysis Model'!AY805</f>
        <v>4687774.8187214211</v>
      </c>
      <c r="BR14" s="60">
        <f ca="1">'Market Analysis Model'!AZ805</f>
        <v>4503345.8604857707</v>
      </c>
      <c r="BS14" s="60">
        <f ca="1">'Market Analysis Model'!BA805</f>
        <v>4175300.1313059414</v>
      </c>
      <c r="BT14" s="60">
        <f ca="1">'Market Analysis Model'!BB805</f>
        <v>4436141.8745238744</v>
      </c>
      <c r="BU14" s="60">
        <f ca="1">'Market Analysis Model'!BC805</f>
        <v>4445221.6069532679</v>
      </c>
      <c r="BV14" s="60">
        <f ca="1">'Market Analysis Model'!BD805</f>
        <v>4319259.1099812025</v>
      </c>
      <c r="BW14" s="60">
        <f ca="1">'Market Analysis Model'!BE805</f>
        <v>4892003.4993339442</v>
      </c>
      <c r="BX14" s="60">
        <f ca="1">'Market Analysis Model'!BF805</f>
        <v>4511405.2712089038</v>
      </c>
      <c r="BY14" s="60">
        <f ca="1">'Market Analysis Model'!BG805</f>
        <v>4508172.5148727437</v>
      </c>
      <c r="BZ14" s="60">
        <f ca="1">'Market Analysis Model'!BH805</f>
        <v>4636512.3179203402</v>
      </c>
      <c r="CA14" s="60">
        <f ca="1">'Market Analysis Model'!BI805</f>
        <v>4951518.7982353121</v>
      </c>
      <c r="CB14" s="60">
        <f ca="1">'Market Analysis Model'!BJ805</f>
        <v>5062481.1531680133</v>
      </c>
      <c r="CC14" s="60">
        <f ca="1">'Market Analysis Model'!BK805</f>
        <v>4670506.4694174603</v>
      </c>
      <c r="CD14" s="60">
        <f ca="1">'Market Analysis Model'!BL805</f>
        <v>4478527.6318898816</v>
      </c>
      <c r="CE14" s="60">
        <f ca="1">'Market Analysis Model'!BM805</f>
        <v>4130435.1881534159</v>
      </c>
      <c r="CF14" s="60">
        <f ca="1">'Market Analysis Model'!BN805</f>
        <v>4390045.9508883441</v>
      </c>
      <c r="CG14" s="60">
        <f ca="1">'Market Analysis Model'!BO805</f>
        <v>4394123.0356613491</v>
      </c>
      <c r="CH14" s="60">
        <f ca="1">'Market Analysis Model'!BP805</f>
        <v>4239204.5862089917</v>
      </c>
      <c r="CI14" s="60">
        <f ca="1">'Market Analysis Model'!BQ805</f>
        <v>4754963.4361197706</v>
      </c>
      <c r="CJ14" s="60">
        <f ca="1">'Market Analysis Model'!BR805</f>
        <v>4344847.4603147311</v>
      </c>
      <c r="CK14" s="60">
        <f ca="1">'Market Analysis Model'!BS805</f>
        <v>4310140.4871015726</v>
      </c>
      <c r="CL14" s="60">
        <f ca="1">'Market Analysis Model'!BT805</f>
        <v>4401311.3859431846</v>
      </c>
      <c r="CM14" s="60">
        <f ca="1">'Market Analysis Model'!BU805</f>
        <v>4664413.4295005538</v>
      </c>
      <c r="CN14" s="60">
        <f ca="1">'Market Analysis Model'!BV805</f>
        <v>4737748.3220034949</v>
      </c>
      <c r="CO14" s="60">
        <f ca="1">'Market Analysis Model'!BW805</f>
        <v>4343595.2012272878</v>
      </c>
      <c r="CP14" s="60">
        <f ca="1">'Market Analysis Model'!BX805</f>
        <v>4134641.6586819454</v>
      </c>
      <c r="CQ14" s="60">
        <f ca="1">'Market Analysis Model'!BY805</f>
        <v>3796378.8993348978</v>
      </c>
      <c r="CR14" s="60">
        <f ca="1">'Market Analysis Model'!BZ805</f>
        <v>3996991.6650873674</v>
      </c>
    </row>
    <row r="15" spans="1:98" x14ac:dyDescent="0.3">
      <c r="W15" s="2" t="s">
        <v>2191</v>
      </c>
      <c r="X15" s="2" t="str">
        <f>'Market Analysis Model'!F806</f>
        <v>Topical Products</v>
      </c>
      <c r="Y15" s="60">
        <f>'Market Analysis Model'!G806</f>
        <v>0</v>
      </c>
      <c r="Z15" s="60">
        <f>'Market Analysis Model'!H806</f>
        <v>0</v>
      </c>
      <c r="AA15" s="60">
        <f>'Market Analysis Model'!I806</f>
        <v>0</v>
      </c>
      <c r="AB15" s="60">
        <f>'Market Analysis Model'!J806</f>
        <v>0</v>
      </c>
      <c r="AC15" s="60">
        <f>'Market Analysis Model'!K806</f>
        <v>0</v>
      </c>
      <c r="AD15" s="60">
        <f>'Market Analysis Model'!L806</f>
        <v>0</v>
      </c>
      <c r="AE15" s="60">
        <f>'Market Analysis Model'!M806</f>
        <v>0</v>
      </c>
      <c r="AF15" s="60">
        <f>'Market Analysis Model'!N806</f>
        <v>0</v>
      </c>
      <c r="AG15" s="60">
        <f>'Market Analysis Model'!O806</f>
        <v>0</v>
      </c>
      <c r="AH15" s="60">
        <f>'Market Analysis Model'!P806</f>
        <v>0</v>
      </c>
      <c r="AI15" s="60">
        <f>'Market Analysis Model'!Q806</f>
        <v>0</v>
      </c>
      <c r="AJ15" s="60">
        <f>'Market Analysis Model'!R806</f>
        <v>0</v>
      </c>
      <c r="AK15" s="60">
        <f>'Market Analysis Model'!S806</f>
        <v>0</v>
      </c>
      <c r="AL15" s="60">
        <f>'Market Analysis Model'!T806</f>
        <v>0</v>
      </c>
      <c r="AM15" s="60">
        <f>'Market Analysis Model'!U806</f>
        <v>0</v>
      </c>
      <c r="AN15" s="60">
        <f>'Market Analysis Model'!V806</f>
        <v>0</v>
      </c>
      <c r="AO15" s="60">
        <f>'Market Analysis Model'!W806</f>
        <v>0</v>
      </c>
      <c r="AP15" s="60">
        <f>'Market Analysis Model'!X806</f>
        <v>0</v>
      </c>
      <c r="AQ15" s="60">
        <f>'Market Analysis Model'!Y806</f>
        <v>0</v>
      </c>
      <c r="AR15" s="60">
        <f>'Market Analysis Model'!Z806</f>
        <v>0</v>
      </c>
      <c r="AS15" s="60">
        <f>'Market Analysis Model'!AA806</f>
        <v>0</v>
      </c>
      <c r="AT15" s="60">
        <f ca="1">'Market Analysis Model'!AB806</f>
        <v>197215.9098486327</v>
      </c>
      <c r="AU15" s="60">
        <f ca="1">'Market Analysis Model'!AC806</f>
        <v>2746.435905338165</v>
      </c>
      <c r="AV15" s="60">
        <f ca="1">'Market Analysis Model'!AD806</f>
        <v>136774.18256509915</v>
      </c>
      <c r="AW15" s="60">
        <f ca="1">'Market Analysis Model'!AE806</f>
        <v>209431.61588208243</v>
      </c>
      <c r="AX15" s="60">
        <f ca="1">'Market Analysis Model'!AF806</f>
        <v>192770.92986492548</v>
      </c>
      <c r="AY15" s="60">
        <f ca="1">'Market Analysis Model'!AG806</f>
        <v>281166.53824418358</v>
      </c>
      <c r="AZ15" s="60">
        <f ca="1">'Market Analysis Model'!AH806</f>
        <v>362844.575434156</v>
      </c>
      <c r="BA15" s="60">
        <f ca="1">'Market Analysis Model'!AI806</f>
        <v>322102.70987867081</v>
      </c>
      <c r="BB15" s="60">
        <f ca="1">'Market Analysis Model'!AJ806</f>
        <v>535205.44844302384</v>
      </c>
      <c r="BC15" s="60">
        <f ca="1">'Market Analysis Model'!AK806</f>
        <v>544179.88375781209</v>
      </c>
      <c r="BD15" s="60">
        <f ca="1">'Market Analysis Model'!AL806</f>
        <v>890589.49529377057</v>
      </c>
      <c r="BE15" s="60">
        <f ca="1">'Market Analysis Model'!AM806</f>
        <v>968369.41468854772</v>
      </c>
      <c r="BF15" s="60">
        <f ca="1">'Market Analysis Model'!AN806</f>
        <v>953406.3198203732</v>
      </c>
      <c r="BG15" s="60">
        <f ca="1">'Market Analysis Model'!AO806</f>
        <v>902568.16111660551</v>
      </c>
      <c r="BH15" s="60">
        <f ca="1">'Market Analysis Model'!AP806</f>
        <v>982353.43235483125</v>
      </c>
      <c r="BI15" s="60">
        <f ca="1">'Market Analysis Model'!AQ806</f>
        <v>954987.6967059907</v>
      </c>
      <c r="BJ15" s="60">
        <f ca="1">'Market Analysis Model'!AR806</f>
        <v>994330.47896006505</v>
      </c>
      <c r="BK15" s="60">
        <f ca="1">'Market Analysis Model'!AS806</f>
        <v>1143698.2935408226</v>
      </c>
      <c r="BL15" s="60">
        <f ca="1">'Market Analysis Model'!AT806</f>
        <v>1072875.3451700055</v>
      </c>
      <c r="BM15" s="60">
        <f ca="1">'Market Analysis Model'!AU806</f>
        <v>1089843.3795775175</v>
      </c>
      <c r="BN15" s="60">
        <f ca="1">'Market Analysis Model'!AV806</f>
        <v>1138969.4408101875</v>
      </c>
      <c r="BO15" s="60">
        <f ca="1">'Market Analysis Model'!AW806</f>
        <v>1233870.6138284802</v>
      </c>
      <c r="BP15" s="60">
        <f ca="1">'Market Analysis Model'!AX806</f>
        <v>1265782.1050140182</v>
      </c>
      <c r="BQ15" s="60">
        <f ca="1">'Market Analysis Model'!AY806</f>
        <v>1171943.7046803553</v>
      </c>
      <c r="BR15" s="60">
        <f ca="1">'Market Analysis Model'!AZ806</f>
        <v>1125836.4651214427</v>
      </c>
      <c r="BS15" s="60">
        <f ca="1">'Market Analysis Model'!BA806</f>
        <v>1043825.0328264852</v>
      </c>
      <c r="BT15" s="60">
        <f ca="1">'Market Analysis Model'!BB806</f>
        <v>1109035.4686309684</v>
      </c>
      <c r="BU15" s="60">
        <f ca="1">'Market Analysis Model'!BC806</f>
        <v>1111305.401738317</v>
      </c>
      <c r="BV15" s="60">
        <f ca="1">'Market Analysis Model'!BD806</f>
        <v>1079814.7774953009</v>
      </c>
      <c r="BW15" s="60">
        <f ca="1">'Market Analysis Model'!BE806</f>
        <v>1223000.8748334863</v>
      </c>
      <c r="BX15" s="60">
        <f ca="1">'Market Analysis Model'!BF806</f>
        <v>1127851.3178022259</v>
      </c>
      <c r="BY15" s="60">
        <f ca="1">'Market Analysis Model'!BG806</f>
        <v>1127043.1287181859</v>
      </c>
      <c r="BZ15" s="60">
        <f ca="1">'Market Analysis Model'!BH806</f>
        <v>1159128.0794800851</v>
      </c>
      <c r="CA15" s="60">
        <f ca="1">'Market Analysis Model'!BI806</f>
        <v>1237879.6995588278</v>
      </c>
      <c r="CB15" s="60">
        <f ca="1">'Market Analysis Model'!BJ806</f>
        <v>1265620.2882920033</v>
      </c>
      <c r="CC15" s="60">
        <f ca="1">'Market Analysis Model'!BK806</f>
        <v>1167626.6173543651</v>
      </c>
      <c r="CD15" s="60">
        <f ca="1">'Market Analysis Model'!BL806</f>
        <v>1119631.9079724702</v>
      </c>
      <c r="CE15" s="60">
        <f ca="1">'Market Analysis Model'!BM806</f>
        <v>1032608.7970383542</v>
      </c>
      <c r="CF15" s="60">
        <f ca="1">'Market Analysis Model'!BN806</f>
        <v>1097511.487722086</v>
      </c>
      <c r="CG15" s="60">
        <f ca="1">'Market Analysis Model'!BO806</f>
        <v>1098530.7589153375</v>
      </c>
      <c r="CH15" s="60">
        <f ca="1">'Market Analysis Model'!BP806</f>
        <v>1059801.1465522479</v>
      </c>
      <c r="CI15" s="60">
        <f ca="1">'Market Analysis Model'!BQ806</f>
        <v>1188740.8590299427</v>
      </c>
      <c r="CJ15" s="60">
        <f ca="1">'Market Analysis Model'!BR806</f>
        <v>1086211.8650786828</v>
      </c>
      <c r="CK15" s="60">
        <f ca="1">'Market Analysis Model'!BS806</f>
        <v>1077535.1217753931</v>
      </c>
      <c r="CL15" s="60">
        <f ca="1">'Market Analysis Model'!BT806</f>
        <v>1100327.8464857962</v>
      </c>
      <c r="CM15" s="60">
        <f ca="1">'Market Analysis Model'!BU806</f>
        <v>1166103.3573751384</v>
      </c>
      <c r="CN15" s="60">
        <f ca="1">'Market Analysis Model'!BV806</f>
        <v>1184437.0805008737</v>
      </c>
      <c r="CO15" s="60">
        <f ca="1">'Market Analysis Model'!BW806</f>
        <v>1085898.8003068219</v>
      </c>
      <c r="CP15" s="60">
        <f ca="1">'Market Analysis Model'!BX806</f>
        <v>1033660.414670486</v>
      </c>
      <c r="CQ15" s="60">
        <f ca="1">'Market Analysis Model'!BY806</f>
        <v>949094.72483372444</v>
      </c>
      <c r="CR15" s="60">
        <f ca="1">'Market Analysis Model'!BZ806</f>
        <v>999247.91627184162</v>
      </c>
    </row>
    <row r="16" spans="1:98" x14ac:dyDescent="0.3">
      <c r="W16" s="2" t="s">
        <v>2191</v>
      </c>
      <c r="X16" s="2" t="str">
        <f>'Market Analysis Model'!F807</f>
        <v>Other Accessories</v>
      </c>
      <c r="Y16" s="60">
        <f>'Market Analysis Model'!G807</f>
        <v>0</v>
      </c>
      <c r="Z16" s="60">
        <f>'Market Analysis Model'!H807</f>
        <v>0</v>
      </c>
      <c r="AA16" s="60">
        <f>'Market Analysis Model'!I807</f>
        <v>0</v>
      </c>
      <c r="AB16" s="60">
        <f>'Market Analysis Model'!J807</f>
        <v>0</v>
      </c>
      <c r="AC16" s="60">
        <f>'Market Analysis Model'!K807</f>
        <v>0</v>
      </c>
      <c r="AD16" s="60">
        <f>'Market Analysis Model'!L807</f>
        <v>0</v>
      </c>
      <c r="AE16" s="60">
        <f>'Market Analysis Model'!M807</f>
        <v>0</v>
      </c>
      <c r="AF16" s="60">
        <f>'Market Analysis Model'!N807</f>
        <v>0</v>
      </c>
      <c r="AG16" s="60">
        <f>'Market Analysis Model'!O807</f>
        <v>0</v>
      </c>
      <c r="AH16" s="60">
        <f>'Market Analysis Model'!P807</f>
        <v>0</v>
      </c>
      <c r="AI16" s="60">
        <f>'Market Analysis Model'!Q807</f>
        <v>0</v>
      </c>
      <c r="AJ16" s="60">
        <f>'Market Analysis Model'!R807</f>
        <v>0</v>
      </c>
      <c r="AK16" s="60">
        <f>'Market Analysis Model'!S807</f>
        <v>0</v>
      </c>
      <c r="AL16" s="60">
        <f>'Market Analysis Model'!T807</f>
        <v>0</v>
      </c>
      <c r="AM16" s="60">
        <f>'Market Analysis Model'!U807</f>
        <v>0</v>
      </c>
      <c r="AN16" s="60">
        <f>'Market Analysis Model'!V807</f>
        <v>0</v>
      </c>
      <c r="AO16" s="60">
        <f>'Market Analysis Model'!W807</f>
        <v>0</v>
      </c>
      <c r="AP16" s="60">
        <f>'Market Analysis Model'!X807</f>
        <v>0</v>
      </c>
      <c r="AQ16" s="60">
        <f>'Market Analysis Model'!Y807</f>
        <v>0</v>
      </c>
      <c r="AR16" s="60">
        <f>'Market Analysis Model'!Z807</f>
        <v>0</v>
      </c>
      <c r="AS16" s="60">
        <f>'Market Analysis Model'!AA807</f>
        <v>0</v>
      </c>
      <c r="AT16" s="60">
        <f>'Market Analysis Model'!AB807</f>
        <v>401908.59698577039</v>
      </c>
      <c r="AU16" s="60">
        <f>'Market Analysis Model'!AC807</f>
        <v>379891.49422243936</v>
      </c>
      <c r="AV16" s="60">
        <f>'Market Analysis Model'!AD807</f>
        <v>419659.53489678545</v>
      </c>
      <c r="AW16" s="60">
        <f>'Market Analysis Model'!AE807</f>
        <v>433779.40110352915</v>
      </c>
      <c r="AX16" s="60">
        <f>'Market Analysis Model'!AF807</f>
        <v>437128.43200230628</v>
      </c>
      <c r="AY16" s="60">
        <f>'Market Analysis Model'!AG807</f>
        <v>508702.75564558344</v>
      </c>
      <c r="AZ16" s="60">
        <f>'Market Analysis Model'!AH807</f>
        <v>481919.5697298983</v>
      </c>
      <c r="BA16" s="60">
        <f>'Market Analysis Model'!AI807</f>
        <v>497495.13830178126</v>
      </c>
      <c r="BB16" s="60">
        <f>'Market Analysis Model'!AJ807</f>
        <v>528879.36874299566</v>
      </c>
      <c r="BC16" s="60">
        <f>'Market Analysis Model'!AK807</f>
        <v>583426.68010185123</v>
      </c>
      <c r="BD16" s="60">
        <f>'Market Analysis Model'!AL807</f>
        <v>613115.35899671947</v>
      </c>
      <c r="BE16" s="60">
        <f>'Market Analysis Model'!AM807</f>
        <v>581021.64881312486</v>
      </c>
      <c r="BF16" s="60">
        <f>'Market Analysis Model'!AN807</f>
        <v>572043.79189222015</v>
      </c>
      <c r="BG16" s="60">
        <f>'Market Analysis Model'!AO807</f>
        <v>541540.89666995965</v>
      </c>
      <c r="BH16" s="60">
        <f>'Market Analysis Model'!AP807</f>
        <v>589412.05941289489</v>
      </c>
      <c r="BI16" s="60">
        <f>'Market Analysis Model'!AQ807</f>
        <v>603774.69709901372</v>
      </c>
      <c r="BJ16" s="60">
        <f>'Market Analysis Model'!AR807</f>
        <v>596598.28737603512</v>
      </c>
      <c r="BK16" s="60">
        <f>'Market Analysis Model'!AS807</f>
        <v>686218.97612448898</v>
      </c>
      <c r="BL16" s="60">
        <f>'Market Analysis Model'!AT807</f>
        <v>643725.20710199908</v>
      </c>
      <c r="BM16" s="60">
        <f>'Market Analysis Model'!AU807</f>
        <v>653906.02774650627</v>
      </c>
      <c r="BN16" s="60">
        <f>'Market Analysis Model'!AV807</f>
        <v>683381.66448610788</v>
      </c>
      <c r="BO16" s="60">
        <f>'Market Analysis Model'!AW807</f>
        <v>740322.3682970833</v>
      </c>
      <c r="BP16" s="60">
        <f>'Market Analysis Model'!AX807</f>
        <v>759469.26300840592</v>
      </c>
      <c r="BQ16" s="60">
        <f>'Market Analysis Model'!AY807</f>
        <v>703166.22280820867</v>
      </c>
      <c r="BR16" s="60">
        <f>'Market Analysis Model'!AZ807</f>
        <v>675501.87907286116</v>
      </c>
      <c r="BS16" s="60">
        <f>'Market Analysis Model'!BA807</f>
        <v>626295.01969588711</v>
      </c>
      <c r="BT16" s="60">
        <f>'Market Analysis Model'!BB807</f>
        <v>665421.28117857664</v>
      </c>
      <c r="BU16" s="60">
        <f>'Market Analysis Model'!BC807</f>
        <v>666783.2410429857</v>
      </c>
      <c r="BV16" s="60">
        <f>'Market Analysis Model'!BD807</f>
        <v>647888.86649717635</v>
      </c>
      <c r="BW16" s="60">
        <f>'Market Analysis Model'!BE807</f>
        <v>733800.52490008681</v>
      </c>
      <c r="BX16" s="60">
        <f>'Market Analysis Model'!BF807</f>
        <v>676710.79068133107</v>
      </c>
      <c r="BY16" s="60">
        <f>'Market Analysis Model'!BG807</f>
        <v>676225.87723090721</v>
      </c>
      <c r="BZ16" s="60">
        <f>'Market Analysis Model'!BH807</f>
        <v>695476.8476880464</v>
      </c>
      <c r="CA16" s="60">
        <f>'Market Analysis Model'!BI807</f>
        <v>742727.81973529188</v>
      </c>
      <c r="CB16" s="60">
        <f>'Market Analysis Model'!BJ807</f>
        <v>759372.17297519697</v>
      </c>
      <c r="CC16" s="60">
        <f>'Market Analysis Model'!BK807</f>
        <v>700575.97041261441</v>
      </c>
      <c r="CD16" s="60">
        <f>'Market Analysis Model'!BL807</f>
        <v>671779.14478347776</v>
      </c>
      <c r="CE16" s="60">
        <f>'Market Analysis Model'!BM807</f>
        <v>619565.27822300838</v>
      </c>
      <c r="CF16" s="60">
        <f>'Market Analysis Model'!BN807</f>
        <v>658506.89263324731</v>
      </c>
      <c r="CG16" s="60">
        <f>'Market Analysis Model'!BO807</f>
        <v>659118.45534919819</v>
      </c>
      <c r="CH16" s="60">
        <f>'Market Analysis Model'!BP807</f>
        <v>635880.68793134461</v>
      </c>
      <c r="CI16" s="60">
        <f>'Market Analysis Model'!BQ807</f>
        <v>713244.51541796094</v>
      </c>
      <c r="CJ16" s="60">
        <f>'Market Analysis Model'!BR807</f>
        <v>651727.11904720543</v>
      </c>
      <c r="CK16" s="60">
        <f>'Market Analysis Model'!BS807</f>
        <v>646521.07306523167</v>
      </c>
      <c r="CL16" s="60">
        <f>'Market Analysis Model'!BT807</f>
        <v>660196.70789147343</v>
      </c>
      <c r="CM16" s="60">
        <f>'Market Analysis Model'!BU807</f>
        <v>699662.01442507852</v>
      </c>
      <c r="CN16" s="60">
        <f>'Market Analysis Model'!BV807</f>
        <v>710662.24830051966</v>
      </c>
      <c r="CO16" s="60">
        <f>'Market Analysis Model'!BW807</f>
        <v>651539.28018408886</v>
      </c>
      <c r="CP16" s="60">
        <f>'Market Analysis Model'!BX807</f>
        <v>620196.2488022875</v>
      </c>
      <c r="CQ16" s="60">
        <f>'Market Analysis Model'!BY807</f>
        <v>569456.83490023087</v>
      </c>
      <c r="CR16" s="60">
        <f>'Market Analysis Model'!BZ807</f>
        <v>599548.74976310111</v>
      </c>
    </row>
    <row r="17" spans="23:96" x14ac:dyDescent="0.3">
      <c r="W17" s="2" t="s">
        <v>2192</v>
      </c>
      <c r="X17" s="2" t="str">
        <f>'Market Analysis Model'!F812</f>
        <v>Cannabis Flower</v>
      </c>
      <c r="Y17" s="60">
        <f>'Market Analysis Model'!G812</f>
        <v>566693.26280759182</v>
      </c>
      <c r="Z17" s="60">
        <f>'Market Analysis Model'!H812</f>
        <v>563858.71744495828</v>
      </c>
      <c r="AA17" s="60">
        <f>'Market Analysis Model'!I812</f>
        <v>561293.99157544365</v>
      </c>
      <c r="AB17" s="60">
        <f>'Market Analysis Model'!J812</f>
        <v>561186.6194816964</v>
      </c>
      <c r="AC17" s="60">
        <f>'Market Analysis Model'!K812</f>
        <v>561366.18811438966</v>
      </c>
      <c r="AD17" s="60">
        <f>'Market Analysis Model'!L812</f>
        <v>563808.02460352622</v>
      </c>
      <c r="AE17" s="60">
        <f>'Market Analysis Model'!M812</f>
        <v>568521.27936585969</v>
      </c>
      <c r="AF17" s="60">
        <f>'Market Analysis Model'!N812</f>
        <v>570589.27527036436</v>
      </c>
      <c r="AG17" s="60">
        <f>'Market Analysis Model'!O812</f>
        <v>569342.88293749571</v>
      </c>
      <c r="AH17" s="60">
        <f>'Market Analysis Model'!P812</f>
        <v>567524.97409416211</v>
      </c>
      <c r="AI17" s="60">
        <f>'Market Analysis Model'!Q812</f>
        <v>565652.56609972182</v>
      </c>
      <c r="AJ17" s="60">
        <f>'Market Analysis Model'!R812</f>
        <v>563846.4404187235</v>
      </c>
      <c r="AK17" s="60">
        <f>'Market Analysis Model'!S812</f>
        <v>561986.16883444344</v>
      </c>
      <c r="AL17" s="60">
        <f>'Market Analysis Model'!T812</f>
        <v>560132.03475519898</v>
      </c>
      <c r="AM17" s="60">
        <f>'Market Analysis Model'!U812</f>
        <v>558462.59147820063</v>
      </c>
      <c r="AN17" s="60">
        <f>'Market Analysis Model'!V812</f>
        <v>556620.08256914583</v>
      </c>
      <c r="AO17" s="60">
        <f>'Market Analysis Model'!W812</f>
        <v>554842.79756075377</v>
      </c>
      <c r="AP17" s="60">
        <f>'Market Analysis Model'!X812</f>
        <v>553012.23126458586</v>
      </c>
      <c r="AQ17" s="60">
        <f>'Market Analysis Model'!Y812</f>
        <v>551246.46610651328</v>
      </c>
      <c r="AR17" s="60">
        <f>'Market Analysis Model'!Z812</f>
        <v>549427.76501465042</v>
      </c>
      <c r="AS17" s="60">
        <f>'Market Analysis Model'!AA812</f>
        <v>547615.06427628559</v>
      </c>
      <c r="AT17" s="60">
        <f ca="1">'Market Analysis Model'!AB812</f>
        <v>3198815.319278839</v>
      </c>
      <c r="AU17" s="60">
        <f ca="1">'Market Analysis Model'!AC812</f>
        <v>544065.58091067162</v>
      </c>
      <c r="AV17" s="60">
        <f ca="1">'Market Analysis Model'!AD812</f>
        <v>2312292.8559408281</v>
      </c>
      <c r="AW17" s="60">
        <f ca="1">'Market Analysis Model'!AE812</f>
        <v>3254475.6580170579</v>
      </c>
      <c r="AX17" s="60">
        <f ca="1">'Market Analysis Model'!AF812</f>
        <v>3247254.8936195532</v>
      </c>
      <c r="AY17" s="60">
        <f ca="1">'Market Analysis Model'!AG812</f>
        <v>4183162.0644629467</v>
      </c>
      <c r="AZ17" s="60">
        <f ca="1">'Market Analysis Model'!AH812</f>
        <v>5583596.9525562404</v>
      </c>
      <c r="BA17" s="60">
        <f ca="1">'Market Analysis Model'!AI812</f>
        <v>4633150.8547128327</v>
      </c>
      <c r="BB17" s="60">
        <f ca="1">'Market Analysis Model'!AJ812</f>
        <v>7896014.624317538</v>
      </c>
      <c r="BC17" s="60">
        <f ca="1">'Market Analysis Model'!AK812</f>
        <v>7411059.7344859326</v>
      </c>
      <c r="BD17" s="60">
        <f ca="1">'Market Analysis Model'!AL812</f>
        <v>10747049.283128764</v>
      </c>
      <c r="BE17" s="60">
        <f ca="1">'Market Analysis Model'!AM812</f>
        <v>10210410.590718225</v>
      </c>
      <c r="BF17" s="60">
        <f ca="1">'Market Analysis Model'!AN812</f>
        <v>10059097.839189954</v>
      </c>
      <c r="BG17" s="60">
        <f ca="1">'Market Analysis Model'!AO812</f>
        <v>9548984.0304809548</v>
      </c>
      <c r="BH17" s="60">
        <f ca="1">'Market Analysis Model'!AP812</f>
        <v>10345165.840979094</v>
      </c>
      <c r="BI17" s="60">
        <f ca="1">'Market Analysis Model'!AQ812</f>
        <v>10582822.14183915</v>
      </c>
      <c r="BJ17" s="60">
        <f ca="1">'Market Analysis Model'!AR812</f>
        <v>10461499.997207114</v>
      </c>
      <c r="BK17" s="60">
        <f ca="1">'Market Analysis Model'!AS812</f>
        <v>11953578.616373034</v>
      </c>
      <c r="BL17" s="60">
        <f ca="1">'Market Analysis Model'!AT812</f>
        <v>11243644.753250591</v>
      </c>
      <c r="BM17" s="60">
        <f ca="1">'Market Analysis Model'!AU812</f>
        <v>11411681.052096561</v>
      </c>
      <c r="BN17" s="60">
        <f ca="1">'Market Analysis Model'!AV812</f>
        <v>11901248.332306212</v>
      </c>
      <c r="BO17" s="60">
        <f ca="1">'Market Analysis Model'!AW812</f>
        <v>12848626.673488379</v>
      </c>
      <c r="BP17" s="60">
        <f ca="1">'Market Analysis Model'!AX812</f>
        <v>13166059.22891853</v>
      </c>
      <c r="BQ17" s="60">
        <f ca="1">'Market Analysis Model'!AY812</f>
        <v>12225998.419674737</v>
      </c>
      <c r="BR17" s="60">
        <f ca="1">'Market Analysis Model'!AZ812</f>
        <v>11763308.576275105</v>
      </c>
      <c r="BS17" s="60">
        <f ca="1">'Market Analysis Model'!BA812</f>
        <v>10941528.315992046</v>
      </c>
      <c r="BT17" s="60">
        <f ca="1">'Market Analysis Model'!BB812</f>
        <v>11592025.710057944</v>
      </c>
      <c r="BU17" s="60">
        <f ca="1">'Market Analysis Model'!BC812</f>
        <v>11613069.901924655</v>
      </c>
      <c r="BV17" s="60">
        <f ca="1">'Market Analysis Model'!BD812</f>
        <v>11296513.981009321</v>
      </c>
      <c r="BW17" s="60">
        <f ca="1">'Market Analysis Model'!BE812</f>
        <v>12726889.600830654</v>
      </c>
      <c r="BX17" s="60">
        <f ca="1">'Market Analysis Model'!BF812</f>
        <v>11773754.695294112</v>
      </c>
      <c r="BY17" s="60">
        <f ca="1">'Market Analysis Model'!BG812</f>
        <v>11764091.500882853</v>
      </c>
      <c r="BZ17" s="60">
        <f ca="1">'Market Analysis Model'!BH812</f>
        <v>12083312.298977392</v>
      </c>
      <c r="CA17" s="60">
        <f ca="1">'Market Analysis Model'!BI812</f>
        <v>12869257.445748955</v>
      </c>
      <c r="CB17" s="60">
        <f ca="1">'Market Analysis Model'!BJ812</f>
        <v>13145045.180383021</v>
      </c>
      <c r="CC17" s="60">
        <f ca="1">'Market Analysis Model'!BK812</f>
        <v>12163495.657002725</v>
      </c>
      <c r="CD17" s="60">
        <f ca="1">'Market Analysis Model'!BL812</f>
        <v>11681992.841994915</v>
      </c>
      <c r="CE17" s="60">
        <f ca="1">'Market Analysis Model'!BM812</f>
        <v>10810159.372446407</v>
      </c>
      <c r="CF17" s="60">
        <f ca="1">'Market Analysis Model'!BN812</f>
        <v>11457640.641832223</v>
      </c>
      <c r="CG17" s="60">
        <f ca="1">'Market Analysis Model'!BO812</f>
        <v>11466241.379595453</v>
      </c>
      <c r="CH17" s="60">
        <f ca="1">'Market Analysis Model'!BP812</f>
        <v>11077358.534119483</v>
      </c>
      <c r="CI17" s="60">
        <f ca="1">'Market Analysis Model'!BQ812</f>
        <v>12365326.990847889</v>
      </c>
      <c r="CJ17" s="60">
        <f ca="1">'Market Analysis Model'!BR812</f>
        <v>11338460.278021829</v>
      </c>
      <c r="CK17" s="60">
        <f ca="1">'Market Analysis Model'!BS812</f>
        <v>11250171.888667967</v>
      </c>
      <c r="CL17" s="60">
        <f ca="1">'Market Analysis Model'!BT812</f>
        <v>11476532.582649708</v>
      </c>
      <c r="CM17" s="60">
        <f ca="1">'Market Analysis Model'!BU812</f>
        <v>12132776.593623651</v>
      </c>
      <c r="CN17" s="60">
        <f ca="1">'Market Analysis Model'!BV812</f>
        <v>12314557.42570555</v>
      </c>
      <c r="CO17" s="60">
        <f ca="1">'Market Analysis Model'!BW812</f>
        <v>11327623.35954291</v>
      </c>
      <c r="CP17" s="60">
        <f ca="1">'Market Analysis Model'!BX812</f>
        <v>10803743.152940769</v>
      </c>
      <c r="CQ17" s="60">
        <f ca="1">'Market Analysis Model'!BY812</f>
        <v>9956545.045199614</v>
      </c>
      <c r="CR17" s="60">
        <f ca="1">'Market Analysis Model'!BZ812</f>
        <v>10456590.308253933</v>
      </c>
    </row>
    <row r="18" spans="23:96" x14ac:dyDescent="0.3">
      <c r="W18" s="2" t="s">
        <v>2192</v>
      </c>
      <c r="X18" s="2" t="str">
        <f>'Market Analysis Model'!F813</f>
        <v>Pre-rolls</v>
      </c>
      <c r="Y18" s="60">
        <f>'Market Analysis Model'!G813</f>
        <v>37779.550853839464</v>
      </c>
      <c r="Z18" s="60">
        <f>'Market Analysis Model'!H813</f>
        <v>37590.581162997216</v>
      </c>
      <c r="AA18" s="60">
        <f>'Market Analysis Model'!I813</f>
        <v>37419.599438362908</v>
      </c>
      <c r="AB18" s="60">
        <f>'Market Analysis Model'!J813</f>
        <v>37412.441298779762</v>
      </c>
      <c r="AC18" s="60">
        <f>'Market Analysis Model'!K813</f>
        <v>37424.412540959303</v>
      </c>
      <c r="AD18" s="60">
        <f>'Market Analysis Model'!L813</f>
        <v>37587.201640235078</v>
      </c>
      <c r="AE18" s="60">
        <f>'Market Analysis Model'!M813</f>
        <v>37901.418624390644</v>
      </c>
      <c r="AF18" s="60">
        <f>'Market Analysis Model'!N813</f>
        <v>38039.285018024297</v>
      </c>
      <c r="AG18" s="60">
        <f>'Market Analysis Model'!O813</f>
        <v>37956.192195833035</v>
      </c>
      <c r="AH18" s="60">
        <f>'Market Analysis Model'!P813</f>
        <v>37834.998272944147</v>
      </c>
      <c r="AI18" s="60">
        <f>'Market Analysis Model'!Q813</f>
        <v>37710.171073314792</v>
      </c>
      <c r="AJ18" s="60">
        <f>'Market Analysis Model'!R813</f>
        <v>37589.762694581565</v>
      </c>
      <c r="AK18" s="60">
        <f>'Market Analysis Model'!S813</f>
        <v>37465.744588962902</v>
      </c>
      <c r="AL18" s="60">
        <f>'Market Analysis Model'!T813</f>
        <v>37342.135650346601</v>
      </c>
      <c r="AM18" s="60">
        <f>'Market Analysis Model'!U813</f>
        <v>37230.839431880042</v>
      </c>
      <c r="AN18" s="60">
        <f>'Market Analysis Model'!V813</f>
        <v>37108.005504609733</v>
      </c>
      <c r="AO18" s="60">
        <f>'Market Analysis Model'!W813</f>
        <v>36989.519837383574</v>
      </c>
      <c r="AP18" s="60">
        <f>'Market Analysis Model'!X813</f>
        <v>36867.482084305731</v>
      </c>
      <c r="AQ18" s="60">
        <f>'Market Analysis Model'!Y813</f>
        <v>36749.764407100891</v>
      </c>
      <c r="AR18" s="60">
        <f>'Market Analysis Model'!Z813</f>
        <v>36628.517667643355</v>
      </c>
      <c r="AS18" s="60">
        <f>'Market Analysis Model'!AA813</f>
        <v>36507.670951752378</v>
      </c>
      <c r="AT18" s="60">
        <f ca="1">'Market Analysis Model'!AB813</f>
        <v>277632.14634012675</v>
      </c>
      <c r="AU18" s="60">
        <f ca="1">'Market Analysis Model'!AC813</f>
        <v>40660.375979521894</v>
      </c>
      <c r="AV18" s="60">
        <f ca="1">'Market Analysis Model'!AD813</f>
        <v>202135.99741564051</v>
      </c>
      <c r="AW18" s="60">
        <f ca="1">'Market Analysis Model'!AE813</f>
        <v>282235.06325246242</v>
      </c>
      <c r="AX18" s="60">
        <f ca="1">'Market Analysis Model'!AF813</f>
        <v>281577.05725002708</v>
      </c>
      <c r="AY18" s="60">
        <f ca="1">'Market Analysis Model'!AG813</f>
        <v>361147.06071042828</v>
      </c>
      <c r="AZ18" s="60">
        <f ca="1">'Market Analysis Model'!AH813</f>
        <v>480226.36631980236</v>
      </c>
      <c r="BA18" s="60">
        <f ca="1">'Market Analysis Model'!AI813</f>
        <v>399338.71497644408</v>
      </c>
      <c r="BB18" s="60">
        <f ca="1">'Market Analysis Model'!AJ813</f>
        <v>676838.87221068295</v>
      </c>
      <c r="BC18" s="60">
        <f ca="1">'Market Analysis Model'!AK813</f>
        <v>635546.9446652293</v>
      </c>
      <c r="BD18" s="60">
        <f ca="1">'Market Analysis Model'!AL813</f>
        <v>1057089.596095653</v>
      </c>
      <c r="BE18" s="60">
        <f ca="1">'Market Analysis Model'!AM813</f>
        <v>1003483.8442773975</v>
      </c>
      <c r="BF18" s="60">
        <f ca="1">'Market Analysis Model'!AN813</f>
        <v>988408.62921945448</v>
      </c>
      <c r="BG18" s="60">
        <f ca="1">'Market Analysis Model'!AO813</f>
        <v>937454.98907093226</v>
      </c>
      <c r="BH18" s="60">
        <f ca="1">'Market Analysis Model'!AP813</f>
        <v>1017128.8668502166</v>
      </c>
      <c r="BI18" s="60">
        <f ca="1">'Market Analysis Model'!AQ813</f>
        <v>1040951.8633998422</v>
      </c>
      <c r="BJ18" s="60">
        <f ca="1">'Market Analysis Model'!AR813</f>
        <v>1028876.8261338294</v>
      </c>
      <c r="BK18" s="60">
        <f ca="1">'Market Analysis Model'!AS813</f>
        <v>1178138.0056051433</v>
      </c>
      <c r="BL18" s="60">
        <f ca="1">'Market Analysis Model'!AT813</f>
        <v>1107201.4319400412</v>
      </c>
      <c r="BM18" s="60">
        <f ca="1">'Market Analysis Model'!AU813</f>
        <v>1124059.8633322765</v>
      </c>
      <c r="BN18" s="60">
        <f ca="1">'Market Analysis Model'!AV813</f>
        <v>1173073.0357571431</v>
      </c>
      <c r="BO18" s="60">
        <f ca="1">'Market Analysis Model'!AW813</f>
        <v>1267865.3161753854</v>
      </c>
      <c r="BP18" s="60">
        <f ca="1">'Market Analysis Model'!AX813</f>
        <v>1299664.6502659081</v>
      </c>
      <c r="BQ18" s="60">
        <f ca="1">'Market Analysis Model'!AY813</f>
        <v>1205714.4628717676</v>
      </c>
      <c r="BR18" s="60">
        <f ca="1">'Market Analysis Model'!AZ813</f>
        <v>1159499.3934588211</v>
      </c>
      <c r="BS18" s="60">
        <f ca="1">'Market Analysis Model'!BA813</f>
        <v>1077376.8986749651</v>
      </c>
      <c r="BT18" s="60">
        <f ca="1">'Market Analysis Model'!BB813</f>
        <v>1142480.2035475189</v>
      </c>
      <c r="BU18" s="60">
        <f ca="1">'Market Analysis Model'!BC813</f>
        <v>1144639.7940410827</v>
      </c>
      <c r="BV18" s="60">
        <f ca="1">'Market Analysis Model'!BD813</f>
        <v>1113039.1912323884</v>
      </c>
      <c r="BW18" s="60">
        <f ca="1">'Market Analysis Model'!BE813</f>
        <v>1256126.2649998725</v>
      </c>
      <c r="BX18" s="60">
        <f ca="1">'Market Analysis Model'!BF813</f>
        <v>1160867.418953683</v>
      </c>
      <c r="BY18" s="60">
        <f ca="1">'Market Analysis Model'!BG813</f>
        <v>1159953.8096315854</v>
      </c>
      <c r="BZ18" s="60">
        <f ca="1">'Market Analysis Model'!BH813</f>
        <v>1191930.179758521</v>
      </c>
      <c r="CA18" s="60">
        <f ca="1">'Market Analysis Model'!BI813</f>
        <v>1270577.0629028731</v>
      </c>
      <c r="CB18" s="60">
        <f ca="1">'Market Analysis Model'!BJ813</f>
        <v>1298209.7747895359</v>
      </c>
      <c r="CC18" s="60">
        <f ca="1">'Market Analysis Model'!BK813</f>
        <v>1200108.5829183033</v>
      </c>
      <c r="CD18" s="60">
        <f ca="1">'Market Analysis Model'!BL813</f>
        <v>1152010.1587904845</v>
      </c>
      <c r="CE18" s="60">
        <f ca="1">'Market Analysis Model'!BM813</f>
        <v>1064880.2238425452</v>
      </c>
      <c r="CF18" s="60">
        <f ca="1">'Market Analysis Model'!BN813</f>
        <v>1129679.8720295103</v>
      </c>
      <c r="CG18" s="60">
        <f ca="1">'Market Analysis Model'!BO813</f>
        <v>1130593.0116114761</v>
      </c>
      <c r="CH18" s="60">
        <f ca="1">'Market Analysis Model'!BP813</f>
        <v>1091757.6177920485</v>
      </c>
      <c r="CI18" s="60">
        <f ca="1">'Market Analysis Model'!BQ813</f>
        <v>1220602.0857331739</v>
      </c>
      <c r="CJ18" s="60">
        <f ca="1">'Market Analysis Model'!BR813</f>
        <v>1117967.9735610159</v>
      </c>
      <c r="CK18" s="60">
        <f ca="1">'Market Analysis Model'!BS813</f>
        <v>1109189.8331696622</v>
      </c>
      <c r="CL18" s="60">
        <f ca="1">'Market Analysis Model'!BT813</f>
        <v>1131878.1210052462</v>
      </c>
      <c r="CM18" s="60">
        <f ca="1">'Market Analysis Model'!BU813</f>
        <v>1197552.8920332894</v>
      </c>
      <c r="CN18" s="60">
        <f ca="1">'Market Analysis Model'!BV813</f>
        <v>1215782.8552139944</v>
      </c>
      <c r="CO18" s="60">
        <f ca="1">'Market Analysis Model'!BW813</f>
        <v>1117141.1574051348</v>
      </c>
      <c r="CP18" s="60">
        <f ca="1">'Market Analysis Model'!BX813</f>
        <v>1064803.0150862134</v>
      </c>
      <c r="CQ18" s="60">
        <f ca="1">'Market Analysis Model'!BY813</f>
        <v>980134.57795788243</v>
      </c>
      <c r="CR18" s="60">
        <f ca="1">'Market Analysis Model'!BZ813</f>
        <v>1030188.659307543</v>
      </c>
    </row>
    <row r="19" spans="23:96" x14ac:dyDescent="0.3">
      <c r="W19" s="2" t="s">
        <v>2192</v>
      </c>
      <c r="X19" s="2" t="str">
        <f>'Market Analysis Model'!F814</f>
        <v>Concentrates</v>
      </c>
      <c r="Y19" s="60">
        <f>'Market Analysis Model'!G814</f>
        <v>50372.734471785938</v>
      </c>
      <c r="Z19" s="60">
        <f>'Market Analysis Model'!H814</f>
        <v>50120.774883996295</v>
      </c>
      <c r="AA19" s="60">
        <f>'Market Analysis Model'!I814</f>
        <v>49892.799251150536</v>
      </c>
      <c r="AB19" s="60">
        <f>'Market Analysis Model'!J814</f>
        <v>49883.255065039673</v>
      </c>
      <c r="AC19" s="60">
        <f>'Market Analysis Model'!K814</f>
        <v>49899.216721279066</v>
      </c>
      <c r="AD19" s="60">
        <f>'Market Analysis Model'!L814</f>
        <v>50116.268853646769</v>
      </c>
      <c r="AE19" s="60">
        <f>'Market Analysis Model'!M814</f>
        <v>50535.224832520864</v>
      </c>
      <c r="AF19" s="60">
        <f>'Market Analysis Model'!N814</f>
        <v>50719.046690699062</v>
      </c>
      <c r="AG19" s="60">
        <f>'Market Analysis Model'!O814</f>
        <v>50608.256261110721</v>
      </c>
      <c r="AH19" s="60">
        <f>'Market Analysis Model'!P814</f>
        <v>50446.664363925527</v>
      </c>
      <c r="AI19" s="60">
        <f>'Market Analysis Model'!Q814</f>
        <v>50280.228097753054</v>
      </c>
      <c r="AJ19" s="60">
        <f>'Market Analysis Model'!R814</f>
        <v>50119.683592775415</v>
      </c>
      <c r="AK19" s="60">
        <f>'Market Analysis Model'!S814</f>
        <v>49954.326118617195</v>
      </c>
      <c r="AL19" s="60">
        <f>'Market Analysis Model'!T814</f>
        <v>49789.514200462123</v>
      </c>
      <c r="AM19" s="60">
        <f>'Market Analysis Model'!U814</f>
        <v>49641.119242506713</v>
      </c>
      <c r="AN19" s="60">
        <f>'Market Analysis Model'!V814</f>
        <v>49477.340672812963</v>
      </c>
      <c r="AO19" s="60">
        <f>'Market Analysis Model'!W814</f>
        <v>49319.359783178108</v>
      </c>
      <c r="AP19" s="60">
        <f>'Market Analysis Model'!X814</f>
        <v>49156.642779074311</v>
      </c>
      <c r="AQ19" s="60">
        <f>'Market Analysis Model'!Y814</f>
        <v>48999.685876134521</v>
      </c>
      <c r="AR19" s="60">
        <f>'Market Analysis Model'!Z814</f>
        <v>48838.023556857821</v>
      </c>
      <c r="AS19" s="60">
        <f>'Market Analysis Model'!AA814</f>
        <v>48676.894602336499</v>
      </c>
      <c r="AT19" s="60">
        <f ca="1">'Market Analysis Model'!AB814</f>
        <v>248695.19804799717</v>
      </c>
      <c r="AU19" s="60">
        <f ca="1">'Market Analysis Model'!AC814</f>
        <v>48361.384969837462</v>
      </c>
      <c r="AV19" s="60">
        <f ca="1">'Market Analysis Model'!AD814</f>
        <v>185045.88537283888</v>
      </c>
      <c r="AW19" s="60">
        <f ca="1">'Market Analysis Model'!AE814</f>
        <v>261134.02173021054</v>
      </c>
      <c r="AX19" s="60">
        <f ca="1">'Market Analysis Model'!AF814</f>
        <v>243532.18269566077</v>
      </c>
      <c r="AY19" s="60">
        <f ca="1">'Market Analysis Model'!AG814</f>
        <v>336141.71652525</v>
      </c>
      <c r="AZ19" s="60">
        <f ca="1">'Market Analysis Model'!AH814</f>
        <v>421693.06619749358</v>
      </c>
      <c r="BA19" s="60">
        <f ca="1">'Market Analysis Model'!AI814</f>
        <v>378836.29979648686</v>
      </c>
      <c r="BB19" s="60">
        <f ca="1">'Market Analysis Model'!AJ814</f>
        <v>602246.42935073341</v>
      </c>
      <c r="BC19" s="60">
        <f ca="1">'Market Analysis Model'!AK814</f>
        <v>611540.30609619536</v>
      </c>
      <c r="BD19" s="60">
        <f ca="1">'Market Analysis Model'!AL814</f>
        <v>974783.51791602804</v>
      </c>
      <c r="BE19" s="60">
        <f ca="1">'Market Analysis Model'!AM814</f>
        <v>1015188.6541403473</v>
      </c>
      <c r="BF19" s="60">
        <f ca="1">'Market Analysis Model'!AN814</f>
        <v>1000076.0656858147</v>
      </c>
      <c r="BG19" s="60">
        <f ca="1">'Market Analysis Model'!AO814</f>
        <v>949083.9317223744</v>
      </c>
      <c r="BH19" s="60">
        <f ca="1">'Market Analysis Model'!AP814</f>
        <v>1028720.6783486785</v>
      </c>
      <c r="BI19" s="60">
        <f ca="1">'Market Analysis Model'!AQ814</f>
        <v>1041729.6388145507</v>
      </c>
      <c r="BJ19" s="60">
        <f ca="1">'Market Analysis Model'!AR814</f>
        <v>1040392.2751917505</v>
      </c>
      <c r="BK19" s="60">
        <f ca="1">'Market Analysis Model'!AS814</f>
        <v>1189617.9096265833</v>
      </c>
      <c r="BL19" s="60">
        <f ca="1">'Market Analysis Model'!AT814</f>
        <v>1118643.4608633865</v>
      </c>
      <c r="BM19" s="60">
        <f ca="1">'Market Analysis Model'!AU814</f>
        <v>1135465.3579171961</v>
      </c>
      <c r="BN19" s="60">
        <f ca="1">'Market Analysis Model'!AV814</f>
        <v>1184440.9007394616</v>
      </c>
      <c r="BO19" s="60">
        <f ca="1">'Market Analysis Model'!AW814</f>
        <v>1279196.8836243537</v>
      </c>
      <c r="BP19" s="60">
        <f ca="1">'Market Analysis Model'!AX814</f>
        <v>1310958.8320165379</v>
      </c>
      <c r="BQ19" s="60">
        <f ca="1">'Market Analysis Model'!AY814</f>
        <v>1216971.3822689049</v>
      </c>
      <c r="BR19" s="60">
        <f ca="1">'Market Analysis Model'!AZ814</f>
        <v>1170720.3695712807</v>
      </c>
      <c r="BS19" s="60">
        <f ca="1">'Market Analysis Model'!BA814</f>
        <v>1088560.8539577913</v>
      </c>
      <c r="BT19" s="60">
        <f ca="1">'Market Analysis Model'!BB814</f>
        <v>1153628.4485197023</v>
      </c>
      <c r="BU19" s="60">
        <f ca="1">'Market Analysis Model'!BC814</f>
        <v>1155751.2581420045</v>
      </c>
      <c r="BV19" s="60">
        <f ca="1">'Market Analysis Model'!BD814</f>
        <v>1124113.9958114175</v>
      </c>
      <c r="BW19" s="60">
        <f ca="1">'Market Analysis Model'!BE814</f>
        <v>1267168.0617220013</v>
      </c>
      <c r="BX19" s="60">
        <f ca="1">'Market Analysis Model'!BF814</f>
        <v>1171872.7860041684</v>
      </c>
      <c r="BY19" s="60">
        <f ca="1">'Market Analysis Model'!BG814</f>
        <v>1170924.0366027185</v>
      </c>
      <c r="BZ19" s="60">
        <f ca="1">'Market Analysis Model'!BH814</f>
        <v>1202864.2131846666</v>
      </c>
      <c r="CA19" s="60">
        <f ca="1">'Market Analysis Model'!BI814</f>
        <v>1281476.1840175549</v>
      </c>
      <c r="CB19" s="60">
        <f ca="1">'Market Analysis Model'!BJ814</f>
        <v>1309072.93695538</v>
      </c>
      <c r="CC19" s="60">
        <f ca="1">'Market Analysis Model'!BK814</f>
        <v>1210935.9047729494</v>
      </c>
      <c r="CD19" s="60">
        <f ca="1">'Market Analysis Model'!BL814</f>
        <v>1162802.909063156</v>
      </c>
      <c r="CE19" s="60">
        <f ca="1">'Market Analysis Model'!BM814</f>
        <v>1075637.3661106087</v>
      </c>
      <c r="CF19" s="60">
        <f ca="1">'Market Analysis Model'!BN814</f>
        <v>1140402.6667986515</v>
      </c>
      <c r="CG19" s="60">
        <f ca="1">'Market Analysis Model'!BO814</f>
        <v>1141280.4291768556</v>
      </c>
      <c r="CH19" s="60">
        <f ca="1">'Market Analysis Model'!BP814</f>
        <v>1102409.7748719815</v>
      </c>
      <c r="CI19" s="60">
        <f ca="1">'Market Analysis Model'!BQ814</f>
        <v>1231222.4946342506</v>
      </c>
      <c r="CJ19" s="60">
        <f ca="1">'Market Analysis Model'!BR814</f>
        <v>1128553.3430551272</v>
      </c>
      <c r="CK19" s="60">
        <f ca="1">'Market Analysis Model'!BS814</f>
        <v>1119741.4036344187</v>
      </c>
      <c r="CL19" s="60">
        <f ca="1">'Market Analysis Model'!BT814</f>
        <v>1142394.879178396</v>
      </c>
      <c r="CM19" s="60">
        <f ca="1">'Market Analysis Model'!BU814</f>
        <v>1208036.0702526732</v>
      </c>
      <c r="CN19" s="60">
        <f ca="1">'Market Analysis Model'!BV814</f>
        <v>1226231.4467850348</v>
      </c>
      <c r="CO19" s="60">
        <f ca="1">'Market Analysis Model'!BW814</f>
        <v>1127555.2764379056</v>
      </c>
      <c r="CP19" s="60">
        <f ca="1">'Market Analysis Model'!BX814</f>
        <v>1075183.8818914557</v>
      </c>
      <c r="CQ19" s="60">
        <f ca="1">'Market Analysis Model'!BY814</f>
        <v>990481.19566593494</v>
      </c>
      <c r="CR19" s="60">
        <f ca="1">'Market Analysis Model'!BZ814</f>
        <v>1040502.2403194432</v>
      </c>
    </row>
    <row r="20" spans="23:96" x14ac:dyDescent="0.3">
      <c r="W20" s="2" t="s">
        <v>2192</v>
      </c>
      <c r="X20" s="2" t="str">
        <f>'Market Analysis Model'!F815</f>
        <v>Vaporizer Pens</v>
      </c>
      <c r="Y20" s="60">
        <f>'Market Analysis Model'!G815</f>
        <v>277050.03959482268</v>
      </c>
      <c r="Z20" s="60">
        <f>'Market Analysis Model'!H815</f>
        <v>275664.26186197955</v>
      </c>
      <c r="AA20" s="60">
        <f>'Market Analysis Model'!I815</f>
        <v>274410.39588132798</v>
      </c>
      <c r="AB20" s="60">
        <f>'Market Analysis Model'!J815</f>
        <v>274357.90285771823</v>
      </c>
      <c r="AC20" s="60">
        <f>'Market Analysis Model'!K815</f>
        <v>274445.69196703495</v>
      </c>
      <c r="AD20" s="60">
        <f>'Market Analysis Model'!L815</f>
        <v>275639.47869505722</v>
      </c>
      <c r="AE20" s="60">
        <f>'Market Analysis Model'!M815</f>
        <v>277943.73657886474</v>
      </c>
      <c r="AF20" s="60">
        <f>'Market Analysis Model'!N815</f>
        <v>278954.7567988449</v>
      </c>
      <c r="AG20" s="60">
        <f>'Market Analysis Model'!O815</f>
        <v>278345.40943610895</v>
      </c>
      <c r="AH20" s="60">
        <f>'Market Analysis Model'!P815</f>
        <v>277456.65400159039</v>
      </c>
      <c r="AI20" s="60">
        <f>'Market Analysis Model'!Q815</f>
        <v>276541.25453764189</v>
      </c>
      <c r="AJ20" s="60">
        <f>'Market Analysis Model'!R815</f>
        <v>275658.25976026477</v>
      </c>
      <c r="AK20" s="60">
        <f>'Market Analysis Model'!S815</f>
        <v>274748.79365239461</v>
      </c>
      <c r="AL20" s="60">
        <f>'Market Analysis Model'!T815</f>
        <v>273842.32810254174</v>
      </c>
      <c r="AM20" s="60">
        <f>'Market Analysis Model'!U815</f>
        <v>273026.15583378694</v>
      </c>
      <c r="AN20" s="60">
        <f>'Market Analysis Model'!V815</f>
        <v>272125.37370047136</v>
      </c>
      <c r="AO20" s="60">
        <f>'Market Analysis Model'!W815</f>
        <v>271256.47880747961</v>
      </c>
      <c r="AP20" s="60">
        <f>'Market Analysis Model'!X815</f>
        <v>270361.53528490866</v>
      </c>
      <c r="AQ20" s="60">
        <f>'Market Analysis Model'!Y815</f>
        <v>269498.27231873985</v>
      </c>
      <c r="AR20" s="60">
        <f>'Market Analysis Model'!Z815</f>
        <v>268609.12956271798</v>
      </c>
      <c r="AS20" s="60">
        <f>'Market Analysis Model'!AA815</f>
        <v>267722.92031285074</v>
      </c>
      <c r="AT20" s="60">
        <f ca="1">'Market Analysis Model'!AB815</f>
        <v>578298.20014170511</v>
      </c>
      <c r="AU20" s="60">
        <f ca="1">'Market Analysis Model'!AC815</f>
        <v>265987.61733410606</v>
      </c>
      <c r="AV20" s="60">
        <f ca="1">'Market Analysis Model'!AD815</f>
        <v>420765.0442958317</v>
      </c>
      <c r="AW20" s="60">
        <f ca="1">'Market Analysis Model'!AE815</f>
        <v>610584.12730290671</v>
      </c>
      <c r="AX20" s="60">
        <f ca="1">'Market Analysis Model'!AF815</f>
        <v>567216.24459468923</v>
      </c>
      <c r="AY20" s="60">
        <f ca="1">'Market Analysis Model'!AG815</f>
        <v>798106.94543005247</v>
      </c>
      <c r="AZ20" s="60">
        <f ca="1">'Market Analysis Model'!AH815</f>
        <v>1011470.1759965919</v>
      </c>
      <c r="BA20" s="60">
        <f ca="1">'Market Analysis Model'!AI815</f>
        <v>905222.99383762304</v>
      </c>
      <c r="BB20" s="60">
        <f ca="1">'Market Analysis Model'!AJ815</f>
        <v>1461695.5713156213</v>
      </c>
      <c r="BC20" s="60">
        <f ca="1">'Market Analysis Model'!AK815</f>
        <v>1485239.9278998715</v>
      </c>
      <c r="BD20" s="60">
        <f ca="1">'Market Analysis Model'!AL815</f>
        <v>2389735.7389498441</v>
      </c>
      <c r="BE20" s="60">
        <f ca="1">'Market Analysis Model'!AM815</f>
        <v>2581592.4122374118</v>
      </c>
      <c r="BF20" s="60">
        <f ca="1">'Market Analysis Model'!AN815</f>
        <v>2544858.7698288257</v>
      </c>
      <c r="BG20" s="60">
        <f ca="1">'Market Analysis Model'!AO815</f>
        <v>2422000.3250115826</v>
      </c>
      <c r="BH20" s="60">
        <f ca="1">'Market Analysis Model'!AP815</f>
        <v>2612668.0906177545</v>
      </c>
      <c r="BI20" s="60">
        <f ca="1">'Market Analysis Model'!AQ815</f>
        <v>2558406.6820816468</v>
      </c>
      <c r="BJ20" s="60">
        <f ca="1">'Market Analysis Model'!AR815</f>
        <v>2639733.0287784268</v>
      </c>
      <c r="BK20" s="60">
        <f ca="1">'Market Analysis Model'!AS815</f>
        <v>2997433.7929696585</v>
      </c>
      <c r="BL20" s="60">
        <f ca="1">'Market Analysis Model'!AT815</f>
        <v>2826625.4647216089</v>
      </c>
      <c r="BM20" s="60">
        <f ca="1">'Market Analysis Model'!AU815</f>
        <v>2866544.9918542746</v>
      </c>
      <c r="BN20" s="60">
        <f ca="1">'Market Analysis Model'!AV815</f>
        <v>2983619.6875554593</v>
      </c>
      <c r="BO20" s="60">
        <f ca="1">'Market Analysis Model'!AW815</f>
        <v>3210583.9570656558</v>
      </c>
      <c r="BP20" s="60">
        <f ca="1">'Market Analysis Model'!AX815</f>
        <v>3286349.050547502</v>
      </c>
      <c r="BQ20" s="60">
        <f ca="1">'Market Analysis Model'!AY815</f>
        <v>3060317.1179698757</v>
      </c>
      <c r="BR20" s="60">
        <f ca="1">'Market Analysis Model'!AZ815</f>
        <v>2948868.9907655711</v>
      </c>
      <c r="BS20" s="60">
        <f ca="1">'Market Analysis Model'!BA815</f>
        <v>2751227.0950057479</v>
      </c>
      <c r="BT20" s="60">
        <f ca="1">'Market Analysis Model'!BB815</f>
        <v>2906946.5141023612</v>
      </c>
      <c r="BU20" s="60">
        <f ca="1">'Market Analysis Model'!BC815</f>
        <v>2911585.1743922425</v>
      </c>
      <c r="BV20" s="60">
        <f ca="1">'Market Analysis Model'!BD815</f>
        <v>2835201.1667273631</v>
      </c>
      <c r="BW20" s="60">
        <f ca="1">'Market Analysis Model'!BE815</f>
        <v>3178121.6274871984</v>
      </c>
      <c r="BX20" s="60">
        <f ca="1">'Market Analysis Model'!BF815</f>
        <v>2948961.2378360271</v>
      </c>
      <c r="BY20" s="60">
        <f ca="1">'Market Analysis Model'!BG815</f>
        <v>2946248.5022885757</v>
      </c>
      <c r="BZ20" s="60">
        <f ca="1">'Market Analysis Model'!BH815</f>
        <v>3022456.1261274018</v>
      </c>
      <c r="CA20" s="60">
        <f ca="1">'Market Analysis Model'!BI815</f>
        <v>3210691.943464186</v>
      </c>
      <c r="CB20" s="60">
        <f ca="1">'Market Analysis Model'!BJ815</f>
        <v>3276478.2595493793</v>
      </c>
      <c r="CC20" s="60">
        <f ca="1">'Market Analysis Model'!BK815</f>
        <v>3040504.9624526901</v>
      </c>
      <c r="CD20" s="60">
        <f ca="1">'Market Analysis Model'!BL815</f>
        <v>2924557.0851326995</v>
      </c>
      <c r="CE20" s="60">
        <f ca="1">'Market Analysis Model'!BM815</f>
        <v>2714918.242789451</v>
      </c>
      <c r="CF20" s="60">
        <f ca="1">'Market Analysis Model'!BN815</f>
        <v>2869929.0554541168</v>
      </c>
      <c r="CG20" s="60">
        <f ca="1">'Market Analysis Model'!BO815</f>
        <v>2871597.0078351591</v>
      </c>
      <c r="CH20" s="60">
        <f ca="1">'Market Analysis Model'!BP815</f>
        <v>2777870.2074839305</v>
      </c>
      <c r="CI20" s="60">
        <f ca="1">'Market Analysis Model'!BQ815</f>
        <v>3086627.0574955563</v>
      </c>
      <c r="CJ20" s="60">
        <f ca="1">'Market Analysis Model'!BR815</f>
        <v>2839786.6050592829</v>
      </c>
      <c r="CK20" s="60">
        <f ca="1">'Market Analysis Model'!BS815</f>
        <v>2818218.8424855834</v>
      </c>
      <c r="CL20" s="60">
        <f ca="1">'Market Analysis Model'!BT815</f>
        <v>2872155.5113752089</v>
      </c>
      <c r="CM20" s="60">
        <f ca="1">'Market Analysis Model'!BU815</f>
        <v>3029277.9785267729</v>
      </c>
      <c r="CN20" s="60">
        <f ca="1">'Market Analysis Model'!BV815</f>
        <v>3072518.0077649825</v>
      </c>
      <c r="CO20" s="60">
        <f ca="1">'Market Analysis Model'!BW815</f>
        <v>2835267.739457333</v>
      </c>
      <c r="CP20" s="60">
        <f ca="1">'Market Analysis Model'!BX815</f>
        <v>2709164.064924499</v>
      </c>
      <c r="CQ20" s="60">
        <f ca="1">'Market Analysis Model'!BY815</f>
        <v>2505452.9291780968</v>
      </c>
      <c r="CR20" s="60">
        <f ca="1">'Market Analysis Model'!BZ815</f>
        <v>2625093.7813142277</v>
      </c>
    </row>
    <row r="21" spans="23:96" x14ac:dyDescent="0.3">
      <c r="W21" s="2" t="s">
        <v>2192</v>
      </c>
      <c r="X21" s="2" t="str">
        <f>'Market Analysis Model'!F816</f>
        <v>Edible Products</v>
      </c>
      <c r="Y21" s="60">
        <f>'Market Analysis Model'!G816</f>
        <v>289643.2232127692</v>
      </c>
      <c r="Z21" s="60">
        <f>'Market Analysis Model'!H816</f>
        <v>288194.45558297867</v>
      </c>
      <c r="AA21" s="60">
        <f>'Market Analysis Model'!I816</f>
        <v>286883.59569411562</v>
      </c>
      <c r="AB21" s="60">
        <f>'Market Analysis Model'!J816</f>
        <v>286828.71662397817</v>
      </c>
      <c r="AC21" s="60">
        <f>'Market Analysis Model'!K816</f>
        <v>286920.49614735472</v>
      </c>
      <c r="AD21" s="60">
        <f>'Market Analysis Model'!L816</f>
        <v>288168.54590846889</v>
      </c>
      <c r="AE21" s="60">
        <f>'Market Analysis Model'!M816</f>
        <v>290577.54278699495</v>
      </c>
      <c r="AF21" s="60">
        <f>'Market Analysis Model'!N816</f>
        <v>291634.51847151964</v>
      </c>
      <c r="AG21" s="60">
        <f>'Market Analysis Model'!O816</f>
        <v>290997.47350138664</v>
      </c>
      <c r="AH21" s="60">
        <f>'Market Analysis Model'!P816</f>
        <v>290068.32009257178</v>
      </c>
      <c r="AI21" s="60">
        <f>'Market Analysis Model'!Q816</f>
        <v>289111.31156208011</v>
      </c>
      <c r="AJ21" s="60">
        <f>'Market Analysis Model'!R816</f>
        <v>288188.18065845862</v>
      </c>
      <c r="AK21" s="60">
        <f>'Market Analysis Model'!S816</f>
        <v>287237.37518204894</v>
      </c>
      <c r="AL21" s="60">
        <f>'Market Analysis Model'!T816</f>
        <v>286289.7066526573</v>
      </c>
      <c r="AM21" s="60">
        <f>'Market Analysis Model'!U816</f>
        <v>285436.43564441369</v>
      </c>
      <c r="AN21" s="60">
        <f>'Market Analysis Model'!V816</f>
        <v>284494.70886867458</v>
      </c>
      <c r="AO21" s="60">
        <f>'Market Analysis Model'!W816</f>
        <v>283586.3187532741</v>
      </c>
      <c r="AP21" s="60">
        <f>'Market Analysis Model'!X816</f>
        <v>282650.69597967732</v>
      </c>
      <c r="AQ21" s="60">
        <f>'Market Analysis Model'!Y816</f>
        <v>281748.19378777349</v>
      </c>
      <c r="AR21" s="60">
        <f>'Market Analysis Model'!Z816</f>
        <v>280818.63545193238</v>
      </c>
      <c r="AS21" s="60">
        <f>'Market Analysis Model'!AA816</f>
        <v>279892.14396343485</v>
      </c>
      <c r="AT21" s="60">
        <f ca="1">'Market Analysis Model'!AB816</f>
        <v>964861.29230291187</v>
      </c>
      <c r="AU21" s="60">
        <f ca="1">'Market Analysis Model'!AC816</f>
        <v>278077.9635765655</v>
      </c>
      <c r="AV21" s="60">
        <f ca="1">'Market Analysis Model'!AD816</f>
        <v>704292.16419790592</v>
      </c>
      <c r="AW21" s="60">
        <f ca="1">'Market Analysis Model'!AE816</f>
        <v>1017172.4363715777</v>
      </c>
      <c r="AX21" s="60">
        <f ca="1">'Market Analysis Model'!AF816</f>
        <v>945296.71289041871</v>
      </c>
      <c r="AY21" s="60">
        <f ca="1">'Market Analysis Model'!AG816</f>
        <v>1325980.6299030909</v>
      </c>
      <c r="AZ21" s="60">
        <f ca="1">'Market Analysis Model'!AH816</f>
        <v>1677715.9546325521</v>
      </c>
      <c r="BA21" s="60">
        <f ca="1">'Market Analysis Model'!AI816</f>
        <v>1502106.5635605336</v>
      </c>
      <c r="BB21" s="60">
        <f ca="1">'Market Analysis Model'!AJ816</f>
        <v>2419977.1236208277</v>
      </c>
      <c r="BC21" s="60">
        <f ca="1">'Market Analysis Model'!AK816</f>
        <v>2458528.4008050831</v>
      </c>
      <c r="BD21" s="60">
        <f ca="1">'Market Analysis Model'!AL816</f>
        <v>3950642.0507771708</v>
      </c>
      <c r="BE21" s="60">
        <f ca="1">'Market Analysis Model'!AM816</f>
        <v>4142688.2856020383</v>
      </c>
      <c r="BF21" s="60">
        <f ca="1">'Market Analysis Model'!AN816</f>
        <v>4081976.318007783</v>
      </c>
      <c r="BG21" s="60">
        <f ca="1">'Market Analysis Model'!AO816</f>
        <v>3877738.3254495938</v>
      </c>
      <c r="BH21" s="60">
        <f ca="1">'Market Analysis Model'!AP816</f>
        <v>4196025.3938839454</v>
      </c>
      <c r="BI21" s="60">
        <f ca="1">'Market Analysis Model'!AQ816</f>
        <v>4227481.3392440919</v>
      </c>
      <c r="BJ21" s="60">
        <f ca="1">'Market Analysis Model'!AR816</f>
        <v>4242177.244172452</v>
      </c>
      <c r="BK21" s="60">
        <f ca="1">'Market Analysis Model'!AS816</f>
        <v>4838830.9666564139</v>
      </c>
      <c r="BL21" s="60">
        <f ca="1">'Market Analysis Model'!AT816</f>
        <v>4554668.0459169624</v>
      </c>
      <c r="BM21" s="60">
        <f ca="1">'Market Analysis Model'!AU816</f>
        <v>4621699.8937632227</v>
      </c>
      <c r="BN21" s="60">
        <f ca="1">'Market Analysis Model'!AV816</f>
        <v>4817338.6578340782</v>
      </c>
      <c r="BO21" s="60">
        <f ca="1">'Market Analysis Model'!AW816</f>
        <v>5196108.5066401921</v>
      </c>
      <c r="BP21" s="60">
        <f ca="1">'Market Analysis Model'!AX816</f>
        <v>5322894.6003205609</v>
      </c>
      <c r="BQ21" s="60">
        <f ca="1">'Market Analysis Model'!AY816</f>
        <v>4946683.9648555806</v>
      </c>
      <c r="BR21" s="60">
        <f ca="1">'Market Analysis Model'!AZ816</f>
        <v>4761428.3110723393</v>
      </c>
      <c r="BS21" s="60">
        <f ca="1">'Market Analysis Model'!BA816</f>
        <v>4432531.1028109519</v>
      </c>
      <c r="BT21" s="60">
        <f ca="1">'Market Analysis Model'!BB816</f>
        <v>4692551.5088840947</v>
      </c>
      <c r="BU21" s="60">
        <f ca="1">'Market Analysis Model'!BC816</f>
        <v>4700785.2812744724</v>
      </c>
      <c r="BV21" s="60">
        <f ca="1">'Market Analysis Model'!BD816</f>
        <v>4573979.6152988728</v>
      </c>
      <c r="BW21" s="60">
        <f ca="1">'Market Analysis Model'!BE816</f>
        <v>5145964.8239429053</v>
      </c>
      <c r="BX21" s="60">
        <f ca="1">'Market Analysis Model'!BF816</f>
        <v>4764528.7133700736</v>
      </c>
      <c r="BY21" s="60">
        <f ca="1">'Market Analysis Model'!BG816</f>
        <v>4760487.7352088066</v>
      </c>
      <c r="BZ21" s="60">
        <f ca="1">'Market Analysis Model'!BH816</f>
        <v>4887995.0867216839</v>
      </c>
      <c r="CA21" s="60">
        <f ca="1">'Market Analysis Model'!BI816</f>
        <v>5202198.5838729925</v>
      </c>
      <c r="CB21" s="60">
        <f ca="1">'Market Analysis Model'!BJ816</f>
        <v>5312333.88298243</v>
      </c>
      <c r="CC21" s="60">
        <f ca="1">'Market Analysis Model'!BK816</f>
        <v>4919534.87207432</v>
      </c>
      <c r="CD21" s="60">
        <f ca="1">'Market Analysis Model'!BL816</f>
        <v>4726760.888161324</v>
      </c>
      <c r="CE21" s="60">
        <f ca="1">'Market Analysis Model'!BM816</f>
        <v>4377849.4603188802</v>
      </c>
      <c r="CF21" s="60">
        <f ca="1">'Market Analysis Model'!BN816</f>
        <v>4636670.2305785958</v>
      </c>
      <c r="CG21" s="60">
        <f ca="1">'Market Analysis Model'!BO816</f>
        <v>4639933.6396650774</v>
      </c>
      <c r="CH21" s="60">
        <f ca="1">'Market Analysis Model'!BP816</f>
        <v>4484204.1990474602</v>
      </c>
      <c r="CI21" s="60">
        <f ca="1">'Market Analysis Model'!BQ816</f>
        <v>4999232.8408445418</v>
      </c>
      <c r="CJ21" s="60">
        <f ca="1">'Market Analysis Model'!BR816</f>
        <v>4588310.9586792858</v>
      </c>
      <c r="CK21" s="60">
        <f ca="1">'Market Analysis Model'!BS816</f>
        <v>4552826.6077909693</v>
      </c>
      <c r="CL21" s="60">
        <f ca="1">'Market Analysis Model'!BT816</f>
        <v>4643196.823925633</v>
      </c>
      <c r="CM21" s="60">
        <f ca="1">'Market Analysis Model'!BU816</f>
        <v>4905526.5285463789</v>
      </c>
      <c r="CN21" s="60">
        <f ca="1">'Market Analysis Model'!BV816</f>
        <v>4978065.9281374207</v>
      </c>
      <c r="CO21" s="60">
        <f ca="1">'Market Analysis Model'!BW816</f>
        <v>4583119.938981019</v>
      </c>
      <c r="CP21" s="60">
        <f ca="1">'Market Analysis Model'!BX816</f>
        <v>4373401.5952025205</v>
      </c>
      <c r="CQ21" s="60">
        <f ca="1">'Market Analysis Model'!BY816</f>
        <v>4034351.1066201082</v>
      </c>
      <c r="CR21" s="60">
        <f ca="1">'Market Analysis Model'!BZ816</f>
        <v>4234204.0283610756</v>
      </c>
    </row>
    <row r="22" spans="23:96" x14ac:dyDescent="0.3">
      <c r="W22" s="2" t="s">
        <v>2192</v>
      </c>
      <c r="X22" s="2" t="str">
        <f>'Market Analysis Model'!F817</f>
        <v>Topical Products</v>
      </c>
      <c r="Y22" s="60">
        <f>'Market Analysis Model'!G817</f>
        <v>25186.367235892969</v>
      </c>
      <c r="Z22" s="60">
        <f>'Market Analysis Model'!H817</f>
        <v>25060.387441998144</v>
      </c>
      <c r="AA22" s="60">
        <f>'Market Analysis Model'!I817</f>
        <v>24946.399625575272</v>
      </c>
      <c r="AB22" s="60">
        <f>'Market Analysis Model'!J817</f>
        <v>24941.62753251984</v>
      </c>
      <c r="AC22" s="60">
        <f>'Market Analysis Model'!K817</f>
        <v>24949.608360639533</v>
      </c>
      <c r="AD22" s="60">
        <f>'Market Analysis Model'!L817</f>
        <v>25058.134426823384</v>
      </c>
      <c r="AE22" s="60">
        <f>'Market Analysis Model'!M817</f>
        <v>25267.612416260432</v>
      </c>
      <c r="AF22" s="60">
        <f>'Market Analysis Model'!N817</f>
        <v>25359.523345349531</v>
      </c>
      <c r="AG22" s="60">
        <f>'Market Analysis Model'!O817</f>
        <v>25304.12813055536</v>
      </c>
      <c r="AH22" s="60">
        <f>'Market Analysis Model'!P817</f>
        <v>25223.332181962764</v>
      </c>
      <c r="AI22" s="60">
        <f>'Market Analysis Model'!Q817</f>
        <v>25140.11404887653</v>
      </c>
      <c r="AJ22" s="60">
        <f>'Market Analysis Model'!R817</f>
        <v>25059.841796387707</v>
      </c>
      <c r="AK22" s="60">
        <f>'Market Analysis Model'!S817</f>
        <v>24977.163059308597</v>
      </c>
      <c r="AL22" s="60">
        <f>'Market Analysis Model'!T817</f>
        <v>24894.757100231061</v>
      </c>
      <c r="AM22" s="60">
        <f>'Market Analysis Model'!U817</f>
        <v>24820.559621253364</v>
      </c>
      <c r="AN22" s="60">
        <f>'Market Analysis Model'!V817</f>
        <v>24738.670336406482</v>
      </c>
      <c r="AO22" s="60">
        <f>'Market Analysis Model'!W817</f>
        <v>24659.679891589054</v>
      </c>
      <c r="AP22" s="60">
        <f>'Market Analysis Model'!X817</f>
        <v>24578.321389537155</v>
      </c>
      <c r="AQ22" s="60">
        <f>'Market Analysis Model'!Y817</f>
        <v>24499.842938067257</v>
      </c>
      <c r="AR22" s="60">
        <f>'Market Analysis Model'!Z817</f>
        <v>24419.011778428903</v>
      </c>
      <c r="AS22" s="60">
        <f>'Market Analysis Model'!AA817</f>
        <v>24338.447301168249</v>
      </c>
      <c r="AT22" s="60">
        <f ca="1">'Market Analysis Model'!AB817</f>
        <v>221476.64461503891</v>
      </c>
      <c r="AU22" s="60">
        <f ca="1">'Market Analysis Model'!AC817</f>
        <v>26927.128390256898</v>
      </c>
      <c r="AV22" s="60">
        <f ca="1">'Market Analysis Model'!AD817</f>
        <v>160877.66622555788</v>
      </c>
      <c r="AW22" s="60">
        <f ca="1">'Market Analysis Model'!AE817</f>
        <v>233455.57607210407</v>
      </c>
      <c r="AX22" s="60">
        <f ca="1">'Market Analysis Model'!AF817</f>
        <v>216715.6289524913</v>
      </c>
      <c r="AY22" s="60">
        <f ca="1">'Market Analysis Model'!AG817</f>
        <v>305039.8714493661</v>
      </c>
      <c r="AZ22" s="60">
        <f ca="1">'Market Analysis Model'!AH817</f>
        <v>386639.14449328714</v>
      </c>
      <c r="BA22" s="60">
        <f ca="1">'Market Analysis Model'!AI817</f>
        <v>345821.30300341826</v>
      </c>
      <c r="BB22" s="60">
        <f ca="1">'Market Analysis Model'!AJ817</f>
        <v>558845.78794826404</v>
      </c>
      <c r="BC22" s="60">
        <f ca="1">'Market Analysis Model'!AK817</f>
        <v>567744.73978282628</v>
      </c>
      <c r="BD22" s="60">
        <f ca="1">'Market Analysis Model'!AL817</f>
        <v>914076.6049167352</v>
      </c>
      <c r="BE22" s="60">
        <f ca="1">'Market Analysis Model'!AM817</f>
        <v>991779.03441444749</v>
      </c>
      <c r="BF22" s="60">
        <f ca="1">'Market Analysis Model'!AN817</f>
        <v>976741.19275309413</v>
      </c>
      <c r="BG22" s="60">
        <f ca="1">'Market Analysis Model'!AO817</f>
        <v>925826.04641949001</v>
      </c>
      <c r="BH22" s="60">
        <f ca="1">'Market Analysis Model'!AP817</f>
        <v>1005537.0553517549</v>
      </c>
      <c r="BI22" s="60">
        <f ca="1">'Market Analysis Model'!AQ817</f>
        <v>978094.83108475467</v>
      </c>
      <c r="BJ22" s="60">
        <f ca="1">'Market Analysis Model'!AR817</f>
        <v>1017361.3770759079</v>
      </c>
      <c r="BK22" s="60">
        <f ca="1">'Market Analysis Model'!AS817</f>
        <v>1166658.101583703</v>
      </c>
      <c r="BL22" s="60">
        <f ca="1">'Market Analysis Model'!AT817</f>
        <v>1095759.403016696</v>
      </c>
      <c r="BM22" s="60">
        <f ca="1">'Market Analysis Model'!AU817</f>
        <v>1112654.3687473568</v>
      </c>
      <c r="BN22" s="60">
        <f ca="1">'Market Analysis Model'!AV817</f>
        <v>1161705.1707748247</v>
      </c>
      <c r="BO22" s="60">
        <f ca="1">'Market Analysis Model'!AW817</f>
        <v>1256533.7487264168</v>
      </c>
      <c r="BP22" s="60">
        <f ca="1">'Market Analysis Model'!AX817</f>
        <v>1288370.4685152781</v>
      </c>
      <c r="BQ22" s="60">
        <f ca="1">'Market Analysis Model'!AY817</f>
        <v>1194457.54347463</v>
      </c>
      <c r="BR22" s="60">
        <f ca="1">'Market Analysis Model'!AZ817</f>
        <v>1148278.4173463618</v>
      </c>
      <c r="BS22" s="60">
        <f ca="1">'Market Analysis Model'!BA817</f>
        <v>1066192.9433921382</v>
      </c>
      <c r="BT22" s="60">
        <f ca="1">'Market Analysis Model'!BB817</f>
        <v>1131331.9585753353</v>
      </c>
      <c r="BU22" s="60">
        <f ca="1">'Market Analysis Model'!BC817</f>
        <v>1133528.3299401607</v>
      </c>
      <c r="BV22" s="60">
        <f ca="1">'Market Analysis Model'!BD817</f>
        <v>1101964.386653359</v>
      </c>
      <c r="BW22" s="60">
        <f ca="1">'Market Analysis Model'!BE817</f>
        <v>1245084.4682777438</v>
      </c>
      <c r="BX22" s="60">
        <f ca="1">'Market Analysis Model'!BF817</f>
        <v>1149862.0519031973</v>
      </c>
      <c r="BY22" s="60">
        <f ca="1">'Market Analysis Model'!BG817</f>
        <v>1148983.5826604522</v>
      </c>
      <c r="BZ22" s="60">
        <f ca="1">'Market Analysis Model'!BH817</f>
        <v>1180996.1463323757</v>
      </c>
      <c r="CA22" s="60">
        <f ca="1">'Market Analysis Model'!BI817</f>
        <v>1259677.9417881912</v>
      </c>
      <c r="CB22" s="60">
        <f ca="1">'Market Analysis Model'!BJ817</f>
        <v>1287346.6126236918</v>
      </c>
      <c r="CC22" s="60">
        <f ca="1">'Market Analysis Model'!BK817</f>
        <v>1189281.2610636572</v>
      </c>
      <c r="CD22" s="60">
        <f ca="1">'Market Analysis Model'!BL817</f>
        <v>1141217.4085178128</v>
      </c>
      <c r="CE22" s="60">
        <f ca="1">'Market Analysis Model'!BM817</f>
        <v>1054123.0815744814</v>
      </c>
      <c r="CF22" s="60">
        <f ca="1">'Market Analysis Model'!BN817</f>
        <v>1118957.0772603687</v>
      </c>
      <c r="CG22" s="60">
        <f ca="1">'Market Analysis Model'!BO817</f>
        <v>1119905.5940460966</v>
      </c>
      <c r="CH22" s="60">
        <f ca="1">'Market Analysis Model'!BP817</f>
        <v>1081105.4607121148</v>
      </c>
      <c r="CI22" s="60">
        <f ca="1">'Market Analysis Model'!BQ817</f>
        <v>1209981.6768320967</v>
      </c>
      <c r="CJ22" s="60">
        <f ca="1">'Market Analysis Model'!BR817</f>
        <v>1107382.6040669049</v>
      </c>
      <c r="CK22" s="60">
        <f ca="1">'Market Analysis Model'!BS817</f>
        <v>1098638.2627049058</v>
      </c>
      <c r="CL22" s="60">
        <f ca="1">'Market Analysis Model'!BT817</f>
        <v>1121361.3628320959</v>
      </c>
      <c r="CM22" s="60">
        <f ca="1">'Market Analysis Model'!BU817</f>
        <v>1187069.7138139058</v>
      </c>
      <c r="CN22" s="60">
        <f ca="1">'Market Analysis Model'!BV817</f>
        <v>1205334.2636429542</v>
      </c>
      <c r="CO22" s="60">
        <f ca="1">'Market Analysis Model'!BW817</f>
        <v>1106727.0383723639</v>
      </c>
      <c r="CP22" s="60">
        <f ca="1">'Market Analysis Model'!BX817</f>
        <v>1054422.1482809708</v>
      </c>
      <c r="CQ22" s="60">
        <f ca="1">'Market Analysis Model'!BY817</f>
        <v>969787.96024982969</v>
      </c>
      <c r="CR22" s="60">
        <f ca="1">'Market Analysis Model'!BZ817</f>
        <v>1019875.0782956424</v>
      </c>
    </row>
    <row r="23" spans="23:96" x14ac:dyDescent="0.3">
      <c r="W23" s="2" t="s">
        <v>2192</v>
      </c>
      <c r="X23" s="2" t="str">
        <f>'Market Analysis Model'!F818</f>
        <v>Other Accessories</v>
      </c>
      <c r="Y23" s="60">
        <f>'Market Analysis Model'!G818</f>
        <v>12593.183617946495</v>
      </c>
      <c r="Z23" s="60">
        <f>'Market Analysis Model'!H818</f>
        <v>12530.193720999081</v>
      </c>
      <c r="AA23" s="60">
        <f>'Market Analysis Model'!I818</f>
        <v>12473.199812787649</v>
      </c>
      <c r="AB23" s="60">
        <f>'Market Analysis Model'!J818</f>
        <v>12470.813766259929</v>
      </c>
      <c r="AC23" s="60">
        <f>'Market Analysis Model'!K818</f>
        <v>12474.804180319779</v>
      </c>
      <c r="AD23" s="60">
        <f>'Market Analysis Model'!L818</f>
        <v>12529.067213411703</v>
      </c>
      <c r="AE23" s="60">
        <f>'Market Analysis Model'!M818</f>
        <v>12633.806208130225</v>
      </c>
      <c r="AF23" s="60">
        <f>'Market Analysis Model'!N818</f>
        <v>12679.761672674773</v>
      </c>
      <c r="AG23" s="60">
        <f>'Market Analysis Model'!O818</f>
        <v>12652.064065277691</v>
      </c>
      <c r="AH23" s="60">
        <f>'Market Analysis Model'!P818</f>
        <v>12611.666090981391</v>
      </c>
      <c r="AI23" s="60">
        <f>'Market Analysis Model'!Q818</f>
        <v>12570.057024438276</v>
      </c>
      <c r="AJ23" s="60">
        <f>'Market Analysis Model'!R818</f>
        <v>12529.920898193865</v>
      </c>
      <c r="AK23" s="60">
        <f>'Market Analysis Model'!S818</f>
        <v>12488.581529654308</v>
      </c>
      <c r="AL23" s="60">
        <f>'Market Analysis Model'!T818</f>
        <v>12447.37855011554</v>
      </c>
      <c r="AM23" s="60">
        <f>'Market Analysis Model'!U818</f>
        <v>12410.279810626689</v>
      </c>
      <c r="AN23" s="60">
        <f>'Market Analysis Model'!V818</f>
        <v>12369.335168203253</v>
      </c>
      <c r="AO23" s="60">
        <f>'Market Analysis Model'!W818</f>
        <v>12329.839945794538</v>
      </c>
      <c r="AP23" s="60">
        <f>'Market Analysis Model'!X818</f>
        <v>12289.160694768585</v>
      </c>
      <c r="AQ23" s="60">
        <f>'Market Analysis Model'!Y818</f>
        <v>12249.921469033641</v>
      </c>
      <c r="AR23" s="60">
        <f>'Market Analysis Model'!Z818</f>
        <v>12209.505889214461</v>
      </c>
      <c r="AS23" s="60">
        <f>'Market Analysis Model'!AA818</f>
        <v>12169.223650584134</v>
      </c>
      <c r="AT23" s="60">
        <f>'Market Analysis Model'!AB818</f>
        <v>414038.96436897351</v>
      </c>
      <c r="AU23" s="60">
        <f>'Market Analysis Model'!AC818</f>
        <v>391981.84046489873</v>
      </c>
      <c r="AV23" s="60">
        <f>'Market Analysis Model'!AD818</f>
        <v>431711.2767270148</v>
      </c>
      <c r="AW23" s="60">
        <f>'Market Analysis Model'!AE818</f>
        <v>445791.38119853998</v>
      </c>
      <c r="AX23" s="60">
        <f>'Market Analysis Model'!AF818</f>
        <v>449100.78154608922</v>
      </c>
      <c r="AY23" s="60">
        <f>'Market Analysis Model'!AG818</f>
        <v>520639.42224817467</v>
      </c>
      <c r="AZ23" s="60">
        <f>'Market Analysis Model'!AH818</f>
        <v>493816.8542594639</v>
      </c>
      <c r="BA23" s="60">
        <f>'Market Analysis Model'!AI818</f>
        <v>509354.43486415496</v>
      </c>
      <c r="BB23" s="60">
        <f>'Market Analysis Model'!AJ818</f>
        <v>540699.53849561571</v>
      </c>
      <c r="BC23" s="60">
        <f>'Market Analysis Model'!AK818</f>
        <v>595209.10811435839</v>
      </c>
      <c r="BD23" s="60">
        <f>'Market Analysis Model'!AL818</f>
        <v>624858.91380820179</v>
      </c>
      <c r="BE23" s="60">
        <f>'Market Analysis Model'!AM818</f>
        <v>592726.45867607475</v>
      </c>
      <c r="BF23" s="60">
        <f>'Market Analysis Model'!AN818</f>
        <v>583711.22835858061</v>
      </c>
      <c r="BG23" s="60">
        <f>'Market Analysis Model'!AO818</f>
        <v>553169.8393214019</v>
      </c>
      <c r="BH23" s="60">
        <f>'Market Analysis Model'!AP818</f>
        <v>601003.87091135676</v>
      </c>
      <c r="BI23" s="60">
        <f>'Market Analysis Model'!AQ818</f>
        <v>615328.26428839576</v>
      </c>
      <c r="BJ23" s="60">
        <f>'Market Analysis Model'!AR818</f>
        <v>608113.73643395654</v>
      </c>
      <c r="BK23" s="60">
        <f>'Market Analysis Model'!AS818</f>
        <v>697698.88014592917</v>
      </c>
      <c r="BL23" s="60">
        <f>'Market Analysis Model'!AT818</f>
        <v>655167.23602534435</v>
      </c>
      <c r="BM23" s="60">
        <f>'Market Analysis Model'!AU818</f>
        <v>665311.52233142592</v>
      </c>
      <c r="BN23" s="60">
        <f>'Market Analysis Model'!AV818</f>
        <v>694749.52946842648</v>
      </c>
      <c r="BO23" s="60">
        <f>'Market Analysis Model'!AW818</f>
        <v>751653.9357460516</v>
      </c>
      <c r="BP23" s="60">
        <f>'Market Analysis Model'!AX818</f>
        <v>770763.44475903583</v>
      </c>
      <c r="BQ23" s="60">
        <f>'Market Analysis Model'!AY818</f>
        <v>714423.14220534603</v>
      </c>
      <c r="BR23" s="60">
        <f>'Market Analysis Model'!AZ818</f>
        <v>686722.85518532072</v>
      </c>
      <c r="BS23" s="60">
        <f>'Market Analysis Model'!BA818</f>
        <v>637478.97497871367</v>
      </c>
      <c r="BT23" s="60">
        <f>'Market Analysis Model'!BB818</f>
        <v>676569.52615076012</v>
      </c>
      <c r="BU23" s="60">
        <f>'Market Analysis Model'!BC818</f>
        <v>677894.70514390757</v>
      </c>
      <c r="BV23" s="60">
        <f>'Market Analysis Model'!BD818</f>
        <v>658963.67107620556</v>
      </c>
      <c r="BW23" s="60">
        <f>'Market Analysis Model'!BE818</f>
        <v>744842.32162221556</v>
      </c>
      <c r="BX23" s="60">
        <f>'Market Analysis Model'!BF818</f>
        <v>687716.15773181675</v>
      </c>
      <c r="BY23" s="60">
        <f>'Market Analysis Model'!BG818</f>
        <v>687196.10420204035</v>
      </c>
      <c r="BZ23" s="60">
        <f>'Market Analysis Model'!BH818</f>
        <v>706410.88111419172</v>
      </c>
      <c r="CA23" s="60">
        <f>'Market Analysis Model'!BI818</f>
        <v>753626.9408499737</v>
      </c>
      <c r="CB23" s="60">
        <f>'Market Analysis Model'!BJ818</f>
        <v>770235.3351410412</v>
      </c>
      <c r="CC23" s="60">
        <f>'Market Analysis Model'!BK818</f>
        <v>711403.29226726049</v>
      </c>
      <c r="CD23" s="60">
        <f>'Market Analysis Model'!BL818</f>
        <v>682571.89505614922</v>
      </c>
      <c r="CE23" s="60">
        <f>'Market Analysis Model'!BM818</f>
        <v>630322.42049107212</v>
      </c>
      <c r="CF23" s="60">
        <f>'Market Analysis Model'!BN818</f>
        <v>669229.68740238866</v>
      </c>
      <c r="CG23" s="60">
        <f>'Market Analysis Model'!BO818</f>
        <v>669805.87291457772</v>
      </c>
      <c r="CH23" s="60">
        <f>'Market Analysis Model'!BP818</f>
        <v>646532.84501127806</v>
      </c>
      <c r="CI23" s="60">
        <f>'Market Analysis Model'!BQ818</f>
        <v>723864.92431903793</v>
      </c>
      <c r="CJ23" s="60">
        <f>'Market Analysis Model'!BR818</f>
        <v>662312.48854131647</v>
      </c>
      <c r="CK23" s="60">
        <f>'Market Analysis Model'!BS818</f>
        <v>657072.64352998801</v>
      </c>
      <c r="CL23" s="60">
        <f>'Market Analysis Model'!BT818</f>
        <v>670713.46606462332</v>
      </c>
      <c r="CM23" s="60">
        <f>'Market Analysis Model'!BU818</f>
        <v>710145.19264446222</v>
      </c>
      <c r="CN23" s="60">
        <f>'Market Analysis Model'!BV818</f>
        <v>721110.83987155987</v>
      </c>
      <c r="CO23" s="60">
        <f>'Market Analysis Model'!BW818</f>
        <v>661953.39921685983</v>
      </c>
      <c r="CP23" s="60">
        <f>'Market Analysis Model'!BX818</f>
        <v>630577.11560752988</v>
      </c>
      <c r="CQ23" s="60">
        <f>'Market Analysis Model'!BY818</f>
        <v>579803.45260828349</v>
      </c>
      <c r="CR23" s="60">
        <f>'Market Analysis Model'!BZ818</f>
        <v>609862.33077500144</v>
      </c>
    </row>
    <row r="27" spans="23:96" x14ac:dyDescent="0.3">
      <c r="W27" s="2" t="s">
        <v>2191</v>
      </c>
      <c r="X27" s="2" t="str">
        <f>'Market Analysis Model'!F808</f>
        <v>Total Retail Sales of Adult-use Finished Products</v>
      </c>
      <c r="Y27" s="2">
        <f>'Market Analysis Model'!G808</f>
        <v>0</v>
      </c>
      <c r="Z27" s="2">
        <f>'Market Analysis Model'!H808</f>
        <v>0</v>
      </c>
      <c r="AA27" s="2">
        <f>'Market Analysis Model'!I808</f>
        <v>0</v>
      </c>
      <c r="AB27" s="2">
        <f>'Market Analysis Model'!J808</f>
        <v>0</v>
      </c>
      <c r="AC27" s="2">
        <f>'Market Analysis Model'!K808</f>
        <v>0</v>
      </c>
      <c r="AD27" s="2">
        <f>'Market Analysis Model'!L808</f>
        <v>0</v>
      </c>
      <c r="AE27" s="2">
        <f>'Market Analysis Model'!M808</f>
        <v>0</v>
      </c>
      <c r="AF27" s="2">
        <f>'Market Analysis Model'!N808</f>
        <v>0</v>
      </c>
      <c r="AG27" s="2">
        <f>'Market Analysis Model'!O808</f>
        <v>0</v>
      </c>
      <c r="AH27" s="2">
        <f>'Market Analysis Model'!P808</f>
        <v>0</v>
      </c>
      <c r="AI27" s="2">
        <f>'Market Analysis Model'!Q808</f>
        <v>0</v>
      </c>
      <c r="AJ27" s="2">
        <f>'Market Analysis Model'!R808</f>
        <v>0</v>
      </c>
      <c r="AK27" s="2">
        <f>'Market Analysis Model'!S808</f>
        <v>0</v>
      </c>
      <c r="AL27" s="2">
        <f>'Market Analysis Model'!T808</f>
        <v>0</v>
      </c>
      <c r="AM27" s="2">
        <f>'Market Analysis Model'!U808</f>
        <v>0</v>
      </c>
      <c r="AN27" s="2">
        <f>'Market Analysis Model'!V808</f>
        <v>0</v>
      </c>
      <c r="AO27" s="2">
        <f>'Market Analysis Model'!W808</f>
        <v>0</v>
      </c>
      <c r="AP27" s="2">
        <f>'Market Analysis Model'!X808</f>
        <v>0</v>
      </c>
      <c r="AQ27" s="2">
        <f>'Market Analysis Model'!Y808</f>
        <v>0</v>
      </c>
      <c r="AR27" s="2">
        <f>'Market Analysis Model'!Z808</f>
        <v>0</v>
      </c>
      <c r="AS27" s="2">
        <f>'Market Analysis Model'!AA808</f>
        <v>0</v>
      </c>
      <c r="AT27" s="2">
        <f ca="1">'Market Analysis Model'!AB808</f>
        <v>4690781.0267752828</v>
      </c>
      <c r="AU27" s="2">
        <f ca="1">'Market Analysis Model'!AC808</f>
        <v>387027.26737992134</v>
      </c>
      <c r="AV27" s="2">
        <f ca="1">'Market Analysis Model'!AD808</f>
        <v>3211946.7071526814</v>
      </c>
      <c r="AW27" s="2">
        <f ca="1">'Market Analysis Model'!AE808</f>
        <v>4903650.2544437787</v>
      </c>
      <c r="AX27" s="2">
        <f ca="1">'Market Analysis Model'!AF808</f>
        <v>4753458.5471706381</v>
      </c>
      <c r="AY27" s="2">
        <f ca="1">'Market Analysis Model'!AG808</f>
        <v>6636551.0504701855</v>
      </c>
      <c r="AZ27" s="2">
        <f ca="1">'Market Analysis Model'!AH808</f>
        <v>8865430.0614988748</v>
      </c>
      <c r="BA27" s="2">
        <f ca="1">'Market Analysis Model'!AI808</f>
        <v>7487901.5085141212</v>
      </c>
      <c r="BB27" s="2">
        <f ca="1">'Market Analysis Model'!AJ808</f>
        <v>12974300.971997274</v>
      </c>
      <c r="BC27" s="2">
        <f ca="1">'Market Analysis Model'!AK808</f>
        <v>12586626.360598788</v>
      </c>
      <c r="BD27" s="2">
        <f ca="1">'Market Analysis Model'!AL808</f>
        <v>19483880.224444162</v>
      </c>
      <c r="BE27" s="2">
        <f ca="1">'Market Analysis Model'!AM808</f>
        <v>19367388.29377095</v>
      </c>
      <c r="BF27" s="2">
        <f ca="1">'Market Analysis Model'!AN808</f>
        <v>19068126.396407459</v>
      </c>
      <c r="BG27" s="2">
        <f ca="1">'Market Analysis Model'!AO808</f>
        <v>18051363.222332105</v>
      </c>
      <c r="BH27" s="2">
        <f ca="1">'Market Analysis Model'!AP808</f>
        <v>19647068.647096623</v>
      </c>
      <c r="BI27" s="2">
        <f ca="1">'Market Analysis Model'!AQ808</f>
        <v>19889458.04181423</v>
      </c>
      <c r="BJ27" s="2">
        <f ca="1">'Market Analysis Model'!AR808</f>
        <v>19886609.579201296</v>
      </c>
      <c r="BK27" s="2">
        <f ca="1">'Market Analysis Model'!AS808</f>
        <v>22873965.870816443</v>
      </c>
      <c r="BL27" s="2">
        <f ca="1">'Market Analysis Model'!AT808</f>
        <v>21457506.903400108</v>
      </c>
      <c r="BM27" s="2">
        <f ca="1">'Market Analysis Model'!AU808</f>
        <v>21796867.591550346</v>
      </c>
      <c r="BN27" s="2">
        <f ca="1">'Market Analysis Model'!AV808</f>
        <v>22779388.816203743</v>
      </c>
      <c r="BO27" s="2">
        <f ca="1">'Market Analysis Model'!AW808</f>
        <v>24677412.276569605</v>
      </c>
      <c r="BP27" s="2">
        <f ca="1">'Market Analysis Model'!AX808</f>
        <v>25315642.100280363</v>
      </c>
      <c r="BQ27" s="2">
        <f ca="1">'Market Analysis Model'!AY808</f>
        <v>23438874.093607102</v>
      </c>
      <c r="BR27" s="2">
        <f ca="1">'Market Analysis Model'!AZ808</f>
        <v>22516729.302428849</v>
      </c>
      <c r="BS27" s="2">
        <f ca="1">'Market Analysis Model'!BA808</f>
        <v>20876500.656529702</v>
      </c>
      <c r="BT27" s="2">
        <f ca="1">'Market Analysis Model'!BB808</f>
        <v>22180709.372619364</v>
      </c>
      <c r="BU27" s="2">
        <f ca="1">'Market Analysis Model'!BC808</f>
        <v>22226108.034766335</v>
      </c>
      <c r="BV27" s="2">
        <f ca="1">'Market Analysis Model'!BD808</f>
        <v>21596295.549906015</v>
      </c>
      <c r="BW27" s="2">
        <f ca="1">'Market Analysis Model'!BE808</f>
        <v>24460017.496669717</v>
      </c>
      <c r="BX27" s="2">
        <f ca="1">'Market Analysis Model'!BF808</f>
        <v>22557026.356044512</v>
      </c>
      <c r="BY27" s="2">
        <f ca="1">'Market Analysis Model'!BG808</f>
        <v>22540862.57436372</v>
      </c>
      <c r="BZ27" s="2">
        <f ca="1">'Market Analysis Model'!BH808</f>
        <v>23182561.589601696</v>
      </c>
      <c r="CA27" s="2">
        <f ca="1">'Market Analysis Model'!BI808</f>
        <v>24757593.991176553</v>
      </c>
      <c r="CB27" s="2">
        <f ca="1">'Market Analysis Model'!BJ808</f>
        <v>25312405.765840057</v>
      </c>
      <c r="CC27" s="2">
        <f ca="1">'Market Analysis Model'!BK808</f>
        <v>23352532.347087298</v>
      </c>
      <c r="CD27" s="2">
        <f ca="1">'Market Analysis Model'!BL808</f>
        <v>22392638.159449402</v>
      </c>
      <c r="CE27" s="2">
        <f ca="1">'Market Analysis Model'!BM808</f>
        <v>20652175.94076708</v>
      </c>
      <c r="CF27" s="2">
        <f ca="1">'Market Analysis Model'!BN808</f>
        <v>21950229.75444172</v>
      </c>
      <c r="CG27" s="2">
        <f ca="1">'Market Analysis Model'!BO808</f>
        <v>21970615.178306747</v>
      </c>
      <c r="CH27" s="2">
        <f ca="1">'Market Analysis Model'!BP808</f>
        <v>21196022.931044951</v>
      </c>
      <c r="CI27" s="2">
        <f ca="1">'Market Analysis Model'!BQ808</f>
        <v>23774817.180598844</v>
      </c>
      <c r="CJ27" s="2">
        <f ca="1">'Market Analysis Model'!BR808</f>
        <v>21724237.301573653</v>
      </c>
      <c r="CK27" s="2">
        <f ca="1">'Market Analysis Model'!BS808</f>
        <v>21550702.435507856</v>
      </c>
      <c r="CL27" s="2">
        <f ca="1">'Market Analysis Model'!BT808</f>
        <v>22006556.92971592</v>
      </c>
      <c r="CM27" s="2">
        <f ca="1">'Market Analysis Model'!BU808</f>
        <v>23322067.147502765</v>
      </c>
      <c r="CN27" s="2">
        <f ca="1">'Market Analysis Model'!BV808</f>
        <v>23688741.610017475</v>
      </c>
      <c r="CO27" s="2">
        <f ca="1">'Market Analysis Model'!BW808</f>
        <v>21717976.006136432</v>
      </c>
      <c r="CP27" s="2">
        <f ca="1">'Market Analysis Model'!BX808</f>
        <v>20673208.29340972</v>
      </c>
      <c r="CQ27" s="2">
        <f ca="1">'Market Analysis Model'!BY808</f>
        <v>18981894.496674486</v>
      </c>
      <c r="CR27" s="2">
        <f ca="1">'Market Analysis Model'!BZ808</f>
        <v>19984958.325436831</v>
      </c>
    </row>
    <row r="28" spans="23:96" x14ac:dyDescent="0.3">
      <c r="W28" s="2" t="s">
        <v>2190</v>
      </c>
      <c r="X28" s="2" t="str">
        <f>'Market Analysis Model'!F798</f>
        <v>Total Retail Sales of Medical Finished Products</v>
      </c>
      <c r="Y28" s="2">
        <f>'Market Analysis Model'!G798</f>
        <v>1259318.3617946485</v>
      </c>
      <c r="Z28" s="2">
        <f>'Market Analysis Model'!H798</f>
        <v>1253019.3720999074</v>
      </c>
      <c r="AA28" s="2">
        <f>'Market Analysis Model'!I798</f>
        <v>1247319.9812787634</v>
      </c>
      <c r="AB28" s="2">
        <f>'Market Analysis Model'!J798</f>
        <v>1247081.3766259921</v>
      </c>
      <c r="AC28" s="2">
        <f>'Market Analysis Model'!K798</f>
        <v>1247480.4180319773</v>
      </c>
      <c r="AD28" s="2">
        <f>'Market Analysis Model'!L798</f>
        <v>1252906.7213411692</v>
      </c>
      <c r="AE28" s="2">
        <f>'Market Analysis Model'!M798</f>
        <v>1263380.6208130214</v>
      </c>
      <c r="AF28" s="2">
        <f>'Market Analysis Model'!N798</f>
        <v>1267976.1672674764</v>
      </c>
      <c r="AG28" s="2">
        <f>'Market Analysis Model'!O798</f>
        <v>1265206.4065277681</v>
      </c>
      <c r="AH28" s="2">
        <f>'Market Analysis Model'!P798</f>
        <v>1261166.6090981381</v>
      </c>
      <c r="AI28" s="2">
        <f>'Market Analysis Model'!Q798</f>
        <v>1257005.7024438265</v>
      </c>
      <c r="AJ28" s="2">
        <f>'Market Analysis Model'!R798</f>
        <v>1252992.0898193854</v>
      </c>
      <c r="AK28" s="2">
        <f>'Market Analysis Model'!S798</f>
        <v>1248858.1529654299</v>
      </c>
      <c r="AL28" s="2">
        <f>'Market Analysis Model'!T798</f>
        <v>1244737.8550115533</v>
      </c>
      <c r="AM28" s="2">
        <f>'Market Analysis Model'!U798</f>
        <v>1241027.9810626679</v>
      </c>
      <c r="AN28" s="2">
        <f>'Market Analysis Model'!V798</f>
        <v>1236933.5168203244</v>
      </c>
      <c r="AO28" s="2">
        <f>'Market Analysis Model'!W798</f>
        <v>1232983.9945794528</v>
      </c>
      <c r="AP28" s="2">
        <f>'Market Analysis Model'!X798</f>
        <v>1228916.0694768575</v>
      </c>
      <c r="AQ28" s="2">
        <f>'Market Analysis Model'!Y798</f>
        <v>1224992.1469033628</v>
      </c>
      <c r="AR28" s="2">
        <f>'Market Analysis Model'!Z798</f>
        <v>1220950.5889214454</v>
      </c>
      <c r="AS28" s="2">
        <f>'Market Analysis Model'!AA798</f>
        <v>1216922.3650584123</v>
      </c>
      <c r="AT28" s="2">
        <f>'Market Analysis Model'!AB798</f>
        <v>1213036.7383203099</v>
      </c>
      <c r="AU28" s="2">
        <f>'Market Analysis Model'!AC798</f>
        <v>1209034.624245937</v>
      </c>
      <c r="AV28" s="2">
        <f>'Market Analysis Model'!AD798</f>
        <v>1205174.1830229368</v>
      </c>
      <c r="AW28" s="2">
        <f>'Market Analysis Model'!AE798</f>
        <v>1201198.0095010812</v>
      </c>
      <c r="AX28" s="2">
        <f>'Market Analysis Model'!AF798</f>
        <v>1197234.954378291</v>
      </c>
      <c r="AY28" s="2">
        <f>'Market Analysis Model'!AG798</f>
        <v>1193666.6602591244</v>
      </c>
      <c r="AZ28" s="2">
        <f>'Market Analysis Model'!AH798</f>
        <v>1189728.452956558</v>
      </c>
      <c r="BA28" s="2">
        <f>'Market Analysis Model'!AI798</f>
        <v>1185929.6562373713</v>
      </c>
      <c r="BB28" s="2">
        <f>'Market Analysis Model'!AJ798</f>
        <v>1182016.9752620077</v>
      </c>
      <c r="BC28" s="2">
        <f>'Market Analysis Model'!AK798</f>
        <v>1178242.8012507104</v>
      </c>
      <c r="BD28" s="2">
        <f>'Market Analysis Model'!AL798</f>
        <v>1174355.4811482341</v>
      </c>
      <c r="BE28" s="2">
        <f>'Market Analysis Model'!AM798</f>
        <v>1170480.986294989</v>
      </c>
      <c r="BF28" s="2">
        <f>'Market Analysis Model'!AN798</f>
        <v>1166743.6466360446</v>
      </c>
      <c r="BG28" s="2">
        <f>'Market Analysis Model'!AO798</f>
        <v>1162894.2651442247</v>
      </c>
      <c r="BH28" s="2">
        <f>'Market Analysis Model'!AP798</f>
        <v>1159181.1498461803</v>
      </c>
      <c r="BI28" s="2">
        <f>'Market Analysis Model'!AQ798</f>
        <v>1155356.7189382005</v>
      </c>
      <c r="BJ28" s="2">
        <f>'Market Analysis Model'!AR798</f>
        <v>1151544.9057921392</v>
      </c>
      <c r="BK28" s="2">
        <f>'Market Analysis Model'!AS798</f>
        <v>1147990.4021440204</v>
      </c>
      <c r="BL28" s="2">
        <f>'Market Analysis Model'!AT798</f>
        <v>1144202.8923345255</v>
      </c>
      <c r="BM28" s="2">
        <f>'Market Analysis Model'!AU798</f>
        <v>1140549.4584919682</v>
      </c>
      <c r="BN28" s="2">
        <f>'Market Analysis Model'!AV798</f>
        <v>1136786.4982318613</v>
      </c>
      <c r="BO28" s="2">
        <f>'Market Analysis Model'!AW798</f>
        <v>1133156.744896831</v>
      </c>
      <c r="BP28" s="2">
        <f>'Market Analysis Model'!AX798</f>
        <v>1129418.1750629921</v>
      </c>
      <c r="BQ28" s="2">
        <f>'Market Analysis Model'!AY798</f>
        <v>1125691.9397137382</v>
      </c>
      <c r="BR28" s="2">
        <f>'Market Analysis Model'!AZ798</f>
        <v>1122097.61124595</v>
      </c>
      <c r="BS28" s="2">
        <f>'Market Analysis Model'!BA798</f>
        <v>1118395.5282826533</v>
      </c>
      <c r="BT28" s="2">
        <f>'Market Analysis Model'!BB798</f>
        <v>1114824.4972183499</v>
      </c>
      <c r="BU28" s="2">
        <f>'Market Analysis Model'!BC798</f>
        <v>1111146.4100921915</v>
      </c>
      <c r="BV28" s="2">
        <f>'Market Analysis Model'!BD798</f>
        <v>1107480.4579029141</v>
      </c>
      <c r="BW28" s="2">
        <f>'Market Analysis Model'!BE798</f>
        <v>1104179.6722128736</v>
      </c>
      <c r="BX28" s="2">
        <f>'Market Analysis Model'!BF798</f>
        <v>1100536.7050485662</v>
      </c>
      <c r="BY28" s="2">
        <f>'Market Analysis Model'!BG798</f>
        <v>1097022.6971133156</v>
      </c>
      <c r="BZ28" s="2">
        <f>'Market Analysis Model'!BH798</f>
        <v>1093403.3426145355</v>
      </c>
      <c r="CA28" s="2">
        <f>'Market Analysis Model'!BI798</f>
        <v>1089912.1114681759</v>
      </c>
      <c r="CB28" s="2">
        <f>'Market Analysis Model'!BJ798</f>
        <v>1086316.2165844187</v>
      </c>
      <c r="CC28" s="2">
        <f>'Market Analysis Model'!BK798</f>
        <v>1082732.1854646087</v>
      </c>
      <c r="CD28" s="2">
        <f>'Market Analysis Model'!BL798</f>
        <v>1079275.0272671392</v>
      </c>
      <c r="CE28" s="2">
        <f>'Market Analysis Model'!BM798</f>
        <v>1075714.226806367</v>
      </c>
      <c r="CF28" s="2">
        <f>'Market Analysis Model'!BN798</f>
        <v>1072279.4769141371</v>
      </c>
      <c r="CG28" s="2">
        <f>'Market Analysis Model'!BO798</f>
        <v>1068741.7565379499</v>
      </c>
      <c r="CH28" s="2">
        <f>'Market Analysis Model'!BP798</f>
        <v>1065215.7079933418</v>
      </c>
      <c r="CI28" s="2">
        <f>'Market Analysis Model'!BQ798</f>
        <v>1062040.8901076987</v>
      </c>
      <c r="CJ28" s="2">
        <f>'Market Analysis Model'!BR798</f>
        <v>1058536.9494111082</v>
      </c>
      <c r="CK28" s="2">
        <f>'Market Analysis Model'!BS798</f>
        <v>1055157.046475637</v>
      </c>
      <c r="CL28" s="2">
        <f>'Market Analysis Model'!BT798</f>
        <v>1051675.8173149927</v>
      </c>
      <c r="CM28" s="2">
        <f>'Market Analysis Model'!BU798</f>
        <v>1048317.8219383695</v>
      </c>
      <c r="CN28" s="2">
        <f>'Market Analysis Model'!BV798</f>
        <v>1044859.1571040255</v>
      </c>
      <c r="CO28" s="2">
        <f>'Market Analysis Model'!BW798</f>
        <v>1041411.903277094</v>
      </c>
      <c r="CP28" s="2">
        <f>'Market Analysis Model'!BX798</f>
        <v>1038086.6805242377</v>
      </c>
      <c r="CQ28" s="2">
        <f>'Market Analysis Model'!BY798</f>
        <v>1034661.7708052635</v>
      </c>
      <c r="CR28" s="2">
        <f>'Market Analysis Model'!BZ798</f>
        <v>1031358.1011900366</v>
      </c>
    </row>
    <row r="29" spans="23:96" x14ac:dyDescent="0.3">
      <c r="W29" s="2" t="s">
        <v>2192</v>
      </c>
      <c r="X29" s="2" t="str">
        <f>'Market Analysis Model'!F819</f>
        <v>Total Retail Sales of Medical and Adult-use Finished Products</v>
      </c>
      <c r="Y29" s="2">
        <f>'Market Analysis Model'!G819</f>
        <v>1259318.3617946485</v>
      </c>
      <c r="Z29" s="2">
        <f>'Market Analysis Model'!H819</f>
        <v>1253019.3720999074</v>
      </c>
      <c r="AA29" s="2">
        <f>'Market Analysis Model'!I819</f>
        <v>1247319.9812787634</v>
      </c>
      <c r="AB29" s="2">
        <f>'Market Analysis Model'!J819</f>
        <v>1247081.3766259921</v>
      </c>
      <c r="AC29" s="2">
        <f>'Market Analysis Model'!K819</f>
        <v>1247480.4180319773</v>
      </c>
      <c r="AD29" s="2">
        <f>'Market Analysis Model'!L819</f>
        <v>1252906.7213411692</v>
      </c>
      <c r="AE29" s="2">
        <f>'Market Analysis Model'!M819</f>
        <v>1263380.6208130214</v>
      </c>
      <c r="AF29" s="2">
        <f>'Market Analysis Model'!N819</f>
        <v>1267976.1672674764</v>
      </c>
      <c r="AG29" s="2">
        <f>'Market Analysis Model'!O819</f>
        <v>1265206.4065277681</v>
      </c>
      <c r="AH29" s="2">
        <f>'Market Analysis Model'!P819</f>
        <v>1261166.6090981381</v>
      </c>
      <c r="AI29" s="2">
        <f>'Market Analysis Model'!Q819</f>
        <v>1257005.7024438265</v>
      </c>
      <c r="AJ29" s="2">
        <f>'Market Analysis Model'!R819</f>
        <v>1252992.0898193854</v>
      </c>
      <c r="AK29" s="2">
        <f>'Market Analysis Model'!S819</f>
        <v>1248858.1529654299</v>
      </c>
      <c r="AL29" s="2">
        <f>'Market Analysis Model'!T819</f>
        <v>1244737.8550115533</v>
      </c>
      <c r="AM29" s="2">
        <f>'Market Analysis Model'!U819</f>
        <v>1241027.9810626679</v>
      </c>
      <c r="AN29" s="2">
        <f>'Market Analysis Model'!V819</f>
        <v>1236933.5168203244</v>
      </c>
      <c r="AO29" s="2">
        <f>'Market Analysis Model'!W819</f>
        <v>1232983.9945794528</v>
      </c>
      <c r="AP29" s="2">
        <f>'Market Analysis Model'!X819</f>
        <v>1228916.0694768575</v>
      </c>
      <c r="AQ29" s="2">
        <f>'Market Analysis Model'!Y819</f>
        <v>1224992.1469033628</v>
      </c>
      <c r="AR29" s="2">
        <f>'Market Analysis Model'!Z819</f>
        <v>1220950.5889214454</v>
      </c>
      <c r="AS29" s="2">
        <f>'Market Analysis Model'!AA819</f>
        <v>1216922.3650584123</v>
      </c>
      <c r="AT29" s="2">
        <f ca="1">'Market Analysis Model'!AB819</f>
        <v>5903817.7650955925</v>
      </c>
      <c r="AU29" s="2">
        <f ca="1">'Market Analysis Model'!AC819</f>
        <v>1596061.8916258584</v>
      </c>
      <c r="AV29" s="2">
        <f ca="1">'Market Analysis Model'!AD819</f>
        <v>4417120.8901756182</v>
      </c>
      <c r="AW29" s="2">
        <f ca="1">'Market Analysis Model'!AE819</f>
        <v>6104848.2639448596</v>
      </c>
      <c r="AX29" s="2">
        <f ca="1">'Market Analysis Model'!AF819</f>
        <v>5950693.5015489291</v>
      </c>
      <c r="AY29" s="2">
        <f ca="1">'Market Analysis Model'!AG819</f>
        <v>7830217.7107293103</v>
      </c>
      <c r="AZ29" s="2">
        <f ca="1">'Market Analysis Model'!AH819</f>
        <v>10055158.514455432</v>
      </c>
      <c r="BA29" s="2">
        <f ca="1">'Market Analysis Model'!AI819</f>
        <v>8673831.1647514924</v>
      </c>
      <c r="BB29" s="2">
        <f ca="1">'Market Analysis Model'!AJ819</f>
        <v>14156317.947259281</v>
      </c>
      <c r="BC29" s="2">
        <f ca="1">'Market Analysis Model'!AK819</f>
        <v>13764869.161849499</v>
      </c>
      <c r="BD29" s="2">
        <f ca="1">'Market Analysis Model'!AL819</f>
        <v>20658235.705592398</v>
      </c>
      <c r="BE29" s="2">
        <f ca="1">'Market Analysis Model'!AM819</f>
        <v>20537869.280065939</v>
      </c>
      <c r="BF29" s="2">
        <f ca="1">'Market Analysis Model'!AN819</f>
        <v>20234870.043043502</v>
      </c>
      <c r="BG29" s="2">
        <f ca="1">'Market Analysis Model'!AO819</f>
        <v>19214257.48747633</v>
      </c>
      <c r="BH29" s="2">
        <f ca="1">'Market Analysis Model'!AP819</f>
        <v>20806249.796942804</v>
      </c>
      <c r="BI29" s="2">
        <f ca="1">'Market Analysis Model'!AQ819</f>
        <v>21044814.760752432</v>
      </c>
      <c r="BJ29" s="2">
        <f ca="1">'Market Analysis Model'!AR819</f>
        <v>21038154.484993435</v>
      </c>
      <c r="BK29" s="2">
        <f ca="1">'Market Analysis Model'!AS819</f>
        <v>24021956.272960462</v>
      </c>
      <c r="BL29" s="2">
        <f ca="1">'Market Analysis Model'!AT819</f>
        <v>22601709.795734633</v>
      </c>
      <c r="BM29" s="2">
        <f ca="1">'Market Analysis Model'!AU819</f>
        <v>22937417.050042316</v>
      </c>
      <c r="BN29" s="2">
        <f ca="1">'Market Analysis Model'!AV819</f>
        <v>23916175.314435605</v>
      </c>
      <c r="BO29" s="2">
        <f ca="1">'Market Analysis Model'!AW819</f>
        <v>25810569.021466434</v>
      </c>
      <c r="BP29" s="2">
        <f ca="1">'Market Analysis Model'!AX819</f>
        <v>26445060.275343355</v>
      </c>
      <c r="BQ29" s="2">
        <f ca="1">'Market Analysis Model'!AY819</f>
        <v>24564566.03332084</v>
      </c>
      <c r="BR29" s="2">
        <f ca="1">'Market Analysis Model'!AZ819</f>
        <v>23638826.913674798</v>
      </c>
      <c r="BS29" s="2">
        <f ca="1">'Market Analysis Model'!BA819</f>
        <v>21994896.184812356</v>
      </c>
      <c r="BT29" s="2">
        <f ca="1">'Market Analysis Model'!BB819</f>
        <v>23295533.869837716</v>
      </c>
      <c r="BU29" s="2">
        <f ca="1">'Market Analysis Model'!BC819</f>
        <v>23337254.444858525</v>
      </c>
      <c r="BV29" s="2">
        <f ca="1">'Market Analysis Model'!BD819</f>
        <v>22703776.007808931</v>
      </c>
      <c r="BW29" s="2">
        <f ca="1">'Market Analysis Model'!BE819</f>
        <v>25564197.16888259</v>
      </c>
      <c r="BX29" s="2">
        <f ca="1">'Market Analysis Model'!BF819</f>
        <v>23657563.061093077</v>
      </c>
      <c r="BY29" s="2">
        <f ca="1">'Market Analysis Model'!BG819</f>
        <v>23637885.271477036</v>
      </c>
      <c r="BZ29" s="2">
        <f ca="1">'Market Analysis Model'!BH819</f>
        <v>24275964.932216231</v>
      </c>
      <c r="CA29" s="2">
        <f ca="1">'Market Analysis Model'!BI819</f>
        <v>25847506.10264473</v>
      </c>
      <c r="CB29" s="2">
        <f ca="1">'Market Analysis Model'!BJ819</f>
        <v>26398721.982424475</v>
      </c>
      <c r="CC29" s="2">
        <f ca="1">'Market Analysis Model'!BK819</f>
        <v>24435264.532551907</v>
      </c>
      <c r="CD29" s="2">
        <f ca="1">'Market Analysis Model'!BL819</f>
        <v>23471913.186716542</v>
      </c>
      <c r="CE29" s="2">
        <f ca="1">'Market Analysis Model'!BM819</f>
        <v>21727890.167573448</v>
      </c>
      <c r="CF29" s="2">
        <f ca="1">'Market Analysis Model'!BN819</f>
        <v>23022509.231355857</v>
      </c>
      <c r="CG29" s="2">
        <f ca="1">'Market Analysis Model'!BO819</f>
        <v>23039356.934844699</v>
      </c>
      <c r="CH29" s="2">
        <f ca="1">'Market Analysis Model'!BP819</f>
        <v>22261238.639038295</v>
      </c>
      <c r="CI29" s="2">
        <f ca="1">'Market Analysis Model'!BQ819</f>
        <v>24836858.070706543</v>
      </c>
      <c r="CJ29" s="2">
        <f ca="1">'Market Analysis Model'!BR819</f>
        <v>22782774.250984762</v>
      </c>
      <c r="CK29" s="2">
        <f ca="1">'Market Analysis Model'!BS819</f>
        <v>22605859.481983494</v>
      </c>
      <c r="CL29" s="2">
        <f ca="1">'Market Analysis Model'!BT819</f>
        <v>23058232.747030914</v>
      </c>
      <c r="CM29" s="2">
        <f ca="1">'Market Analysis Model'!BU819</f>
        <v>24370384.969441134</v>
      </c>
      <c r="CN29" s="2">
        <f ca="1">'Market Analysis Model'!BV819</f>
        <v>24733600.767121501</v>
      </c>
      <c r="CO29" s="2">
        <f ca="1">'Market Analysis Model'!BW819</f>
        <v>22759387.909413528</v>
      </c>
      <c r="CP29" s="2">
        <f ca="1">'Market Analysis Model'!BX819</f>
        <v>21711294.973933958</v>
      </c>
      <c r="CQ29" s="2">
        <f ca="1">'Market Analysis Model'!BY819</f>
        <v>20016556.267479748</v>
      </c>
      <c r="CR29" s="2">
        <f ca="1">'Market Analysis Model'!BZ819</f>
        <v>21016316.426626869</v>
      </c>
    </row>
    <row r="32" spans="23:96" x14ac:dyDescent="0.3">
      <c r="X32" s="2" t="str">
        <f>'Market Analysis Model'!F332</f>
        <v>Final Finished and Tested Product Production (grams or units)</v>
      </c>
    </row>
    <row r="33" spans="23:96" x14ac:dyDescent="0.3">
      <c r="X33" s="2" t="str">
        <f>'Market Analysis Model'!F333</f>
        <v>Cannabis Flower</v>
      </c>
      <c r="Y33" s="6">
        <f>'Market Analysis Model'!G333</f>
        <v>0</v>
      </c>
      <c r="Z33" s="6">
        <f>'Market Analysis Model'!H333</f>
        <v>0</v>
      </c>
      <c r="AA33" s="6">
        <f>'Market Analysis Model'!I333</f>
        <v>0</v>
      </c>
      <c r="AB33" s="6">
        <f>'Market Analysis Model'!J333</f>
        <v>0</v>
      </c>
      <c r="AC33" s="6">
        <f>'Market Analysis Model'!K333</f>
        <v>0</v>
      </c>
      <c r="AD33" s="6">
        <f>'Market Analysis Model'!L333</f>
        <v>0</v>
      </c>
      <c r="AE33" s="6">
        <f>'Market Analysis Model'!M333</f>
        <v>0</v>
      </c>
      <c r="AF33" s="6">
        <f>'Market Analysis Model'!N333</f>
        <v>0</v>
      </c>
      <c r="AG33" s="6">
        <f>'Market Analysis Model'!O333</f>
        <v>0</v>
      </c>
      <c r="AH33" s="6">
        <f>'Market Analysis Model'!P333</f>
        <v>0</v>
      </c>
      <c r="AI33" s="6">
        <f>'Market Analysis Model'!Q333</f>
        <v>0</v>
      </c>
      <c r="AJ33" s="6">
        <f>'Market Analysis Model'!R333</f>
        <v>0</v>
      </c>
      <c r="AK33" s="6">
        <f>'Market Analysis Model'!S333</f>
        <v>0</v>
      </c>
      <c r="AL33" s="6">
        <f>'Market Analysis Model'!T333</f>
        <v>0</v>
      </c>
      <c r="AM33" s="6">
        <f>'Market Analysis Model'!U333</f>
        <v>0</v>
      </c>
      <c r="AN33" s="6">
        <f>'Market Analysis Model'!V333</f>
        <v>0</v>
      </c>
      <c r="AO33" s="6">
        <f>'Market Analysis Model'!W333</f>
        <v>0</v>
      </c>
      <c r="AP33" s="6">
        <f>'Market Analysis Model'!X333</f>
        <v>0</v>
      </c>
      <c r="AQ33" s="6">
        <f>'Market Analysis Model'!Y333</f>
        <v>0</v>
      </c>
      <c r="AR33" s="6">
        <f>'Market Analysis Model'!Z333</f>
        <v>0</v>
      </c>
      <c r="AS33" s="6">
        <f>'Market Analysis Model'!AA333</f>
        <v>0</v>
      </c>
      <c r="AT33" s="6">
        <f ca="1">'Market Analysis Model'!AB333</f>
        <v>266266.89619199996</v>
      </c>
      <c r="AU33" s="6">
        <f ca="1">'Market Analysis Model'!AC333</f>
        <v>38937.783455999997</v>
      </c>
      <c r="AV33" s="6">
        <f ca="1">'Market Analysis Model'!AD333</f>
        <v>194688.91727999994</v>
      </c>
      <c r="AW33" s="6">
        <f ca="1">'Market Analysis Model'!AE333</f>
        <v>272564.48419199995</v>
      </c>
      <c r="AX33" s="6">
        <f ca="1">'Market Analysis Model'!AF333</f>
        <v>272564.48419199995</v>
      </c>
      <c r="AY33" s="6">
        <f ca="1">'Market Analysis Model'!AG333</f>
        <v>350440.05110399995</v>
      </c>
      <c r="AZ33" s="6">
        <f ca="1">'Market Analysis Model'!AH333</f>
        <v>467253.40147199994</v>
      </c>
      <c r="BA33" s="6">
        <f ca="1">'Market Analysis Model'!AI333</f>
        <v>389377.83455999987</v>
      </c>
      <c r="BB33" s="6">
        <f ca="1">'Market Analysis Model'!AJ333</f>
        <v>661942.31875199988</v>
      </c>
      <c r="BC33" s="6">
        <f ca="1">'Market Analysis Model'!AK333</f>
        <v>623004.53529599996</v>
      </c>
      <c r="BD33" s="6">
        <f ca="1">'Market Analysis Model'!AL333</f>
        <v>1129195.720224</v>
      </c>
      <c r="BE33" s="6">
        <f ca="1">'Market Analysis Model'!AM333</f>
        <v>1172479.2456959998</v>
      </c>
      <c r="BF33" s="6">
        <f ca="1">'Market Analysis Model'!AN333</f>
        <v>1286809.314912</v>
      </c>
      <c r="BG33" s="6">
        <f ca="1">'Market Analysis Model'!AO333</f>
        <v>1168133.5036799998</v>
      </c>
      <c r="BH33" s="6">
        <f ca="1">'Market Analysis Model'!AP333</f>
        <v>1596449.1216959995</v>
      </c>
      <c r="BI33" s="6">
        <f ca="1">'Market Analysis Model'!AQ333</f>
        <v>1129195.720224</v>
      </c>
      <c r="BJ33" s="6">
        <f ca="1">'Market Analysis Model'!AR333</f>
        <v>1246009.0705919999</v>
      </c>
      <c r="BK33" s="6">
        <f ca="1">'Market Analysis Model'!AS333</f>
        <v>1830075.8224319995</v>
      </c>
      <c r="BL33" s="6">
        <f ca="1">'Market Analysis Model'!AT333</f>
        <v>1557511.3382399995</v>
      </c>
      <c r="BM33" s="6">
        <f ca="1">'Market Analysis Model'!AU333</f>
        <v>1674324.6886079998</v>
      </c>
      <c r="BN33" s="6">
        <f ca="1">'Market Analysis Model'!AV333</f>
        <v>1674324.6886079998</v>
      </c>
      <c r="BO33" s="6">
        <f ca="1">'Market Analysis Model'!AW333</f>
        <v>1713262.4720639999</v>
      </c>
      <c r="BP33" s="6">
        <f ca="1">'Market Analysis Model'!AX333</f>
        <v>1518573.5547839999</v>
      </c>
      <c r="BQ33" s="6">
        <f ca="1">'Market Analysis Model'!AY333</f>
        <v>2683513.5719039994</v>
      </c>
      <c r="BR33" s="6">
        <f ca="1">'Market Analysis Model'!AZ333</f>
        <v>1800539.7284159996</v>
      </c>
      <c r="BS33" s="6">
        <f ca="1">'Market Analysis Model'!BA333</f>
        <v>1869013.6058879998</v>
      </c>
      <c r="BT33" s="6">
        <f ca="1">'Market Analysis Model'!BB333</f>
        <v>1518573.5547839999</v>
      </c>
      <c r="BU33" s="6">
        <f ca="1">'Market Analysis Model'!BC333</f>
        <v>2414142.5742719998</v>
      </c>
      <c r="BV33" s="6">
        <f ca="1">'Market Analysis Model'!BD333</f>
        <v>1518573.5547839999</v>
      </c>
      <c r="BW33" s="6">
        <f ca="1">'Market Analysis Model'!BE333</f>
        <v>2024764.7397119999</v>
      </c>
      <c r="BX33" s="6">
        <f ca="1">'Market Analysis Model'!BF333</f>
        <v>1323884.6375039998</v>
      </c>
      <c r="BY33" s="6">
        <f ca="1">'Market Analysis Model'!BG333</f>
        <v>2492018.1411839998</v>
      </c>
      <c r="BZ33" s="6">
        <f ca="1">'Market Analysis Model'!BH333</f>
        <v>1518573.5547839999</v>
      </c>
      <c r="CA33" s="6">
        <f ca="1">'Market Analysis Model'!BI333</f>
        <v>1907951.389344</v>
      </c>
      <c r="CB33" s="6">
        <f ca="1">'Market Analysis Model'!BJ333</f>
        <v>1713262.4720639999</v>
      </c>
      <c r="CC33" s="6">
        <f ca="1">'Market Analysis Model'!BK333</f>
        <v>2955439.3587839999</v>
      </c>
      <c r="CD33" s="6">
        <f ca="1">'Market Analysis Model'!BL333</f>
        <v>1919233.416672</v>
      </c>
      <c r="CE33" s="6">
        <f ca="1">'Market Analysis Model'!BM333</f>
        <v>1635386.905152</v>
      </c>
      <c r="CF33" s="6">
        <f ca="1">'Market Analysis Model'!BN333</f>
        <v>2024764.7397119999</v>
      </c>
      <c r="CG33" s="6">
        <f ca="1">'Market Analysis Model'!BO333</f>
        <v>2102640.3066239995</v>
      </c>
      <c r="CH33" s="6">
        <f ca="1">'Market Analysis Model'!BP333</f>
        <v>1635386.905152</v>
      </c>
      <c r="CI33" s="6">
        <f ca="1">'Market Analysis Model'!BQ333</f>
        <v>1907951.389344</v>
      </c>
      <c r="CJ33" s="6">
        <f ca="1">'Market Analysis Model'!BR333</f>
        <v>1713262.4720639999</v>
      </c>
      <c r="CK33" s="6">
        <f ca="1">'Market Analysis Model'!BS333</f>
        <v>1713262.4720639999</v>
      </c>
      <c r="CL33" s="6">
        <f ca="1">'Market Analysis Model'!BT333</f>
        <v>2063702.5231679999</v>
      </c>
      <c r="CM33" s="6">
        <f ca="1">'Market Analysis Model'!BU333</f>
        <v>1752200.2555199997</v>
      </c>
      <c r="CN33" s="6">
        <f ca="1">'Market Analysis Model'!BV333</f>
        <v>1985826.9562559999</v>
      </c>
      <c r="CO33" s="6">
        <f ca="1">'Market Analysis Model'!BW333</f>
        <v>2137745.9062080001</v>
      </c>
      <c r="CP33" s="6">
        <f ca="1">'Market Analysis Model'!BX333</f>
        <v>2620113.5188799994</v>
      </c>
      <c r="CQ33" s="6">
        <f ca="1">'Market Analysis Model'!BY333</f>
        <v>1674324.6886079998</v>
      </c>
      <c r="CR33" s="6">
        <f ca="1">'Market Analysis Model'!BZ333</f>
        <v>2024764.7397119999</v>
      </c>
    </row>
    <row r="34" spans="23:96" x14ac:dyDescent="0.3">
      <c r="X34" s="2" t="str">
        <f>'Market Analysis Model'!F334</f>
        <v>Pre-rolls</v>
      </c>
      <c r="Y34" s="6">
        <f>'Market Analysis Model'!G334</f>
        <v>0</v>
      </c>
      <c r="Z34" s="6">
        <f>'Market Analysis Model'!H334</f>
        <v>0</v>
      </c>
      <c r="AA34" s="6">
        <f>'Market Analysis Model'!I334</f>
        <v>0</v>
      </c>
      <c r="AB34" s="6">
        <f>'Market Analysis Model'!J334</f>
        <v>0</v>
      </c>
      <c r="AC34" s="6">
        <f>'Market Analysis Model'!K334</f>
        <v>0</v>
      </c>
      <c r="AD34" s="6">
        <f>'Market Analysis Model'!L334</f>
        <v>0</v>
      </c>
      <c r="AE34" s="6">
        <f>'Market Analysis Model'!M334</f>
        <v>0</v>
      </c>
      <c r="AF34" s="6">
        <f>'Market Analysis Model'!N334</f>
        <v>0</v>
      </c>
      <c r="AG34" s="6">
        <f>'Market Analysis Model'!O334</f>
        <v>0</v>
      </c>
      <c r="AH34" s="6">
        <f>'Market Analysis Model'!P334</f>
        <v>0</v>
      </c>
      <c r="AI34" s="6">
        <f>'Market Analysis Model'!Q334</f>
        <v>0</v>
      </c>
      <c r="AJ34" s="6">
        <f>'Market Analysis Model'!R334</f>
        <v>0</v>
      </c>
      <c r="AK34" s="6">
        <f>'Market Analysis Model'!S334</f>
        <v>0</v>
      </c>
      <c r="AL34" s="6">
        <f>'Market Analysis Model'!T334</f>
        <v>0</v>
      </c>
      <c r="AM34" s="6">
        <f>'Market Analysis Model'!U334</f>
        <v>0</v>
      </c>
      <c r="AN34" s="6">
        <f>'Market Analysis Model'!V334</f>
        <v>0</v>
      </c>
      <c r="AO34" s="6">
        <f>'Market Analysis Model'!W334</f>
        <v>0</v>
      </c>
      <c r="AP34" s="6">
        <f>'Market Analysis Model'!X334</f>
        <v>0</v>
      </c>
      <c r="AQ34" s="6">
        <f>'Market Analysis Model'!Y334</f>
        <v>0</v>
      </c>
      <c r="AR34" s="6">
        <f>'Market Analysis Model'!Z334</f>
        <v>0</v>
      </c>
      <c r="AS34" s="6">
        <f>'Market Analysis Model'!AA334</f>
        <v>0</v>
      </c>
      <c r="AT34" s="6">
        <f ca="1">'Market Analysis Model'!AB334</f>
        <v>25951.939199999997</v>
      </c>
      <c r="AU34" s="6">
        <f ca="1">'Market Analysis Model'!AC334</f>
        <v>3795.1055999999994</v>
      </c>
      <c r="AV34" s="6">
        <f ca="1">'Market Analysis Model'!AD334</f>
        <v>18975.527999999995</v>
      </c>
      <c r="AW34" s="6">
        <f ca="1">'Market Analysis Model'!AE334</f>
        <v>26565.739199999996</v>
      </c>
      <c r="AX34" s="6">
        <f ca="1">'Market Analysis Model'!AF334</f>
        <v>26565.739199999996</v>
      </c>
      <c r="AY34" s="6">
        <f ca="1">'Market Analysis Model'!AG334</f>
        <v>34155.950399999987</v>
      </c>
      <c r="AZ34" s="6">
        <f ca="1">'Market Analysis Model'!AH334</f>
        <v>45541.267199999995</v>
      </c>
      <c r="BA34" s="6">
        <f ca="1">'Market Analysis Model'!AI334</f>
        <v>37951.05599999999</v>
      </c>
      <c r="BB34" s="6">
        <f ca="1">'Market Analysis Model'!AJ334</f>
        <v>64516.795199999979</v>
      </c>
      <c r="BC34" s="6">
        <f ca="1">'Market Analysis Model'!AK334</f>
        <v>60721.689599999991</v>
      </c>
      <c r="BD34" s="6">
        <f ca="1">'Market Analysis Model'!AL334</f>
        <v>110058.0624</v>
      </c>
      <c r="BE34" s="6">
        <f ca="1">'Market Analysis Model'!AM334</f>
        <v>114276.72959999999</v>
      </c>
      <c r="BF34" s="6">
        <f ca="1">'Market Analysis Model'!AN334</f>
        <v>125420.01119999996</v>
      </c>
      <c r="BG34" s="6">
        <f ca="1">'Market Analysis Model'!AO334</f>
        <v>113853.16799999999</v>
      </c>
      <c r="BH34" s="6">
        <f ca="1">'Market Analysis Model'!AP334</f>
        <v>155599.32959999994</v>
      </c>
      <c r="BI34" s="6">
        <f ca="1">'Market Analysis Model'!AQ334</f>
        <v>110058.0624</v>
      </c>
      <c r="BJ34" s="6">
        <f ca="1">'Market Analysis Model'!AR334</f>
        <v>121443.37919999998</v>
      </c>
      <c r="BK34" s="6">
        <f ca="1">'Market Analysis Model'!AS334</f>
        <v>178369.96319999994</v>
      </c>
      <c r="BL34" s="6">
        <f ca="1">'Market Analysis Model'!AT334</f>
        <v>151804.22399999996</v>
      </c>
      <c r="BM34" s="6">
        <f ca="1">'Market Analysis Model'!AU334</f>
        <v>163189.54080000002</v>
      </c>
      <c r="BN34" s="6">
        <f ca="1">'Market Analysis Model'!AV334</f>
        <v>163189.54080000002</v>
      </c>
      <c r="BO34" s="6">
        <f ca="1">'Market Analysis Model'!AW334</f>
        <v>166984.64639999997</v>
      </c>
      <c r="BP34" s="6">
        <f ca="1">'Market Analysis Model'!AX334</f>
        <v>148009.11839999998</v>
      </c>
      <c r="BQ34" s="6">
        <f ca="1">'Market Analysis Model'!AY334</f>
        <v>261551.03039999999</v>
      </c>
      <c r="BR34" s="6">
        <f ca="1">'Market Analysis Model'!AZ334</f>
        <v>175491.20159999997</v>
      </c>
      <c r="BS34" s="6">
        <f ca="1">'Market Analysis Model'!BA334</f>
        <v>182165.06879999998</v>
      </c>
      <c r="BT34" s="6">
        <f ca="1">'Market Analysis Model'!BB334</f>
        <v>148009.11839999998</v>
      </c>
      <c r="BU34" s="6">
        <f ca="1">'Market Analysis Model'!BC334</f>
        <v>235296.54719999997</v>
      </c>
      <c r="BV34" s="6">
        <f ca="1">'Market Analysis Model'!BD334</f>
        <v>148009.11839999998</v>
      </c>
      <c r="BW34" s="6">
        <f ca="1">'Market Analysis Model'!BE334</f>
        <v>197345.49119999999</v>
      </c>
      <c r="BX34" s="6">
        <f ca="1">'Market Analysis Model'!BF334</f>
        <v>129033.59039999996</v>
      </c>
      <c r="BY34" s="6">
        <f ca="1">'Market Analysis Model'!BG334</f>
        <v>242886.75839999996</v>
      </c>
      <c r="BZ34" s="6">
        <f ca="1">'Market Analysis Model'!BH334</f>
        <v>148009.11839999998</v>
      </c>
      <c r="CA34" s="6">
        <f ca="1">'Market Analysis Model'!BI334</f>
        <v>185960.17439999999</v>
      </c>
      <c r="CB34" s="6">
        <f ca="1">'Market Analysis Model'!BJ334</f>
        <v>166984.64639999997</v>
      </c>
      <c r="CC34" s="6">
        <f ca="1">'Market Analysis Model'!BK334</f>
        <v>288054.51839999994</v>
      </c>
      <c r="CD34" s="6">
        <f ca="1">'Market Analysis Model'!BL334</f>
        <v>187059.78719999999</v>
      </c>
      <c r="CE34" s="6">
        <f ca="1">'Market Analysis Model'!BM334</f>
        <v>159394.43519999998</v>
      </c>
      <c r="CF34" s="6">
        <f ca="1">'Market Analysis Model'!BN334</f>
        <v>197345.49119999999</v>
      </c>
      <c r="CG34" s="6">
        <f ca="1">'Market Analysis Model'!BO334</f>
        <v>204935.70239999998</v>
      </c>
      <c r="CH34" s="6">
        <f ca="1">'Market Analysis Model'!BP334</f>
        <v>159394.43519999998</v>
      </c>
      <c r="CI34" s="6">
        <f ca="1">'Market Analysis Model'!BQ334</f>
        <v>185960.17439999999</v>
      </c>
      <c r="CJ34" s="6">
        <f ca="1">'Market Analysis Model'!BR334</f>
        <v>166984.64639999997</v>
      </c>
      <c r="CK34" s="6">
        <f ca="1">'Market Analysis Model'!BS334</f>
        <v>166984.64639999997</v>
      </c>
      <c r="CL34" s="6">
        <f ca="1">'Market Analysis Model'!BT334</f>
        <v>201140.59679999997</v>
      </c>
      <c r="CM34" s="6">
        <f ca="1">'Market Analysis Model'!BU334</f>
        <v>170779.75200000001</v>
      </c>
      <c r="CN34" s="6">
        <f ca="1">'Market Analysis Model'!BV334</f>
        <v>193550.38559999998</v>
      </c>
      <c r="CO34" s="6">
        <f ca="1">'Market Analysis Model'!BW334</f>
        <v>208357.30079999997</v>
      </c>
      <c r="CP34" s="6">
        <f ca="1">'Market Analysis Model'!BX334</f>
        <v>255371.68799999994</v>
      </c>
      <c r="CQ34" s="6">
        <f ca="1">'Market Analysis Model'!BY334</f>
        <v>163189.54080000002</v>
      </c>
      <c r="CR34" s="6">
        <f ca="1">'Market Analysis Model'!BZ334</f>
        <v>197345.49119999999</v>
      </c>
    </row>
    <row r="35" spans="23:96" x14ac:dyDescent="0.3">
      <c r="X35" s="2" t="str">
        <f>'Market Analysis Model'!F335</f>
        <v>Concentrates</v>
      </c>
      <c r="Y35" s="6">
        <f>'Market Analysis Model'!G335</f>
        <v>0</v>
      </c>
      <c r="Z35" s="6">
        <f>'Market Analysis Model'!H335</f>
        <v>0</v>
      </c>
      <c r="AA35" s="6">
        <f>'Market Analysis Model'!I335</f>
        <v>0</v>
      </c>
      <c r="AB35" s="6">
        <f>'Market Analysis Model'!J335</f>
        <v>0</v>
      </c>
      <c r="AC35" s="6">
        <f>'Market Analysis Model'!K335</f>
        <v>0</v>
      </c>
      <c r="AD35" s="6">
        <f>'Market Analysis Model'!L335</f>
        <v>0</v>
      </c>
      <c r="AE35" s="6">
        <f>'Market Analysis Model'!M335</f>
        <v>0</v>
      </c>
      <c r="AF35" s="6">
        <f>'Market Analysis Model'!N335</f>
        <v>0</v>
      </c>
      <c r="AG35" s="6">
        <f>'Market Analysis Model'!O335</f>
        <v>0</v>
      </c>
      <c r="AH35" s="6">
        <f>'Market Analysis Model'!P335</f>
        <v>0</v>
      </c>
      <c r="AI35" s="6">
        <f>'Market Analysis Model'!Q335</f>
        <v>0</v>
      </c>
      <c r="AJ35" s="6">
        <f>'Market Analysis Model'!R335</f>
        <v>0</v>
      </c>
      <c r="AK35" s="6">
        <f>'Market Analysis Model'!S335</f>
        <v>0</v>
      </c>
      <c r="AL35" s="6">
        <f>'Market Analysis Model'!T335</f>
        <v>0</v>
      </c>
      <c r="AM35" s="6">
        <f>'Market Analysis Model'!U335</f>
        <v>0</v>
      </c>
      <c r="AN35" s="6">
        <f>'Market Analysis Model'!V335</f>
        <v>0</v>
      </c>
      <c r="AO35" s="6">
        <f>'Market Analysis Model'!W335</f>
        <v>0</v>
      </c>
      <c r="AP35" s="6">
        <f>'Market Analysis Model'!X335</f>
        <v>0</v>
      </c>
      <c r="AQ35" s="6">
        <f>'Market Analysis Model'!Y335</f>
        <v>0</v>
      </c>
      <c r="AR35" s="6">
        <f>'Market Analysis Model'!Z335</f>
        <v>0</v>
      </c>
      <c r="AS35" s="6">
        <f>'Market Analysis Model'!AA335</f>
        <v>0</v>
      </c>
      <c r="AT35" s="6">
        <f ca="1">'Market Analysis Model'!AB335</f>
        <v>8616.1276745077248</v>
      </c>
      <c r="AU35" s="6">
        <f ca="1">'Market Analysis Model'!AC335</f>
        <v>1675.6448801773822</v>
      </c>
      <c r="AV35" s="6">
        <f ca="1">'Market Analysis Model'!AD335</f>
        <v>6477.0329318872309</v>
      </c>
      <c r="AW35" s="6">
        <f ca="1">'Market Analysis Model'!AE335</f>
        <v>9097.0952041651963</v>
      </c>
      <c r="AX35" s="6">
        <f ca="1">'Market Analysis Model'!AF335</f>
        <v>8512.1132137037566</v>
      </c>
      <c r="AY35" s="6">
        <f ca="1">'Market Analysis Model'!AG335</f>
        <v>11717.157476443159</v>
      </c>
      <c r="AZ35" s="6">
        <f ca="1">'Market Analysis Model'!AH335</f>
        <v>14696.655150360271</v>
      </c>
      <c r="BA35" s="6">
        <f ca="1">'Market Analysis Model'!AI335</f>
        <v>13246.556859005181</v>
      </c>
      <c r="BB35" s="6">
        <f ca="1">'Market Analysis Model'!AJ335</f>
        <v>21027.442584632139</v>
      </c>
      <c r="BC35" s="6">
        <f ca="1">'Market Analysis Model'!AK335</f>
        <v>21399.2346710698</v>
      </c>
      <c r="BD35" s="6">
        <f ca="1">'Market Analysis Model'!AL335</f>
        <v>34115.397261223443</v>
      </c>
      <c r="BE35" s="6">
        <f ca="1">'Market Analysis Model'!AM335</f>
        <v>39606.799124182115</v>
      </c>
      <c r="BF35" s="6">
        <f ca="1">'Market Analysis Model'!AN335</f>
        <v>41074.415082751562</v>
      </c>
      <c r="BG35" s="6">
        <f ca="1">'Market Analysis Model'!AO335</f>
        <v>39008.443088938751</v>
      </c>
      <c r="BH35" s="6">
        <f ca="1">'Market Analysis Model'!AP335</f>
        <v>48958.297909199078</v>
      </c>
      <c r="BI35" s="6">
        <f ca="1">'Market Analysis Model'!AQ335</f>
        <v>36894.06171591529</v>
      </c>
      <c r="BJ35" s="6">
        <f ca="1">'Market Analysis Model'!AR335</f>
        <v>41189.768868370636</v>
      </c>
      <c r="BK35" s="6">
        <f ca="1">'Market Analysis Model'!AS335</f>
        <v>58134.694204571206</v>
      </c>
      <c r="BL35" s="6">
        <f ca="1">'Market Analysis Model'!AT335</f>
        <v>48891.353502790655</v>
      </c>
      <c r="BM35" s="6">
        <f ca="1">'Market Analysis Model'!AU335</f>
        <v>52894.569660015288</v>
      </c>
      <c r="BN35" s="6">
        <f ca="1">'Market Analysis Model'!AV335</f>
        <v>54064.533640938156</v>
      </c>
      <c r="BO35" s="6">
        <f ca="1">'Market Analysis Model'!AW335</f>
        <v>53546.496056885138</v>
      </c>
      <c r="BP35" s="6">
        <f ca="1">'Market Analysis Model'!AX335</f>
        <v>50433.109570151195</v>
      </c>
      <c r="BQ35" s="6">
        <f ca="1">'Market Analysis Model'!AY335</f>
        <v>83830.653388079751</v>
      </c>
      <c r="BR35" s="6">
        <f ca="1">'Market Analysis Model'!AZ335</f>
        <v>58537.378003005142</v>
      </c>
      <c r="BS35" s="6">
        <f ca="1">'Market Analysis Model'!BA335</f>
        <v>58055.393113364276</v>
      </c>
      <c r="BT35" s="6">
        <f ca="1">'Market Analysis Model'!BB335</f>
        <v>51164.337058228004</v>
      </c>
      <c r="BU35" s="6">
        <f ca="1">'Market Analysis Model'!BC335</f>
        <v>74055.901057464274</v>
      </c>
      <c r="BV35" s="6">
        <f ca="1">'Market Analysis Model'!BD335</f>
        <v>49409.39108684368</v>
      </c>
      <c r="BW35" s="6">
        <f ca="1">'Market Analysis Model'!BE335</f>
        <v>61979.308179381958</v>
      </c>
      <c r="BX35" s="6">
        <f ca="1">'Market Analysis Model'!BF335</f>
        <v>46296.004600109714</v>
      </c>
      <c r="BY35" s="6">
        <f ca="1">'Market Analysis Model'!BG335</f>
        <v>75798.490344050049</v>
      </c>
      <c r="BZ35" s="6">
        <f ca="1">'Market Analysis Model'!BH335</f>
        <v>50140.618574920474</v>
      </c>
      <c r="CA35" s="6">
        <f ca="1">'Market Analysis Model'!BI335</f>
        <v>58853.565007849495</v>
      </c>
      <c r="CB35" s="6">
        <f ca="1">'Market Analysis Model'!BJ335</f>
        <v>57348.878994884501</v>
      </c>
      <c r="CC35" s="6">
        <f ca="1">'Market Analysis Model'!BK335</f>
        <v>91688.572339950653</v>
      </c>
      <c r="CD35" s="6">
        <f ca="1">'Market Analysis Model'!BL335</f>
        <v>61610.801317890735</v>
      </c>
      <c r="CE35" s="6">
        <f ca="1">'Market Analysis Model'!BM335</f>
        <v>52681.379755991496</v>
      </c>
      <c r="CF35" s="6">
        <f ca="1">'Market Analysis Model'!BN335</f>
        <v>64904.218131689158</v>
      </c>
      <c r="CG35" s="6">
        <f ca="1">'Market Analysis Model'!BO335</f>
        <v>65330.597939736726</v>
      </c>
      <c r="CH35" s="6">
        <f ca="1">'Market Analysis Model'!BP335</f>
        <v>52242.643263145415</v>
      </c>
      <c r="CI35" s="6">
        <f ca="1">'Market Analysis Model'!BQ335</f>
        <v>60754.756476849179</v>
      </c>
      <c r="CJ35" s="6">
        <f ca="1">'Market Analysis Model'!BR335</f>
        <v>53692.741554500499</v>
      </c>
      <c r="CK35" s="6">
        <f ca="1">'Market Analysis Model'!BS335</f>
        <v>56178.915013961625</v>
      </c>
      <c r="CL35" s="6">
        <f ca="1">'Market Analysis Model'!BT335</f>
        <v>64093.68955240542</v>
      </c>
      <c r="CM35" s="6">
        <f ca="1">'Market Analysis Model'!BU335</f>
        <v>56392.104917985409</v>
      </c>
      <c r="CN35" s="6">
        <f ca="1">'Market Analysis Model'!BV335</f>
        <v>61473.627280127461</v>
      </c>
      <c r="CO35" s="6">
        <f ca="1">'Market Analysis Model'!BW335</f>
        <v>71855.807105838423</v>
      </c>
      <c r="CP35" s="6">
        <f ca="1">'Market Analysis Model'!BX335</f>
        <v>80803.996839931628</v>
      </c>
      <c r="CQ35" s="6">
        <f ca="1">'Market Analysis Model'!BY335</f>
        <v>54210.779138553524</v>
      </c>
      <c r="CR35" s="6">
        <f ca="1">'Market Analysis Model'!BZ335</f>
        <v>61979.308179381958</v>
      </c>
    </row>
    <row r="36" spans="23:96" x14ac:dyDescent="0.3">
      <c r="X36" s="2" t="str">
        <f>'Market Analysis Model'!F336</f>
        <v>Vaporizer Pens</v>
      </c>
      <c r="Y36" s="6">
        <f>'Market Analysis Model'!G336</f>
        <v>0</v>
      </c>
      <c r="Z36" s="6">
        <f>'Market Analysis Model'!H336</f>
        <v>0</v>
      </c>
      <c r="AA36" s="6">
        <f>'Market Analysis Model'!I336</f>
        <v>0</v>
      </c>
      <c r="AB36" s="6">
        <f>'Market Analysis Model'!J336</f>
        <v>0</v>
      </c>
      <c r="AC36" s="6">
        <f>'Market Analysis Model'!K336</f>
        <v>0</v>
      </c>
      <c r="AD36" s="6">
        <f>'Market Analysis Model'!L336</f>
        <v>0</v>
      </c>
      <c r="AE36" s="6">
        <f>'Market Analysis Model'!M336</f>
        <v>0</v>
      </c>
      <c r="AF36" s="6">
        <f>'Market Analysis Model'!N336</f>
        <v>0</v>
      </c>
      <c r="AG36" s="6">
        <f>'Market Analysis Model'!O336</f>
        <v>0</v>
      </c>
      <c r="AH36" s="6">
        <f>'Market Analysis Model'!P336</f>
        <v>0</v>
      </c>
      <c r="AI36" s="6">
        <f>'Market Analysis Model'!Q336</f>
        <v>0</v>
      </c>
      <c r="AJ36" s="6">
        <f>'Market Analysis Model'!R336</f>
        <v>0</v>
      </c>
      <c r="AK36" s="6">
        <f>'Market Analysis Model'!S336</f>
        <v>0</v>
      </c>
      <c r="AL36" s="6">
        <f>'Market Analysis Model'!T336</f>
        <v>0</v>
      </c>
      <c r="AM36" s="6">
        <f>'Market Analysis Model'!U336</f>
        <v>0</v>
      </c>
      <c r="AN36" s="6">
        <f>'Market Analysis Model'!V336</f>
        <v>0</v>
      </c>
      <c r="AO36" s="6">
        <f>'Market Analysis Model'!W336</f>
        <v>0</v>
      </c>
      <c r="AP36" s="6">
        <f>'Market Analysis Model'!X336</f>
        <v>0</v>
      </c>
      <c r="AQ36" s="6">
        <f>'Market Analysis Model'!Y336</f>
        <v>0</v>
      </c>
      <c r="AR36" s="6">
        <f>'Market Analysis Model'!Z336</f>
        <v>0</v>
      </c>
      <c r="AS36" s="6">
        <f>'Market Analysis Model'!AA336</f>
        <v>0</v>
      </c>
      <c r="AT36" s="6">
        <f ca="1">'Market Analysis Model'!AB336</f>
        <v>13402.865271456461</v>
      </c>
      <c r="AU36" s="6">
        <f ca="1">'Market Analysis Model'!AC336</f>
        <v>2606.5587024981501</v>
      </c>
      <c r="AV36" s="6">
        <f ca="1">'Market Analysis Model'!AD336</f>
        <v>10075.38456071347</v>
      </c>
      <c r="AW36" s="6">
        <f ca="1">'Market Analysis Model'!AE336</f>
        <v>14151.036984256973</v>
      </c>
      <c r="AX36" s="6">
        <f ca="1">'Market Analysis Model'!AF336</f>
        <v>13241.064999094731</v>
      </c>
      <c r="AY36" s="6">
        <f ca="1">'Market Analysis Model'!AG336</f>
        <v>18226.68940780047</v>
      </c>
      <c r="AZ36" s="6">
        <f ca="1">'Market Analysis Model'!AH336</f>
        <v>22861.463567227089</v>
      </c>
      <c r="BA36" s="6">
        <f ca="1">'Market Analysis Model'!AI336</f>
        <v>20605.755114008061</v>
      </c>
      <c r="BB36" s="6">
        <f ca="1">'Market Analysis Model'!AJ336</f>
        <v>32709.355131649994</v>
      </c>
      <c r="BC36" s="6">
        <f ca="1">'Market Analysis Model'!AK336</f>
        <v>33287.698377219684</v>
      </c>
      <c r="BD36" s="6">
        <f ca="1">'Market Analysis Model'!AL336</f>
        <v>53068.395739680913</v>
      </c>
      <c r="BE36" s="6">
        <f ca="1">'Market Analysis Model'!AM336</f>
        <v>61610.576415394396</v>
      </c>
      <c r="BF36" s="6">
        <f ca="1">'Market Analysis Model'!AN336</f>
        <v>63893.534573169098</v>
      </c>
      <c r="BG36" s="6">
        <f ca="1">'Market Analysis Model'!AO336</f>
        <v>60679.800360571389</v>
      </c>
      <c r="BH36" s="6">
        <f ca="1">'Market Analysis Model'!AP336</f>
        <v>76157.352303198582</v>
      </c>
      <c r="BI36" s="6">
        <f ca="1">'Market Analysis Model'!AQ336</f>
        <v>57390.762669201569</v>
      </c>
      <c r="BJ36" s="6">
        <f ca="1">'Market Analysis Model'!AR336</f>
        <v>64072.973795243204</v>
      </c>
      <c r="BK36" s="6">
        <f ca="1">'Market Analysis Model'!AS336</f>
        <v>90431.746540444103</v>
      </c>
      <c r="BL36" s="6">
        <f ca="1">'Market Analysis Model'!AT336</f>
        <v>76053.216559896566</v>
      </c>
      <c r="BM36" s="6">
        <f ca="1">'Market Analysis Model'!AU336</f>
        <v>82280.441693357119</v>
      </c>
      <c r="BN36" s="6">
        <f ca="1">'Market Analysis Model'!AV336</f>
        <v>84100.385663681591</v>
      </c>
      <c r="BO36" s="6">
        <f ca="1">'Market Analysis Model'!AW336</f>
        <v>83294.549421821328</v>
      </c>
      <c r="BP36" s="6">
        <f ca="1">'Market Analysis Model'!AX336</f>
        <v>78451.503775790756</v>
      </c>
      <c r="BQ36" s="6">
        <f ca="1">'Market Analysis Model'!AY336</f>
        <v>130403.23860367962</v>
      </c>
      <c r="BR36" s="6">
        <f ca="1">'Market Analysis Model'!AZ336</f>
        <v>91058.143560230223</v>
      </c>
      <c r="BS36" s="6">
        <f ca="1">'Market Analysis Model'!BA336</f>
        <v>90308.389287455546</v>
      </c>
      <c r="BT36" s="6">
        <f ca="1">'Market Analysis Model'!BB336</f>
        <v>79588.96875724355</v>
      </c>
      <c r="BU36" s="6">
        <f ca="1">'Market Analysis Model'!BC336</f>
        <v>115198.06831161106</v>
      </c>
      <c r="BV36" s="6">
        <f ca="1">'Market Analysis Model'!BD336</f>
        <v>76859.052801756843</v>
      </c>
      <c r="BW36" s="6">
        <f ca="1">'Market Analysis Model'!BE336</f>
        <v>96412.257167927499</v>
      </c>
      <c r="BX36" s="6">
        <f ca="1">'Market Analysis Model'!BF336</f>
        <v>72016.007155726242</v>
      </c>
      <c r="BY36" s="6">
        <f ca="1">'Market Analysis Model'!BG336</f>
        <v>117908.7627574112</v>
      </c>
      <c r="BZ36" s="6">
        <f ca="1">'Market Analysis Model'!BH336</f>
        <v>77996.517783209623</v>
      </c>
      <c r="CA36" s="6">
        <f ca="1">'Market Analysis Model'!BI336</f>
        <v>91549.990012210328</v>
      </c>
      <c r="CB36" s="6">
        <f ca="1">'Market Analysis Model'!BJ336</f>
        <v>89209.367325375904</v>
      </c>
      <c r="CC36" s="6">
        <f ca="1">'Market Analysis Model'!BK336</f>
        <v>142626.66808436767</v>
      </c>
      <c r="CD36" s="6">
        <f ca="1">'Market Analysis Model'!BL336</f>
        <v>95839.024272274488</v>
      </c>
      <c r="CE36" s="6">
        <f ca="1">'Market Analysis Model'!BM336</f>
        <v>81948.812953764544</v>
      </c>
      <c r="CF36" s="6">
        <f ca="1">'Market Analysis Model'!BN336</f>
        <v>100962.11709373869</v>
      </c>
      <c r="CG36" s="6">
        <f ca="1">'Market Analysis Model'!BO336</f>
        <v>101625.3745729238</v>
      </c>
      <c r="CH36" s="6">
        <f ca="1">'Market Analysis Model'!BP336</f>
        <v>81266.333964892867</v>
      </c>
      <c r="CI36" s="6">
        <f ca="1">'Market Analysis Model'!BQ336</f>
        <v>94507.398963987609</v>
      </c>
      <c r="CJ36" s="6">
        <f ca="1">'Market Analysis Model'!BR336</f>
        <v>83522.042418111901</v>
      </c>
      <c r="CK36" s="6">
        <f ca="1">'Market Analysis Model'!BS336</f>
        <v>87389.423355051418</v>
      </c>
      <c r="CL36" s="6">
        <f ca="1">'Market Analysis Model'!BT336</f>
        <v>99701.294859297326</v>
      </c>
      <c r="CM36" s="6">
        <f ca="1">'Market Analysis Model'!BU336</f>
        <v>87721.052094643965</v>
      </c>
      <c r="CN36" s="6">
        <f ca="1">'Market Analysis Model'!BV336</f>
        <v>95625.64243575382</v>
      </c>
      <c r="CO36" s="6">
        <f ca="1">'Market Analysis Model'!BW336</f>
        <v>111775.69994241532</v>
      </c>
      <c r="CP36" s="6">
        <f ca="1">'Market Analysis Model'!BX336</f>
        <v>125695.1061954492</v>
      </c>
      <c r="CQ36" s="6">
        <f ca="1">'Market Analysis Model'!BY336</f>
        <v>84327.878659972164</v>
      </c>
      <c r="CR36" s="6">
        <f ca="1">'Market Analysis Model'!BZ336</f>
        <v>96412.257167927499</v>
      </c>
    </row>
    <row r="37" spans="23:96" x14ac:dyDescent="0.3">
      <c r="X37" s="2" t="str">
        <f>'Market Analysis Model'!F337</f>
        <v>Edible Products</v>
      </c>
      <c r="Y37" s="6">
        <f>'Market Analysis Model'!G337</f>
        <v>0</v>
      </c>
      <c r="Z37" s="6">
        <f>'Market Analysis Model'!H337</f>
        <v>0</v>
      </c>
      <c r="AA37" s="6">
        <f>'Market Analysis Model'!I337</f>
        <v>0</v>
      </c>
      <c r="AB37" s="6">
        <f>'Market Analysis Model'!J337</f>
        <v>0</v>
      </c>
      <c r="AC37" s="6">
        <f>'Market Analysis Model'!K337</f>
        <v>0</v>
      </c>
      <c r="AD37" s="6">
        <f>'Market Analysis Model'!L337</f>
        <v>0</v>
      </c>
      <c r="AE37" s="6">
        <f>'Market Analysis Model'!M337</f>
        <v>0</v>
      </c>
      <c r="AF37" s="6">
        <f>'Market Analysis Model'!N337</f>
        <v>0</v>
      </c>
      <c r="AG37" s="6">
        <f>'Market Analysis Model'!O337</f>
        <v>0</v>
      </c>
      <c r="AH37" s="6">
        <f>'Market Analysis Model'!P337</f>
        <v>0</v>
      </c>
      <c r="AI37" s="6">
        <f>'Market Analysis Model'!Q337</f>
        <v>0</v>
      </c>
      <c r="AJ37" s="6">
        <f>'Market Analysis Model'!R337</f>
        <v>0</v>
      </c>
      <c r="AK37" s="6">
        <f>'Market Analysis Model'!S337</f>
        <v>0</v>
      </c>
      <c r="AL37" s="6">
        <f>'Market Analysis Model'!T337</f>
        <v>0</v>
      </c>
      <c r="AM37" s="6">
        <f>'Market Analysis Model'!U337</f>
        <v>0</v>
      </c>
      <c r="AN37" s="6">
        <f>'Market Analysis Model'!V337</f>
        <v>0</v>
      </c>
      <c r="AO37" s="6">
        <f>'Market Analysis Model'!W337</f>
        <v>0</v>
      </c>
      <c r="AP37" s="6">
        <f>'Market Analysis Model'!X337</f>
        <v>0</v>
      </c>
      <c r="AQ37" s="6">
        <f>'Market Analysis Model'!Y337</f>
        <v>0</v>
      </c>
      <c r="AR37" s="6">
        <f>'Market Analysis Model'!Z337</f>
        <v>0</v>
      </c>
      <c r="AS37" s="6">
        <f>'Market Analysis Model'!AA337</f>
        <v>0</v>
      </c>
      <c r="AT37" s="6">
        <f ca="1">'Market Analysis Model'!AB337</f>
        <v>39806.509856225675</v>
      </c>
      <c r="AU37" s="6">
        <f ca="1">'Market Analysis Model'!AC337</f>
        <v>7741.4793464195045</v>
      </c>
      <c r="AV37" s="6">
        <f ca="1">'Market Analysis Model'!AD337</f>
        <v>29923.892145318998</v>
      </c>
      <c r="AW37" s="6">
        <f ca="1">'Market Analysis Model'!AE337</f>
        <v>42028.579843243198</v>
      </c>
      <c r="AX37" s="6">
        <f ca="1">'Market Analysis Model'!AF337</f>
        <v>39325.963047311343</v>
      </c>
      <c r="AY37" s="6">
        <f ca="1">'Market Analysis Model'!AG337</f>
        <v>54133.267541167384</v>
      </c>
      <c r="AZ37" s="6">
        <f ca="1">'Market Analysis Model'!AH337</f>
        <v>67898.546794664435</v>
      </c>
      <c r="BA37" s="6">
        <f ca="1">'Market Analysis Model'!AI337</f>
        <v>61199.092688603931</v>
      </c>
      <c r="BB37" s="6">
        <f ca="1">'Market Analysis Model'!AJ337</f>
        <v>97146.784741000447</v>
      </c>
      <c r="BC37" s="6">
        <f ca="1">'Market Analysis Model'!AK337</f>
        <v>98864.464180342446</v>
      </c>
      <c r="BD37" s="6">
        <f ca="1">'Market Analysis Model'!AL337</f>
        <v>157613.1353468523</v>
      </c>
      <c r="BE37" s="6">
        <f ca="1">'Market Analysis Model'!AM337</f>
        <v>182983.41195372128</v>
      </c>
      <c r="BF37" s="6">
        <f ca="1">'Market Analysis Model'!AN337</f>
        <v>189763.79768231217</v>
      </c>
      <c r="BG37" s="6">
        <f ca="1">'Market Analysis Model'!AO337</f>
        <v>180219.007070897</v>
      </c>
      <c r="BH37" s="6">
        <f ca="1">'Market Analysis Model'!AP337</f>
        <v>226187.33634049972</v>
      </c>
      <c r="BI37" s="6">
        <f ca="1">'Market Analysis Model'!AQ337</f>
        <v>170450.56512752862</v>
      </c>
      <c r="BJ37" s="6">
        <f ca="1">'Market Analysis Model'!AR337</f>
        <v>190296.73217187225</v>
      </c>
      <c r="BK37" s="6">
        <f ca="1">'Market Analysis Model'!AS337</f>
        <v>268582.28722511895</v>
      </c>
      <c r="BL37" s="6">
        <f ca="1">'Market Analysis Model'!AT337</f>
        <v>225878.05318289273</v>
      </c>
      <c r="BM37" s="6">
        <f ca="1">'Market Analysis Model'!AU337</f>
        <v>244372.9118292706</v>
      </c>
      <c r="BN37" s="6">
        <f ca="1">'Market Analysis Model'!AV337</f>
        <v>249778.14542113425</v>
      </c>
      <c r="BO37" s="6">
        <f ca="1">'Market Analysis Model'!AW337</f>
        <v>247384.81178280927</v>
      </c>
      <c r="BP37" s="6">
        <f ca="1">'Market Analysis Model'!AX337</f>
        <v>233000.96621409847</v>
      </c>
      <c r="BQ37" s="6">
        <f ca="1">'Market Analysis Model'!AY337</f>
        <v>387297.61865292833</v>
      </c>
      <c r="BR37" s="6">
        <f ca="1">'Market Analysis Model'!AZ337</f>
        <v>270442.68637388368</v>
      </c>
      <c r="BS37" s="6">
        <f ca="1">'Market Analysis Model'!BA337</f>
        <v>268215.91618374293</v>
      </c>
      <c r="BT37" s="6">
        <f ca="1">'Market Analysis Model'!BB337</f>
        <v>236379.23720901331</v>
      </c>
      <c r="BU37" s="6">
        <f ca="1">'Market Analysis Model'!BC337</f>
        <v>342138.26288548479</v>
      </c>
      <c r="BV37" s="6">
        <f ca="1">'Market Analysis Model'!BD337</f>
        <v>228271.38682121778</v>
      </c>
      <c r="BW37" s="6">
        <f ca="1">'Market Analysis Model'!BE337</f>
        <v>286344.40378874459</v>
      </c>
      <c r="BX37" s="6">
        <f ca="1">'Market Analysis Model'!BF337</f>
        <v>213887.54125250687</v>
      </c>
      <c r="BY37" s="6">
        <f ca="1">'Market Analysis Model'!BG337</f>
        <v>350189.0253895112</v>
      </c>
      <c r="BZ37" s="6">
        <f ca="1">'Market Analysis Model'!BH337</f>
        <v>231649.65781613253</v>
      </c>
      <c r="CA37" s="6">
        <f ca="1">'Market Analysis Model'!BI337</f>
        <v>271903.47033626464</v>
      </c>
      <c r="CB37" s="6">
        <f ca="1">'Market Analysis Model'!BJ337</f>
        <v>264951.82095636637</v>
      </c>
      <c r="CC37" s="6">
        <f ca="1">'Market Analysis Model'!BK337</f>
        <v>423601.20421057194</v>
      </c>
      <c r="CD37" s="6">
        <f ca="1">'Market Analysis Model'!BL337</f>
        <v>284641.90208865516</v>
      </c>
      <c r="CE37" s="6">
        <f ca="1">'Market Analysis Model'!BM337</f>
        <v>243387.97447268065</v>
      </c>
      <c r="CF37" s="6">
        <f ca="1">'Market Analysis Model'!BN337</f>
        <v>299857.48776840384</v>
      </c>
      <c r="CG37" s="6">
        <f ca="1">'Market Analysis Model'!BO337</f>
        <v>301827.36248158361</v>
      </c>
      <c r="CH37" s="6">
        <f ca="1">'Market Analysis Model'!BP337</f>
        <v>241361.01187573175</v>
      </c>
      <c r="CI37" s="6">
        <f ca="1">'Market Analysis Model'!BQ337</f>
        <v>280686.97492304316</v>
      </c>
      <c r="CJ37" s="6">
        <f ca="1">'Market Analysis Model'!BR337</f>
        <v>248060.46598179225</v>
      </c>
      <c r="CK37" s="6">
        <f ca="1">'Market Analysis Model'!BS337</f>
        <v>259546.58736450269</v>
      </c>
      <c r="CL37" s="6">
        <f ca="1">'Market Analysis Model'!BT337</f>
        <v>296112.845732113</v>
      </c>
      <c r="CM37" s="6">
        <f ca="1">'Market Analysis Model'!BU337</f>
        <v>260531.52472109254</v>
      </c>
      <c r="CN37" s="6">
        <f ca="1">'Market Analysis Model'!BV337</f>
        <v>284008.15803418885</v>
      </c>
      <c r="CO37" s="6">
        <f ca="1">'Market Analysis Model'!BW337</f>
        <v>331973.8288289734</v>
      </c>
      <c r="CP37" s="6">
        <f ca="1">'Market Analysis Model'!BX337</f>
        <v>373314.46540048404</v>
      </c>
      <c r="CQ37" s="6">
        <f ca="1">'Market Analysis Model'!BY337</f>
        <v>250453.79962011724</v>
      </c>
      <c r="CR37" s="6">
        <f ca="1">'Market Analysis Model'!BZ337</f>
        <v>286344.40378874459</v>
      </c>
    </row>
    <row r="38" spans="23:96" x14ac:dyDescent="0.3">
      <c r="X38" s="2" t="str">
        <f>'Market Analysis Model'!F338</f>
        <v>Topical Products</v>
      </c>
      <c r="Y38" s="6">
        <f>'Market Analysis Model'!G338</f>
        <v>0</v>
      </c>
      <c r="Z38" s="6">
        <f>'Market Analysis Model'!H338</f>
        <v>0</v>
      </c>
      <c r="AA38" s="6">
        <f>'Market Analysis Model'!I338</f>
        <v>0</v>
      </c>
      <c r="AB38" s="6">
        <f>'Market Analysis Model'!J338</f>
        <v>0</v>
      </c>
      <c r="AC38" s="6">
        <f>'Market Analysis Model'!K338</f>
        <v>0</v>
      </c>
      <c r="AD38" s="6">
        <f>'Market Analysis Model'!L338</f>
        <v>0</v>
      </c>
      <c r="AE38" s="6">
        <f>'Market Analysis Model'!M338</f>
        <v>0</v>
      </c>
      <c r="AF38" s="6">
        <f>'Market Analysis Model'!N338</f>
        <v>0</v>
      </c>
      <c r="AG38" s="6">
        <f>'Market Analysis Model'!O338</f>
        <v>0</v>
      </c>
      <c r="AH38" s="6">
        <f>'Market Analysis Model'!P338</f>
        <v>0</v>
      </c>
      <c r="AI38" s="6">
        <f>'Market Analysis Model'!Q338</f>
        <v>0</v>
      </c>
      <c r="AJ38" s="6">
        <f>'Market Analysis Model'!R338</f>
        <v>0</v>
      </c>
      <c r="AK38" s="6">
        <f>'Market Analysis Model'!S338</f>
        <v>0</v>
      </c>
      <c r="AL38" s="6">
        <f>'Market Analysis Model'!T338</f>
        <v>0</v>
      </c>
      <c r="AM38" s="6">
        <f>'Market Analysis Model'!U338</f>
        <v>0</v>
      </c>
      <c r="AN38" s="6">
        <f>'Market Analysis Model'!V338</f>
        <v>0</v>
      </c>
      <c r="AO38" s="6">
        <f>'Market Analysis Model'!W338</f>
        <v>0</v>
      </c>
      <c r="AP38" s="6">
        <f>'Market Analysis Model'!X338</f>
        <v>0</v>
      </c>
      <c r="AQ38" s="6">
        <f>'Market Analysis Model'!Y338</f>
        <v>0</v>
      </c>
      <c r="AR38" s="6">
        <f>'Market Analysis Model'!Z338</f>
        <v>0</v>
      </c>
      <c r="AS38" s="6">
        <f>'Market Analysis Model'!AA338</f>
        <v>0</v>
      </c>
      <c r="AT38" s="6">
        <f ca="1">'Market Analysis Model'!AB338</f>
        <v>6160.5312872730219</v>
      </c>
      <c r="AU38" s="6">
        <f ca="1">'Market Analysis Model'!AC338</f>
        <v>1198.0860893268282</v>
      </c>
      <c r="AV38" s="6">
        <f ca="1">'Market Analysis Model'!AD338</f>
        <v>4631.0785462993699</v>
      </c>
      <c r="AW38" s="6">
        <f ca="1">'Market Analysis Model'!AE338</f>
        <v>6504.423070978115</v>
      </c>
      <c r="AX38" s="6">
        <f ca="1">'Market Analysis Model'!AF338</f>
        <v>6086.1609477981847</v>
      </c>
      <c r="AY38" s="6">
        <f ca="1">'Market Analysis Model'!AG338</f>
        <v>8377.7675956568582</v>
      </c>
      <c r="AZ38" s="6">
        <f ca="1">'Market Analysis Model'!AH338</f>
        <v>10508.108432507592</v>
      </c>
      <c r="BA38" s="6">
        <f ca="1">'Market Analysis Model'!AI338</f>
        <v>9471.2881541887036</v>
      </c>
      <c r="BB38" s="6">
        <f ca="1">'Market Analysis Model'!AJ338</f>
        <v>15034.621448011978</v>
      </c>
      <c r="BC38" s="6">
        <f ca="1">'Market Analysis Model'!AK338</f>
        <v>15300.452789814904</v>
      </c>
      <c r="BD38" s="6">
        <f ca="1">'Market Analysis Model'!AL338</f>
        <v>24392.509041774756</v>
      </c>
      <c r="BE38" s="6">
        <f ca="1">'Market Analysis Model'!AM338</f>
        <v>28318.861373790198</v>
      </c>
      <c r="BF38" s="6">
        <f ca="1">'Market Analysis Model'!AN338</f>
        <v>29368.206784167367</v>
      </c>
      <c r="BG38" s="6">
        <f ca="1">'Market Analysis Model'!AO338</f>
        <v>27891.036808591205</v>
      </c>
      <c r="BH38" s="6">
        <f ca="1">'Market Analysis Model'!AP338</f>
        <v>35005.183005077335</v>
      </c>
      <c r="BI38" s="6">
        <f ca="1">'Market Analysis Model'!AQ338</f>
        <v>26379.25412687943</v>
      </c>
      <c r="BJ38" s="6">
        <f ca="1">'Market Analysis Model'!AR338</f>
        <v>29450.684740884994</v>
      </c>
      <c r="BK38" s="6">
        <f ca="1">'Market Analysis Model'!AS338</f>
        <v>41566.306356268411</v>
      </c>
      <c r="BL38" s="6">
        <f ca="1">'Market Analysis Model'!AT338</f>
        <v>34957.317754495307</v>
      </c>
      <c r="BM38" s="6">
        <f ca="1">'Market Analysis Model'!AU338</f>
        <v>37819.617306910928</v>
      </c>
      <c r="BN38" s="6">
        <f ca="1">'Market Analysis Model'!AV338</f>
        <v>38656.141553270783</v>
      </c>
      <c r="BO38" s="6">
        <f ca="1">'Market Analysis Model'!AW338</f>
        <v>38285.744680672877</v>
      </c>
      <c r="BP38" s="6">
        <f ca="1">'Market Analysis Model'!AX338</f>
        <v>36059.673342658098</v>
      </c>
      <c r="BQ38" s="6">
        <f ca="1">'Market Analysis Model'!AY338</f>
        <v>59938.917172477013</v>
      </c>
      <c r="BR38" s="6">
        <f ca="1">'Market Analysis Model'!AZ338</f>
        <v>41854.225272148666</v>
      </c>
      <c r="BS38" s="6">
        <f ca="1">'Market Analysis Model'!BA338</f>
        <v>41509.606076055446</v>
      </c>
      <c r="BT38" s="6">
        <f ca="1">'Market Analysis Model'!BB338</f>
        <v>36582.500996633011</v>
      </c>
      <c r="BU38" s="6">
        <f ca="1">'Market Analysis Model'!BC338</f>
        <v>52949.969256086937</v>
      </c>
      <c r="BV38" s="6">
        <f ca="1">'Market Analysis Model'!BD338</f>
        <v>35327.714627093228</v>
      </c>
      <c r="BW38" s="6">
        <f ca="1">'Market Analysis Model'!BE338</f>
        <v>44315.205348258096</v>
      </c>
      <c r="BX38" s="6">
        <f ca="1">'Market Analysis Model'!BF338</f>
        <v>33101.643289078442</v>
      </c>
      <c r="BY38" s="6">
        <f ca="1">'Market Analysis Model'!BG338</f>
        <v>54195.920595995784</v>
      </c>
      <c r="BZ38" s="6">
        <f ca="1">'Market Analysis Model'!BH338</f>
        <v>35850.542281068134</v>
      </c>
      <c r="CA38" s="6">
        <f ca="1">'Market Analysis Model'!BI338</f>
        <v>42080.298980612395</v>
      </c>
      <c r="CB38" s="6">
        <f ca="1">'Market Analysis Model'!BJ338</f>
        <v>41004.448481342413</v>
      </c>
      <c r="CC38" s="6">
        <f ca="1">'Market Analysis Model'!BK338</f>
        <v>65557.329223064691</v>
      </c>
      <c r="CD38" s="6">
        <f ca="1">'Market Analysis Model'!BL338</f>
        <v>44051.722942291875</v>
      </c>
      <c r="CE38" s="6">
        <f ca="1">'Market Analysis Model'!BM338</f>
        <v>37667.186525533907</v>
      </c>
      <c r="CF38" s="6">
        <f ca="1">'Market Analysis Model'!BN338</f>
        <v>46406.515964157748</v>
      </c>
      <c r="CG38" s="6">
        <f ca="1">'Market Analysis Model'!BO338</f>
        <v>46711.377526911754</v>
      </c>
      <c r="CH38" s="6">
        <f ca="1">'Market Analysis Model'!BP338</f>
        <v>37353.489933148965</v>
      </c>
      <c r="CI38" s="6">
        <f ca="1">'Market Analysis Model'!BQ338</f>
        <v>43439.650880947163</v>
      </c>
      <c r="CJ38" s="6">
        <f ca="1">'Market Analysis Model'!BR338</f>
        <v>38390.310211467855</v>
      </c>
      <c r="CK38" s="6">
        <f ca="1">'Market Analysis Model'!BS338</f>
        <v>40167.924234982551</v>
      </c>
      <c r="CL38" s="6">
        <f ca="1">'Market Analysis Model'!BT338</f>
        <v>45826.988029969871</v>
      </c>
      <c r="CM38" s="6">
        <f ca="1">'Market Analysis Model'!BU338</f>
        <v>40320.355016359557</v>
      </c>
      <c r="CN38" s="6">
        <f ca="1">'Market Analysis Model'!BV338</f>
        <v>43953.643505291126</v>
      </c>
      <c r="CO38" s="6">
        <f ca="1">'Market Analysis Model'!BW338</f>
        <v>51376.902080674467</v>
      </c>
      <c r="CP38" s="6">
        <f ca="1">'Market Analysis Model'!BX338</f>
        <v>57774.857740551095</v>
      </c>
      <c r="CQ38" s="6">
        <f ca="1">'Market Analysis Model'!BY338</f>
        <v>38760.707084065769</v>
      </c>
      <c r="CR38" s="6">
        <f ca="1">'Market Analysis Model'!BZ338</f>
        <v>44315.205348258096</v>
      </c>
    </row>
    <row r="41" spans="23:96" x14ac:dyDescent="0.3">
      <c r="X41" s="6" t="str">
        <f>'Market Analysis Model'!F746</f>
        <v>Supply - Final Finished and Tested Product Production (grams or units)</v>
      </c>
      <c r="Y41" s="6">
        <f>'Market Analysis Model'!G746</f>
        <v>0</v>
      </c>
      <c r="Z41" s="6">
        <f>'Market Analysis Model'!H746</f>
        <v>0</v>
      </c>
      <c r="AA41" s="6">
        <f>'Market Analysis Model'!I746</f>
        <v>0</v>
      </c>
      <c r="AB41" s="6">
        <f>'Market Analysis Model'!J746</f>
        <v>0</v>
      </c>
      <c r="AC41" s="6">
        <f>'Market Analysis Model'!K746</f>
        <v>0</v>
      </c>
      <c r="AD41" s="6">
        <f>'Market Analysis Model'!L746</f>
        <v>0</v>
      </c>
      <c r="AE41" s="6">
        <f>'Market Analysis Model'!M746</f>
        <v>0</v>
      </c>
      <c r="AF41" s="6">
        <f>'Market Analysis Model'!N746</f>
        <v>0</v>
      </c>
      <c r="AG41" s="6">
        <f>'Market Analysis Model'!O746</f>
        <v>0</v>
      </c>
      <c r="AH41" s="6">
        <f>'Market Analysis Model'!P746</f>
        <v>0</v>
      </c>
      <c r="AI41" s="6">
        <f>'Market Analysis Model'!Q746</f>
        <v>0</v>
      </c>
      <c r="AJ41" s="6">
        <f>'Market Analysis Model'!R746</f>
        <v>0</v>
      </c>
      <c r="AK41" s="6">
        <f>'Market Analysis Model'!S746</f>
        <v>0</v>
      </c>
      <c r="AL41" s="6">
        <f>'Market Analysis Model'!T746</f>
        <v>0</v>
      </c>
      <c r="AM41" s="6">
        <f>'Market Analysis Model'!U746</f>
        <v>0</v>
      </c>
      <c r="AN41" s="6">
        <f>'Market Analysis Model'!V746</f>
        <v>0</v>
      </c>
      <c r="AO41" s="6">
        <f>'Market Analysis Model'!W746</f>
        <v>0</v>
      </c>
      <c r="AP41" s="6">
        <f>'Market Analysis Model'!X746</f>
        <v>0</v>
      </c>
      <c r="AQ41" s="6">
        <f>'Market Analysis Model'!Y746</f>
        <v>0</v>
      </c>
      <c r="AR41" s="6">
        <f>'Market Analysis Model'!Z746</f>
        <v>0</v>
      </c>
      <c r="AS41" s="6">
        <f>'Market Analysis Model'!AA746</f>
        <v>0</v>
      </c>
      <c r="AT41" s="6">
        <f>'Market Analysis Model'!AB746</f>
        <v>0</v>
      </c>
      <c r="AU41" s="6">
        <f>'Market Analysis Model'!AC746</f>
        <v>0</v>
      </c>
      <c r="AV41" s="6">
        <f>'Market Analysis Model'!AD746</f>
        <v>0</v>
      </c>
      <c r="AW41" s="6">
        <f>'Market Analysis Model'!AE746</f>
        <v>0</v>
      </c>
      <c r="AX41" s="6">
        <f>'Market Analysis Model'!AF746</f>
        <v>0</v>
      </c>
      <c r="AY41" s="6">
        <f>'Market Analysis Model'!AG746</f>
        <v>0</v>
      </c>
      <c r="AZ41" s="6">
        <f>'Market Analysis Model'!AH746</f>
        <v>0</v>
      </c>
      <c r="BA41" s="6">
        <f>'Market Analysis Model'!AI746</f>
        <v>0</v>
      </c>
      <c r="BB41" s="6">
        <f>'Market Analysis Model'!AJ746</f>
        <v>0</v>
      </c>
      <c r="BC41" s="6">
        <f>'Market Analysis Model'!AK746</f>
        <v>0</v>
      </c>
      <c r="BD41" s="6">
        <f>'Market Analysis Model'!AL746</f>
        <v>0</v>
      </c>
      <c r="BE41" s="6">
        <f>'Market Analysis Model'!AM746</f>
        <v>0</v>
      </c>
      <c r="BF41" s="6">
        <f>'Market Analysis Model'!AN746</f>
        <v>0</v>
      </c>
      <c r="BG41" s="6">
        <f>'Market Analysis Model'!AO746</f>
        <v>0</v>
      </c>
      <c r="BH41" s="6">
        <f>'Market Analysis Model'!AP746</f>
        <v>0</v>
      </c>
      <c r="BI41" s="6">
        <f>'Market Analysis Model'!AQ746</f>
        <v>0</v>
      </c>
      <c r="BJ41" s="6">
        <f>'Market Analysis Model'!AR746</f>
        <v>0</v>
      </c>
      <c r="BK41" s="6">
        <f>'Market Analysis Model'!AS746</f>
        <v>0</v>
      </c>
      <c r="BL41" s="6">
        <f>'Market Analysis Model'!AT746</f>
        <v>0</v>
      </c>
      <c r="BM41" s="6">
        <f>'Market Analysis Model'!AU746</f>
        <v>0</v>
      </c>
      <c r="BN41" s="6">
        <f>'Market Analysis Model'!AV746</f>
        <v>0</v>
      </c>
      <c r="BO41" s="6">
        <f>'Market Analysis Model'!AW746</f>
        <v>0</v>
      </c>
      <c r="BP41" s="6">
        <f>'Market Analysis Model'!AX746</f>
        <v>0</v>
      </c>
      <c r="BQ41" s="6">
        <f>'Market Analysis Model'!AY746</f>
        <v>0</v>
      </c>
      <c r="BR41" s="6">
        <f>'Market Analysis Model'!AZ746</f>
        <v>0</v>
      </c>
      <c r="BS41" s="6">
        <f>'Market Analysis Model'!BA746</f>
        <v>0</v>
      </c>
      <c r="BT41" s="6">
        <f>'Market Analysis Model'!BB746</f>
        <v>0</v>
      </c>
      <c r="BU41" s="6">
        <f>'Market Analysis Model'!BC746</f>
        <v>0</v>
      </c>
      <c r="BV41" s="6">
        <f>'Market Analysis Model'!BD746</f>
        <v>0</v>
      </c>
      <c r="BW41" s="6">
        <f>'Market Analysis Model'!BE746</f>
        <v>0</v>
      </c>
      <c r="BX41" s="6">
        <f>'Market Analysis Model'!BF746</f>
        <v>0</v>
      </c>
      <c r="BY41" s="6">
        <f>'Market Analysis Model'!BG746</f>
        <v>0</v>
      </c>
      <c r="BZ41" s="6">
        <f>'Market Analysis Model'!BH746</f>
        <v>0</v>
      </c>
      <c r="CA41" s="6">
        <f>'Market Analysis Model'!BI746</f>
        <v>0</v>
      </c>
      <c r="CB41" s="6">
        <f>'Market Analysis Model'!BJ746</f>
        <v>0</v>
      </c>
      <c r="CC41" s="6">
        <f>'Market Analysis Model'!BK746</f>
        <v>0</v>
      </c>
      <c r="CD41" s="6">
        <f>'Market Analysis Model'!BL746</f>
        <v>0</v>
      </c>
      <c r="CE41" s="6">
        <f>'Market Analysis Model'!BM746</f>
        <v>0</v>
      </c>
      <c r="CF41" s="6">
        <f>'Market Analysis Model'!BN746</f>
        <v>0</v>
      </c>
      <c r="CG41" s="6">
        <f>'Market Analysis Model'!BO746</f>
        <v>0</v>
      </c>
      <c r="CH41" s="6">
        <f>'Market Analysis Model'!BP746</f>
        <v>0</v>
      </c>
      <c r="CI41" s="6">
        <f>'Market Analysis Model'!BQ746</f>
        <v>0</v>
      </c>
      <c r="CJ41" s="6">
        <f>'Market Analysis Model'!BR746</f>
        <v>0</v>
      </c>
      <c r="CK41" s="6">
        <f>'Market Analysis Model'!BS746</f>
        <v>0</v>
      </c>
      <c r="CL41" s="6">
        <f>'Market Analysis Model'!BT746</f>
        <v>0</v>
      </c>
      <c r="CM41" s="6">
        <f>'Market Analysis Model'!BU746</f>
        <v>0</v>
      </c>
      <c r="CN41" s="6">
        <f>'Market Analysis Model'!BV746</f>
        <v>0</v>
      </c>
      <c r="CO41" s="6">
        <f>'Market Analysis Model'!BW746</f>
        <v>0</v>
      </c>
      <c r="CP41" s="6">
        <f>'Market Analysis Model'!BX746</f>
        <v>0</v>
      </c>
      <c r="CQ41" s="6">
        <f>'Market Analysis Model'!BY746</f>
        <v>0</v>
      </c>
      <c r="CR41" s="6">
        <f>'Market Analysis Model'!BZ746</f>
        <v>0</v>
      </c>
    </row>
    <row r="42" spans="23:96" x14ac:dyDescent="0.3">
      <c r="W42" s="2" t="s">
        <v>2193</v>
      </c>
      <c r="X42" s="6" t="str">
        <f>'Market Analysis Model'!F747</f>
        <v>Cannabis Flower</v>
      </c>
      <c r="Y42" s="6">
        <f>'Market Analysis Model'!G747</f>
        <v>0</v>
      </c>
      <c r="Z42" s="6">
        <f>'Market Analysis Model'!H747</f>
        <v>0</v>
      </c>
      <c r="AA42" s="6">
        <f>'Market Analysis Model'!I747</f>
        <v>0</v>
      </c>
      <c r="AB42" s="6">
        <f>'Market Analysis Model'!J747</f>
        <v>0</v>
      </c>
      <c r="AC42" s="6">
        <f>'Market Analysis Model'!K747</f>
        <v>0</v>
      </c>
      <c r="AD42" s="6">
        <f>'Market Analysis Model'!L747</f>
        <v>0</v>
      </c>
      <c r="AE42" s="6">
        <f>'Market Analysis Model'!M747</f>
        <v>0</v>
      </c>
      <c r="AF42" s="6">
        <f>'Market Analysis Model'!N747</f>
        <v>0</v>
      </c>
      <c r="AG42" s="6">
        <f>'Market Analysis Model'!O747</f>
        <v>0</v>
      </c>
      <c r="AH42" s="6">
        <f>'Market Analysis Model'!P747</f>
        <v>0</v>
      </c>
      <c r="AI42" s="6">
        <f>'Market Analysis Model'!Q747</f>
        <v>0</v>
      </c>
      <c r="AJ42" s="6">
        <f>'Market Analysis Model'!R747</f>
        <v>0</v>
      </c>
      <c r="AK42" s="6">
        <f>'Market Analysis Model'!S747</f>
        <v>0</v>
      </c>
      <c r="AL42" s="6">
        <f>'Market Analysis Model'!T747</f>
        <v>0</v>
      </c>
      <c r="AM42" s="6">
        <f>'Market Analysis Model'!U747</f>
        <v>0</v>
      </c>
      <c r="AN42" s="6">
        <f>'Market Analysis Model'!V747</f>
        <v>0</v>
      </c>
      <c r="AO42" s="6">
        <f>'Market Analysis Model'!W747</f>
        <v>0</v>
      </c>
      <c r="AP42" s="6">
        <f>'Market Analysis Model'!X747</f>
        <v>0</v>
      </c>
      <c r="AQ42" s="6">
        <f>'Market Analysis Model'!Y747</f>
        <v>0</v>
      </c>
      <c r="AR42" s="6">
        <f>'Market Analysis Model'!Z747</f>
        <v>0</v>
      </c>
      <c r="AS42" s="6">
        <f>'Market Analysis Model'!AA747</f>
        <v>0</v>
      </c>
      <c r="AT42" s="6">
        <f ca="1">'Market Analysis Model'!AB747</f>
        <v>266266.89619199996</v>
      </c>
      <c r="AU42" s="6">
        <f ca="1">'Market Analysis Model'!AC747</f>
        <v>38937.783455999997</v>
      </c>
      <c r="AV42" s="6">
        <f ca="1">'Market Analysis Model'!AD747</f>
        <v>194688.91727999994</v>
      </c>
      <c r="AW42" s="6">
        <f ca="1">'Market Analysis Model'!AE747</f>
        <v>272564.48419199995</v>
      </c>
      <c r="AX42" s="6">
        <f ca="1">'Market Analysis Model'!AF747</f>
        <v>272564.48419199995</v>
      </c>
      <c r="AY42" s="6">
        <f ca="1">'Market Analysis Model'!AG747</f>
        <v>350440.05110399995</v>
      </c>
      <c r="AZ42" s="6">
        <f ca="1">'Market Analysis Model'!AH747</f>
        <v>467253.40147199994</v>
      </c>
      <c r="BA42" s="6">
        <f ca="1">'Market Analysis Model'!AI747</f>
        <v>389377.83455999987</v>
      </c>
      <c r="BB42" s="6">
        <f ca="1">'Market Analysis Model'!AJ747</f>
        <v>661942.31875199988</v>
      </c>
      <c r="BC42" s="6">
        <f ca="1">'Market Analysis Model'!AK747</f>
        <v>623004.53529599996</v>
      </c>
      <c r="BD42" s="6">
        <f ca="1">'Market Analysis Model'!AL747</f>
        <v>1129195.720224</v>
      </c>
      <c r="BE42" s="6">
        <f ca="1">'Market Analysis Model'!AM747</f>
        <v>1172479.2456959998</v>
      </c>
      <c r="BF42" s="6">
        <f ca="1">'Market Analysis Model'!AN747</f>
        <v>1286809.314912</v>
      </c>
      <c r="BG42" s="6">
        <f ca="1">'Market Analysis Model'!AO747</f>
        <v>1168133.5036799998</v>
      </c>
      <c r="BH42" s="6">
        <f ca="1">'Market Analysis Model'!AP747</f>
        <v>1596449.1216959995</v>
      </c>
      <c r="BI42" s="6">
        <f ca="1">'Market Analysis Model'!AQ747</f>
        <v>1129195.720224</v>
      </c>
      <c r="BJ42" s="6">
        <f ca="1">'Market Analysis Model'!AR747</f>
        <v>1246009.0705919999</v>
      </c>
      <c r="BK42" s="6">
        <f ca="1">'Market Analysis Model'!AS747</f>
        <v>1830075.8224319995</v>
      </c>
      <c r="BL42" s="6">
        <f ca="1">'Market Analysis Model'!AT747</f>
        <v>1557511.3382399995</v>
      </c>
      <c r="BM42" s="6">
        <f ca="1">'Market Analysis Model'!AU747</f>
        <v>1674324.6886079998</v>
      </c>
      <c r="BN42" s="6">
        <f ca="1">'Market Analysis Model'!AV747</f>
        <v>1674324.6886079998</v>
      </c>
      <c r="BO42" s="6">
        <f ca="1">'Market Analysis Model'!AW747</f>
        <v>1713262.4720639999</v>
      </c>
      <c r="BP42" s="6">
        <f ca="1">'Market Analysis Model'!AX747</f>
        <v>1518573.5547839999</v>
      </c>
      <c r="BQ42" s="6">
        <f ca="1">'Market Analysis Model'!AY747</f>
        <v>2683513.5719039994</v>
      </c>
      <c r="BR42" s="6">
        <f ca="1">'Market Analysis Model'!AZ747</f>
        <v>1800539.7284159996</v>
      </c>
      <c r="BS42" s="6">
        <f ca="1">'Market Analysis Model'!BA747</f>
        <v>1869013.6058879998</v>
      </c>
      <c r="BT42" s="6">
        <f ca="1">'Market Analysis Model'!BB747</f>
        <v>1518573.5547839999</v>
      </c>
      <c r="BU42" s="6">
        <f ca="1">'Market Analysis Model'!BC747</f>
        <v>2414142.5742719998</v>
      </c>
      <c r="BV42" s="6">
        <f ca="1">'Market Analysis Model'!BD747</f>
        <v>1518573.5547839999</v>
      </c>
      <c r="BW42" s="6">
        <f ca="1">'Market Analysis Model'!BE747</f>
        <v>2024764.7397119999</v>
      </c>
      <c r="BX42" s="6">
        <f ca="1">'Market Analysis Model'!BF747</f>
        <v>1323884.6375039998</v>
      </c>
      <c r="BY42" s="6">
        <f ca="1">'Market Analysis Model'!BG747</f>
        <v>2492018.1411839998</v>
      </c>
      <c r="BZ42" s="6">
        <f ca="1">'Market Analysis Model'!BH747</f>
        <v>1518573.5547839999</v>
      </c>
      <c r="CA42" s="6">
        <f ca="1">'Market Analysis Model'!BI747</f>
        <v>1907951.389344</v>
      </c>
      <c r="CB42" s="6">
        <f ca="1">'Market Analysis Model'!BJ747</f>
        <v>1713262.4720639999</v>
      </c>
      <c r="CC42" s="6">
        <f ca="1">'Market Analysis Model'!BK747</f>
        <v>2955439.3587839999</v>
      </c>
      <c r="CD42" s="6">
        <f ca="1">'Market Analysis Model'!BL747</f>
        <v>1919233.416672</v>
      </c>
      <c r="CE42" s="6">
        <f ca="1">'Market Analysis Model'!BM747</f>
        <v>1635386.905152</v>
      </c>
      <c r="CF42" s="6">
        <f ca="1">'Market Analysis Model'!BN747</f>
        <v>2024764.7397119999</v>
      </c>
      <c r="CG42" s="6">
        <f ca="1">'Market Analysis Model'!BO747</f>
        <v>2102640.3066239995</v>
      </c>
      <c r="CH42" s="6">
        <f ca="1">'Market Analysis Model'!BP747</f>
        <v>1635386.905152</v>
      </c>
      <c r="CI42" s="6">
        <f ca="1">'Market Analysis Model'!BQ747</f>
        <v>1907951.389344</v>
      </c>
      <c r="CJ42" s="6">
        <f ca="1">'Market Analysis Model'!BR747</f>
        <v>1713262.4720639999</v>
      </c>
      <c r="CK42" s="6">
        <f ca="1">'Market Analysis Model'!BS747</f>
        <v>1713262.4720639999</v>
      </c>
      <c r="CL42" s="6">
        <f ca="1">'Market Analysis Model'!BT747</f>
        <v>2063702.5231679999</v>
      </c>
      <c r="CM42" s="6">
        <f ca="1">'Market Analysis Model'!BU747</f>
        <v>1752200.2555199997</v>
      </c>
      <c r="CN42" s="6">
        <f ca="1">'Market Analysis Model'!BV747</f>
        <v>1985826.9562559999</v>
      </c>
      <c r="CO42" s="6">
        <f ca="1">'Market Analysis Model'!BW747</f>
        <v>2137745.9062080001</v>
      </c>
      <c r="CP42" s="6">
        <f ca="1">'Market Analysis Model'!BX747</f>
        <v>2620113.5188799994</v>
      </c>
      <c r="CQ42" s="6">
        <f ca="1">'Market Analysis Model'!BY747</f>
        <v>1674324.6886079998</v>
      </c>
      <c r="CR42" s="6">
        <f ca="1">'Market Analysis Model'!BZ747</f>
        <v>2024764.7397119999</v>
      </c>
    </row>
    <row r="43" spans="23:96" x14ac:dyDescent="0.3">
      <c r="W43" s="2" t="s">
        <v>2193</v>
      </c>
      <c r="X43" s="6" t="str">
        <f>'Market Analysis Model'!F748</f>
        <v>Pre-rolls</v>
      </c>
      <c r="Y43" s="6">
        <f>'Market Analysis Model'!G748</f>
        <v>0</v>
      </c>
      <c r="Z43" s="6">
        <f>'Market Analysis Model'!H748</f>
        <v>0</v>
      </c>
      <c r="AA43" s="6">
        <f>'Market Analysis Model'!I748</f>
        <v>0</v>
      </c>
      <c r="AB43" s="6">
        <f>'Market Analysis Model'!J748</f>
        <v>0</v>
      </c>
      <c r="AC43" s="6">
        <f>'Market Analysis Model'!K748</f>
        <v>0</v>
      </c>
      <c r="AD43" s="6">
        <f>'Market Analysis Model'!L748</f>
        <v>0</v>
      </c>
      <c r="AE43" s="6">
        <f>'Market Analysis Model'!M748</f>
        <v>0</v>
      </c>
      <c r="AF43" s="6">
        <f>'Market Analysis Model'!N748</f>
        <v>0</v>
      </c>
      <c r="AG43" s="6">
        <f>'Market Analysis Model'!O748</f>
        <v>0</v>
      </c>
      <c r="AH43" s="6">
        <f>'Market Analysis Model'!P748</f>
        <v>0</v>
      </c>
      <c r="AI43" s="6">
        <f>'Market Analysis Model'!Q748</f>
        <v>0</v>
      </c>
      <c r="AJ43" s="6">
        <f>'Market Analysis Model'!R748</f>
        <v>0</v>
      </c>
      <c r="AK43" s="6">
        <f>'Market Analysis Model'!S748</f>
        <v>0</v>
      </c>
      <c r="AL43" s="6">
        <f>'Market Analysis Model'!T748</f>
        <v>0</v>
      </c>
      <c r="AM43" s="6">
        <f>'Market Analysis Model'!U748</f>
        <v>0</v>
      </c>
      <c r="AN43" s="6">
        <f>'Market Analysis Model'!V748</f>
        <v>0</v>
      </c>
      <c r="AO43" s="6">
        <f>'Market Analysis Model'!W748</f>
        <v>0</v>
      </c>
      <c r="AP43" s="6">
        <f>'Market Analysis Model'!X748</f>
        <v>0</v>
      </c>
      <c r="AQ43" s="6">
        <f>'Market Analysis Model'!Y748</f>
        <v>0</v>
      </c>
      <c r="AR43" s="6">
        <f>'Market Analysis Model'!Z748</f>
        <v>0</v>
      </c>
      <c r="AS43" s="6">
        <f>'Market Analysis Model'!AA748</f>
        <v>0</v>
      </c>
      <c r="AT43" s="6">
        <f ca="1">'Market Analysis Model'!AB748</f>
        <v>25951.939199999997</v>
      </c>
      <c r="AU43" s="6">
        <f ca="1">'Market Analysis Model'!AC748</f>
        <v>3795.1055999999994</v>
      </c>
      <c r="AV43" s="6">
        <f ca="1">'Market Analysis Model'!AD748</f>
        <v>18975.527999999995</v>
      </c>
      <c r="AW43" s="6">
        <f ca="1">'Market Analysis Model'!AE748</f>
        <v>26565.739199999996</v>
      </c>
      <c r="AX43" s="6">
        <f ca="1">'Market Analysis Model'!AF748</f>
        <v>26565.739199999996</v>
      </c>
      <c r="AY43" s="6">
        <f ca="1">'Market Analysis Model'!AG748</f>
        <v>34155.950399999987</v>
      </c>
      <c r="AZ43" s="6">
        <f ca="1">'Market Analysis Model'!AH748</f>
        <v>45541.267199999995</v>
      </c>
      <c r="BA43" s="6">
        <f ca="1">'Market Analysis Model'!AI748</f>
        <v>37951.05599999999</v>
      </c>
      <c r="BB43" s="6">
        <f ca="1">'Market Analysis Model'!AJ748</f>
        <v>64516.795199999979</v>
      </c>
      <c r="BC43" s="6">
        <f ca="1">'Market Analysis Model'!AK748</f>
        <v>60721.689599999991</v>
      </c>
      <c r="BD43" s="6">
        <f ca="1">'Market Analysis Model'!AL748</f>
        <v>110058.0624</v>
      </c>
      <c r="BE43" s="6">
        <f ca="1">'Market Analysis Model'!AM748</f>
        <v>114276.72959999999</v>
      </c>
      <c r="BF43" s="6">
        <f ca="1">'Market Analysis Model'!AN748</f>
        <v>125420.01119999996</v>
      </c>
      <c r="BG43" s="6">
        <f ca="1">'Market Analysis Model'!AO748</f>
        <v>113853.16799999999</v>
      </c>
      <c r="BH43" s="6">
        <f ca="1">'Market Analysis Model'!AP748</f>
        <v>155599.32959999994</v>
      </c>
      <c r="BI43" s="6">
        <f ca="1">'Market Analysis Model'!AQ748</f>
        <v>110058.0624</v>
      </c>
      <c r="BJ43" s="6">
        <f ca="1">'Market Analysis Model'!AR748</f>
        <v>121443.37919999998</v>
      </c>
      <c r="BK43" s="6">
        <f ca="1">'Market Analysis Model'!AS748</f>
        <v>178369.96319999994</v>
      </c>
      <c r="BL43" s="6">
        <f ca="1">'Market Analysis Model'!AT748</f>
        <v>151804.22399999996</v>
      </c>
      <c r="BM43" s="6">
        <f ca="1">'Market Analysis Model'!AU748</f>
        <v>163189.54080000002</v>
      </c>
      <c r="BN43" s="6">
        <f ca="1">'Market Analysis Model'!AV748</f>
        <v>163189.54080000002</v>
      </c>
      <c r="BO43" s="6">
        <f ca="1">'Market Analysis Model'!AW748</f>
        <v>166984.64639999997</v>
      </c>
      <c r="BP43" s="6">
        <f ca="1">'Market Analysis Model'!AX748</f>
        <v>148009.11839999998</v>
      </c>
      <c r="BQ43" s="6">
        <f ca="1">'Market Analysis Model'!AY748</f>
        <v>261551.03039999999</v>
      </c>
      <c r="BR43" s="6">
        <f ca="1">'Market Analysis Model'!AZ748</f>
        <v>175491.20159999997</v>
      </c>
      <c r="BS43" s="6">
        <f ca="1">'Market Analysis Model'!BA748</f>
        <v>182165.06879999998</v>
      </c>
      <c r="BT43" s="6">
        <f ca="1">'Market Analysis Model'!BB748</f>
        <v>148009.11839999998</v>
      </c>
      <c r="BU43" s="6">
        <f ca="1">'Market Analysis Model'!BC748</f>
        <v>235296.54719999997</v>
      </c>
      <c r="BV43" s="6">
        <f ca="1">'Market Analysis Model'!BD748</f>
        <v>148009.11839999998</v>
      </c>
      <c r="BW43" s="6">
        <f ca="1">'Market Analysis Model'!BE748</f>
        <v>197345.49119999999</v>
      </c>
      <c r="BX43" s="6">
        <f ca="1">'Market Analysis Model'!BF748</f>
        <v>129033.59039999996</v>
      </c>
      <c r="BY43" s="6">
        <f ca="1">'Market Analysis Model'!BG748</f>
        <v>242886.75839999996</v>
      </c>
      <c r="BZ43" s="6">
        <f ca="1">'Market Analysis Model'!BH748</f>
        <v>148009.11839999998</v>
      </c>
      <c r="CA43" s="6">
        <f ca="1">'Market Analysis Model'!BI748</f>
        <v>185960.17439999999</v>
      </c>
      <c r="CB43" s="6">
        <f ca="1">'Market Analysis Model'!BJ748</f>
        <v>166984.64639999997</v>
      </c>
      <c r="CC43" s="6">
        <f ca="1">'Market Analysis Model'!BK748</f>
        <v>288054.51839999994</v>
      </c>
      <c r="CD43" s="6">
        <f ca="1">'Market Analysis Model'!BL748</f>
        <v>187059.78719999999</v>
      </c>
      <c r="CE43" s="6">
        <f ca="1">'Market Analysis Model'!BM748</f>
        <v>159394.43519999998</v>
      </c>
      <c r="CF43" s="6">
        <f ca="1">'Market Analysis Model'!BN748</f>
        <v>197345.49119999999</v>
      </c>
      <c r="CG43" s="6">
        <f ca="1">'Market Analysis Model'!BO748</f>
        <v>204935.70239999998</v>
      </c>
      <c r="CH43" s="6">
        <f ca="1">'Market Analysis Model'!BP748</f>
        <v>159394.43519999998</v>
      </c>
      <c r="CI43" s="6">
        <f ca="1">'Market Analysis Model'!BQ748</f>
        <v>185960.17439999999</v>
      </c>
      <c r="CJ43" s="6">
        <f ca="1">'Market Analysis Model'!BR748</f>
        <v>166984.64639999997</v>
      </c>
      <c r="CK43" s="6">
        <f ca="1">'Market Analysis Model'!BS748</f>
        <v>166984.64639999997</v>
      </c>
      <c r="CL43" s="6">
        <f ca="1">'Market Analysis Model'!BT748</f>
        <v>201140.59679999997</v>
      </c>
      <c r="CM43" s="6">
        <f ca="1">'Market Analysis Model'!BU748</f>
        <v>170779.75200000001</v>
      </c>
      <c r="CN43" s="6">
        <f ca="1">'Market Analysis Model'!BV748</f>
        <v>193550.38559999998</v>
      </c>
      <c r="CO43" s="6">
        <f ca="1">'Market Analysis Model'!BW748</f>
        <v>208357.30079999997</v>
      </c>
      <c r="CP43" s="6">
        <f ca="1">'Market Analysis Model'!BX748</f>
        <v>255371.68799999994</v>
      </c>
      <c r="CQ43" s="6">
        <f ca="1">'Market Analysis Model'!BY748</f>
        <v>163189.54080000002</v>
      </c>
      <c r="CR43" s="6">
        <f ca="1">'Market Analysis Model'!BZ748</f>
        <v>197345.49119999999</v>
      </c>
    </row>
    <row r="44" spans="23:96" x14ac:dyDescent="0.3">
      <c r="W44" s="2" t="s">
        <v>2193</v>
      </c>
      <c r="X44" s="6" t="str">
        <f>'Market Analysis Model'!F749</f>
        <v>Concentrates</v>
      </c>
      <c r="Y44" s="6">
        <f>'Market Analysis Model'!G749</f>
        <v>0</v>
      </c>
      <c r="Z44" s="6">
        <f>'Market Analysis Model'!H749</f>
        <v>0</v>
      </c>
      <c r="AA44" s="6">
        <f>'Market Analysis Model'!I749</f>
        <v>0</v>
      </c>
      <c r="AB44" s="6">
        <f>'Market Analysis Model'!J749</f>
        <v>0</v>
      </c>
      <c r="AC44" s="6">
        <f>'Market Analysis Model'!K749</f>
        <v>0</v>
      </c>
      <c r="AD44" s="6">
        <f>'Market Analysis Model'!L749</f>
        <v>0</v>
      </c>
      <c r="AE44" s="6">
        <f>'Market Analysis Model'!M749</f>
        <v>0</v>
      </c>
      <c r="AF44" s="6">
        <f>'Market Analysis Model'!N749</f>
        <v>0</v>
      </c>
      <c r="AG44" s="6">
        <f>'Market Analysis Model'!O749</f>
        <v>0</v>
      </c>
      <c r="AH44" s="6">
        <f>'Market Analysis Model'!P749</f>
        <v>0</v>
      </c>
      <c r="AI44" s="6">
        <f>'Market Analysis Model'!Q749</f>
        <v>0</v>
      </c>
      <c r="AJ44" s="6">
        <f>'Market Analysis Model'!R749</f>
        <v>0</v>
      </c>
      <c r="AK44" s="6">
        <f>'Market Analysis Model'!S749</f>
        <v>0</v>
      </c>
      <c r="AL44" s="6">
        <f>'Market Analysis Model'!T749</f>
        <v>0</v>
      </c>
      <c r="AM44" s="6">
        <f>'Market Analysis Model'!U749</f>
        <v>0</v>
      </c>
      <c r="AN44" s="6">
        <f>'Market Analysis Model'!V749</f>
        <v>0</v>
      </c>
      <c r="AO44" s="6">
        <f>'Market Analysis Model'!W749</f>
        <v>0</v>
      </c>
      <c r="AP44" s="6">
        <f>'Market Analysis Model'!X749</f>
        <v>0</v>
      </c>
      <c r="AQ44" s="6">
        <f>'Market Analysis Model'!Y749</f>
        <v>0</v>
      </c>
      <c r="AR44" s="6">
        <f>'Market Analysis Model'!Z749</f>
        <v>0</v>
      </c>
      <c r="AS44" s="6">
        <f>'Market Analysis Model'!AA749</f>
        <v>0</v>
      </c>
      <c r="AT44" s="6">
        <f ca="1">'Market Analysis Model'!AB749</f>
        <v>8616.1276745077248</v>
      </c>
      <c r="AU44" s="6">
        <f ca="1">'Market Analysis Model'!AC749</f>
        <v>1675.6448801773822</v>
      </c>
      <c r="AV44" s="6">
        <f ca="1">'Market Analysis Model'!AD749</f>
        <v>6477.0329318872309</v>
      </c>
      <c r="AW44" s="6">
        <f ca="1">'Market Analysis Model'!AE749</f>
        <v>9097.0952041651963</v>
      </c>
      <c r="AX44" s="6">
        <f ca="1">'Market Analysis Model'!AF749</f>
        <v>8512.1132137037566</v>
      </c>
      <c r="AY44" s="6">
        <f ca="1">'Market Analysis Model'!AG749</f>
        <v>11717.157476443159</v>
      </c>
      <c r="AZ44" s="6">
        <f ca="1">'Market Analysis Model'!AH749</f>
        <v>14696.655150360271</v>
      </c>
      <c r="BA44" s="6">
        <f ca="1">'Market Analysis Model'!AI749</f>
        <v>13246.556859005181</v>
      </c>
      <c r="BB44" s="6">
        <f ca="1">'Market Analysis Model'!AJ749</f>
        <v>21027.442584632139</v>
      </c>
      <c r="BC44" s="6">
        <f ca="1">'Market Analysis Model'!AK749</f>
        <v>21399.2346710698</v>
      </c>
      <c r="BD44" s="6">
        <f ca="1">'Market Analysis Model'!AL749</f>
        <v>34115.397261223443</v>
      </c>
      <c r="BE44" s="6">
        <f ca="1">'Market Analysis Model'!AM749</f>
        <v>39606.799124182115</v>
      </c>
      <c r="BF44" s="6">
        <f ca="1">'Market Analysis Model'!AN749</f>
        <v>41074.415082751562</v>
      </c>
      <c r="BG44" s="6">
        <f ca="1">'Market Analysis Model'!AO749</f>
        <v>39008.443088938751</v>
      </c>
      <c r="BH44" s="6">
        <f ca="1">'Market Analysis Model'!AP749</f>
        <v>48958.297909199078</v>
      </c>
      <c r="BI44" s="6">
        <f ca="1">'Market Analysis Model'!AQ749</f>
        <v>36894.06171591529</v>
      </c>
      <c r="BJ44" s="6">
        <f ca="1">'Market Analysis Model'!AR749</f>
        <v>41189.768868370636</v>
      </c>
      <c r="BK44" s="6">
        <f ca="1">'Market Analysis Model'!AS749</f>
        <v>58134.694204571206</v>
      </c>
      <c r="BL44" s="6">
        <f ca="1">'Market Analysis Model'!AT749</f>
        <v>48891.353502790655</v>
      </c>
      <c r="BM44" s="6">
        <f ca="1">'Market Analysis Model'!AU749</f>
        <v>52894.569660015288</v>
      </c>
      <c r="BN44" s="6">
        <f ca="1">'Market Analysis Model'!AV749</f>
        <v>54064.533640938156</v>
      </c>
      <c r="BO44" s="6">
        <f ca="1">'Market Analysis Model'!AW749</f>
        <v>53546.496056885138</v>
      </c>
      <c r="BP44" s="6">
        <f ca="1">'Market Analysis Model'!AX749</f>
        <v>50433.109570151195</v>
      </c>
      <c r="BQ44" s="6">
        <f ca="1">'Market Analysis Model'!AY749</f>
        <v>83830.653388079751</v>
      </c>
      <c r="BR44" s="6">
        <f ca="1">'Market Analysis Model'!AZ749</f>
        <v>58537.378003005142</v>
      </c>
      <c r="BS44" s="6">
        <f ca="1">'Market Analysis Model'!BA749</f>
        <v>58055.393113364276</v>
      </c>
      <c r="BT44" s="6">
        <f ca="1">'Market Analysis Model'!BB749</f>
        <v>51164.337058228004</v>
      </c>
      <c r="BU44" s="6">
        <f ca="1">'Market Analysis Model'!BC749</f>
        <v>74055.901057464274</v>
      </c>
      <c r="BV44" s="6">
        <f ca="1">'Market Analysis Model'!BD749</f>
        <v>49409.39108684368</v>
      </c>
      <c r="BW44" s="6">
        <f ca="1">'Market Analysis Model'!BE749</f>
        <v>61979.308179381958</v>
      </c>
      <c r="BX44" s="6">
        <f ca="1">'Market Analysis Model'!BF749</f>
        <v>46296.004600109714</v>
      </c>
      <c r="BY44" s="6">
        <f ca="1">'Market Analysis Model'!BG749</f>
        <v>75798.490344050049</v>
      </c>
      <c r="BZ44" s="6">
        <f ca="1">'Market Analysis Model'!BH749</f>
        <v>50140.618574920474</v>
      </c>
      <c r="CA44" s="6">
        <f ca="1">'Market Analysis Model'!BI749</f>
        <v>58853.565007849495</v>
      </c>
      <c r="CB44" s="6">
        <f ca="1">'Market Analysis Model'!BJ749</f>
        <v>57348.878994884501</v>
      </c>
      <c r="CC44" s="6">
        <f ca="1">'Market Analysis Model'!BK749</f>
        <v>91688.572339950653</v>
      </c>
      <c r="CD44" s="6">
        <f ca="1">'Market Analysis Model'!BL749</f>
        <v>61610.801317890735</v>
      </c>
      <c r="CE44" s="6">
        <f ca="1">'Market Analysis Model'!BM749</f>
        <v>52681.379755991496</v>
      </c>
      <c r="CF44" s="6">
        <f ca="1">'Market Analysis Model'!BN749</f>
        <v>64904.218131689158</v>
      </c>
      <c r="CG44" s="6">
        <f ca="1">'Market Analysis Model'!BO749</f>
        <v>65330.597939736726</v>
      </c>
      <c r="CH44" s="6">
        <f ca="1">'Market Analysis Model'!BP749</f>
        <v>52242.643263145415</v>
      </c>
      <c r="CI44" s="6">
        <f ca="1">'Market Analysis Model'!BQ749</f>
        <v>60754.756476849179</v>
      </c>
      <c r="CJ44" s="6">
        <f ca="1">'Market Analysis Model'!BR749</f>
        <v>53692.741554500499</v>
      </c>
      <c r="CK44" s="6">
        <f ca="1">'Market Analysis Model'!BS749</f>
        <v>56178.915013961625</v>
      </c>
      <c r="CL44" s="6">
        <f ca="1">'Market Analysis Model'!BT749</f>
        <v>64093.68955240542</v>
      </c>
      <c r="CM44" s="6">
        <f ca="1">'Market Analysis Model'!BU749</f>
        <v>56392.104917985409</v>
      </c>
      <c r="CN44" s="6">
        <f ca="1">'Market Analysis Model'!BV749</f>
        <v>61473.627280127461</v>
      </c>
      <c r="CO44" s="6">
        <f ca="1">'Market Analysis Model'!BW749</f>
        <v>71855.807105838423</v>
      </c>
      <c r="CP44" s="6">
        <f ca="1">'Market Analysis Model'!BX749</f>
        <v>80803.996839931628</v>
      </c>
      <c r="CQ44" s="6">
        <f ca="1">'Market Analysis Model'!BY749</f>
        <v>54210.779138553524</v>
      </c>
      <c r="CR44" s="6">
        <f ca="1">'Market Analysis Model'!BZ749</f>
        <v>61979.308179381958</v>
      </c>
    </row>
    <row r="45" spans="23:96" x14ac:dyDescent="0.3">
      <c r="W45" s="2" t="s">
        <v>2193</v>
      </c>
      <c r="X45" s="6" t="str">
        <f>'Market Analysis Model'!F750</f>
        <v>Vaporizer Pens</v>
      </c>
      <c r="Y45" s="6">
        <f>'Market Analysis Model'!G750</f>
        <v>0</v>
      </c>
      <c r="Z45" s="6">
        <f>'Market Analysis Model'!H750</f>
        <v>0</v>
      </c>
      <c r="AA45" s="6">
        <f>'Market Analysis Model'!I750</f>
        <v>0</v>
      </c>
      <c r="AB45" s="6">
        <f>'Market Analysis Model'!J750</f>
        <v>0</v>
      </c>
      <c r="AC45" s="6">
        <f>'Market Analysis Model'!K750</f>
        <v>0</v>
      </c>
      <c r="AD45" s="6">
        <f>'Market Analysis Model'!L750</f>
        <v>0</v>
      </c>
      <c r="AE45" s="6">
        <f>'Market Analysis Model'!M750</f>
        <v>0</v>
      </c>
      <c r="AF45" s="6">
        <f>'Market Analysis Model'!N750</f>
        <v>0</v>
      </c>
      <c r="AG45" s="6">
        <f>'Market Analysis Model'!O750</f>
        <v>0</v>
      </c>
      <c r="AH45" s="6">
        <f>'Market Analysis Model'!P750</f>
        <v>0</v>
      </c>
      <c r="AI45" s="6">
        <f>'Market Analysis Model'!Q750</f>
        <v>0</v>
      </c>
      <c r="AJ45" s="6">
        <f>'Market Analysis Model'!R750</f>
        <v>0</v>
      </c>
      <c r="AK45" s="6">
        <f>'Market Analysis Model'!S750</f>
        <v>0</v>
      </c>
      <c r="AL45" s="6">
        <f>'Market Analysis Model'!T750</f>
        <v>0</v>
      </c>
      <c r="AM45" s="6">
        <f>'Market Analysis Model'!U750</f>
        <v>0</v>
      </c>
      <c r="AN45" s="6">
        <f>'Market Analysis Model'!V750</f>
        <v>0</v>
      </c>
      <c r="AO45" s="6">
        <f>'Market Analysis Model'!W750</f>
        <v>0</v>
      </c>
      <c r="AP45" s="6">
        <f>'Market Analysis Model'!X750</f>
        <v>0</v>
      </c>
      <c r="AQ45" s="6">
        <f>'Market Analysis Model'!Y750</f>
        <v>0</v>
      </c>
      <c r="AR45" s="6">
        <f>'Market Analysis Model'!Z750</f>
        <v>0</v>
      </c>
      <c r="AS45" s="6">
        <f>'Market Analysis Model'!AA750</f>
        <v>0</v>
      </c>
      <c r="AT45" s="6">
        <f ca="1">'Market Analysis Model'!AB750</f>
        <v>13402.865271456461</v>
      </c>
      <c r="AU45" s="6">
        <f ca="1">'Market Analysis Model'!AC750</f>
        <v>2606.5587024981501</v>
      </c>
      <c r="AV45" s="6">
        <f ca="1">'Market Analysis Model'!AD750</f>
        <v>10075.38456071347</v>
      </c>
      <c r="AW45" s="6">
        <f ca="1">'Market Analysis Model'!AE750</f>
        <v>14151.036984256973</v>
      </c>
      <c r="AX45" s="6">
        <f ca="1">'Market Analysis Model'!AF750</f>
        <v>13241.064999094731</v>
      </c>
      <c r="AY45" s="6">
        <f ca="1">'Market Analysis Model'!AG750</f>
        <v>18226.68940780047</v>
      </c>
      <c r="AZ45" s="6">
        <f ca="1">'Market Analysis Model'!AH750</f>
        <v>22861.463567227089</v>
      </c>
      <c r="BA45" s="6">
        <f ca="1">'Market Analysis Model'!AI750</f>
        <v>20605.755114008061</v>
      </c>
      <c r="BB45" s="6">
        <f ca="1">'Market Analysis Model'!AJ750</f>
        <v>32709.355131649994</v>
      </c>
      <c r="BC45" s="6">
        <f ca="1">'Market Analysis Model'!AK750</f>
        <v>33287.698377219684</v>
      </c>
      <c r="BD45" s="6">
        <f ca="1">'Market Analysis Model'!AL750</f>
        <v>53068.395739680913</v>
      </c>
      <c r="BE45" s="6">
        <f ca="1">'Market Analysis Model'!AM750</f>
        <v>61610.576415394396</v>
      </c>
      <c r="BF45" s="6">
        <f ca="1">'Market Analysis Model'!AN750</f>
        <v>63893.534573169098</v>
      </c>
      <c r="BG45" s="6">
        <f ca="1">'Market Analysis Model'!AO750</f>
        <v>60679.800360571389</v>
      </c>
      <c r="BH45" s="6">
        <f ca="1">'Market Analysis Model'!AP750</f>
        <v>76157.352303198582</v>
      </c>
      <c r="BI45" s="6">
        <f ca="1">'Market Analysis Model'!AQ750</f>
        <v>57390.762669201569</v>
      </c>
      <c r="BJ45" s="6">
        <f ca="1">'Market Analysis Model'!AR750</f>
        <v>64072.973795243204</v>
      </c>
      <c r="BK45" s="6">
        <f ca="1">'Market Analysis Model'!AS750</f>
        <v>90431.746540444103</v>
      </c>
      <c r="BL45" s="6">
        <f ca="1">'Market Analysis Model'!AT750</f>
        <v>76053.216559896566</v>
      </c>
      <c r="BM45" s="6">
        <f ca="1">'Market Analysis Model'!AU750</f>
        <v>82280.441693357119</v>
      </c>
      <c r="BN45" s="6">
        <f ca="1">'Market Analysis Model'!AV750</f>
        <v>84100.385663681591</v>
      </c>
      <c r="BO45" s="6">
        <f ca="1">'Market Analysis Model'!AW750</f>
        <v>83294.549421821328</v>
      </c>
      <c r="BP45" s="6">
        <f ca="1">'Market Analysis Model'!AX750</f>
        <v>78451.503775790756</v>
      </c>
      <c r="BQ45" s="6">
        <f ca="1">'Market Analysis Model'!AY750</f>
        <v>130403.23860367962</v>
      </c>
      <c r="BR45" s="6">
        <f ca="1">'Market Analysis Model'!AZ750</f>
        <v>91058.143560230223</v>
      </c>
      <c r="BS45" s="6">
        <f ca="1">'Market Analysis Model'!BA750</f>
        <v>90308.389287455546</v>
      </c>
      <c r="BT45" s="6">
        <f ca="1">'Market Analysis Model'!BB750</f>
        <v>79588.96875724355</v>
      </c>
      <c r="BU45" s="6">
        <f ca="1">'Market Analysis Model'!BC750</f>
        <v>115198.06831161106</v>
      </c>
      <c r="BV45" s="6">
        <f ca="1">'Market Analysis Model'!BD750</f>
        <v>76859.052801756843</v>
      </c>
      <c r="BW45" s="6">
        <f ca="1">'Market Analysis Model'!BE750</f>
        <v>96412.257167927499</v>
      </c>
      <c r="BX45" s="6">
        <f ca="1">'Market Analysis Model'!BF750</f>
        <v>72016.007155726242</v>
      </c>
      <c r="BY45" s="6">
        <f ca="1">'Market Analysis Model'!BG750</f>
        <v>117908.7627574112</v>
      </c>
      <c r="BZ45" s="6">
        <f ca="1">'Market Analysis Model'!BH750</f>
        <v>77996.517783209623</v>
      </c>
      <c r="CA45" s="6">
        <f ca="1">'Market Analysis Model'!BI750</f>
        <v>91549.990012210328</v>
      </c>
      <c r="CB45" s="6">
        <f ca="1">'Market Analysis Model'!BJ750</f>
        <v>89209.367325375904</v>
      </c>
      <c r="CC45" s="6">
        <f ca="1">'Market Analysis Model'!BK750</f>
        <v>142626.66808436767</v>
      </c>
      <c r="CD45" s="6">
        <f ca="1">'Market Analysis Model'!BL750</f>
        <v>95839.024272274488</v>
      </c>
      <c r="CE45" s="6">
        <f ca="1">'Market Analysis Model'!BM750</f>
        <v>81948.812953764544</v>
      </c>
      <c r="CF45" s="6">
        <f ca="1">'Market Analysis Model'!BN750</f>
        <v>100962.11709373869</v>
      </c>
      <c r="CG45" s="6">
        <f ca="1">'Market Analysis Model'!BO750</f>
        <v>101625.3745729238</v>
      </c>
      <c r="CH45" s="6">
        <f ca="1">'Market Analysis Model'!BP750</f>
        <v>81266.333964892867</v>
      </c>
      <c r="CI45" s="6">
        <f ca="1">'Market Analysis Model'!BQ750</f>
        <v>94507.398963987609</v>
      </c>
      <c r="CJ45" s="6">
        <f ca="1">'Market Analysis Model'!BR750</f>
        <v>83522.042418111901</v>
      </c>
      <c r="CK45" s="6">
        <f ca="1">'Market Analysis Model'!BS750</f>
        <v>87389.423355051418</v>
      </c>
      <c r="CL45" s="6">
        <f ca="1">'Market Analysis Model'!BT750</f>
        <v>99701.294859297326</v>
      </c>
      <c r="CM45" s="6">
        <f ca="1">'Market Analysis Model'!BU750</f>
        <v>87721.052094643965</v>
      </c>
      <c r="CN45" s="6">
        <f ca="1">'Market Analysis Model'!BV750</f>
        <v>95625.64243575382</v>
      </c>
      <c r="CO45" s="6">
        <f ca="1">'Market Analysis Model'!BW750</f>
        <v>111775.69994241532</v>
      </c>
      <c r="CP45" s="6">
        <f ca="1">'Market Analysis Model'!BX750</f>
        <v>125695.1061954492</v>
      </c>
      <c r="CQ45" s="6">
        <f ca="1">'Market Analysis Model'!BY750</f>
        <v>84327.878659972164</v>
      </c>
      <c r="CR45" s="6">
        <f ca="1">'Market Analysis Model'!BZ750</f>
        <v>96412.257167927499</v>
      </c>
    </row>
    <row r="46" spans="23:96" x14ac:dyDescent="0.3">
      <c r="W46" s="2" t="s">
        <v>2193</v>
      </c>
      <c r="X46" s="6" t="str">
        <f>'Market Analysis Model'!F751</f>
        <v>Edible Products</v>
      </c>
      <c r="Y46" s="6">
        <f>'Market Analysis Model'!G751</f>
        <v>0</v>
      </c>
      <c r="Z46" s="6">
        <f>'Market Analysis Model'!H751</f>
        <v>0</v>
      </c>
      <c r="AA46" s="6">
        <f>'Market Analysis Model'!I751</f>
        <v>0</v>
      </c>
      <c r="AB46" s="6">
        <f>'Market Analysis Model'!J751</f>
        <v>0</v>
      </c>
      <c r="AC46" s="6">
        <f>'Market Analysis Model'!K751</f>
        <v>0</v>
      </c>
      <c r="AD46" s="6">
        <f>'Market Analysis Model'!L751</f>
        <v>0</v>
      </c>
      <c r="AE46" s="6">
        <f>'Market Analysis Model'!M751</f>
        <v>0</v>
      </c>
      <c r="AF46" s="6">
        <f>'Market Analysis Model'!N751</f>
        <v>0</v>
      </c>
      <c r="AG46" s="6">
        <f>'Market Analysis Model'!O751</f>
        <v>0</v>
      </c>
      <c r="AH46" s="6">
        <f>'Market Analysis Model'!P751</f>
        <v>0</v>
      </c>
      <c r="AI46" s="6">
        <f>'Market Analysis Model'!Q751</f>
        <v>0</v>
      </c>
      <c r="AJ46" s="6">
        <f>'Market Analysis Model'!R751</f>
        <v>0</v>
      </c>
      <c r="AK46" s="6">
        <f>'Market Analysis Model'!S751</f>
        <v>0</v>
      </c>
      <c r="AL46" s="6">
        <f>'Market Analysis Model'!T751</f>
        <v>0</v>
      </c>
      <c r="AM46" s="6">
        <f>'Market Analysis Model'!U751</f>
        <v>0</v>
      </c>
      <c r="AN46" s="6">
        <f>'Market Analysis Model'!V751</f>
        <v>0</v>
      </c>
      <c r="AO46" s="6">
        <f>'Market Analysis Model'!W751</f>
        <v>0</v>
      </c>
      <c r="AP46" s="6">
        <f>'Market Analysis Model'!X751</f>
        <v>0</v>
      </c>
      <c r="AQ46" s="6">
        <f>'Market Analysis Model'!Y751</f>
        <v>0</v>
      </c>
      <c r="AR46" s="6">
        <f>'Market Analysis Model'!Z751</f>
        <v>0</v>
      </c>
      <c r="AS46" s="6">
        <f>'Market Analysis Model'!AA751</f>
        <v>0</v>
      </c>
      <c r="AT46" s="6">
        <f ca="1">'Market Analysis Model'!AB751</f>
        <v>39806.509856225675</v>
      </c>
      <c r="AU46" s="6">
        <f ca="1">'Market Analysis Model'!AC751</f>
        <v>7741.4793464195045</v>
      </c>
      <c r="AV46" s="6">
        <f ca="1">'Market Analysis Model'!AD751</f>
        <v>29923.892145318998</v>
      </c>
      <c r="AW46" s="6">
        <f ca="1">'Market Analysis Model'!AE751</f>
        <v>42028.579843243198</v>
      </c>
      <c r="AX46" s="6">
        <f ca="1">'Market Analysis Model'!AF751</f>
        <v>39325.963047311343</v>
      </c>
      <c r="AY46" s="6">
        <f ca="1">'Market Analysis Model'!AG751</f>
        <v>54133.267541167384</v>
      </c>
      <c r="AZ46" s="6">
        <f ca="1">'Market Analysis Model'!AH751</f>
        <v>67898.546794664435</v>
      </c>
      <c r="BA46" s="6">
        <f ca="1">'Market Analysis Model'!AI751</f>
        <v>61199.092688603931</v>
      </c>
      <c r="BB46" s="6">
        <f ca="1">'Market Analysis Model'!AJ751</f>
        <v>97146.784741000447</v>
      </c>
      <c r="BC46" s="6">
        <f ca="1">'Market Analysis Model'!AK751</f>
        <v>98864.464180342446</v>
      </c>
      <c r="BD46" s="6">
        <f ca="1">'Market Analysis Model'!AL751</f>
        <v>157613.1353468523</v>
      </c>
      <c r="BE46" s="6">
        <f ca="1">'Market Analysis Model'!AM751</f>
        <v>182983.41195372128</v>
      </c>
      <c r="BF46" s="6">
        <f ca="1">'Market Analysis Model'!AN751</f>
        <v>189763.79768231217</v>
      </c>
      <c r="BG46" s="6">
        <f ca="1">'Market Analysis Model'!AO751</f>
        <v>180219.007070897</v>
      </c>
      <c r="BH46" s="6">
        <f ca="1">'Market Analysis Model'!AP751</f>
        <v>226187.33634049972</v>
      </c>
      <c r="BI46" s="6">
        <f ca="1">'Market Analysis Model'!AQ751</f>
        <v>170450.56512752862</v>
      </c>
      <c r="BJ46" s="6">
        <f ca="1">'Market Analysis Model'!AR751</f>
        <v>190296.73217187225</v>
      </c>
      <c r="BK46" s="6">
        <f ca="1">'Market Analysis Model'!AS751</f>
        <v>268582.28722511895</v>
      </c>
      <c r="BL46" s="6">
        <f ca="1">'Market Analysis Model'!AT751</f>
        <v>225878.05318289273</v>
      </c>
      <c r="BM46" s="6">
        <f ca="1">'Market Analysis Model'!AU751</f>
        <v>244372.9118292706</v>
      </c>
      <c r="BN46" s="6">
        <f ca="1">'Market Analysis Model'!AV751</f>
        <v>249778.14542113425</v>
      </c>
      <c r="BO46" s="6">
        <f ca="1">'Market Analysis Model'!AW751</f>
        <v>247384.81178280927</v>
      </c>
      <c r="BP46" s="6">
        <f ca="1">'Market Analysis Model'!AX751</f>
        <v>233000.96621409847</v>
      </c>
      <c r="BQ46" s="6">
        <f ca="1">'Market Analysis Model'!AY751</f>
        <v>387297.61865292833</v>
      </c>
      <c r="BR46" s="6">
        <f ca="1">'Market Analysis Model'!AZ751</f>
        <v>270442.68637388368</v>
      </c>
      <c r="BS46" s="6">
        <f ca="1">'Market Analysis Model'!BA751</f>
        <v>268215.91618374293</v>
      </c>
      <c r="BT46" s="6">
        <f ca="1">'Market Analysis Model'!BB751</f>
        <v>236379.23720901331</v>
      </c>
      <c r="BU46" s="6">
        <f ca="1">'Market Analysis Model'!BC751</f>
        <v>342138.26288548479</v>
      </c>
      <c r="BV46" s="6">
        <f ca="1">'Market Analysis Model'!BD751</f>
        <v>228271.38682121778</v>
      </c>
      <c r="BW46" s="6">
        <f ca="1">'Market Analysis Model'!BE751</f>
        <v>286344.40378874459</v>
      </c>
      <c r="BX46" s="6">
        <f ca="1">'Market Analysis Model'!BF751</f>
        <v>213887.54125250687</v>
      </c>
      <c r="BY46" s="6">
        <f ca="1">'Market Analysis Model'!BG751</f>
        <v>350189.0253895112</v>
      </c>
      <c r="BZ46" s="6">
        <f ca="1">'Market Analysis Model'!BH751</f>
        <v>231649.65781613253</v>
      </c>
      <c r="CA46" s="6">
        <f ca="1">'Market Analysis Model'!BI751</f>
        <v>271903.47033626464</v>
      </c>
      <c r="CB46" s="6">
        <f ca="1">'Market Analysis Model'!BJ751</f>
        <v>264951.82095636637</v>
      </c>
      <c r="CC46" s="6">
        <f ca="1">'Market Analysis Model'!BK751</f>
        <v>423601.20421057194</v>
      </c>
      <c r="CD46" s="6">
        <f ca="1">'Market Analysis Model'!BL751</f>
        <v>284641.90208865516</v>
      </c>
      <c r="CE46" s="6">
        <f ca="1">'Market Analysis Model'!BM751</f>
        <v>243387.97447268065</v>
      </c>
      <c r="CF46" s="6">
        <f ca="1">'Market Analysis Model'!BN751</f>
        <v>299857.48776840384</v>
      </c>
      <c r="CG46" s="6">
        <f ca="1">'Market Analysis Model'!BO751</f>
        <v>301827.36248158361</v>
      </c>
      <c r="CH46" s="6">
        <f ca="1">'Market Analysis Model'!BP751</f>
        <v>241361.01187573175</v>
      </c>
      <c r="CI46" s="6">
        <f ca="1">'Market Analysis Model'!BQ751</f>
        <v>280686.97492304316</v>
      </c>
      <c r="CJ46" s="6">
        <f ca="1">'Market Analysis Model'!BR751</f>
        <v>248060.46598179225</v>
      </c>
      <c r="CK46" s="6">
        <f ca="1">'Market Analysis Model'!BS751</f>
        <v>259546.58736450269</v>
      </c>
      <c r="CL46" s="6">
        <f ca="1">'Market Analysis Model'!BT751</f>
        <v>296112.845732113</v>
      </c>
      <c r="CM46" s="6">
        <f ca="1">'Market Analysis Model'!BU751</f>
        <v>260531.52472109254</v>
      </c>
      <c r="CN46" s="6">
        <f ca="1">'Market Analysis Model'!BV751</f>
        <v>284008.15803418885</v>
      </c>
      <c r="CO46" s="6">
        <f ca="1">'Market Analysis Model'!BW751</f>
        <v>331973.8288289734</v>
      </c>
      <c r="CP46" s="6">
        <f ca="1">'Market Analysis Model'!BX751</f>
        <v>373314.46540048404</v>
      </c>
      <c r="CQ46" s="6">
        <f ca="1">'Market Analysis Model'!BY751</f>
        <v>250453.79962011724</v>
      </c>
      <c r="CR46" s="6">
        <f ca="1">'Market Analysis Model'!BZ751</f>
        <v>286344.40378874459</v>
      </c>
    </row>
    <row r="47" spans="23:96" x14ac:dyDescent="0.3">
      <c r="W47" s="2" t="s">
        <v>2193</v>
      </c>
      <c r="X47" s="6" t="str">
        <f>'Market Analysis Model'!F752</f>
        <v>Topical Products</v>
      </c>
      <c r="Y47" s="6">
        <f>'Market Analysis Model'!G752</f>
        <v>0</v>
      </c>
      <c r="Z47" s="6">
        <f>'Market Analysis Model'!H752</f>
        <v>0</v>
      </c>
      <c r="AA47" s="6">
        <f>'Market Analysis Model'!I752</f>
        <v>0</v>
      </c>
      <c r="AB47" s="6">
        <f>'Market Analysis Model'!J752</f>
        <v>0</v>
      </c>
      <c r="AC47" s="6">
        <f>'Market Analysis Model'!K752</f>
        <v>0</v>
      </c>
      <c r="AD47" s="6">
        <f>'Market Analysis Model'!L752</f>
        <v>0</v>
      </c>
      <c r="AE47" s="6">
        <f>'Market Analysis Model'!M752</f>
        <v>0</v>
      </c>
      <c r="AF47" s="6">
        <f>'Market Analysis Model'!N752</f>
        <v>0</v>
      </c>
      <c r="AG47" s="6">
        <f>'Market Analysis Model'!O752</f>
        <v>0</v>
      </c>
      <c r="AH47" s="6">
        <f>'Market Analysis Model'!P752</f>
        <v>0</v>
      </c>
      <c r="AI47" s="6">
        <f>'Market Analysis Model'!Q752</f>
        <v>0</v>
      </c>
      <c r="AJ47" s="6">
        <f>'Market Analysis Model'!R752</f>
        <v>0</v>
      </c>
      <c r="AK47" s="6">
        <f>'Market Analysis Model'!S752</f>
        <v>0</v>
      </c>
      <c r="AL47" s="6">
        <f>'Market Analysis Model'!T752</f>
        <v>0</v>
      </c>
      <c r="AM47" s="6">
        <f>'Market Analysis Model'!U752</f>
        <v>0</v>
      </c>
      <c r="AN47" s="6">
        <f>'Market Analysis Model'!V752</f>
        <v>0</v>
      </c>
      <c r="AO47" s="6">
        <f>'Market Analysis Model'!W752</f>
        <v>0</v>
      </c>
      <c r="AP47" s="6">
        <f>'Market Analysis Model'!X752</f>
        <v>0</v>
      </c>
      <c r="AQ47" s="6">
        <f>'Market Analysis Model'!Y752</f>
        <v>0</v>
      </c>
      <c r="AR47" s="6">
        <f>'Market Analysis Model'!Z752</f>
        <v>0</v>
      </c>
      <c r="AS47" s="6">
        <f>'Market Analysis Model'!AA752</f>
        <v>0</v>
      </c>
      <c r="AT47" s="6">
        <f ca="1">'Market Analysis Model'!AB752</f>
        <v>6160.5312872730219</v>
      </c>
      <c r="AU47" s="6">
        <f ca="1">'Market Analysis Model'!AC752</f>
        <v>1198.0860893268282</v>
      </c>
      <c r="AV47" s="6">
        <f ca="1">'Market Analysis Model'!AD752</f>
        <v>4631.0785462993699</v>
      </c>
      <c r="AW47" s="6">
        <f ca="1">'Market Analysis Model'!AE752</f>
        <v>6504.423070978115</v>
      </c>
      <c r="AX47" s="6">
        <f ca="1">'Market Analysis Model'!AF752</f>
        <v>6086.1609477981847</v>
      </c>
      <c r="AY47" s="6">
        <f ca="1">'Market Analysis Model'!AG752</f>
        <v>8377.7675956568582</v>
      </c>
      <c r="AZ47" s="6">
        <f ca="1">'Market Analysis Model'!AH752</f>
        <v>10508.108432507592</v>
      </c>
      <c r="BA47" s="6">
        <f ca="1">'Market Analysis Model'!AI752</f>
        <v>9471.2881541887036</v>
      </c>
      <c r="BB47" s="6">
        <f ca="1">'Market Analysis Model'!AJ752</f>
        <v>15034.621448011978</v>
      </c>
      <c r="BC47" s="6">
        <f ca="1">'Market Analysis Model'!AK752</f>
        <v>15300.452789814904</v>
      </c>
      <c r="BD47" s="6">
        <f ca="1">'Market Analysis Model'!AL752</f>
        <v>24392.509041774756</v>
      </c>
      <c r="BE47" s="6">
        <f ca="1">'Market Analysis Model'!AM752</f>
        <v>28318.861373790198</v>
      </c>
      <c r="BF47" s="6">
        <f ca="1">'Market Analysis Model'!AN752</f>
        <v>29368.206784167367</v>
      </c>
      <c r="BG47" s="6">
        <f ca="1">'Market Analysis Model'!AO752</f>
        <v>27891.036808591205</v>
      </c>
      <c r="BH47" s="6">
        <f ca="1">'Market Analysis Model'!AP752</f>
        <v>35005.183005077335</v>
      </c>
      <c r="BI47" s="6">
        <f ca="1">'Market Analysis Model'!AQ752</f>
        <v>26379.25412687943</v>
      </c>
      <c r="BJ47" s="6">
        <f ca="1">'Market Analysis Model'!AR752</f>
        <v>29450.684740884994</v>
      </c>
      <c r="BK47" s="6">
        <f ca="1">'Market Analysis Model'!AS752</f>
        <v>41566.306356268411</v>
      </c>
      <c r="BL47" s="6">
        <f ca="1">'Market Analysis Model'!AT752</f>
        <v>34957.317754495307</v>
      </c>
      <c r="BM47" s="6">
        <f ca="1">'Market Analysis Model'!AU752</f>
        <v>37819.617306910928</v>
      </c>
      <c r="BN47" s="6">
        <f ca="1">'Market Analysis Model'!AV752</f>
        <v>38656.141553270783</v>
      </c>
      <c r="BO47" s="6">
        <f ca="1">'Market Analysis Model'!AW752</f>
        <v>38285.744680672877</v>
      </c>
      <c r="BP47" s="6">
        <f ca="1">'Market Analysis Model'!AX752</f>
        <v>36059.673342658098</v>
      </c>
      <c r="BQ47" s="6">
        <f ca="1">'Market Analysis Model'!AY752</f>
        <v>59938.917172477013</v>
      </c>
      <c r="BR47" s="6">
        <f ca="1">'Market Analysis Model'!AZ752</f>
        <v>41854.225272148666</v>
      </c>
      <c r="BS47" s="6">
        <f ca="1">'Market Analysis Model'!BA752</f>
        <v>41509.606076055446</v>
      </c>
      <c r="BT47" s="6">
        <f ca="1">'Market Analysis Model'!BB752</f>
        <v>36582.500996633011</v>
      </c>
      <c r="BU47" s="6">
        <f ca="1">'Market Analysis Model'!BC752</f>
        <v>52949.969256086937</v>
      </c>
      <c r="BV47" s="6">
        <f ca="1">'Market Analysis Model'!BD752</f>
        <v>35327.714627093228</v>
      </c>
      <c r="BW47" s="6">
        <f ca="1">'Market Analysis Model'!BE752</f>
        <v>44315.205348258096</v>
      </c>
      <c r="BX47" s="6">
        <f ca="1">'Market Analysis Model'!BF752</f>
        <v>33101.643289078442</v>
      </c>
      <c r="BY47" s="6">
        <f ca="1">'Market Analysis Model'!BG752</f>
        <v>54195.920595995784</v>
      </c>
      <c r="BZ47" s="6">
        <f ca="1">'Market Analysis Model'!BH752</f>
        <v>35850.542281068134</v>
      </c>
      <c r="CA47" s="6">
        <f ca="1">'Market Analysis Model'!BI752</f>
        <v>42080.298980612395</v>
      </c>
      <c r="CB47" s="6">
        <f ca="1">'Market Analysis Model'!BJ752</f>
        <v>41004.448481342413</v>
      </c>
      <c r="CC47" s="6">
        <f ca="1">'Market Analysis Model'!BK752</f>
        <v>65557.329223064691</v>
      </c>
      <c r="CD47" s="6">
        <f ca="1">'Market Analysis Model'!BL752</f>
        <v>44051.722942291875</v>
      </c>
      <c r="CE47" s="6">
        <f ca="1">'Market Analysis Model'!BM752</f>
        <v>37667.186525533907</v>
      </c>
      <c r="CF47" s="6">
        <f ca="1">'Market Analysis Model'!BN752</f>
        <v>46406.515964157748</v>
      </c>
      <c r="CG47" s="6">
        <f ca="1">'Market Analysis Model'!BO752</f>
        <v>46711.377526911754</v>
      </c>
      <c r="CH47" s="6">
        <f ca="1">'Market Analysis Model'!BP752</f>
        <v>37353.489933148965</v>
      </c>
      <c r="CI47" s="6">
        <f ca="1">'Market Analysis Model'!BQ752</f>
        <v>43439.650880947163</v>
      </c>
      <c r="CJ47" s="6">
        <f ca="1">'Market Analysis Model'!BR752</f>
        <v>38390.310211467855</v>
      </c>
      <c r="CK47" s="6">
        <f ca="1">'Market Analysis Model'!BS752</f>
        <v>40167.924234982551</v>
      </c>
      <c r="CL47" s="6">
        <f ca="1">'Market Analysis Model'!BT752</f>
        <v>45826.988029969871</v>
      </c>
      <c r="CM47" s="6">
        <f ca="1">'Market Analysis Model'!BU752</f>
        <v>40320.355016359557</v>
      </c>
      <c r="CN47" s="6">
        <f ca="1">'Market Analysis Model'!BV752</f>
        <v>43953.643505291126</v>
      </c>
      <c r="CO47" s="6">
        <f ca="1">'Market Analysis Model'!BW752</f>
        <v>51376.902080674467</v>
      </c>
      <c r="CP47" s="6">
        <f ca="1">'Market Analysis Model'!BX752</f>
        <v>57774.857740551095</v>
      </c>
      <c r="CQ47" s="6">
        <f ca="1">'Market Analysis Model'!BY752</f>
        <v>38760.707084065769</v>
      </c>
      <c r="CR47" s="6">
        <f ca="1">'Market Analysis Model'!BZ752</f>
        <v>44315.205348258096</v>
      </c>
    </row>
    <row r="48" spans="23:96" x14ac:dyDescent="0.3">
      <c r="X48" s="6">
        <f>'Market Analysis Model'!F753</f>
        <v>0</v>
      </c>
      <c r="Y48" s="6">
        <f>'Market Analysis Model'!G753</f>
        <v>0</v>
      </c>
      <c r="Z48" s="6">
        <f>'Market Analysis Model'!H753</f>
        <v>0</v>
      </c>
      <c r="AA48" s="6">
        <f>'Market Analysis Model'!I753</f>
        <v>0</v>
      </c>
      <c r="AB48" s="6">
        <f>'Market Analysis Model'!J753</f>
        <v>0</v>
      </c>
      <c r="AC48" s="6">
        <f>'Market Analysis Model'!K753</f>
        <v>0</v>
      </c>
      <c r="AD48" s="6">
        <f>'Market Analysis Model'!L753</f>
        <v>0</v>
      </c>
      <c r="AE48" s="6">
        <f>'Market Analysis Model'!M753</f>
        <v>0</v>
      </c>
      <c r="AF48" s="6">
        <f>'Market Analysis Model'!N753</f>
        <v>0</v>
      </c>
      <c r="AG48" s="6">
        <f>'Market Analysis Model'!O753</f>
        <v>0</v>
      </c>
      <c r="AH48" s="6">
        <f>'Market Analysis Model'!P753</f>
        <v>0</v>
      </c>
      <c r="AI48" s="6">
        <f>'Market Analysis Model'!Q753</f>
        <v>0</v>
      </c>
      <c r="AJ48" s="6">
        <f>'Market Analysis Model'!R753</f>
        <v>0</v>
      </c>
      <c r="AK48" s="6">
        <f>'Market Analysis Model'!S753</f>
        <v>0</v>
      </c>
      <c r="AL48" s="6">
        <f>'Market Analysis Model'!T753</f>
        <v>0</v>
      </c>
      <c r="AM48" s="6">
        <f>'Market Analysis Model'!U753</f>
        <v>0</v>
      </c>
      <c r="AN48" s="6">
        <f>'Market Analysis Model'!V753</f>
        <v>0</v>
      </c>
      <c r="AO48" s="6">
        <f>'Market Analysis Model'!W753</f>
        <v>0</v>
      </c>
      <c r="AP48" s="6">
        <f>'Market Analysis Model'!X753</f>
        <v>0</v>
      </c>
      <c r="AQ48" s="6">
        <f>'Market Analysis Model'!Y753</f>
        <v>0</v>
      </c>
      <c r="AR48" s="6">
        <f>'Market Analysis Model'!Z753</f>
        <v>0</v>
      </c>
      <c r="AS48" s="6">
        <f>'Market Analysis Model'!AA753</f>
        <v>0</v>
      </c>
      <c r="AT48" s="6">
        <f>'Market Analysis Model'!AB753</f>
        <v>0</v>
      </c>
      <c r="AU48" s="6">
        <f>'Market Analysis Model'!AC753</f>
        <v>0</v>
      </c>
      <c r="AV48" s="6">
        <f>'Market Analysis Model'!AD753</f>
        <v>0</v>
      </c>
      <c r="AW48" s="6">
        <f>'Market Analysis Model'!AE753</f>
        <v>0</v>
      </c>
      <c r="AX48" s="6">
        <f>'Market Analysis Model'!AF753</f>
        <v>0</v>
      </c>
      <c r="AY48" s="6">
        <f>'Market Analysis Model'!AG753</f>
        <v>0</v>
      </c>
      <c r="AZ48" s="6">
        <f>'Market Analysis Model'!AH753</f>
        <v>0</v>
      </c>
      <c r="BA48" s="6">
        <f>'Market Analysis Model'!AI753</f>
        <v>0</v>
      </c>
      <c r="BB48" s="6">
        <f>'Market Analysis Model'!AJ753</f>
        <v>0</v>
      </c>
      <c r="BC48" s="6">
        <f>'Market Analysis Model'!AK753</f>
        <v>0</v>
      </c>
      <c r="BD48" s="6">
        <f>'Market Analysis Model'!AL753</f>
        <v>0</v>
      </c>
      <c r="BE48" s="6">
        <f>'Market Analysis Model'!AM753</f>
        <v>0</v>
      </c>
      <c r="BF48" s="6">
        <f>'Market Analysis Model'!AN753</f>
        <v>0</v>
      </c>
      <c r="BG48" s="6">
        <f>'Market Analysis Model'!AO753</f>
        <v>0</v>
      </c>
      <c r="BH48" s="6">
        <f>'Market Analysis Model'!AP753</f>
        <v>0</v>
      </c>
      <c r="BI48" s="6">
        <f>'Market Analysis Model'!AQ753</f>
        <v>0</v>
      </c>
      <c r="BJ48" s="6">
        <f>'Market Analysis Model'!AR753</f>
        <v>0</v>
      </c>
      <c r="BK48" s="6">
        <f>'Market Analysis Model'!AS753</f>
        <v>0</v>
      </c>
      <c r="BL48" s="6">
        <f>'Market Analysis Model'!AT753</f>
        <v>0</v>
      </c>
      <c r="BM48" s="6">
        <f>'Market Analysis Model'!AU753</f>
        <v>0</v>
      </c>
      <c r="BN48" s="6">
        <f>'Market Analysis Model'!AV753</f>
        <v>0</v>
      </c>
      <c r="BO48" s="6">
        <f>'Market Analysis Model'!AW753</f>
        <v>0</v>
      </c>
      <c r="BP48" s="6">
        <f>'Market Analysis Model'!AX753</f>
        <v>0</v>
      </c>
      <c r="BQ48" s="6">
        <f>'Market Analysis Model'!AY753</f>
        <v>0</v>
      </c>
      <c r="BR48" s="6">
        <f>'Market Analysis Model'!AZ753</f>
        <v>0</v>
      </c>
      <c r="BS48" s="6">
        <f>'Market Analysis Model'!BA753</f>
        <v>0</v>
      </c>
      <c r="BT48" s="6">
        <f>'Market Analysis Model'!BB753</f>
        <v>0</v>
      </c>
      <c r="BU48" s="6">
        <f>'Market Analysis Model'!BC753</f>
        <v>0</v>
      </c>
      <c r="BV48" s="6">
        <f>'Market Analysis Model'!BD753</f>
        <v>0</v>
      </c>
      <c r="BW48" s="6">
        <f>'Market Analysis Model'!BE753</f>
        <v>0</v>
      </c>
      <c r="BX48" s="6">
        <f>'Market Analysis Model'!BF753</f>
        <v>0</v>
      </c>
      <c r="BY48" s="6">
        <f>'Market Analysis Model'!BG753</f>
        <v>0</v>
      </c>
      <c r="BZ48" s="6">
        <f>'Market Analysis Model'!BH753</f>
        <v>0</v>
      </c>
      <c r="CA48" s="6">
        <f>'Market Analysis Model'!BI753</f>
        <v>0</v>
      </c>
      <c r="CB48" s="6">
        <f>'Market Analysis Model'!BJ753</f>
        <v>0</v>
      </c>
      <c r="CC48" s="6">
        <f>'Market Analysis Model'!BK753</f>
        <v>0</v>
      </c>
      <c r="CD48" s="6">
        <f>'Market Analysis Model'!BL753</f>
        <v>0</v>
      </c>
      <c r="CE48" s="6">
        <f>'Market Analysis Model'!BM753</f>
        <v>0</v>
      </c>
      <c r="CF48" s="6">
        <f>'Market Analysis Model'!BN753</f>
        <v>0</v>
      </c>
      <c r="CG48" s="6">
        <f>'Market Analysis Model'!BO753</f>
        <v>0</v>
      </c>
      <c r="CH48" s="6">
        <f>'Market Analysis Model'!BP753</f>
        <v>0</v>
      </c>
      <c r="CI48" s="6">
        <f>'Market Analysis Model'!BQ753</f>
        <v>0</v>
      </c>
      <c r="CJ48" s="6">
        <f>'Market Analysis Model'!BR753</f>
        <v>0</v>
      </c>
      <c r="CK48" s="6">
        <f>'Market Analysis Model'!BS753</f>
        <v>0</v>
      </c>
      <c r="CL48" s="6">
        <f>'Market Analysis Model'!BT753</f>
        <v>0</v>
      </c>
      <c r="CM48" s="6">
        <f>'Market Analysis Model'!BU753</f>
        <v>0</v>
      </c>
      <c r="CN48" s="6">
        <f>'Market Analysis Model'!BV753</f>
        <v>0</v>
      </c>
      <c r="CO48" s="6">
        <f>'Market Analysis Model'!BW753</f>
        <v>0</v>
      </c>
      <c r="CP48" s="6">
        <f>'Market Analysis Model'!BX753</f>
        <v>0</v>
      </c>
      <c r="CQ48" s="6">
        <f>'Market Analysis Model'!BY753</f>
        <v>0</v>
      </c>
      <c r="CR48" s="6">
        <f>'Market Analysis Model'!BZ753</f>
        <v>0</v>
      </c>
    </row>
    <row r="49" spans="23:96" x14ac:dyDescent="0.3">
      <c r="X49" s="6" t="str">
        <f>'Market Analysis Model'!F754</f>
        <v>Demand - Total Regulated Medical and Adult-use Demand (grams or units)</v>
      </c>
      <c r="Y49" s="6">
        <f>'Market Analysis Model'!G754</f>
        <v>0</v>
      </c>
      <c r="Z49" s="6">
        <f>'Market Analysis Model'!H754</f>
        <v>0</v>
      </c>
      <c r="AA49" s="6">
        <f>'Market Analysis Model'!I754</f>
        <v>0</v>
      </c>
      <c r="AB49" s="6">
        <f>'Market Analysis Model'!J754</f>
        <v>0</v>
      </c>
      <c r="AC49" s="6">
        <f>'Market Analysis Model'!K754</f>
        <v>0</v>
      </c>
      <c r="AD49" s="6">
        <f>'Market Analysis Model'!L754</f>
        <v>0</v>
      </c>
      <c r="AE49" s="6">
        <f>'Market Analysis Model'!M754</f>
        <v>0</v>
      </c>
      <c r="AF49" s="6">
        <f>'Market Analysis Model'!N754</f>
        <v>0</v>
      </c>
      <c r="AG49" s="6">
        <f>'Market Analysis Model'!O754</f>
        <v>0</v>
      </c>
      <c r="AH49" s="6">
        <f>'Market Analysis Model'!P754</f>
        <v>0</v>
      </c>
      <c r="AI49" s="6">
        <f>'Market Analysis Model'!Q754</f>
        <v>0</v>
      </c>
      <c r="AJ49" s="6">
        <f>'Market Analysis Model'!R754</f>
        <v>0</v>
      </c>
      <c r="AK49" s="6">
        <f>'Market Analysis Model'!S754</f>
        <v>0</v>
      </c>
      <c r="AL49" s="6">
        <f>'Market Analysis Model'!T754</f>
        <v>0</v>
      </c>
      <c r="AM49" s="6">
        <f>'Market Analysis Model'!U754</f>
        <v>0</v>
      </c>
      <c r="AN49" s="6">
        <f>'Market Analysis Model'!V754</f>
        <v>0</v>
      </c>
      <c r="AO49" s="6">
        <f>'Market Analysis Model'!W754</f>
        <v>0</v>
      </c>
      <c r="AP49" s="6">
        <f>'Market Analysis Model'!X754</f>
        <v>0</v>
      </c>
      <c r="AQ49" s="6">
        <f>'Market Analysis Model'!Y754</f>
        <v>0</v>
      </c>
      <c r="AR49" s="6">
        <f>'Market Analysis Model'!Z754</f>
        <v>0</v>
      </c>
      <c r="AS49" s="6">
        <f>'Market Analysis Model'!AA754</f>
        <v>0</v>
      </c>
      <c r="AT49" s="6">
        <f>'Market Analysis Model'!AB754</f>
        <v>0</v>
      </c>
      <c r="AU49" s="6">
        <f>'Market Analysis Model'!AC754</f>
        <v>0</v>
      </c>
      <c r="AV49" s="6">
        <f>'Market Analysis Model'!AD754</f>
        <v>0</v>
      </c>
      <c r="AW49" s="6">
        <f>'Market Analysis Model'!AE754</f>
        <v>0</v>
      </c>
      <c r="AX49" s="6">
        <f>'Market Analysis Model'!AF754</f>
        <v>0</v>
      </c>
      <c r="AY49" s="6">
        <f>'Market Analysis Model'!AG754</f>
        <v>0</v>
      </c>
      <c r="AZ49" s="6">
        <f>'Market Analysis Model'!AH754</f>
        <v>0</v>
      </c>
      <c r="BA49" s="6">
        <f>'Market Analysis Model'!AI754</f>
        <v>0</v>
      </c>
      <c r="BB49" s="6">
        <f>'Market Analysis Model'!AJ754</f>
        <v>0</v>
      </c>
      <c r="BC49" s="6">
        <f>'Market Analysis Model'!AK754</f>
        <v>0</v>
      </c>
      <c r="BD49" s="6">
        <f>'Market Analysis Model'!AL754</f>
        <v>0</v>
      </c>
      <c r="BE49" s="6">
        <f>'Market Analysis Model'!AM754</f>
        <v>0</v>
      </c>
      <c r="BF49" s="6">
        <f>'Market Analysis Model'!AN754</f>
        <v>0</v>
      </c>
      <c r="BG49" s="6">
        <f>'Market Analysis Model'!AO754</f>
        <v>0</v>
      </c>
      <c r="BH49" s="6">
        <f>'Market Analysis Model'!AP754</f>
        <v>0</v>
      </c>
      <c r="BI49" s="6">
        <f>'Market Analysis Model'!AQ754</f>
        <v>0</v>
      </c>
      <c r="BJ49" s="6">
        <f>'Market Analysis Model'!AR754</f>
        <v>0</v>
      </c>
      <c r="BK49" s="6">
        <f>'Market Analysis Model'!AS754</f>
        <v>0</v>
      </c>
      <c r="BL49" s="6">
        <f>'Market Analysis Model'!AT754</f>
        <v>0</v>
      </c>
      <c r="BM49" s="6">
        <f>'Market Analysis Model'!AU754</f>
        <v>0</v>
      </c>
      <c r="BN49" s="6">
        <f>'Market Analysis Model'!AV754</f>
        <v>0</v>
      </c>
      <c r="BO49" s="6">
        <f>'Market Analysis Model'!AW754</f>
        <v>0</v>
      </c>
      <c r="BP49" s="6">
        <f>'Market Analysis Model'!AX754</f>
        <v>0</v>
      </c>
      <c r="BQ49" s="6">
        <f>'Market Analysis Model'!AY754</f>
        <v>0</v>
      </c>
      <c r="BR49" s="6">
        <f>'Market Analysis Model'!AZ754</f>
        <v>0</v>
      </c>
      <c r="BS49" s="6">
        <f>'Market Analysis Model'!BA754</f>
        <v>0</v>
      </c>
      <c r="BT49" s="6">
        <f>'Market Analysis Model'!BB754</f>
        <v>0</v>
      </c>
      <c r="BU49" s="6">
        <f>'Market Analysis Model'!BC754</f>
        <v>0</v>
      </c>
      <c r="BV49" s="6">
        <f>'Market Analysis Model'!BD754</f>
        <v>0</v>
      </c>
      <c r="BW49" s="6">
        <f>'Market Analysis Model'!BE754</f>
        <v>0</v>
      </c>
      <c r="BX49" s="6">
        <f>'Market Analysis Model'!BF754</f>
        <v>0</v>
      </c>
      <c r="BY49" s="6">
        <f>'Market Analysis Model'!BG754</f>
        <v>0</v>
      </c>
      <c r="BZ49" s="6">
        <f>'Market Analysis Model'!BH754</f>
        <v>0</v>
      </c>
      <c r="CA49" s="6">
        <f>'Market Analysis Model'!BI754</f>
        <v>0</v>
      </c>
      <c r="CB49" s="6">
        <f>'Market Analysis Model'!BJ754</f>
        <v>0</v>
      </c>
      <c r="CC49" s="6">
        <f>'Market Analysis Model'!BK754</f>
        <v>0</v>
      </c>
      <c r="CD49" s="6">
        <f>'Market Analysis Model'!BL754</f>
        <v>0</v>
      </c>
      <c r="CE49" s="6">
        <f>'Market Analysis Model'!BM754</f>
        <v>0</v>
      </c>
      <c r="CF49" s="6">
        <f>'Market Analysis Model'!BN754</f>
        <v>0</v>
      </c>
      <c r="CG49" s="6">
        <f>'Market Analysis Model'!BO754</f>
        <v>0</v>
      </c>
      <c r="CH49" s="6">
        <f>'Market Analysis Model'!BP754</f>
        <v>0</v>
      </c>
      <c r="CI49" s="6">
        <f>'Market Analysis Model'!BQ754</f>
        <v>0</v>
      </c>
      <c r="CJ49" s="6">
        <f>'Market Analysis Model'!BR754</f>
        <v>0</v>
      </c>
      <c r="CK49" s="6">
        <f>'Market Analysis Model'!BS754</f>
        <v>0</v>
      </c>
      <c r="CL49" s="6">
        <f>'Market Analysis Model'!BT754</f>
        <v>0</v>
      </c>
      <c r="CM49" s="6">
        <f>'Market Analysis Model'!BU754</f>
        <v>0</v>
      </c>
      <c r="CN49" s="6">
        <f>'Market Analysis Model'!BV754</f>
        <v>0</v>
      </c>
      <c r="CO49" s="6">
        <f>'Market Analysis Model'!BW754</f>
        <v>0</v>
      </c>
      <c r="CP49" s="6">
        <f>'Market Analysis Model'!BX754</f>
        <v>0</v>
      </c>
      <c r="CQ49" s="6">
        <f>'Market Analysis Model'!BY754</f>
        <v>0</v>
      </c>
      <c r="CR49" s="6">
        <f>'Market Analysis Model'!BZ754</f>
        <v>0</v>
      </c>
    </row>
    <row r="50" spans="23:96" x14ac:dyDescent="0.3">
      <c r="W50" s="2" t="s">
        <v>2194</v>
      </c>
      <c r="X50" s="6" t="str">
        <f>'Market Analysis Model'!F755</f>
        <v>Cannabis Flower</v>
      </c>
      <c r="Y50" s="6">
        <f>'Market Analysis Model'!G755</f>
        <v>0</v>
      </c>
      <c r="Z50" s="6">
        <f>'Market Analysis Model'!H755</f>
        <v>0</v>
      </c>
      <c r="AA50" s="6">
        <f>'Market Analysis Model'!I755</f>
        <v>0</v>
      </c>
      <c r="AB50" s="6">
        <f>'Market Analysis Model'!J755</f>
        <v>0</v>
      </c>
      <c r="AC50" s="6">
        <f>'Market Analysis Model'!K755</f>
        <v>0</v>
      </c>
      <c r="AD50" s="6">
        <f>'Market Analysis Model'!L755</f>
        <v>0</v>
      </c>
      <c r="AE50" s="6">
        <f>'Market Analysis Model'!M755</f>
        <v>0</v>
      </c>
      <c r="AF50" s="6">
        <f>'Market Analysis Model'!N755</f>
        <v>0</v>
      </c>
      <c r="AG50" s="6">
        <f>'Market Analysis Model'!O755</f>
        <v>0</v>
      </c>
      <c r="AH50" s="6">
        <f>'Market Analysis Model'!P755</f>
        <v>0</v>
      </c>
      <c r="AI50" s="6">
        <f>'Market Analysis Model'!Q755</f>
        <v>0</v>
      </c>
      <c r="AJ50" s="6">
        <f>'Market Analysis Model'!R755</f>
        <v>0</v>
      </c>
      <c r="AK50" s="6">
        <f>'Market Analysis Model'!S755</f>
        <v>0</v>
      </c>
      <c r="AL50" s="6">
        <f>'Market Analysis Model'!T755</f>
        <v>0</v>
      </c>
      <c r="AM50" s="6">
        <f>'Market Analysis Model'!U755</f>
        <v>0</v>
      </c>
      <c r="AN50" s="6">
        <f>'Market Analysis Model'!V755</f>
        <v>0</v>
      </c>
      <c r="AO50" s="6">
        <f>'Market Analysis Model'!W755</f>
        <v>0</v>
      </c>
      <c r="AP50" s="6">
        <f>'Market Analysis Model'!X755</f>
        <v>0</v>
      </c>
      <c r="AQ50" s="6">
        <f>'Market Analysis Model'!Y755</f>
        <v>0</v>
      </c>
      <c r="AR50" s="6">
        <f>'Market Analysis Model'!Z755</f>
        <v>0</v>
      </c>
      <c r="AS50" s="6">
        <f>'Market Analysis Model'!AA755</f>
        <v>0</v>
      </c>
      <c r="AT50" s="6">
        <f>'Market Analysis Model'!AB755</f>
        <v>596440.52088974335</v>
      </c>
      <c r="AU50" s="6">
        <f>'Market Analysis Model'!AC755</f>
        <v>567688.3184899491</v>
      </c>
      <c r="AV50" s="6">
        <f>'Market Analysis Model'!AD755</f>
        <v>623215.61419826734</v>
      </c>
      <c r="AW50" s="6">
        <f>'Market Analysis Model'!AE755</f>
        <v>643910.11430833163</v>
      </c>
      <c r="AX50" s="6">
        <f>'Market Analysis Model'!AF755</f>
        <v>649907.58651531814</v>
      </c>
      <c r="AY50" s="6">
        <f>'Market Analysis Model'!AG755</f>
        <v>749756.63232820609</v>
      </c>
      <c r="AZ50" s="6">
        <f>'Market Analysis Model'!AH755</f>
        <v>714442.83353014372</v>
      </c>
      <c r="BA50" s="6">
        <f>'Market Analysis Model'!AI755</f>
        <v>737528.22468411201</v>
      </c>
      <c r="BB50" s="6">
        <f>'Market Analysis Model'!AJ755</f>
        <v>782716.46720587893</v>
      </c>
      <c r="BC50" s="6">
        <f>'Market Analysis Model'!AK755</f>
        <v>860293.87506696454</v>
      </c>
      <c r="BD50" s="6">
        <f>'Market Analysis Model'!AL755</f>
        <v>903650.70508317254</v>
      </c>
      <c r="BE50" s="6">
        <f>'Market Analysis Model'!AM755</f>
        <v>860839.23602953239</v>
      </c>
      <c r="BF50" s="6">
        <f>'Market Analysis Model'!AN755</f>
        <v>850145.99693774874</v>
      </c>
      <c r="BG50" s="6">
        <f>'Market Analysis Model'!AO755</f>
        <v>809209.1179458322</v>
      </c>
      <c r="BH50" s="6">
        <f>'Market Analysis Model'!AP755</f>
        <v>878410.29375989677</v>
      </c>
      <c r="BI50" s="6">
        <f>'Market Analysis Model'!AQ755</f>
        <v>900695.18624278251</v>
      </c>
      <c r="BJ50" s="6">
        <f>'Market Analysis Model'!AR755</f>
        <v>892591.89719373535</v>
      </c>
      <c r="BK50" s="6">
        <f>'Market Analysis Model'!AS755</f>
        <v>1021695.8114170582</v>
      </c>
      <c r="BL50" s="6">
        <f>'Market Analysis Model'!AT755</f>
        <v>963598.66299817222</v>
      </c>
      <c r="BM50" s="6">
        <f>'Market Analysis Model'!AU755</f>
        <v>980269.20028665091</v>
      </c>
      <c r="BN50" s="6">
        <f>'Market Analysis Model'!AV755</f>
        <v>1024684.4120274802</v>
      </c>
      <c r="BO50" s="6">
        <f>'Market Analysis Model'!AW755</f>
        <v>1108614.5715940127</v>
      </c>
      <c r="BP50" s="6">
        <f>'Market Analysis Model'!AX755</f>
        <v>1138725.2508243704</v>
      </c>
      <c r="BQ50" s="6">
        <f>'Market Analysis Model'!AY755</f>
        <v>1060266.3220346244</v>
      </c>
      <c r="BR50" s="6">
        <f>'Market Analysis Model'!AZ755</f>
        <v>1022695.6454512675</v>
      </c>
      <c r="BS50" s="6">
        <f>'Market Analysis Model'!BA755</f>
        <v>953810.45352928981</v>
      </c>
      <c r="BT50" s="6">
        <f>'Market Analysis Model'!BB755</f>
        <v>1012739.5641095436</v>
      </c>
      <c r="BU50" s="6">
        <f>'Market Analysis Model'!BC755</f>
        <v>1017071.8308009285</v>
      </c>
      <c r="BV50" s="6">
        <f>'Market Analysis Model'!BD755</f>
        <v>991863.67239071522</v>
      </c>
      <c r="BW50" s="6">
        <f>'Market Analysis Model'!BE755</f>
        <v>1119586.0821490146</v>
      </c>
      <c r="BX50" s="6">
        <f>'Market Analysis Model'!BF755</f>
        <v>1038502.6900206731</v>
      </c>
      <c r="BY50" s="6">
        <f>'Market Analysis Model'!BG755</f>
        <v>1040129.8017055818</v>
      </c>
      <c r="BZ50" s="6">
        <f>'Market Analysis Model'!BH755</f>
        <v>1070921.0404133131</v>
      </c>
      <c r="CA50" s="6">
        <f>'Market Analysis Model'!BI755</f>
        <v>1143143.7881010119</v>
      </c>
      <c r="CB50" s="6">
        <f>'Market Analysis Model'!BJ755</f>
        <v>1170481.0903259355</v>
      </c>
      <c r="CC50" s="6">
        <f>'Market Analysis Model'!BK755</f>
        <v>1085937.2303849179</v>
      </c>
      <c r="CD50" s="6">
        <f>'Market Analysis Model'!BL755</f>
        <v>1045533.7337135322</v>
      </c>
      <c r="CE50" s="6">
        <f>'Market Analysis Model'!BM755</f>
        <v>970055.982601205</v>
      </c>
      <c r="CF50" s="6">
        <f>'Market Analysis Model'!BN755</f>
        <v>1030485.3624378986</v>
      </c>
      <c r="CG50" s="6">
        <f>'Market Analysis Model'!BO755</f>
        <v>1033804.5160220356</v>
      </c>
      <c r="CH50" s="6">
        <f>'Market Analysis Model'!BP755</f>
        <v>1001275.3353621318</v>
      </c>
      <c r="CI50" s="6">
        <f>'Market Analysis Model'!BQ755</f>
        <v>1119970.0269168357</v>
      </c>
      <c r="CJ50" s="6">
        <f>'Market Analysis Model'!BR755</f>
        <v>1029655.0768402984</v>
      </c>
      <c r="CK50" s="6">
        <f>'Market Analysis Model'!BS755</f>
        <v>1024094.238390083</v>
      </c>
      <c r="CL50" s="6">
        <f>'Market Analysis Model'!BT755</f>
        <v>1047249.0024747057</v>
      </c>
      <c r="CM50" s="6">
        <f>'Market Analysis Model'!BU755</f>
        <v>1109693.8275342116</v>
      </c>
      <c r="CN50" s="6">
        <f>'Market Analysis Model'!BV755</f>
        <v>1129089.4354547346</v>
      </c>
      <c r="CO50" s="6">
        <f>'Market Analysis Model'!BW755</f>
        <v>1041287.7335592761</v>
      </c>
      <c r="CP50" s="6">
        <f>'Market Analysis Model'!BX755</f>
        <v>995569.50424972421</v>
      </c>
      <c r="CQ50" s="6">
        <f>'Market Analysis Model'!BY755</f>
        <v>919865.04545271886</v>
      </c>
      <c r="CR50" s="6">
        <f>'Market Analysis Model'!BZ755</f>
        <v>968309.07301513106</v>
      </c>
    </row>
    <row r="51" spans="23:96" x14ac:dyDescent="0.3">
      <c r="W51" s="2" t="s">
        <v>2194</v>
      </c>
      <c r="X51" s="6" t="str">
        <f>'Market Analysis Model'!F756</f>
        <v>Pre-rolls</v>
      </c>
      <c r="Y51" s="6">
        <f>'Market Analysis Model'!G756</f>
        <v>0</v>
      </c>
      <c r="Z51" s="6">
        <f>'Market Analysis Model'!H756</f>
        <v>0</v>
      </c>
      <c r="AA51" s="6">
        <f>'Market Analysis Model'!I756</f>
        <v>0</v>
      </c>
      <c r="AB51" s="6">
        <f>'Market Analysis Model'!J756</f>
        <v>0</v>
      </c>
      <c r="AC51" s="6">
        <f>'Market Analysis Model'!K756</f>
        <v>0</v>
      </c>
      <c r="AD51" s="6">
        <f>'Market Analysis Model'!L756</f>
        <v>0</v>
      </c>
      <c r="AE51" s="6">
        <f>'Market Analysis Model'!M756</f>
        <v>0</v>
      </c>
      <c r="AF51" s="6">
        <f>'Market Analysis Model'!N756</f>
        <v>0</v>
      </c>
      <c r="AG51" s="6">
        <f>'Market Analysis Model'!O756</f>
        <v>0</v>
      </c>
      <c r="AH51" s="6">
        <f>'Market Analysis Model'!P756</f>
        <v>0</v>
      </c>
      <c r="AI51" s="6">
        <f>'Market Analysis Model'!Q756</f>
        <v>0</v>
      </c>
      <c r="AJ51" s="6">
        <f>'Market Analysis Model'!R756</f>
        <v>0</v>
      </c>
      <c r="AK51" s="6">
        <f>'Market Analysis Model'!S756</f>
        <v>0</v>
      </c>
      <c r="AL51" s="6">
        <f>'Market Analysis Model'!T756</f>
        <v>0</v>
      </c>
      <c r="AM51" s="6">
        <f>'Market Analysis Model'!U756</f>
        <v>0</v>
      </c>
      <c r="AN51" s="6">
        <f>'Market Analysis Model'!V756</f>
        <v>0</v>
      </c>
      <c r="AO51" s="6">
        <f>'Market Analysis Model'!W756</f>
        <v>0</v>
      </c>
      <c r="AP51" s="6">
        <f>'Market Analysis Model'!X756</f>
        <v>0</v>
      </c>
      <c r="AQ51" s="6">
        <f>'Market Analysis Model'!Y756</f>
        <v>0</v>
      </c>
      <c r="AR51" s="6">
        <f>'Market Analysis Model'!Z756</f>
        <v>0</v>
      </c>
      <c r="AS51" s="6">
        <f>'Market Analysis Model'!AA756</f>
        <v>0</v>
      </c>
      <c r="AT51" s="6">
        <f>'Market Analysis Model'!AB756</f>
        <v>66033.766143572226</v>
      </c>
      <c r="AU51" s="6">
        <f>'Market Analysis Model'!AC756</f>
        <v>62744.903941523698</v>
      </c>
      <c r="AV51" s="6">
        <f>'Market Analysis Model'!AD756</f>
        <v>69112.871733143649</v>
      </c>
      <c r="AW51" s="6">
        <f>'Market Analysis Model'!AE756</f>
        <v>71489.750241607107</v>
      </c>
      <c r="AX51" s="6">
        <f>'Market Analysis Model'!AF756</f>
        <v>72182.580486926992</v>
      </c>
      <c r="AY51" s="6">
        <f>'Market Analysis Model'!AG756</f>
        <v>83628.681167544521</v>
      </c>
      <c r="AZ51" s="6">
        <f>'Market Analysis Model'!AH756</f>
        <v>79587.902075599035</v>
      </c>
      <c r="BA51" s="6">
        <f>'Market Analysis Model'!AI756</f>
        <v>82238.503329310202</v>
      </c>
      <c r="BB51" s="6">
        <f>'Market Analysis Model'!AJ756</f>
        <v>87421.889510911002</v>
      </c>
      <c r="BC51" s="6">
        <f>'Market Analysis Model'!AK756</f>
        <v>96316.341650627262</v>
      </c>
      <c r="BD51" s="6">
        <f>'Market Analysis Model'!AL756</f>
        <v>101289.85165156475</v>
      </c>
      <c r="BE51" s="6">
        <f>'Market Analysis Model'!AM756</f>
        <v>96389.897131554404</v>
      </c>
      <c r="BF51" s="6">
        <f>'Market Analysis Model'!AN756</f>
        <v>95169.965289139145</v>
      </c>
      <c r="BG51" s="6">
        <f>'Market Analysis Model'!AO756</f>
        <v>90484.780910772213</v>
      </c>
      <c r="BH51" s="6">
        <f>'Market Analysis Model'!AP756</f>
        <v>98419.391728154034</v>
      </c>
      <c r="BI51" s="6">
        <f>'Market Analysis Model'!AQ756</f>
        <v>100978.34215672991</v>
      </c>
      <c r="BJ51" s="6">
        <f>'Market Analysis Model'!AR756</f>
        <v>100055.30002922394</v>
      </c>
      <c r="BK51" s="6">
        <f>'Market Analysis Model'!AS756</f>
        <v>114853.55224648122</v>
      </c>
      <c r="BL51" s="6">
        <f>'Market Analysis Model'!AT756</f>
        <v>108202.02118113807</v>
      </c>
      <c r="BM51" s="6">
        <f>'Market Analysis Model'!AU756</f>
        <v>110117.43279574391</v>
      </c>
      <c r="BN51" s="6">
        <f>'Market Analysis Model'!AV756</f>
        <v>115212.08347471227</v>
      </c>
      <c r="BO51" s="6">
        <f>'Market Analysis Model'!AW756</f>
        <v>124834.30152403878</v>
      </c>
      <c r="BP51" s="6">
        <f>'Market Analysis Model'!AX756</f>
        <v>128289.86512176278</v>
      </c>
      <c r="BQ51" s="6">
        <f>'Market Analysis Model'!AY756</f>
        <v>119305.14793617994</v>
      </c>
      <c r="BR51" s="6">
        <f>'Market Analysis Model'!AZ756</f>
        <v>115005.35727277312</v>
      </c>
      <c r="BS51" s="6">
        <f>'Market Analysis Model'!BA756</f>
        <v>107117.6048947753</v>
      </c>
      <c r="BT51" s="6">
        <f>'Market Analysis Model'!BB756</f>
        <v>113875.05653045498</v>
      </c>
      <c r="BU51" s="6">
        <f>'Market Analysis Model'!BC756</f>
        <v>114376.77886810731</v>
      </c>
      <c r="BV51" s="6">
        <f>'Market Analysis Model'!BD756</f>
        <v>111493.64779083549</v>
      </c>
      <c r="BW51" s="6">
        <f>'Market Analysis Model'!BE756</f>
        <v>126133.286537215</v>
      </c>
      <c r="BX51" s="6">
        <f>'Market Analysis Model'!BF756</f>
        <v>116847.76020242737</v>
      </c>
      <c r="BY51" s="6">
        <f>'Market Analysis Model'!BG756</f>
        <v>117039.29647877048</v>
      </c>
      <c r="BZ51" s="6">
        <f>'Market Analysis Model'!BH756</f>
        <v>120572.71281629507</v>
      </c>
      <c r="CA51" s="6">
        <f>'Market Analysis Model'!BI756</f>
        <v>128853.30782050152</v>
      </c>
      <c r="CB51" s="6">
        <f>'Market Analysis Model'!BJ756</f>
        <v>131990.93528102231</v>
      </c>
      <c r="CC51" s="6">
        <f>'Market Analysis Model'!BK756</f>
        <v>122308.8334217761</v>
      </c>
      <c r="CD51" s="6">
        <f>'Market Analysis Model'!BL756</f>
        <v>117684.30110272992</v>
      </c>
      <c r="CE51" s="6">
        <f>'Market Analysis Model'!BM756</f>
        <v>109040.99907560251</v>
      </c>
      <c r="CF51" s="6">
        <f>'Market Analysis Model'!BN756</f>
        <v>115970.20958820102</v>
      </c>
      <c r="CG51" s="6">
        <f>'Market Analysis Model'!BO756</f>
        <v>116355.69454087006</v>
      </c>
      <c r="CH51" s="6">
        <f>'Market Analysis Model'!BP756</f>
        <v>112633.5451942637</v>
      </c>
      <c r="CI51" s="6">
        <f>'Market Analysis Model'!BQ756</f>
        <v>126238.62170464253</v>
      </c>
      <c r="CJ51" s="6">
        <f>'Market Analysis Model'!BR756</f>
        <v>115895.16225636826</v>
      </c>
      <c r="CK51" s="6">
        <f>'Market Analysis Model'!BS756</f>
        <v>115262.93401838015</v>
      </c>
      <c r="CL51" s="6">
        <f>'Market Analysis Model'!BT756</f>
        <v>117921.187931818</v>
      </c>
      <c r="CM51" s="6">
        <f>'Market Analysis Model'!BU756</f>
        <v>125081.25144018042</v>
      </c>
      <c r="CN51" s="6">
        <f>'Market Analysis Model'!BV756</f>
        <v>127308.74410970531</v>
      </c>
      <c r="CO51" s="6">
        <f>'Market Analysis Model'!BW756</f>
        <v>117253.19923992947</v>
      </c>
      <c r="CP51" s="6">
        <f>'Market Analysis Model'!BX756</f>
        <v>112019.54366073488</v>
      </c>
      <c r="CQ51" s="6">
        <f>'Market Analysis Model'!BY756</f>
        <v>103350.11680782145</v>
      </c>
      <c r="CR51" s="6">
        <f>'Market Analysis Model'!BZ756</f>
        <v>108905.86291851974</v>
      </c>
    </row>
    <row r="52" spans="23:96" x14ac:dyDescent="0.3">
      <c r="W52" s="2" t="s">
        <v>2194</v>
      </c>
      <c r="X52" s="6" t="str">
        <f>'Market Analysis Model'!F757</f>
        <v>Concentrates</v>
      </c>
      <c r="Y52" s="6">
        <f>'Market Analysis Model'!G757</f>
        <v>0</v>
      </c>
      <c r="Z52" s="6">
        <f>'Market Analysis Model'!H757</f>
        <v>0</v>
      </c>
      <c r="AA52" s="6">
        <f>'Market Analysis Model'!I757</f>
        <v>0</v>
      </c>
      <c r="AB52" s="6">
        <f>'Market Analysis Model'!J757</f>
        <v>0</v>
      </c>
      <c r="AC52" s="6">
        <f>'Market Analysis Model'!K757</f>
        <v>0</v>
      </c>
      <c r="AD52" s="6">
        <f>'Market Analysis Model'!L757</f>
        <v>0</v>
      </c>
      <c r="AE52" s="6">
        <f>'Market Analysis Model'!M757</f>
        <v>0</v>
      </c>
      <c r="AF52" s="6">
        <f>'Market Analysis Model'!N757</f>
        <v>0</v>
      </c>
      <c r="AG52" s="6">
        <f>'Market Analysis Model'!O757</f>
        <v>0</v>
      </c>
      <c r="AH52" s="6">
        <f>'Market Analysis Model'!P757</f>
        <v>0</v>
      </c>
      <c r="AI52" s="6">
        <f>'Market Analysis Model'!Q757</f>
        <v>0</v>
      </c>
      <c r="AJ52" s="6">
        <f>'Market Analysis Model'!R757</f>
        <v>0</v>
      </c>
      <c r="AK52" s="6">
        <f>'Market Analysis Model'!S757</f>
        <v>0</v>
      </c>
      <c r="AL52" s="6">
        <f>'Market Analysis Model'!T757</f>
        <v>0</v>
      </c>
      <c r="AM52" s="6">
        <f>'Market Analysis Model'!U757</f>
        <v>0</v>
      </c>
      <c r="AN52" s="6">
        <f>'Market Analysis Model'!V757</f>
        <v>0</v>
      </c>
      <c r="AO52" s="6">
        <f>'Market Analysis Model'!W757</f>
        <v>0</v>
      </c>
      <c r="AP52" s="6">
        <f>'Market Analysis Model'!X757</f>
        <v>0</v>
      </c>
      <c r="AQ52" s="6">
        <f>'Market Analysis Model'!Y757</f>
        <v>0</v>
      </c>
      <c r="AR52" s="6">
        <f>'Market Analysis Model'!Z757</f>
        <v>0</v>
      </c>
      <c r="AS52" s="6">
        <f>'Market Analysis Model'!AA757</f>
        <v>0</v>
      </c>
      <c r="AT52" s="6">
        <f>'Market Analysis Model'!AB757</f>
        <v>24587.873870400919</v>
      </c>
      <c r="AU52" s="6">
        <f>'Market Analysis Model'!AC757</f>
        <v>23390.512407315535</v>
      </c>
      <c r="AV52" s="6">
        <f>'Market Analysis Model'!AD757</f>
        <v>25704.774318024058</v>
      </c>
      <c r="AW52" s="6">
        <f>'Market Analysis Model'!AE757</f>
        <v>26567.689007850284</v>
      </c>
      <c r="AX52" s="6">
        <f>'Market Analysis Model'!AF757</f>
        <v>26818.225956086462</v>
      </c>
      <c r="AY52" s="6">
        <f>'Market Analysis Model'!AG757</f>
        <v>30979.181628525261</v>
      </c>
      <c r="AZ52" s="6">
        <f>'Market Analysis Model'!AH757</f>
        <v>29508.412623786851</v>
      </c>
      <c r="BA52" s="6">
        <f>'Market Analysis Model'!AI757</f>
        <v>30470.92108575294</v>
      </c>
      <c r="BB52" s="6">
        <f>'Market Analysis Model'!AJ757</f>
        <v>32354.400721414939</v>
      </c>
      <c r="BC52" s="6">
        <f>'Market Analysis Model'!AK757</f>
        <v>35587.406904842101</v>
      </c>
      <c r="BD52" s="6">
        <f>'Market Analysis Model'!AL757</f>
        <v>37394.57461969804</v>
      </c>
      <c r="BE52" s="6">
        <f>'Market Analysis Model'!AM757</f>
        <v>35611.394987307147</v>
      </c>
      <c r="BF52" s="6">
        <f>'Market Analysis Model'!AN757</f>
        <v>35166.453088408722</v>
      </c>
      <c r="BG52" s="6">
        <f>'Market Analysis Model'!AO757</f>
        <v>33461.378331112028</v>
      </c>
      <c r="BH52" s="6">
        <f>'Market Analysis Model'!AP757</f>
        <v>36345.367447786077</v>
      </c>
      <c r="BI52" s="6">
        <f>'Market Analysis Model'!AQ757</f>
        <v>37274.530139134353</v>
      </c>
      <c r="BJ52" s="6">
        <f>'Market Analysis Model'!AR757</f>
        <v>36937.517066018023</v>
      </c>
      <c r="BK52" s="6">
        <f>'Market Analysis Model'!AS757</f>
        <v>42317.429154370948</v>
      </c>
      <c r="BL52" s="6">
        <f>'Market Analysis Model'!AT757</f>
        <v>39897.335649220695</v>
      </c>
      <c r="BM52" s="6">
        <f>'Market Analysis Model'!AU757</f>
        <v>40592.540899132182</v>
      </c>
      <c r="BN52" s="6">
        <f>'Market Analysis Model'!AV757</f>
        <v>42443.792740752266</v>
      </c>
      <c r="BO52" s="6">
        <f>'Market Analysis Model'!AW757</f>
        <v>45941.479362576225</v>
      </c>
      <c r="BP52" s="6">
        <f>'Market Analysis Model'!AX757</f>
        <v>47196.706037469186</v>
      </c>
      <c r="BQ52" s="6">
        <f>'Market Analysis Model'!AY757</f>
        <v>43928.197536552689</v>
      </c>
      <c r="BR52" s="6">
        <f>'Market Analysis Model'!AZ757</f>
        <v>42363.344986924574</v>
      </c>
      <c r="BS52" s="6">
        <f>'Market Analysis Model'!BA757</f>
        <v>39493.739231668318</v>
      </c>
      <c r="BT52" s="6">
        <f>'Market Analysis Model'!BB757</f>
        <v>41949.708292324671</v>
      </c>
      <c r="BU52" s="6">
        <f>'Market Analysis Model'!BC757</f>
        <v>42130.827036381648</v>
      </c>
      <c r="BV52" s="6">
        <f>'Market Analysis Model'!BD757</f>
        <v>41081.093244401629</v>
      </c>
      <c r="BW52" s="6">
        <f>'Market Analysis Model'!BE757</f>
        <v>46403.406522796417</v>
      </c>
      <c r="BX52" s="6">
        <f>'Market Analysis Model'!BF757</f>
        <v>43025.535166582355</v>
      </c>
      <c r="BY52" s="6">
        <f>'Market Analysis Model'!BG757</f>
        <v>43093.913932018957</v>
      </c>
      <c r="BZ52" s="6">
        <f>'Market Analysis Model'!BH757</f>
        <v>44377.482619385519</v>
      </c>
      <c r="CA52" s="6">
        <f>'Market Analysis Model'!BI757</f>
        <v>47387.343410943373</v>
      </c>
      <c r="CB52" s="6">
        <f>'Market Analysis Model'!BJ757</f>
        <v>48526.995184286425</v>
      </c>
      <c r="CC52" s="6">
        <f>'Market Analysis Model'!BK757</f>
        <v>45004.930402057784</v>
      </c>
      <c r="CD52" s="6">
        <f>'Market Analysis Model'!BL757</f>
        <v>43322.026803555767</v>
      </c>
      <c r="CE52" s="6">
        <f>'Market Analysis Model'!BM757</f>
        <v>40177.713682960428</v>
      </c>
      <c r="CF52" s="6">
        <f>'Market Analysis Model'!BN757</f>
        <v>42696.177165448651</v>
      </c>
      <c r="CG52" s="6">
        <f>'Market Analysis Model'!BO757</f>
        <v>42835.065548157596</v>
      </c>
      <c r="CH52" s="6">
        <f>'Market Analysis Model'!BP757</f>
        <v>41480.271889691045</v>
      </c>
      <c r="CI52" s="6">
        <f>'Market Analysis Model'!BQ757</f>
        <v>46426.414678154448</v>
      </c>
      <c r="CJ52" s="6">
        <f>'Market Analysis Model'!BR757</f>
        <v>42663.877881879183</v>
      </c>
      <c r="CK52" s="6">
        <f>'Market Analysis Model'!BS757</f>
        <v>42432.742127531536</v>
      </c>
      <c r="CL52" s="6">
        <f>'Market Analysis Model'!BT757</f>
        <v>43398.107262913647</v>
      </c>
      <c r="CM52" s="6">
        <f>'Market Analysis Model'!BU757</f>
        <v>46000.538094140953</v>
      </c>
      <c r="CN52" s="6">
        <f>'Market Analysis Model'!BV757</f>
        <v>46809.26891124445</v>
      </c>
      <c r="CO52" s="6">
        <f>'Market Analysis Model'!BW757</f>
        <v>43151.443729114115</v>
      </c>
      <c r="CP52" s="6">
        <f>'Market Analysis Model'!BX757</f>
        <v>41247.076539790396</v>
      </c>
      <c r="CQ52" s="6">
        <f>'Market Analysis Model'!BY757</f>
        <v>38093.300362400129</v>
      </c>
      <c r="CR52" s="6">
        <f>'Market Analysis Model'!BZ757</f>
        <v>40112.357848263142</v>
      </c>
    </row>
    <row r="53" spans="23:96" x14ac:dyDescent="0.3">
      <c r="W53" s="2" t="s">
        <v>2194</v>
      </c>
      <c r="X53" s="6" t="str">
        <f>'Market Analysis Model'!F758</f>
        <v>Vaporizer Pens</v>
      </c>
      <c r="Y53" s="6">
        <f>'Market Analysis Model'!G758</f>
        <v>0</v>
      </c>
      <c r="Z53" s="6">
        <f>'Market Analysis Model'!H758</f>
        <v>0</v>
      </c>
      <c r="AA53" s="6">
        <f>'Market Analysis Model'!I758</f>
        <v>0</v>
      </c>
      <c r="AB53" s="6">
        <f>'Market Analysis Model'!J758</f>
        <v>0</v>
      </c>
      <c r="AC53" s="6">
        <f>'Market Analysis Model'!K758</f>
        <v>0</v>
      </c>
      <c r="AD53" s="6">
        <f>'Market Analysis Model'!L758</f>
        <v>0</v>
      </c>
      <c r="AE53" s="6">
        <f>'Market Analysis Model'!M758</f>
        <v>0</v>
      </c>
      <c r="AF53" s="6">
        <f>'Market Analysis Model'!N758</f>
        <v>0</v>
      </c>
      <c r="AG53" s="6">
        <f>'Market Analysis Model'!O758</f>
        <v>0</v>
      </c>
      <c r="AH53" s="6">
        <f>'Market Analysis Model'!P758</f>
        <v>0</v>
      </c>
      <c r="AI53" s="6">
        <f>'Market Analysis Model'!Q758</f>
        <v>0</v>
      </c>
      <c r="AJ53" s="6">
        <f>'Market Analysis Model'!R758</f>
        <v>0</v>
      </c>
      <c r="AK53" s="6">
        <f>'Market Analysis Model'!S758</f>
        <v>0</v>
      </c>
      <c r="AL53" s="6">
        <f>'Market Analysis Model'!T758</f>
        <v>0</v>
      </c>
      <c r="AM53" s="6">
        <f>'Market Analysis Model'!U758</f>
        <v>0</v>
      </c>
      <c r="AN53" s="6">
        <f>'Market Analysis Model'!V758</f>
        <v>0</v>
      </c>
      <c r="AO53" s="6">
        <f>'Market Analysis Model'!W758</f>
        <v>0</v>
      </c>
      <c r="AP53" s="6">
        <f>'Market Analysis Model'!X758</f>
        <v>0</v>
      </c>
      <c r="AQ53" s="6">
        <f>'Market Analysis Model'!Y758</f>
        <v>0</v>
      </c>
      <c r="AR53" s="6">
        <f>'Market Analysis Model'!Z758</f>
        <v>0</v>
      </c>
      <c r="AS53" s="6">
        <f>'Market Analysis Model'!AA758</f>
        <v>0</v>
      </c>
      <c r="AT53" s="6">
        <f>'Market Analysis Model'!AB758</f>
        <v>40952.091662822153</v>
      </c>
      <c r="AU53" s="6">
        <f>'Market Analysis Model'!AC758</f>
        <v>39146.067641643669</v>
      </c>
      <c r="AV53" s="6">
        <f>'Market Analysis Model'!AD758</f>
        <v>42607.823983551061</v>
      </c>
      <c r="AW53" s="6">
        <f>'Market Analysis Model'!AE758</f>
        <v>43892.2623031556</v>
      </c>
      <c r="AX53" s="6">
        <f>'Market Analysis Model'!AF758</f>
        <v>44258.158371500234</v>
      </c>
      <c r="AY53" s="6">
        <f>'Market Analysis Model'!AG758</f>
        <v>50490.662385102034</v>
      </c>
      <c r="AZ53" s="6">
        <f>'Market Analysis Model'!AH758</f>
        <v>48274.645723775517</v>
      </c>
      <c r="BA53" s="6">
        <f>'Market Analysis Model'!AI758</f>
        <v>49708.886459656089</v>
      </c>
      <c r="BB53" s="6">
        <f>'Market Analysis Model'!AJ758</f>
        <v>52524.290298356915</v>
      </c>
      <c r="BC53" s="6">
        <f>'Market Analysis Model'!AK758</f>
        <v>57364.323511319337</v>
      </c>
      <c r="BD53" s="6">
        <f>'Market Analysis Model'!AL758</f>
        <v>60065.306779102444</v>
      </c>
      <c r="BE53" s="6">
        <f>'Market Analysis Model'!AM758</f>
        <v>57380.792981492734</v>
      </c>
      <c r="BF53" s="6">
        <f>'Market Analysis Model'!AN758</f>
        <v>56703.972871431237</v>
      </c>
      <c r="BG53" s="6">
        <f>'Market Analysis Model'!AO758</f>
        <v>54136.663353260265</v>
      </c>
      <c r="BH53" s="6">
        <f>'Market Analysis Model'!AP758</f>
        <v>58453.28510862746</v>
      </c>
      <c r="BI53" s="6">
        <f>'Market Analysis Model'!AQ758</f>
        <v>59837.378503846056</v>
      </c>
      <c r="BJ53" s="6">
        <f>'Market Analysis Model'!AR758</f>
        <v>59322.231919292979</v>
      </c>
      <c r="BK53" s="6">
        <f>'Market Analysis Model'!AS758</f>
        <v>67383.115546513509</v>
      </c>
      <c r="BL53" s="6">
        <f>'Market Analysis Model'!AT758</f>
        <v>63743.393956108099</v>
      </c>
      <c r="BM53" s="6">
        <f>'Market Analysis Model'!AU758</f>
        <v>64776.951946362962</v>
      </c>
      <c r="BN53" s="6">
        <f>'Market Analysis Model'!AV758</f>
        <v>67544.294557187837</v>
      </c>
      <c r="BO53" s="6">
        <f>'Market Analysis Model'!AW758</f>
        <v>72781.619188839337</v>
      </c>
      <c r="BP53" s="6">
        <f>'Market Analysis Model'!AX758</f>
        <v>74654.970008060147</v>
      </c>
      <c r="BQ53" s="6">
        <f>'Market Analysis Model'!AY758</f>
        <v>69742.741334560371</v>
      </c>
      <c r="BR53" s="6">
        <f>'Market Analysis Model'!AZ758</f>
        <v>67386.324043651141</v>
      </c>
      <c r="BS53" s="6">
        <f>'Market Analysis Model'!BA758</f>
        <v>63072.495113449077</v>
      </c>
      <c r="BT53" s="6">
        <f>'Market Analysis Model'!BB758</f>
        <v>66747.354284470071</v>
      </c>
      <c r="BU53" s="6">
        <f>'Market Analysis Model'!BC758</f>
        <v>67009.657508138174</v>
      </c>
      <c r="BV53" s="6">
        <f>'Market Analysis Model'!BD758</f>
        <v>65425.704918437004</v>
      </c>
      <c r="BW53" s="6">
        <f>'Market Analysis Model'!BE758</f>
        <v>73400.747671130724</v>
      </c>
      <c r="BX53" s="6">
        <f>'Market Analysis Model'!BF758</f>
        <v>68324.632335892675</v>
      </c>
      <c r="BY53" s="6">
        <f>'Market Analysis Model'!BG758</f>
        <v>68418.214186181271</v>
      </c>
      <c r="BZ53" s="6">
        <f>'Market Analysis Model'!BH758</f>
        <v>70334.303781402879</v>
      </c>
      <c r="CA53" s="6">
        <f>'Market Analysis Model'!BI758</f>
        <v>74840.151983939257</v>
      </c>
      <c r="CB53" s="6">
        <f>'Market Analysis Model'!BJ758</f>
        <v>76540.410856969072</v>
      </c>
      <c r="CC53" s="6">
        <f>'Market Analysis Model'!BK758</f>
        <v>71248.117504499605</v>
      </c>
      <c r="CD53" s="6">
        <f>'Market Analysis Model'!BL758</f>
        <v>68714.884052029622</v>
      </c>
      <c r="CE53" s="6">
        <f>'Market Analysis Model'!BM758</f>
        <v>63989.262516682924</v>
      </c>
      <c r="CF53" s="6">
        <f>'Market Analysis Model'!BN758</f>
        <v>67758.12247704294</v>
      </c>
      <c r="CG53" s="6">
        <f>'Market Analysis Model'!BO758</f>
        <v>67957.347307684948</v>
      </c>
      <c r="CH53" s="6">
        <f>'Market Analysis Model'!BP758</f>
        <v>65916.07141210229</v>
      </c>
      <c r="CI53" s="6">
        <f>'Market Analysis Model'!BQ758</f>
        <v>73327.098572243107</v>
      </c>
      <c r="CJ53" s="6">
        <f>'Market Analysis Model'!BR758</f>
        <v>67674.250328303169</v>
      </c>
      <c r="CK53" s="6">
        <f>'Market Analysis Model'!BS758</f>
        <v>67318.816474435545</v>
      </c>
      <c r="CL53" s="6">
        <f>'Market Analysis Model'!BT758</f>
        <v>68757.864714584983</v>
      </c>
      <c r="CM53" s="6">
        <f>'Market Analysis Model'!BU758</f>
        <v>72652.822817887063</v>
      </c>
      <c r="CN53" s="6">
        <f>'Market Analysis Model'!BV758</f>
        <v>73856.962957138778</v>
      </c>
      <c r="CO53" s="6">
        <f>'Market Analysis Model'!BW758</f>
        <v>68361.291061159471</v>
      </c>
      <c r="CP53" s="6">
        <f>'Market Analysis Model'!BX758</f>
        <v>65496.11521345652</v>
      </c>
      <c r="CQ53" s="6">
        <f>'Market Analysis Model'!BY758</f>
        <v>60756.559886174531</v>
      </c>
      <c r="CR53" s="6">
        <f>'Market Analysis Model'!BZ758</f>
        <v>63776.562623204751</v>
      </c>
    </row>
    <row r="54" spans="23:96" x14ac:dyDescent="0.3">
      <c r="W54" s="2" t="s">
        <v>2194</v>
      </c>
      <c r="X54" s="6" t="str">
        <f>'Market Analysis Model'!F759</f>
        <v>Edible Products</v>
      </c>
      <c r="Y54" s="6">
        <f>'Market Analysis Model'!G759</f>
        <v>0</v>
      </c>
      <c r="Z54" s="6">
        <f>'Market Analysis Model'!H759</f>
        <v>0</v>
      </c>
      <c r="AA54" s="6">
        <f>'Market Analysis Model'!I759</f>
        <v>0</v>
      </c>
      <c r="AB54" s="6">
        <f>'Market Analysis Model'!J759</f>
        <v>0</v>
      </c>
      <c r="AC54" s="6">
        <f>'Market Analysis Model'!K759</f>
        <v>0</v>
      </c>
      <c r="AD54" s="6">
        <f>'Market Analysis Model'!L759</f>
        <v>0</v>
      </c>
      <c r="AE54" s="6">
        <f>'Market Analysis Model'!M759</f>
        <v>0</v>
      </c>
      <c r="AF54" s="6">
        <f>'Market Analysis Model'!N759</f>
        <v>0</v>
      </c>
      <c r="AG54" s="6">
        <f>'Market Analysis Model'!O759</f>
        <v>0</v>
      </c>
      <c r="AH54" s="6">
        <f>'Market Analysis Model'!P759</f>
        <v>0</v>
      </c>
      <c r="AI54" s="6">
        <f>'Market Analysis Model'!Q759</f>
        <v>0</v>
      </c>
      <c r="AJ54" s="6">
        <f>'Market Analysis Model'!R759</f>
        <v>0</v>
      </c>
      <c r="AK54" s="6">
        <f>'Market Analysis Model'!S759</f>
        <v>0</v>
      </c>
      <c r="AL54" s="6">
        <f>'Market Analysis Model'!T759</f>
        <v>0</v>
      </c>
      <c r="AM54" s="6">
        <f>'Market Analysis Model'!U759</f>
        <v>0</v>
      </c>
      <c r="AN54" s="6">
        <f>'Market Analysis Model'!V759</f>
        <v>0</v>
      </c>
      <c r="AO54" s="6">
        <f>'Market Analysis Model'!W759</f>
        <v>0</v>
      </c>
      <c r="AP54" s="6">
        <f>'Market Analysis Model'!X759</f>
        <v>0</v>
      </c>
      <c r="AQ54" s="6">
        <f>'Market Analysis Model'!Y759</f>
        <v>0</v>
      </c>
      <c r="AR54" s="6">
        <f>'Market Analysis Model'!Z759</f>
        <v>0</v>
      </c>
      <c r="AS54" s="6">
        <f>'Market Analysis Model'!AA759</f>
        <v>0</v>
      </c>
      <c r="AT54" s="6">
        <f>'Market Analysis Model'!AB759</f>
        <v>116072.47355976517</v>
      </c>
      <c r="AU54" s="6">
        <f>'Market Analysis Model'!AC759</f>
        <v>110671.03787381375</v>
      </c>
      <c r="AV54" s="6">
        <f>'Market Analysis Model'!AD759</f>
        <v>121072.36777312822</v>
      </c>
      <c r="AW54" s="6">
        <f>'Market Analysis Model'!AE759</f>
        <v>124942.23892383318</v>
      </c>
      <c r="AX54" s="6">
        <f>'Market Analysis Model'!AF759</f>
        <v>126056.44271888313</v>
      </c>
      <c r="AY54" s="6">
        <f>'Market Analysis Model'!AG759</f>
        <v>144768.83725144918</v>
      </c>
      <c r="AZ54" s="6">
        <f>'Market Analysis Model'!AH759</f>
        <v>138137.22585783448</v>
      </c>
      <c r="BA54" s="6">
        <f>'Market Analysis Model'!AI759</f>
        <v>142455.81799392382</v>
      </c>
      <c r="BB54" s="6">
        <f>'Market Analysis Model'!AJ759</f>
        <v>150918.38886801325</v>
      </c>
      <c r="BC54" s="6">
        <f>'Market Analysis Model'!AK759</f>
        <v>165454.28194386436</v>
      </c>
      <c r="BD54" s="6">
        <f>'Market Analysis Model'!AL759</f>
        <v>173573.51225471502</v>
      </c>
      <c r="BE54" s="6">
        <f>'Market Analysis Model'!AM759</f>
        <v>165536.21144359151</v>
      </c>
      <c r="BF54" s="6">
        <f>'Market Analysis Model'!AN759</f>
        <v>163521.42988293013</v>
      </c>
      <c r="BG54" s="6">
        <f>'Market Analysis Model'!AO759</f>
        <v>155835.66363212711</v>
      </c>
      <c r="BH54" s="6">
        <f>'Market Analysis Model'!AP759</f>
        <v>168801.13209763513</v>
      </c>
      <c r="BI54" s="6">
        <f>'Market Analysis Model'!AQ759</f>
        <v>172969.49668629729</v>
      </c>
      <c r="BJ54" s="6">
        <f>'Market Analysis Model'!AR759</f>
        <v>171440.10189076903</v>
      </c>
      <c r="BK54" s="6">
        <f>'Market Analysis Model'!AS759</f>
        <v>195637.72694794537</v>
      </c>
      <c r="BL54" s="6">
        <f>'Market Analysis Model'!AT759</f>
        <v>184734.5310645292</v>
      </c>
      <c r="BM54" s="6">
        <f>'Market Analysis Model'!AU759</f>
        <v>187850.62150964775</v>
      </c>
      <c r="BN54" s="6">
        <f>'Market Analysis Model'!AV759</f>
        <v>196168.54126146447</v>
      </c>
      <c r="BO54" s="6">
        <f>'Market Analysis Model'!AW759</f>
        <v>211895.857324893</v>
      </c>
      <c r="BP54" s="6">
        <f>'Market Analysis Model'!AX759</f>
        <v>217531.72510441983</v>
      </c>
      <c r="BQ54" s="6">
        <f>'Market Analysis Model'!AY759</f>
        <v>202810.81562079553</v>
      </c>
      <c r="BR54" s="6">
        <f>'Market Analysis Model'!AZ759</f>
        <v>195756.79452551293</v>
      </c>
      <c r="BS54" s="6">
        <f>'Market Analysis Model'!BA759</f>
        <v>182831.00823043624</v>
      </c>
      <c r="BT54" s="6">
        <f>'Market Analysis Model'!BB759</f>
        <v>193870.74311010513</v>
      </c>
      <c r="BU54" s="6">
        <f>'Market Analysis Model'!BC759</f>
        <v>194673.27760180502</v>
      </c>
      <c r="BV54" s="6">
        <f>'Market Analysis Model'!BD759</f>
        <v>189937.00633558672</v>
      </c>
      <c r="BW54" s="6">
        <f>'Market Analysis Model'!BE759</f>
        <v>213876.17986849867</v>
      </c>
      <c r="BX54" s="6">
        <f>'Market Analysis Model'!BF759</f>
        <v>198663.34769764615</v>
      </c>
      <c r="BY54" s="6">
        <f>'Market Analysis Model'!BG759</f>
        <v>198959.07041162247</v>
      </c>
      <c r="BZ54" s="6">
        <f>'Market Analysis Model'!BH759</f>
        <v>204722.77825700099</v>
      </c>
      <c r="CA54" s="6">
        <f>'Market Analysis Model'!BI759</f>
        <v>218255.22783927745</v>
      </c>
      <c r="CB54" s="6">
        <f>'Market Analysis Model'!BJ759</f>
        <v>223371.36910334148</v>
      </c>
      <c r="CC54" s="6">
        <f>'Market Analysis Model'!BK759</f>
        <v>207509.81601114394</v>
      </c>
      <c r="CD54" s="6">
        <f>'Market Analysis Model'!BL759</f>
        <v>199924.91241159561</v>
      </c>
      <c r="CE54" s="6">
        <f>'Market Analysis Model'!BM759</f>
        <v>185763.30089631162</v>
      </c>
      <c r="CF54" s="6">
        <f>'Market Analysis Model'!BN759</f>
        <v>197084.60621634556</v>
      </c>
      <c r="CG54" s="6">
        <f>'Market Analysis Model'!BO759</f>
        <v>197697.46028064057</v>
      </c>
      <c r="CH54" s="6">
        <f>'Market Analysis Model'!BP759</f>
        <v>191588.774940364</v>
      </c>
      <c r="CI54" s="6">
        <f>'Market Analysis Model'!BQ759</f>
        <v>213835.50145837694</v>
      </c>
      <c r="CJ54" s="6">
        <f>'Market Analysis Model'!BR759</f>
        <v>196892.02847576884</v>
      </c>
      <c r="CK54" s="6">
        <f>'Market Analysis Model'!BS759</f>
        <v>195840.27728474292</v>
      </c>
      <c r="CL54" s="6">
        <f>'Market Analysis Model'!BT759</f>
        <v>200172.42111006411</v>
      </c>
      <c r="CM54" s="6">
        <f>'Market Analysis Model'!BU759</f>
        <v>211871.77565920181</v>
      </c>
      <c r="CN54" s="6">
        <f>'Market Analysis Model'!BV759</f>
        <v>215499.12288762952</v>
      </c>
      <c r="CO54" s="6">
        <f>'Market Analysis Model'!BW759</f>
        <v>199026.99740433125</v>
      </c>
      <c r="CP54" s="6">
        <f>'Market Analysis Model'!BX759</f>
        <v>190445.84496741803</v>
      </c>
      <c r="CQ54" s="6">
        <f>'Market Analysis Model'!BY759</f>
        <v>176241.99742089972</v>
      </c>
      <c r="CR54" s="6">
        <f>'Market Analysis Model'!BZ759</f>
        <v>185316.31145159755</v>
      </c>
    </row>
    <row r="55" spans="23:96" x14ac:dyDescent="0.3">
      <c r="W55" s="2" t="s">
        <v>2194</v>
      </c>
      <c r="X55" s="6" t="str">
        <f>'Market Analysis Model'!F760</f>
        <v>Topical Products</v>
      </c>
      <c r="Y55" s="6">
        <f>'Market Analysis Model'!G760</f>
        <v>0</v>
      </c>
      <c r="Z55" s="6">
        <f>'Market Analysis Model'!H760</f>
        <v>0</v>
      </c>
      <c r="AA55" s="6">
        <f>'Market Analysis Model'!I760</f>
        <v>0</v>
      </c>
      <c r="AB55" s="6">
        <f>'Market Analysis Model'!J760</f>
        <v>0</v>
      </c>
      <c r="AC55" s="6">
        <f>'Market Analysis Model'!K760</f>
        <v>0</v>
      </c>
      <c r="AD55" s="6">
        <f>'Market Analysis Model'!L760</f>
        <v>0</v>
      </c>
      <c r="AE55" s="6">
        <f>'Market Analysis Model'!M760</f>
        <v>0</v>
      </c>
      <c r="AF55" s="6">
        <f>'Market Analysis Model'!N760</f>
        <v>0</v>
      </c>
      <c r="AG55" s="6">
        <f>'Market Analysis Model'!O760</f>
        <v>0</v>
      </c>
      <c r="AH55" s="6">
        <f>'Market Analysis Model'!P760</f>
        <v>0</v>
      </c>
      <c r="AI55" s="6">
        <f>'Market Analysis Model'!Q760</f>
        <v>0</v>
      </c>
      <c r="AJ55" s="6">
        <f>'Market Analysis Model'!R760</f>
        <v>0</v>
      </c>
      <c r="AK55" s="6">
        <f>'Market Analysis Model'!S760</f>
        <v>0</v>
      </c>
      <c r="AL55" s="6">
        <f>'Market Analysis Model'!T760</f>
        <v>0</v>
      </c>
      <c r="AM55" s="6">
        <f>'Market Analysis Model'!U760</f>
        <v>0</v>
      </c>
      <c r="AN55" s="6">
        <f>'Market Analysis Model'!V760</f>
        <v>0</v>
      </c>
      <c r="AO55" s="6">
        <f>'Market Analysis Model'!W760</f>
        <v>0</v>
      </c>
      <c r="AP55" s="6">
        <f>'Market Analysis Model'!X760</f>
        <v>0</v>
      </c>
      <c r="AQ55" s="6">
        <f>'Market Analysis Model'!Y760</f>
        <v>0</v>
      </c>
      <c r="AR55" s="6">
        <f>'Market Analysis Model'!Z760</f>
        <v>0</v>
      </c>
      <c r="AS55" s="6">
        <f>'Market Analysis Model'!AA760</f>
        <v>0</v>
      </c>
      <c r="AT55" s="6">
        <f>'Market Analysis Model'!AB760</f>
        <v>18214.778688510647</v>
      </c>
      <c r="AU55" s="6">
        <f>'Market Analysis Model'!AC760</f>
        <v>17317.312137116078</v>
      </c>
      <c r="AV55" s="6">
        <f>'Market Analysis Model'!AD760</f>
        <v>19053.543932600543</v>
      </c>
      <c r="AW55" s="6">
        <f>'Market Analysis Model'!AE760</f>
        <v>19701.28182303326</v>
      </c>
      <c r="AX55" s="6">
        <f>'Market Analysis Model'!AF760</f>
        <v>19889.735053877594</v>
      </c>
      <c r="AY55" s="6">
        <f>'Market Analysis Model'!AG760</f>
        <v>23010.947891265383</v>
      </c>
      <c r="AZ55" s="6">
        <f>'Market Analysis Model'!AH760</f>
        <v>21908.419090723739</v>
      </c>
      <c r="BA55" s="6">
        <f>'Market Analysis Model'!AI760</f>
        <v>22630.829434813222</v>
      </c>
      <c r="BB55" s="6">
        <f>'Market Analysis Model'!AJ760</f>
        <v>24043.984473492623</v>
      </c>
      <c r="BC55" s="6">
        <f>'Market Analysis Model'!AK760</f>
        <v>26469.26555896179</v>
      </c>
      <c r="BD55" s="6">
        <f>'Market Analysis Model'!AL760</f>
        <v>27825.184028687123</v>
      </c>
      <c r="BE55" s="6">
        <f>'Market Analysis Model'!AM760</f>
        <v>26488.340657117467</v>
      </c>
      <c r="BF55" s="6">
        <f>'Market Analysis Model'!AN760</f>
        <v>26155.156858594422</v>
      </c>
      <c r="BG55" s="6">
        <f>'Market Analysis Model'!AO760</f>
        <v>24876.889534078899</v>
      </c>
      <c r="BH55" s="6">
        <f>'Market Analysis Model'!AP760</f>
        <v>27040.401478231324</v>
      </c>
      <c r="BI55" s="6">
        <f>'Market Analysis Model'!AQ760</f>
        <v>27737.809643509398</v>
      </c>
      <c r="BJ55" s="6">
        <f>'Market Analysis Model'!AR760</f>
        <v>27485.58467060986</v>
      </c>
      <c r="BK55" s="6">
        <f>'Market Analysis Model'!AS760</f>
        <v>31521.017876058369</v>
      </c>
      <c r="BL55" s="6">
        <f>'Market Analysis Model'!AT760</f>
        <v>29706.480043455689</v>
      </c>
      <c r="BM55" s="6">
        <f>'Market Analysis Model'!AU760</f>
        <v>30228.397863367769</v>
      </c>
      <c r="BN55" s="6">
        <f>'Market Analysis Model'!AV760</f>
        <v>31617.366475227565</v>
      </c>
      <c r="BO55" s="6">
        <f>'Market Analysis Model'!AW760</f>
        <v>34241.142847211333</v>
      </c>
      <c r="BP55" s="6">
        <f>'Market Analysis Model'!AX760</f>
        <v>35183.090030776541</v>
      </c>
      <c r="BQ55" s="6">
        <f>'Market Analysis Model'!AY760</f>
        <v>32732.234539651665</v>
      </c>
      <c r="BR55" s="6">
        <f>'Market Analysis Model'!AZ760</f>
        <v>31559.102820012082</v>
      </c>
      <c r="BS55" s="6">
        <f>'Market Analysis Model'!BA760</f>
        <v>29407.42185342087</v>
      </c>
      <c r="BT55" s="6">
        <f>'Market Analysis Model'!BB760</f>
        <v>31249.903894466668</v>
      </c>
      <c r="BU55" s="6">
        <f>'Market Analysis Model'!BC760</f>
        <v>31386.26377986592</v>
      </c>
      <c r="BV55" s="6">
        <f>'Market Analysis Model'!BD760</f>
        <v>30599.482985977083</v>
      </c>
      <c r="BW55" s="6">
        <f>'Market Analysis Model'!BE760</f>
        <v>34591.686120600862</v>
      </c>
      <c r="BX55" s="6">
        <f>'Market Analysis Model'!BF760</f>
        <v>32058.799731269039</v>
      </c>
      <c r="BY55" s="6">
        <f>'Market Analysis Model'!BG760</f>
        <v>32110.583044116847</v>
      </c>
      <c r="BZ55" s="6">
        <f>'Market Analysis Model'!BH760</f>
        <v>33073.774194965554</v>
      </c>
      <c r="CA55" s="6">
        <f>'Market Analysis Model'!BI760</f>
        <v>35331.666621122851</v>
      </c>
      <c r="CB55" s="6">
        <f>'Market Analysis Model'!BJ760</f>
        <v>36186.917605962626</v>
      </c>
      <c r="CC55" s="6">
        <f>'Market Analysis Model'!BK760</f>
        <v>33545.879918131504</v>
      </c>
      <c r="CD55" s="6">
        <f>'Market Analysis Model'!BL760</f>
        <v>32284.195444517052</v>
      </c>
      <c r="CE55" s="6">
        <f>'Market Analysis Model'!BM760</f>
        <v>29926.469040429085</v>
      </c>
      <c r="CF55" s="6">
        <f>'Market Analysis Model'!BN760</f>
        <v>31815.80750026038</v>
      </c>
      <c r="CG55" s="6">
        <f>'Market Analysis Model'!BO760</f>
        <v>31920.479773037725</v>
      </c>
      <c r="CH55" s="6">
        <f>'Market Analysis Model'!BP760</f>
        <v>30904.889274070189</v>
      </c>
      <c r="CI55" s="6">
        <f>'Market Analysis Model'!BQ760</f>
        <v>34614.951200004092</v>
      </c>
      <c r="CJ55" s="6">
        <f>'Market Analysis Model'!BR760</f>
        <v>31793.550994438032</v>
      </c>
      <c r="CK55" s="6">
        <f>'Market Analysis Model'!BS760</f>
        <v>31620.684191029857</v>
      </c>
      <c r="CL55" s="6">
        <f>'Market Analysis Model'!BT760</f>
        <v>32345.208012728872</v>
      </c>
      <c r="CM55" s="6">
        <f>'Market Analysis Model'!BU760</f>
        <v>34297.513810790399</v>
      </c>
      <c r="CN55" s="6">
        <f>'Market Analysis Model'!BV760</f>
        <v>34904.559483973782</v>
      </c>
      <c r="CO55" s="6">
        <f>'Market Analysis Model'!BW760</f>
        <v>32161.686937530678</v>
      </c>
      <c r="CP55" s="6">
        <f>'Market Analysis Model'!BX760</f>
        <v>30733.890715744408</v>
      </c>
      <c r="CQ55" s="6">
        <f>'Market Analysis Model'!BY760</f>
        <v>28369.052530545971</v>
      </c>
      <c r="CR55" s="6">
        <f>'Market Analysis Model'!BZ760</f>
        <v>29883.822505596796</v>
      </c>
    </row>
    <row r="56" spans="23:96" x14ac:dyDescent="0.3">
      <c r="X56" s="6"/>
    </row>
    <row r="57" spans="23:96" x14ac:dyDescent="0.3">
      <c r="W57" s="2" t="s">
        <v>2196</v>
      </c>
      <c r="X57" s="2" t="s">
        <v>2076</v>
      </c>
      <c r="Y57" s="6">
        <f>'Market Analysis Model'!G152</f>
        <v>0</v>
      </c>
      <c r="Z57" s="6">
        <f>'Market Analysis Model'!H152</f>
        <v>0</v>
      </c>
      <c r="AA57" s="6">
        <f>'Market Analysis Model'!I152</f>
        <v>0</v>
      </c>
      <c r="AB57" s="6">
        <f>'Market Analysis Model'!J152</f>
        <v>0</v>
      </c>
      <c r="AC57" s="6">
        <f>'Market Analysis Model'!K152</f>
        <v>0</v>
      </c>
      <c r="AD57" s="6">
        <f>'Market Analysis Model'!L152</f>
        <v>0</v>
      </c>
      <c r="AE57" s="6">
        <f>'Market Analysis Model'!M152</f>
        <v>0</v>
      </c>
      <c r="AF57" s="6">
        <f>'Market Analysis Model'!N152</f>
        <v>0</v>
      </c>
      <c r="AG57" s="6">
        <f>'Market Analysis Model'!O152</f>
        <v>0</v>
      </c>
      <c r="AH57" s="6">
        <f>'Market Analysis Model'!P152</f>
        <v>0</v>
      </c>
      <c r="AI57" s="6">
        <f>'Market Analysis Model'!Q152</f>
        <v>0</v>
      </c>
      <c r="AJ57" s="6">
        <f>'Market Analysis Model'!R152</f>
        <v>0</v>
      </c>
      <c r="AK57" s="6">
        <f>'Market Analysis Model'!S152</f>
        <v>1300</v>
      </c>
      <c r="AL57" s="6">
        <f>'Market Analysis Model'!T152</f>
        <v>1300</v>
      </c>
      <c r="AM57" s="6">
        <f>'Market Analysis Model'!U152</f>
        <v>1300</v>
      </c>
      <c r="AN57" s="6">
        <f>'Market Analysis Model'!V152</f>
        <v>1300</v>
      </c>
      <c r="AO57" s="6">
        <f>'Market Analysis Model'!W152</f>
        <v>1300</v>
      </c>
      <c r="AP57" s="6">
        <f>'Market Analysis Model'!X152</f>
        <v>1300</v>
      </c>
      <c r="AQ57" s="6">
        <f>'Market Analysis Model'!Y152</f>
        <v>1300</v>
      </c>
      <c r="AR57" s="6">
        <f>'Market Analysis Model'!Z152</f>
        <v>1300</v>
      </c>
      <c r="AS57" s="6">
        <f>'Market Analysis Model'!AA152</f>
        <v>1300</v>
      </c>
      <c r="AT57" s="6">
        <f>'Market Analysis Model'!AB152</f>
        <v>1300</v>
      </c>
      <c r="AU57" s="6">
        <f>'Market Analysis Model'!AC152</f>
        <v>1300</v>
      </c>
      <c r="AV57" s="6">
        <f>'Market Analysis Model'!AD152</f>
        <v>1300</v>
      </c>
      <c r="AW57" s="6">
        <f>'Market Analysis Model'!AE152</f>
        <v>1300</v>
      </c>
      <c r="AX57" s="6">
        <f>'Market Analysis Model'!AF152</f>
        <v>1300</v>
      </c>
      <c r="AY57" s="6">
        <f>'Market Analysis Model'!AG152</f>
        <v>1300</v>
      </c>
      <c r="AZ57" s="6">
        <f>'Market Analysis Model'!AH152</f>
        <v>1300</v>
      </c>
      <c r="BA57" s="6">
        <f>'Market Analysis Model'!AI152</f>
        <v>1300</v>
      </c>
      <c r="BB57" s="6">
        <f>'Market Analysis Model'!AJ152</f>
        <v>1300</v>
      </c>
      <c r="BC57" s="6">
        <f>'Market Analysis Model'!AK152</f>
        <v>1300</v>
      </c>
      <c r="BD57" s="6">
        <f>'Market Analysis Model'!AL152</f>
        <v>1300</v>
      </c>
      <c r="BE57" s="6">
        <f>'Market Analysis Model'!AM152</f>
        <v>1300</v>
      </c>
      <c r="BF57" s="6">
        <f>'Market Analysis Model'!AN152</f>
        <v>1300</v>
      </c>
      <c r="BG57" s="6">
        <f>'Market Analysis Model'!AO152</f>
        <v>1300</v>
      </c>
      <c r="BH57" s="6">
        <f>'Market Analysis Model'!AP152</f>
        <v>1300</v>
      </c>
      <c r="BI57" s="6">
        <f>'Market Analysis Model'!AQ152</f>
        <v>1300</v>
      </c>
      <c r="BJ57" s="6">
        <f>'Market Analysis Model'!AR152</f>
        <v>1300</v>
      </c>
      <c r="BK57" s="6">
        <f>'Market Analysis Model'!AS152</f>
        <v>1300</v>
      </c>
      <c r="BL57" s="6">
        <f>'Market Analysis Model'!AT152</f>
        <v>1300</v>
      </c>
      <c r="BM57" s="6">
        <f>'Market Analysis Model'!AU152</f>
        <v>1300</v>
      </c>
      <c r="BN57" s="6">
        <f>'Market Analysis Model'!AV152</f>
        <v>1300</v>
      </c>
      <c r="BO57" s="6">
        <f>'Market Analysis Model'!AW152</f>
        <v>1300</v>
      </c>
      <c r="BP57" s="6">
        <f>'Market Analysis Model'!AX152</f>
        <v>1300</v>
      </c>
      <c r="BQ57" s="6">
        <f>'Market Analysis Model'!AY152</f>
        <v>1300</v>
      </c>
      <c r="BR57" s="6">
        <f>'Market Analysis Model'!AZ152</f>
        <v>1300</v>
      </c>
      <c r="BS57" s="6">
        <f>'Market Analysis Model'!BA152</f>
        <v>1300</v>
      </c>
      <c r="BT57" s="6">
        <f>'Market Analysis Model'!BB152</f>
        <v>1300</v>
      </c>
      <c r="BU57" s="6">
        <f>'Market Analysis Model'!BC152</f>
        <v>1300</v>
      </c>
      <c r="BV57" s="6">
        <f>'Market Analysis Model'!BD152</f>
        <v>1300</v>
      </c>
      <c r="BW57" s="6">
        <f>'Market Analysis Model'!BE152</f>
        <v>1300</v>
      </c>
      <c r="BX57" s="6">
        <f>'Market Analysis Model'!BF152</f>
        <v>1300</v>
      </c>
      <c r="BY57" s="6">
        <f>'Market Analysis Model'!BG152</f>
        <v>1300</v>
      </c>
      <c r="BZ57" s="6">
        <f>'Market Analysis Model'!BH152</f>
        <v>1300</v>
      </c>
      <c r="CA57" s="6">
        <f>'Market Analysis Model'!BI152</f>
        <v>1300</v>
      </c>
      <c r="CB57" s="6">
        <f>'Market Analysis Model'!BJ152</f>
        <v>1300</v>
      </c>
      <c r="CC57" s="6">
        <f>'Market Analysis Model'!BK152</f>
        <v>1300</v>
      </c>
      <c r="CD57" s="6">
        <f>'Market Analysis Model'!BL152</f>
        <v>1300</v>
      </c>
      <c r="CE57" s="6">
        <f>'Market Analysis Model'!BM152</f>
        <v>1300</v>
      </c>
      <c r="CF57" s="6">
        <f>'Market Analysis Model'!BN152</f>
        <v>1300</v>
      </c>
      <c r="CG57" s="6">
        <f>'Market Analysis Model'!BO152</f>
        <v>1300</v>
      </c>
      <c r="CH57" s="6">
        <f>'Market Analysis Model'!BP152</f>
        <v>1300</v>
      </c>
      <c r="CI57" s="6">
        <f>'Market Analysis Model'!BQ152</f>
        <v>1300</v>
      </c>
      <c r="CJ57" s="6">
        <f>'Market Analysis Model'!BR152</f>
        <v>1300</v>
      </c>
      <c r="CK57" s="6">
        <f>'Market Analysis Model'!BS152</f>
        <v>1300</v>
      </c>
      <c r="CL57" s="6">
        <f>'Market Analysis Model'!BT152</f>
        <v>1300</v>
      </c>
      <c r="CM57" s="6">
        <f>'Market Analysis Model'!BU152</f>
        <v>1300</v>
      </c>
      <c r="CN57" s="6">
        <f>'Market Analysis Model'!BV152</f>
        <v>1300</v>
      </c>
      <c r="CO57" s="6">
        <f>'Market Analysis Model'!BW152</f>
        <v>1300</v>
      </c>
      <c r="CP57" s="6">
        <f>'Market Analysis Model'!BX152</f>
        <v>1300</v>
      </c>
      <c r="CQ57" s="6">
        <f>'Market Analysis Model'!BY152</f>
        <v>1300</v>
      </c>
      <c r="CR57" s="6">
        <f>'Market Analysis Model'!BZ152</f>
        <v>1300</v>
      </c>
    </row>
    <row r="58" spans="23:96" x14ac:dyDescent="0.3">
      <c r="W58" s="2" t="s">
        <v>2196</v>
      </c>
      <c r="X58" s="2" t="s">
        <v>488</v>
      </c>
      <c r="Y58" s="6">
        <f>'Market Analysis Model'!G153</f>
        <v>0</v>
      </c>
      <c r="Z58" s="6">
        <f>'Market Analysis Model'!H153</f>
        <v>0</v>
      </c>
      <c r="AA58" s="6">
        <f>'Market Analysis Model'!I153</f>
        <v>0</v>
      </c>
      <c r="AB58" s="6">
        <f>'Market Analysis Model'!J153</f>
        <v>0</v>
      </c>
      <c r="AC58" s="6">
        <f>'Market Analysis Model'!K153</f>
        <v>0</v>
      </c>
      <c r="AD58" s="6">
        <f>'Market Analysis Model'!L153</f>
        <v>0</v>
      </c>
      <c r="AE58" s="6">
        <f>'Market Analysis Model'!M153</f>
        <v>0</v>
      </c>
      <c r="AF58" s="6">
        <f>'Market Analysis Model'!N153</f>
        <v>0</v>
      </c>
      <c r="AG58" s="6">
        <f>'Market Analysis Model'!O153</f>
        <v>0</v>
      </c>
      <c r="AH58" s="6">
        <f>'Market Analysis Model'!P153</f>
        <v>0</v>
      </c>
      <c r="AI58" s="6">
        <f>'Market Analysis Model'!Q153</f>
        <v>0</v>
      </c>
      <c r="AJ58" s="6">
        <f>'Market Analysis Model'!R153</f>
        <v>0</v>
      </c>
      <c r="AK58" s="6">
        <f>'Market Analysis Model'!S153</f>
        <v>400000</v>
      </c>
      <c r="AL58" s="6">
        <f>'Market Analysis Model'!T153</f>
        <v>400000</v>
      </c>
      <c r="AM58" s="6">
        <f>'Market Analysis Model'!U153</f>
        <v>400000</v>
      </c>
      <c r="AN58" s="6">
        <f>'Market Analysis Model'!V153</f>
        <v>400000</v>
      </c>
      <c r="AO58" s="6">
        <f>'Market Analysis Model'!W153</f>
        <v>400000</v>
      </c>
      <c r="AP58" s="6">
        <f>'Market Analysis Model'!X153</f>
        <v>400000</v>
      </c>
      <c r="AQ58" s="6">
        <f>'Market Analysis Model'!Y153</f>
        <v>400000</v>
      </c>
      <c r="AR58" s="6">
        <f>'Market Analysis Model'!Z153</f>
        <v>400000</v>
      </c>
      <c r="AS58" s="6">
        <f>'Market Analysis Model'!AA153</f>
        <v>400000</v>
      </c>
      <c r="AT58" s="6">
        <f>'Market Analysis Model'!AB153</f>
        <v>400000</v>
      </c>
      <c r="AU58" s="6">
        <f>'Market Analysis Model'!AC153</f>
        <v>400000</v>
      </c>
      <c r="AV58" s="6">
        <f>'Market Analysis Model'!AD153</f>
        <v>400000</v>
      </c>
      <c r="AW58" s="6">
        <f>'Market Analysis Model'!AE153</f>
        <v>400000</v>
      </c>
      <c r="AX58" s="6">
        <f>'Market Analysis Model'!AF153</f>
        <v>400000</v>
      </c>
      <c r="AY58" s="6">
        <f>'Market Analysis Model'!AG153</f>
        <v>400000</v>
      </c>
      <c r="AZ58" s="6">
        <f>'Market Analysis Model'!AH153</f>
        <v>400000</v>
      </c>
      <c r="BA58" s="6">
        <f>'Market Analysis Model'!AI153</f>
        <v>400000</v>
      </c>
      <c r="BB58" s="6">
        <f>'Market Analysis Model'!AJ153</f>
        <v>400000</v>
      </c>
      <c r="BC58" s="6">
        <f>'Market Analysis Model'!AK153</f>
        <v>400000</v>
      </c>
      <c r="BD58" s="6">
        <f>'Market Analysis Model'!AL153</f>
        <v>400000</v>
      </c>
      <c r="BE58" s="6">
        <f>'Market Analysis Model'!AM153</f>
        <v>400000</v>
      </c>
      <c r="BF58" s="6">
        <f>'Market Analysis Model'!AN153</f>
        <v>400000</v>
      </c>
      <c r="BG58" s="6">
        <f>'Market Analysis Model'!AO153</f>
        <v>400000</v>
      </c>
      <c r="BH58" s="6">
        <f>'Market Analysis Model'!AP153</f>
        <v>400000</v>
      </c>
      <c r="BI58" s="6">
        <f>'Market Analysis Model'!AQ153</f>
        <v>400000</v>
      </c>
      <c r="BJ58" s="6">
        <f>'Market Analysis Model'!AR153</f>
        <v>400000</v>
      </c>
      <c r="BK58" s="6">
        <f>'Market Analysis Model'!AS153</f>
        <v>400000</v>
      </c>
      <c r="BL58" s="6">
        <f>'Market Analysis Model'!AT153</f>
        <v>400000</v>
      </c>
      <c r="BM58" s="6">
        <f>'Market Analysis Model'!AU153</f>
        <v>400000</v>
      </c>
      <c r="BN58" s="6">
        <f>'Market Analysis Model'!AV153</f>
        <v>400000</v>
      </c>
      <c r="BO58" s="6">
        <f>'Market Analysis Model'!AW153</f>
        <v>400000</v>
      </c>
      <c r="BP58" s="6">
        <f>'Market Analysis Model'!AX153</f>
        <v>400000</v>
      </c>
      <c r="BQ58" s="6">
        <f>'Market Analysis Model'!AY153</f>
        <v>400000</v>
      </c>
      <c r="BR58" s="6">
        <f>'Market Analysis Model'!AZ153</f>
        <v>400000</v>
      </c>
      <c r="BS58" s="6">
        <f>'Market Analysis Model'!BA153</f>
        <v>400000</v>
      </c>
      <c r="BT58" s="6">
        <f>'Market Analysis Model'!BB153</f>
        <v>400000</v>
      </c>
      <c r="BU58" s="6">
        <f>'Market Analysis Model'!BC153</f>
        <v>400000</v>
      </c>
      <c r="BV58" s="6">
        <f>'Market Analysis Model'!BD153</f>
        <v>400000</v>
      </c>
      <c r="BW58" s="6">
        <f>'Market Analysis Model'!BE153</f>
        <v>400000</v>
      </c>
      <c r="BX58" s="6">
        <f>'Market Analysis Model'!BF153</f>
        <v>400000</v>
      </c>
      <c r="BY58" s="6">
        <f>'Market Analysis Model'!BG153</f>
        <v>400000</v>
      </c>
      <c r="BZ58" s="6">
        <f>'Market Analysis Model'!BH153</f>
        <v>400000</v>
      </c>
      <c r="CA58" s="6">
        <f>'Market Analysis Model'!BI153</f>
        <v>400000</v>
      </c>
      <c r="CB58" s="6">
        <f>'Market Analysis Model'!BJ153</f>
        <v>400000</v>
      </c>
      <c r="CC58" s="6">
        <f>'Market Analysis Model'!BK153</f>
        <v>400000</v>
      </c>
      <c r="CD58" s="6">
        <f>'Market Analysis Model'!BL153</f>
        <v>400000</v>
      </c>
      <c r="CE58" s="6">
        <f>'Market Analysis Model'!BM153</f>
        <v>400000</v>
      </c>
      <c r="CF58" s="6">
        <f>'Market Analysis Model'!BN153</f>
        <v>400000</v>
      </c>
      <c r="CG58" s="6">
        <f>'Market Analysis Model'!BO153</f>
        <v>400000</v>
      </c>
      <c r="CH58" s="6">
        <f>'Market Analysis Model'!BP153</f>
        <v>400000</v>
      </c>
      <c r="CI58" s="6">
        <f>'Market Analysis Model'!BQ153</f>
        <v>400000</v>
      </c>
      <c r="CJ58" s="6">
        <f>'Market Analysis Model'!BR153</f>
        <v>400000</v>
      </c>
      <c r="CK58" s="6">
        <f>'Market Analysis Model'!BS153</f>
        <v>400000</v>
      </c>
      <c r="CL58" s="6">
        <f>'Market Analysis Model'!BT153</f>
        <v>400000</v>
      </c>
      <c r="CM58" s="6">
        <f>'Market Analysis Model'!BU153</f>
        <v>400000</v>
      </c>
      <c r="CN58" s="6">
        <f>'Market Analysis Model'!BV153</f>
        <v>400000</v>
      </c>
      <c r="CO58" s="6">
        <f>'Market Analysis Model'!BW153</f>
        <v>400000</v>
      </c>
      <c r="CP58" s="6">
        <f>'Market Analysis Model'!BX153</f>
        <v>400000</v>
      </c>
      <c r="CQ58" s="6">
        <f>'Market Analysis Model'!BY153</f>
        <v>400000</v>
      </c>
      <c r="CR58" s="6">
        <f>'Market Analysis Model'!BZ153</f>
        <v>400000</v>
      </c>
    </row>
    <row r="59" spans="23:96" x14ac:dyDescent="0.3">
      <c r="W59" s="2" t="s">
        <v>2196</v>
      </c>
      <c r="X59" s="2" t="s">
        <v>2198</v>
      </c>
      <c r="Y59" s="6">
        <f ca="1">'Market Analysis Model'!G154</f>
        <v>0</v>
      </c>
      <c r="Z59" s="6">
        <f ca="1">'Market Analysis Model'!H154</f>
        <v>0</v>
      </c>
      <c r="AA59" s="6">
        <f ca="1">'Market Analysis Model'!I154</f>
        <v>0</v>
      </c>
      <c r="AB59" s="6">
        <f ca="1">'Market Analysis Model'!J154</f>
        <v>0</v>
      </c>
      <c r="AC59" s="6">
        <f ca="1">'Market Analysis Model'!K154</f>
        <v>0</v>
      </c>
      <c r="AD59" s="6">
        <f ca="1">'Market Analysis Model'!L154</f>
        <v>0</v>
      </c>
      <c r="AE59" s="6">
        <f ca="1">'Market Analysis Model'!M154</f>
        <v>0</v>
      </c>
      <c r="AF59" s="6">
        <f ca="1">'Market Analysis Model'!N154</f>
        <v>0</v>
      </c>
      <c r="AG59" s="6">
        <f ca="1">'Market Analysis Model'!O154</f>
        <v>0</v>
      </c>
      <c r="AH59" s="6">
        <f ca="1">'Market Analysis Model'!P154</f>
        <v>0</v>
      </c>
      <c r="AI59" s="6">
        <f ca="1">'Market Analysis Model'!Q154</f>
        <v>0</v>
      </c>
      <c r="AJ59" s="6">
        <f ca="1">'Market Analysis Model'!R154</f>
        <v>0</v>
      </c>
      <c r="AK59" s="6">
        <f ca="1">'Market Analysis Model'!S154</f>
        <v>0</v>
      </c>
      <c r="AL59" s="6">
        <f ca="1">'Market Analysis Model'!T154</f>
        <v>0</v>
      </c>
      <c r="AM59" s="6">
        <f ca="1">'Market Analysis Model'!U154</f>
        <v>0</v>
      </c>
      <c r="AN59" s="6">
        <f ca="1">'Market Analysis Model'!V154</f>
        <v>0</v>
      </c>
      <c r="AO59" s="6">
        <f ca="1">'Market Analysis Model'!W154</f>
        <v>0</v>
      </c>
      <c r="AP59" s="6">
        <f ca="1">'Market Analysis Model'!X154</f>
        <v>0</v>
      </c>
      <c r="AQ59" s="6">
        <f ca="1">'Market Analysis Model'!Y154</f>
        <v>0</v>
      </c>
      <c r="AR59" s="6">
        <f ca="1">'Market Analysis Model'!Z154</f>
        <v>0</v>
      </c>
      <c r="AS59" s="6">
        <f ca="1">'Market Analysis Model'!AA154</f>
        <v>2600</v>
      </c>
      <c r="AT59" s="6">
        <f ca="1">'Market Analysis Model'!AB154</f>
        <v>2600</v>
      </c>
      <c r="AU59" s="6">
        <f ca="1">'Market Analysis Model'!AC154</f>
        <v>5200</v>
      </c>
      <c r="AV59" s="6">
        <f ca="1">'Market Analysis Model'!AD154</f>
        <v>9100</v>
      </c>
      <c r="AW59" s="6">
        <f ca="1">'Market Analysis Model'!AE154</f>
        <v>13000</v>
      </c>
      <c r="AX59" s="6">
        <f ca="1">'Market Analysis Model'!AF154</f>
        <v>7800</v>
      </c>
      <c r="AY59" s="6">
        <f ca="1">'Market Analysis Model'!AG154</f>
        <v>16900</v>
      </c>
      <c r="AZ59" s="6">
        <f ca="1">'Market Analysis Model'!AH154</f>
        <v>14300</v>
      </c>
      <c r="BA59" s="6">
        <f ca="1">'Market Analysis Model'!AI154</f>
        <v>20800</v>
      </c>
      <c r="BB59" s="6">
        <f ca="1">'Market Analysis Model'!AJ154</f>
        <v>22100</v>
      </c>
      <c r="BC59" s="6">
        <f ca="1">'Market Analysis Model'!AK154</f>
        <v>35100</v>
      </c>
      <c r="BD59" s="6">
        <f ca="1">'Market Analysis Model'!AL154</f>
        <v>22100</v>
      </c>
      <c r="BE59" s="6">
        <f ca="1">'Market Analysis Model'!AM154</f>
        <v>37700</v>
      </c>
      <c r="BF59" s="6">
        <f ca="1">'Market Analysis Model'!AN154</f>
        <v>35100</v>
      </c>
      <c r="BG59" s="6">
        <f ca="1">'Market Analysis Model'!AO154</f>
        <v>55900</v>
      </c>
      <c r="BH59" s="6">
        <f ca="1">'Market Analysis Model'!AP154</f>
        <v>37700</v>
      </c>
      <c r="BI59" s="6">
        <f ca="1">'Market Analysis Model'!AQ154</f>
        <v>46800</v>
      </c>
      <c r="BJ59" s="6">
        <f ca="1">'Market Analysis Model'!AR154</f>
        <v>55900</v>
      </c>
      <c r="BK59" s="6">
        <f ca="1">'Market Analysis Model'!AS154</f>
        <v>61100</v>
      </c>
      <c r="BL59" s="6">
        <f ca="1">'Market Analysis Model'!AT154</f>
        <v>46800</v>
      </c>
      <c r="BM59" s="6">
        <f ca="1">'Market Analysis Model'!AU154</f>
        <v>53300</v>
      </c>
      <c r="BN59" s="6">
        <f ca="1">'Market Analysis Model'!AV154</f>
        <v>63700</v>
      </c>
      <c r="BO59" s="6">
        <f ca="1">'Market Analysis Model'!AW154</f>
        <v>49400</v>
      </c>
      <c r="BP59" s="6">
        <f ca="1">'Market Analysis Model'!AX154</f>
        <v>70200</v>
      </c>
      <c r="BQ59" s="6">
        <f ca="1">'Market Analysis Model'!AY154</f>
        <v>53300</v>
      </c>
      <c r="BR59" s="6">
        <f ca="1">'Market Analysis Model'!AZ154</f>
        <v>63700</v>
      </c>
      <c r="BS59" s="6">
        <f ca="1">'Market Analysis Model'!BA154</f>
        <v>50700</v>
      </c>
      <c r="BT59" s="6">
        <f ca="1">'Market Analysis Model'!BB154</f>
        <v>76700</v>
      </c>
      <c r="BU59" s="6">
        <f ca="1">'Market Analysis Model'!BC154</f>
        <v>57200</v>
      </c>
      <c r="BV59" s="6">
        <f ca="1">'Market Analysis Model'!BD154</f>
        <v>61100</v>
      </c>
      <c r="BW59" s="6">
        <f ca="1">'Market Analysis Model'!BE154</f>
        <v>46800</v>
      </c>
      <c r="BX59" s="6">
        <f ca="1">'Market Analysis Model'!BF154</f>
        <v>81900</v>
      </c>
      <c r="BY59" s="6">
        <f ca="1">'Market Analysis Model'!BG154</f>
        <v>53300</v>
      </c>
      <c r="BZ59" s="6">
        <f ca="1">'Market Analysis Model'!BH154</f>
        <v>67600</v>
      </c>
      <c r="CA59" s="6">
        <f ca="1">'Market Analysis Model'!BI154</f>
        <v>48100</v>
      </c>
      <c r="CB59" s="6">
        <f ca="1">'Market Analysis Model'!BJ154</f>
        <v>83200</v>
      </c>
      <c r="CC59" s="6">
        <f ca="1">'Market Analysis Model'!BK154</f>
        <v>50700</v>
      </c>
      <c r="CD59" s="6">
        <f ca="1">'Market Analysis Model'!BL154</f>
        <v>59800</v>
      </c>
      <c r="CE59" s="6">
        <f ca="1">'Market Analysis Model'!BM154</f>
        <v>61100</v>
      </c>
      <c r="CF59" s="6">
        <f ca="1">'Market Analysis Model'!BN154</f>
        <v>72800</v>
      </c>
      <c r="CG59" s="6">
        <f ca="1">'Market Analysis Model'!BO154</f>
        <v>57200</v>
      </c>
      <c r="CH59" s="6">
        <f ca="1">'Market Analysis Model'!BP154</f>
        <v>57200</v>
      </c>
      <c r="CI59" s="6">
        <f ca="1">'Market Analysis Model'!BQ154</f>
        <v>65000</v>
      </c>
      <c r="CJ59" s="6">
        <f ca="1">'Market Analysis Model'!BR154</f>
        <v>50700</v>
      </c>
      <c r="CK59" s="6">
        <f ca="1">'Market Analysis Model'!BS154</f>
        <v>72800</v>
      </c>
      <c r="CL59" s="6">
        <f ca="1">'Market Analysis Model'!BT154</f>
        <v>55900</v>
      </c>
      <c r="CM59" s="6">
        <f ca="1">'Market Analysis Model'!BU154</f>
        <v>65000</v>
      </c>
      <c r="CN59" s="6">
        <f ca="1">'Market Analysis Model'!BV154</f>
        <v>52000</v>
      </c>
      <c r="CO59" s="6">
        <f ca="1">'Market Analysis Model'!BW154</f>
        <v>78000</v>
      </c>
      <c r="CP59" s="6">
        <f ca="1">'Market Analysis Model'!BX154</f>
        <v>55900</v>
      </c>
      <c r="CQ59" s="6">
        <f ca="1">'Market Analysis Model'!BY154</f>
        <v>65000</v>
      </c>
      <c r="CR59" s="6">
        <f ca="1">'Market Analysis Model'!BZ154</f>
        <v>46800</v>
      </c>
    </row>
    <row r="60" spans="23:96" x14ac:dyDescent="0.3">
      <c r="W60" s="2" t="s">
        <v>2197</v>
      </c>
      <c r="X60" s="2" t="s">
        <v>2076</v>
      </c>
      <c r="Y60" s="6">
        <f>'Market Analysis Model'!G194</f>
        <v>0</v>
      </c>
      <c r="Z60" s="6">
        <f>'Market Analysis Model'!H194</f>
        <v>0</v>
      </c>
      <c r="AA60" s="6">
        <f>'Market Analysis Model'!I194</f>
        <v>0</v>
      </c>
      <c r="AB60" s="6">
        <f>'Market Analysis Model'!J194</f>
        <v>0</v>
      </c>
      <c r="AC60" s="6">
        <f>'Market Analysis Model'!K194</f>
        <v>0</v>
      </c>
      <c r="AD60" s="6">
        <f>'Market Analysis Model'!L194</f>
        <v>0</v>
      </c>
      <c r="AE60" s="6">
        <f>'Market Analysis Model'!M194</f>
        <v>0</v>
      </c>
      <c r="AF60" s="6">
        <f>'Market Analysis Model'!N194</f>
        <v>0</v>
      </c>
      <c r="AG60" s="6">
        <f>'Market Analysis Model'!O194</f>
        <v>0</v>
      </c>
      <c r="AH60" s="6">
        <f>'Market Analysis Model'!P194</f>
        <v>0</v>
      </c>
      <c r="AI60" s="6">
        <f>'Market Analysis Model'!Q194</f>
        <v>0</v>
      </c>
      <c r="AJ60" s="6">
        <f>'Market Analysis Model'!R194</f>
        <v>0</v>
      </c>
      <c r="AK60" s="6">
        <f>'Market Analysis Model'!S194</f>
        <v>560</v>
      </c>
      <c r="AL60" s="6">
        <f>'Market Analysis Model'!T194</f>
        <v>560</v>
      </c>
      <c r="AM60" s="6">
        <f>'Market Analysis Model'!U194</f>
        <v>560</v>
      </c>
      <c r="AN60" s="6">
        <f>'Market Analysis Model'!V194</f>
        <v>560</v>
      </c>
      <c r="AO60" s="6">
        <f>'Market Analysis Model'!W194</f>
        <v>560</v>
      </c>
      <c r="AP60" s="6">
        <f>'Market Analysis Model'!X194</f>
        <v>560</v>
      </c>
      <c r="AQ60" s="6">
        <f>'Market Analysis Model'!Y194</f>
        <v>560</v>
      </c>
      <c r="AR60" s="6">
        <f>'Market Analysis Model'!Z194</f>
        <v>560</v>
      </c>
      <c r="AS60" s="6">
        <f>'Market Analysis Model'!AA194</f>
        <v>560</v>
      </c>
      <c r="AT60" s="6">
        <f>'Market Analysis Model'!AB194</f>
        <v>560</v>
      </c>
      <c r="AU60" s="6">
        <f>'Market Analysis Model'!AC194</f>
        <v>560</v>
      </c>
      <c r="AV60" s="6">
        <f>'Market Analysis Model'!AD194</f>
        <v>560</v>
      </c>
      <c r="AW60" s="6">
        <f>'Market Analysis Model'!AE194</f>
        <v>560</v>
      </c>
      <c r="AX60" s="6">
        <f>'Market Analysis Model'!AF194</f>
        <v>560</v>
      </c>
      <c r="AY60" s="6">
        <f>'Market Analysis Model'!AG194</f>
        <v>560</v>
      </c>
      <c r="AZ60" s="6">
        <f>'Market Analysis Model'!AH194</f>
        <v>560</v>
      </c>
      <c r="BA60" s="6">
        <f>'Market Analysis Model'!AI194</f>
        <v>560</v>
      </c>
      <c r="BB60" s="6">
        <f>'Market Analysis Model'!AJ194</f>
        <v>560</v>
      </c>
      <c r="BC60" s="6">
        <f>'Market Analysis Model'!AK194</f>
        <v>700</v>
      </c>
      <c r="BD60" s="6">
        <f>'Market Analysis Model'!AL194</f>
        <v>700</v>
      </c>
      <c r="BE60" s="6">
        <f>'Market Analysis Model'!AM194</f>
        <v>700</v>
      </c>
      <c r="BF60" s="6">
        <f>'Market Analysis Model'!AN194</f>
        <v>700</v>
      </c>
      <c r="BG60" s="6">
        <f>'Market Analysis Model'!AO194</f>
        <v>700</v>
      </c>
      <c r="BH60" s="6">
        <f>'Market Analysis Model'!AP194</f>
        <v>700</v>
      </c>
      <c r="BI60" s="6">
        <f>'Market Analysis Model'!AQ194</f>
        <v>700</v>
      </c>
      <c r="BJ60" s="6">
        <f>'Market Analysis Model'!AR194</f>
        <v>700</v>
      </c>
      <c r="BK60" s="6">
        <f>'Market Analysis Model'!AS194</f>
        <v>700</v>
      </c>
      <c r="BL60" s="6">
        <f>'Market Analysis Model'!AT194</f>
        <v>700</v>
      </c>
      <c r="BM60" s="6">
        <f>'Market Analysis Model'!AU194</f>
        <v>700</v>
      </c>
      <c r="BN60" s="6">
        <f>'Market Analysis Model'!AV194</f>
        <v>700</v>
      </c>
      <c r="BO60" s="6">
        <f>'Market Analysis Model'!AW194</f>
        <v>700</v>
      </c>
      <c r="BP60" s="6">
        <f>'Market Analysis Model'!AX194</f>
        <v>700</v>
      </c>
      <c r="BQ60" s="6">
        <f>'Market Analysis Model'!AY194</f>
        <v>700</v>
      </c>
      <c r="BR60" s="6">
        <f>'Market Analysis Model'!AZ194</f>
        <v>700</v>
      </c>
      <c r="BS60" s="6">
        <f>'Market Analysis Model'!BA194</f>
        <v>700</v>
      </c>
      <c r="BT60" s="6">
        <f>'Market Analysis Model'!BB194</f>
        <v>700</v>
      </c>
      <c r="BU60" s="6">
        <f>'Market Analysis Model'!BC194</f>
        <v>840</v>
      </c>
      <c r="BV60" s="6">
        <f>'Market Analysis Model'!BD194</f>
        <v>840</v>
      </c>
      <c r="BW60" s="6">
        <f>'Market Analysis Model'!BE194</f>
        <v>840</v>
      </c>
      <c r="BX60" s="6">
        <f>'Market Analysis Model'!BF194</f>
        <v>840</v>
      </c>
      <c r="BY60" s="6">
        <f>'Market Analysis Model'!BG194</f>
        <v>840</v>
      </c>
      <c r="BZ60" s="6">
        <f>'Market Analysis Model'!BH194</f>
        <v>840</v>
      </c>
      <c r="CA60" s="6">
        <f>'Market Analysis Model'!BI194</f>
        <v>840</v>
      </c>
      <c r="CB60" s="6">
        <f>'Market Analysis Model'!BJ194</f>
        <v>840</v>
      </c>
      <c r="CC60" s="6">
        <f>'Market Analysis Model'!BK194</f>
        <v>840</v>
      </c>
      <c r="CD60" s="6">
        <f>'Market Analysis Model'!BL194</f>
        <v>840</v>
      </c>
      <c r="CE60" s="6">
        <f>'Market Analysis Model'!BM194</f>
        <v>840</v>
      </c>
      <c r="CF60" s="6">
        <f>'Market Analysis Model'!BN194</f>
        <v>840</v>
      </c>
      <c r="CG60" s="6">
        <f>'Market Analysis Model'!BO194</f>
        <v>840</v>
      </c>
      <c r="CH60" s="6">
        <f>'Market Analysis Model'!BP194</f>
        <v>840</v>
      </c>
      <c r="CI60" s="6">
        <f>'Market Analysis Model'!BQ194</f>
        <v>840</v>
      </c>
      <c r="CJ60" s="6">
        <f>'Market Analysis Model'!BR194</f>
        <v>840</v>
      </c>
      <c r="CK60" s="6">
        <f>'Market Analysis Model'!BS194</f>
        <v>840</v>
      </c>
      <c r="CL60" s="6">
        <f>'Market Analysis Model'!BT194</f>
        <v>840</v>
      </c>
      <c r="CM60" s="6">
        <f>'Market Analysis Model'!BU194</f>
        <v>840</v>
      </c>
      <c r="CN60" s="6">
        <f>'Market Analysis Model'!BV194</f>
        <v>840</v>
      </c>
      <c r="CO60" s="6">
        <f>'Market Analysis Model'!BW194</f>
        <v>840</v>
      </c>
      <c r="CP60" s="6">
        <f>'Market Analysis Model'!BX194</f>
        <v>840</v>
      </c>
      <c r="CQ60" s="6">
        <f>'Market Analysis Model'!BY194</f>
        <v>840</v>
      </c>
      <c r="CR60" s="6">
        <f>'Market Analysis Model'!BZ194</f>
        <v>840</v>
      </c>
    </row>
    <row r="61" spans="23:96" x14ac:dyDescent="0.3">
      <c r="W61" s="2" t="s">
        <v>2197</v>
      </c>
      <c r="X61" s="2" t="s">
        <v>488</v>
      </c>
      <c r="Y61" s="6">
        <f>'Market Analysis Model'!G195</f>
        <v>0</v>
      </c>
      <c r="Z61" s="6">
        <f>'Market Analysis Model'!H195</f>
        <v>0</v>
      </c>
      <c r="AA61" s="6">
        <f>'Market Analysis Model'!I195</f>
        <v>0</v>
      </c>
      <c r="AB61" s="6">
        <f>'Market Analysis Model'!J195</f>
        <v>0</v>
      </c>
      <c r="AC61" s="6">
        <f>'Market Analysis Model'!K195</f>
        <v>0</v>
      </c>
      <c r="AD61" s="6">
        <f>'Market Analysis Model'!L195</f>
        <v>0</v>
      </c>
      <c r="AE61" s="6">
        <f>'Market Analysis Model'!M195</f>
        <v>0</v>
      </c>
      <c r="AF61" s="6">
        <f>'Market Analysis Model'!N195</f>
        <v>0</v>
      </c>
      <c r="AG61" s="6">
        <f>'Market Analysis Model'!O195</f>
        <v>0</v>
      </c>
      <c r="AH61" s="6">
        <f>'Market Analysis Model'!P195</f>
        <v>0</v>
      </c>
      <c r="AI61" s="6">
        <f>'Market Analysis Model'!Q195</f>
        <v>0</v>
      </c>
      <c r="AJ61" s="6">
        <f>'Market Analysis Model'!R195</f>
        <v>0</v>
      </c>
      <c r="AK61" s="6">
        <f>'Market Analysis Model'!S195</f>
        <v>40000</v>
      </c>
      <c r="AL61" s="6">
        <f>'Market Analysis Model'!T195</f>
        <v>40000</v>
      </c>
      <c r="AM61" s="6">
        <f>'Market Analysis Model'!U195</f>
        <v>40000</v>
      </c>
      <c r="AN61" s="6">
        <f>'Market Analysis Model'!V195</f>
        <v>40000</v>
      </c>
      <c r="AO61" s="6">
        <f>'Market Analysis Model'!W195</f>
        <v>40000</v>
      </c>
      <c r="AP61" s="6">
        <f>'Market Analysis Model'!X195</f>
        <v>40000</v>
      </c>
      <c r="AQ61" s="6">
        <f>'Market Analysis Model'!Y195</f>
        <v>40000</v>
      </c>
      <c r="AR61" s="6">
        <f>'Market Analysis Model'!Z195</f>
        <v>40000</v>
      </c>
      <c r="AS61" s="6">
        <f>'Market Analysis Model'!AA195</f>
        <v>40000</v>
      </c>
      <c r="AT61" s="6">
        <f>'Market Analysis Model'!AB195</f>
        <v>40000</v>
      </c>
      <c r="AU61" s="6">
        <f>'Market Analysis Model'!AC195</f>
        <v>40000</v>
      </c>
      <c r="AV61" s="6">
        <f>'Market Analysis Model'!AD195</f>
        <v>40000</v>
      </c>
      <c r="AW61" s="6">
        <f>'Market Analysis Model'!AE195</f>
        <v>40000</v>
      </c>
      <c r="AX61" s="6">
        <f>'Market Analysis Model'!AF195</f>
        <v>40000</v>
      </c>
      <c r="AY61" s="6">
        <f>'Market Analysis Model'!AG195</f>
        <v>40000</v>
      </c>
      <c r="AZ61" s="6">
        <f>'Market Analysis Model'!AH195</f>
        <v>40000</v>
      </c>
      <c r="BA61" s="6">
        <f>'Market Analysis Model'!AI195</f>
        <v>40000</v>
      </c>
      <c r="BB61" s="6">
        <f>'Market Analysis Model'!AJ195</f>
        <v>40000</v>
      </c>
      <c r="BC61" s="6">
        <f>'Market Analysis Model'!AK195</f>
        <v>50000</v>
      </c>
      <c r="BD61" s="6">
        <f>'Market Analysis Model'!AL195</f>
        <v>50000</v>
      </c>
      <c r="BE61" s="6">
        <f>'Market Analysis Model'!AM195</f>
        <v>50000</v>
      </c>
      <c r="BF61" s="6">
        <f>'Market Analysis Model'!AN195</f>
        <v>50000</v>
      </c>
      <c r="BG61" s="6">
        <f>'Market Analysis Model'!AO195</f>
        <v>50000</v>
      </c>
      <c r="BH61" s="6">
        <f>'Market Analysis Model'!AP195</f>
        <v>50000</v>
      </c>
      <c r="BI61" s="6">
        <f>'Market Analysis Model'!AQ195</f>
        <v>50000</v>
      </c>
      <c r="BJ61" s="6">
        <f>'Market Analysis Model'!AR195</f>
        <v>50000</v>
      </c>
      <c r="BK61" s="6">
        <f>'Market Analysis Model'!AS195</f>
        <v>50000</v>
      </c>
      <c r="BL61" s="6">
        <f>'Market Analysis Model'!AT195</f>
        <v>50000</v>
      </c>
      <c r="BM61" s="6">
        <f>'Market Analysis Model'!AU195</f>
        <v>50000</v>
      </c>
      <c r="BN61" s="6">
        <f>'Market Analysis Model'!AV195</f>
        <v>50000</v>
      </c>
      <c r="BO61" s="6">
        <f>'Market Analysis Model'!AW195</f>
        <v>50000</v>
      </c>
      <c r="BP61" s="6">
        <f>'Market Analysis Model'!AX195</f>
        <v>50000</v>
      </c>
      <c r="BQ61" s="6">
        <f>'Market Analysis Model'!AY195</f>
        <v>50000</v>
      </c>
      <c r="BR61" s="6">
        <f>'Market Analysis Model'!AZ195</f>
        <v>50000</v>
      </c>
      <c r="BS61" s="6">
        <f>'Market Analysis Model'!BA195</f>
        <v>50000</v>
      </c>
      <c r="BT61" s="6">
        <f>'Market Analysis Model'!BB195</f>
        <v>50000</v>
      </c>
      <c r="BU61" s="6">
        <f>'Market Analysis Model'!BC195</f>
        <v>60000</v>
      </c>
      <c r="BV61" s="6">
        <f>'Market Analysis Model'!BD195</f>
        <v>60000</v>
      </c>
      <c r="BW61" s="6">
        <f>'Market Analysis Model'!BE195</f>
        <v>60000</v>
      </c>
      <c r="BX61" s="6">
        <f>'Market Analysis Model'!BF195</f>
        <v>60000</v>
      </c>
      <c r="BY61" s="6">
        <f>'Market Analysis Model'!BG195</f>
        <v>60000</v>
      </c>
      <c r="BZ61" s="6">
        <f>'Market Analysis Model'!BH195</f>
        <v>60000</v>
      </c>
      <c r="CA61" s="6">
        <f>'Market Analysis Model'!BI195</f>
        <v>60000</v>
      </c>
      <c r="CB61" s="6">
        <f>'Market Analysis Model'!BJ195</f>
        <v>60000</v>
      </c>
      <c r="CC61" s="6">
        <f>'Market Analysis Model'!BK195</f>
        <v>60000</v>
      </c>
      <c r="CD61" s="6">
        <f>'Market Analysis Model'!BL195</f>
        <v>60000</v>
      </c>
      <c r="CE61" s="6">
        <f>'Market Analysis Model'!BM195</f>
        <v>60000</v>
      </c>
      <c r="CF61" s="6">
        <f>'Market Analysis Model'!BN195</f>
        <v>60000</v>
      </c>
      <c r="CG61" s="6">
        <f>'Market Analysis Model'!BO195</f>
        <v>60000</v>
      </c>
      <c r="CH61" s="6">
        <f>'Market Analysis Model'!BP195</f>
        <v>60000</v>
      </c>
      <c r="CI61" s="6">
        <f>'Market Analysis Model'!BQ195</f>
        <v>60000</v>
      </c>
      <c r="CJ61" s="6">
        <f>'Market Analysis Model'!BR195</f>
        <v>60000</v>
      </c>
      <c r="CK61" s="6">
        <f>'Market Analysis Model'!BS195</f>
        <v>60000</v>
      </c>
      <c r="CL61" s="6">
        <f>'Market Analysis Model'!BT195</f>
        <v>60000</v>
      </c>
      <c r="CM61" s="6">
        <f>'Market Analysis Model'!BU195</f>
        <v>60000</v>
      </c>
      <c r="CN61" s="6">
        <f>'Market Analysis Model'!BV195</f>
        <v>60000</v>
      </c>
      <c r="CO61" s="6">
        <f>'Market Analysis Model'!BW195</f>
        <v>60000</v>
      </c>
      <c r="CP61" s="6">
        <f>'Market Analysis Model'!BX195</f>
        <v>60000</v>
      </c>
      <c r="CQ61" s="6">
        <f>'Market Analysis Model'!BY195</f>
        <v>60000</v>
      </c>
      <c r="CR61" s="6">
        <f>'Market Analysis Model'!BZ195</f>
        <v>60000</v>
      </c>
    </row>
    <row r="62" spans="23:96" x14ac:dyDescent="0.3">
      <c r="W62" s="2" t="s">
        <v>2197</v>
      </c>
      <c r="X62" s="2" t="s">
        <v>2198</v>
      </c>
      <c r="Y62" s="6">
        <f ca="1">'Market Analysis Model'!G196</f>
        <v>0</v>
      </c>
      <c r="Z62" s="6">
        <f ca="1">'Market Analysis Model'!H196</f>
        <v>0</v>
      </c>
      <c r="AA62" s="6">
        <f ca="1">'Market Analysis Model'!I196</f>
        <v>0</v>
      </c>
      <c r="AB62" s="6">
        <f ca="1">'Market Analysis Model'!J196</f>
        <v>0</v>
      </c>
      <c r="AC62" s="6">
        <f ca="1">'Market Analysis Model'!K196</f>
        <v>0</v>
      </c>
      <c r="AD62" s="6">
        <f ca="1">'Market Analysis Model'!L196</f>
        <v>0</v>
      </c>
      <c r="AE62" s="6">
        <f ca="1">'Market Analysis Model'!M196</f>
        <v>0</v>
      </c>
      <c r="AF62" s="6">
        <f ca="1">'Market Analysis Model'!N196</f>
        <v>0</v>
      </c>
      <c r="AG62" s="6">
        <f ca="1">'Market Analysis Model'!O196</f>
        <v>0</v>
      </c>
      <c r="AH62" s="6">
        <f ca="1">'Market Analysis Model'!P196</f>
        <v>0</v>
      </c>
      <c r="AI62" s="6">
        <f ca="1">'Market Analysis Model'!Q196</f>
        <v>0</v>
      </c>
      <c r="AJ62" s="6">
        <f ca="1">'Market Analysis Model'!R196</f>
        <v>0</v>
      </c>
      <c r="AK62" s="6">
        <f ca="1">'Market Analysis Model'!S196</f>
        <v>0</v>
      </c>
      <c r="AL62" s="6">
        <f ca="1">'Market Analysis Model'!T196</f>
        <v>0</v>
      </c>
      <c r="AM62" s="6">
        <f ca="1">'Market Analysis Model'!U196</f>
        <v>0</v>
      </c>
      <c r="AN62" s="6">
        <f ca="1">'Market Analysis Model'!V196</f>
        <v>0</v>
      </c>
      <c r="AO62" s="6">
        <f ca="1">'Market Analysis Model'!W196</f>
        <v>0</v>
      </c>
      <c r="AP62" s="6">
        <f ca="1">'Market Analysis Model'!X196</f>
        <v>0</v>
      </c>
      <c r="AQ62" s="6">
        <f ca="1">'Market Analysis Model'!Y196</f>
        <v>0</v>
      </c>
      <c r="AR62" s="6">
        <f ca="1">'Market Analysis Model'!Z196</f>
        <v>21280</v>
      </c>
      <c r="AS62" s="6">
        <f ca="1">'Market Analysis Model'!AA196</f>
        <v>6720</v>
      </c>
      <c r="AT62" s="6">
        <f ca="1">'Market Analysis Model'!AB196</f>
        <v>0</v>
      </c>
      <c r="AU62" s="6">
        <f ca="1">'Market Analysis Model'!AC196</f>
        <v>0</v>
      </c>
      <c r="AV62" s="6">
        <f ca="1">'Market Analysis Model'!AD196</f>
        <v>0</v>
      </c>
      <c r="AW62" s="6">
        <f ca="1">'Market Analysis Model'!AE196</f>
        <v>0</v>
      </c>
      <c r="AX62" s="6">
        <f ca="1">'Market Analysis Model'!AF196</f>
        <v>0</v>
      </c>
      <c r="AY62" s="6">
        <f ca="1">'Market Analysis Model'!AG196</f>
        <v>0</v>
      </c>
      <c r="AZ62" s="6">
        <f ca="1">'Market Analysis Model'!AH196</f>
        <v>0</v>
      </c>
      <c r="BA62" s="6">
        <f ca="1">'Market Analysis Model'!AI196</f>
        <v>0</v>
      </c>
      <c r="BB62" s="6">
        <f ca="1">'Market Analysis Model'!AJ196</f>
        <v>0</v>
      </c>
      <c r="BC62" s="6">
        <f ca="1">'Market Analysis Model'!AK196</f>
        <v>0</v>
      </c>
      <c r="BD62" s="6">
        <f ca="1">'Market Analysis Model'!AL196</f>
        <v>26600</v>
      </c>
      <c r="BE62" s="6">
        <f ca="1">'Market Analysis Model'!AM196</f>
        <v>8400</v>
      </c>
      <c r="BF62" s="6">
        <f ca="1">'Market Analysis Model'!AN196</f>
        <v>0</v>
      </c>
      <c r="BG62" s="6">
        <f ca="1">'Market Analysis Model'!AO196</f>
        <v>0</v>
      </c>
      <c r="BH62" s="6">
        <f ca="1">'Market Analysis Model'!AP196</f>
        <v>0</v>
      </c>
      <c r="BI62" s="6">
        <f ca="1">'Market Analysis Model'!AQ196</f>
        <v>0</v>
      </c>
      <c r="BJ62" s="6">
        <f ca="1">'Market Analysis Model'!AR196</f>
        <v>0</v>
      </c>
      <c r="BK62" s="6">
        <f ca="1">'Market Analysis Model'!AS196</f>
        <v>0</v>
      </c>
      <c r="BL62" s="6">
        <f ca="1">'Market Analysis Model'!AT196</f>
        <v>0</v>
      </c>
      <c r="BM62" s="6">
        <f ca="1">'Market Analysis Model'!AU196</f>
        <v>0</v>
      </c>
      <c r="BN62" s="6">
        <f ca="1">'Market Analysis Model'!AV196</f>
        <v>0</v>
      </c>
      <c r="BO62" s="6">
        <f ca="1">'Market Analysis Model'!AW196</f>
        <v>0</v>
      </c>
      <c r="BP62" s="6">
        <f ca="1">'Market Analysis Model'!AX196</f>
        <v>26600</v>
      </c>
      <c r="BQ62" s="6">
        <f ca="1">'Market Analysis Model'!AY196</f>
        <v>8400</v>
      </c>
      <c r="BR62" s="6">
        <f ca="1">'Market Analysis Model'!AZ196</f>
        <v>0</v>
      </c>
      <c r="BS62" s="6">
        <f ca="1">'Market Analysis Model'!BA196</f>
        <v>0</v>
      </c>
      <c r="BT62" s="6">
        <f ca="1">'Market Analysis Model'!BB196</f>
        <v>0</v>
      </c>
      <c r="BU62" s="6">
        <f ca="1">'Market Analysis Model'!BC196</f>
        <v>0</v>
      </c>
      <c r="BV62" s="6">
        <f ca="1">'Market Analysis Model'!BD196</f>
        <v>0</v>
      </c>
      <c r="BW62" s="6">
        <f ca="1">'Market Analysis Model'!BE196</f>
        <v>0</v>
      </c>
      <c r="BX62" s="6">
        <f ca="1">'Market Analysis Model'!BF196</f>
        <v>0</v>
      </c>
      <c r="BY62" s="6">
        <f ca="1">'Market Analysis Model'!BG196</f>
        <v>0</v>
      </c>
      <c r="BZ62" s="6">
        <f ca="1">'Market Analysis Model'!BH196</f>
        <v>0</v>
      </c>
      <c r="CA62" s="6">
        <f ca="1">'Market Analysis Model'!BI196</f>
        <v>0</v>
      </c>
      <c r="CB62" s="6">
        <f ca="1">'Market Analysis Model'!BJ196</f>
        <v>31920</v>
      </c>
      <c r="CC62" s="6">
        <f ca="1">'Market Analysis Model'!BK196</f>
        <v>10080</v>
      </c>
      <c r="CD62" s="6">
        <f ca="1">'Market Analysis Model'!BL196</f>
        <v>0</v>
      </c>
      <c r="CE62" s="6">
        <f ca="1">'Market Analysis Model'!BM196</f>
        <v>0</v>
      </c>
      <c r="CF62" s="6">
        <f ca="1">'Market Analysis Model'!BN196</f>
        <v>0</v>
      </c>
      <c r="CG62" s="6">
        <f ca="1">'Market Analysis Model'!BO196</f>
        <v>0</v>
      </c>
      <c r="CH62" s="6">
        <f ca="1">'Market Analysis Model'!BP196</f>
        <v>0</v>
      </c>
      <c r="CI62" s="6">
        <f ca="1">'Market Analysis Model'!BQ196</f>
        <v>0</v>
      </c>
      <c r="CJ62" s="6">
        <f ca="1">'Market Analysis Model'!BR196</f>
        <v>0</v>
      </c>
      <c r="CK62" s="6">
        <f ca="1">'Market Analysis Model'!BS196</f>
        <v>0</v>
      </c>
      <c r="CL62" s="6">
        <f ca="1">'Market Analysis Model'!BT196</f>
        <v>0</v>
      </c>
      <c r="CM62" s="6">
        <f ca="1">'Market Analysis Model'!BU196</f>
        <v>0</v>
      </c>
      <c r="CN62" s="6">
        <f ca="1">'Market Analysis Model'!BV196</f>
        <v>31920</v>
      </c>
      <c r="CO62" s="6">
        <f ca="1">'Market Analysis Model'!BW196</f>
        <v>10080</v>
      </c>
      <c r="CP62" s="6">
        <f ca="1">'Market Analysis Model'!BX196</f>
        <v>0</v>
      </c>
      <c r="CQ62" s="6">
        <f ca="1">'Market Analysis Model'!BY196</f>
        <v>0</v>
      </c>
      <c r="CR62" s="6">
        <f ca="1">'Market Analysis Model'!BZ196</f>
        <v>0</v>
      </c>
    </row>
    <row r="64" spans="23:96" x14ac:dyDescent="0.3">
      <c r="X64" s="2" t="str">
        <f>'Market Analysis Model'!F99</f>
        <v>Total Consumers - Adjusted (Seasonal Overlay</v>
      </c>
    </row>
    <row r="65" spans="24:96" x14ac:dyDescent="0.3">
      <c r="X65" s="2" t="s">
        <v>2199</v>
      </c>
      <c r="Y65" s="6">
        <f>'Market Analysis Model'!G100</f>
        <v>0</v>
      </c>
      <c r="Z65" s="6">
        <f>'Market Analysis Model'!H100</f>
        <v>0</v>
      </c>
      <c r="AA65" s="6">
        <f>'Market Analysis Model'!I100</f>
        <v>0</v>
      </c>
      <c r="AB65" s="6">
        <f>'Market Analysis Model'!J100</f>
        <v>0</v>
      </c>
      <c r="AC65" s="6">
        <f>'Market Analysis Model'!K100</f>
        <v>0</v>
      </c>
      <c r="AD65" s="6">
        <f>'Market Analysis Model'!L100</f>
        <v>0</v>
      </c>
      <c r="AE65" s="6">
        <f>'Market Analysis Model'!M100</f>
        <v>0</v>
      </c>
      <c r="AF65" s="6">
        <f>'Market Analysis Model'!N100</f>
        <v>0</v>
      </c>
      <c r="AG65" s="6">
        <f>'Market Analysis Model'!O100</f>
        <v>0</v>
      </c>
      <c r="AH65" s="6">
        <f>'Market Analysis Model'!P100</f>
        <v>0</v>
      </c>
      <c r="AI65" s="6">
        <f>'Market Analysis Model'!Q100</f>
        <v>0</v>
      </c>
      <c r="AJ65" s="6">
        <f>'Market Analysis Model'!R100</f>
        <v>0</v>
      </c>
      <c r="AK65" s="6">
        <f>'Market Analysis Model'!S100</f>
        <v>0</v>
      </c>
      <c r="AL65" s="6">
        <f>'Market Analysis Model'!T100</f>
        <v>0</v>
      </c>
      <c r="AM65" s="6">
        <f>'Market Analysis Model'!U100</f>
        <v>0</v>
      </c>
      <c r="AN65" s="6">
        <f>'Market Analysis Model'!V100</f>
        <v>0</v>
      </c>
      <c r="AO65" s="6">
        <f>'Market Analysis Model'!W100</f>
        <v>0</v>
      </c>
      <c r="AP65" s="6">
        <f>'Market Analysis Model'!X100</f>
        <v>0</v>
      </c>
      <c r="AQ65" s="6">
        <f>'Market Analysis Model'!Y100</f>
        <v>0</v>
      </c>
      <c r="AR65" s="6">
        <f>'Market Analysis Model'!Z100</f>
        <v>0</v>
      </c>
      <c r="AS65" s="6">
        <f>'Market Analysis Model'!AA100</f>
        <v>0</v>
      </c>
      <c r="AT65" s="6">
        <f>'Market Analysis Model'!AB100</f>
        <v>39655.052488943809</v>
      </c>
      <c r="AU65" s="6">
        <f>'Market Analysis Model'!AC100</f>
        <v>39283.428947316585</v>
      </c>
      <c r="AV65" s="6">
        <f>'Market Analysis Model'!AD100</f>
        <v>42515.271172500965</v>
      </c>
      <c r="AW65" s="6">
        <f>'Market Analysis Model'!AE100</f>
        <v>43980.324780852636</v>
      </c>
      <c r="AX65" s="6">
        <f>'Market Analysis Model'!AF100</f>
        <v>44407.418997022578</v>
      </c>
      <c r="AY65" s="6">
        <f>'Market Analysis Model'!AG100</f>
        <v>53304.105766927074</v>
      </c>
      <c r="AZ65" s="6">
        <f>'Market Analysis Model'!AH100</f>
        <v>52394.889298950045</v>
      </c>
      <c r="BA65" s="6">
        <f>'Market Analysis Model'!AI100</f>
        <v>54461.520157255502</v>
      </c>
      <c r="BB65" s="6">
        <f>'Market Analysis Model'!AJ100</f>
        <v>57748.119785173796</v>
      </c>
      <c r="BC65" s="6">
        <f>'Market Analysis Model'!AK100</f>
        <v>62805.749975151855</v>
      </c>
      <c r="BD65" s="6">
        <f>'Market Analysis Model'!AL100</f>
        <v>66659.470472843997</v>
      </c>
      <c r="BE65" s="6">
        <f>'Market Analysis Model'!AM100</f>
        <v>63956.530923036393</v>
      </c>
      <c r="BF65" s="6">
        <f>'Market Analysis Model'!AN100</f>
        <v>62609.464528374054</v>
      </c>
      <c r="BG65" s="6">
        <f>'Market Analysis Model'!AO100</f>
        <v>60996.966806856733</v>
      </c>
      <c r="BH65" s="6">
        <f>'Market Analysis Model'!AP100</f>
        <v>65001.552258791336</v>
      </c>
      <c r="BI65" s="6">
        <f>'Market Analysis Model'!AQ100</f>
        <v>66280.243121373031</v>
      </c>
      <c r="BJ65" s="6">
        <f>'Market Analysis Model'!AR100</f>
        <v>65584.788538098743</v>
      </c>
      <c r="BK65" s="6">
        <f>'Market Analysis Model'!AS100</f>
        <v>77241.481410977693</v>
      </c>
      <c r="BL65" s="6">
        <f>'Market Analysis Model'!AT100</f>
        <v>74573.49428219226</v>
      </c>
      <c r="BM65" s="6">
        <f>'Market Analysis Model'!AU100</f>
        <v>76211.455229216474</v>
      </c>
      <c r="BN65" s="6">
        <f>'Market Analysis Model'!AV100</f>
        <v>79523.743721797829</v>
      </c>
      <c r="BO65" s="6">
        <f>'Market Analysis Model'!AW100</f>
        <v>85182.242851137256</v>
      </c>
      <c r="BP65" s="6">
        <f>'Market Analysis Model'!AX100</f>
        <v>89111.953535380278</v>
      </c>
      <c r="BQ65" s="6">
        <f>'Market Analysis Model'!AY100</f>
        <v>84331.927118596795</v>
      </c>
      <c r="BR65" s="6">
        <f>'Market Analysis Model'!AZ100</f>
        <v>81482.828640391832</v>
      </c>
      <c r="BS65" s="6">
        <f>'Market Analysis Model'!BA100</f>
        <v>78400.441841284293</v>
      </c>
      <c r="BT65" s="6">
        <f>'Market Analysis Model'!BB100</f>
        <v>82559.116722946157</v>
      </c>
      <c r="BU65" s="6">
        <f>'Market Analysis Model'!BC100</f>
        <v>83231.212712451816</v>
      </c>
      <c r="BV65" s="6">
        <f>'Market Analysis Model'!BD100</f>
        <v>81572.795807984061</v>
      </c>
      <c r="BW65" s="6">
        <f>'Market Analysis Model'!BE100</f>
        <v>95182.322074384749</v>
      </c>
      <c r="BX65" s="6">
        <f>'Market Analysis Model'!BF100</f>
        <v>91071.23852894803</v>
      </c>
      <c r="BY65" s="6">
        <f>'Market Analysis Model'!BG100</f>
        <v>92262.449934941222</v>
      </c>
      <c r="BZ65" s="6">
        <f>'Market Analysis Model'!BH100</f>
        <v>95459.884333883281</v>
      </c>
      <c r="CA65" s="6">
        <f>'Market Analysis Model'!BI100</f>
        <v>101414.29335762997</v>
      </c>
      <c r="CB65" s="6">
        <f>'Market Analysis Model'!BJ100</f>
        <v>105247.98751331361</v>
      </c>
      <c r="CC65" s="6">
        <f>'Market Analysis Model'!BK100</f>
        <v>98831.422788067444</v>
      </c>
      <c r="CD65" s="6">
        <f>'Market Analysis Model'!BL100</f>
        <v>94773.677351968305</v>
      </c>
      <c r="CE65" s="6">
        <f>'Market Analysis Model'!BM100</f>
        <v>90520.726131562042</v>
      </c>
      <c r="CF65" s="6">
        <f>'Market Analysis Model'!BN100</f>
        <v>94642.949505219818</v>
      </c>
      <c r="CG65" s="6">
        <f>'Market Analysis Model'!BO100</f>
        <v>94751.317833043067</v>
      </c>
      <c r="CH65" s="6">
        <f>'Market Analysis Model'!BP100</f>
        <v>91842.091710006192</v>
      </c>
      <c r="CI65" s="6">
        <f>'Market Analysis Model'!BQ100</f>
        <v>105999.28117282616</v>
      </c>
      <c r="CJ65" s="6">
        <f>'Market Analysis Model'!BR100</f>
        <v>100329.59113368197</v>
      </c>
      <c r="CK65" s="6">
        <f>'Market Analysis Model'!BS100</f>
        <v>100559.7785846629</v>
      </c>
      <c r="CL65" s="6">
        <f>'Market Analysis Model'!BT100</f>
        <v>102948.68558610276</v>
      </c>
      <c r="CM65" s="6">
        <f>'Market Analysis Model'!BU100</f>
        <v>108230.0615257561</v>
      </c>
      <c r="CN65" s="6">
        <f>'Market Analysis Model'!BV100</f>
        <v>111162.52301219308</v>
      </c>
      <c r="CO65" s="6">
        <f>'Market Analysis Model'!BW100</f>
        <v>103319.35272560609</v>
      </c>
      <c r="CP65" s="6">
        <f>'Market Analysis Model'!BX100</f>
        <v>98075.775336561084</v>
      </c>
      <c r="CQ65" s="6">
        <f>'Market Analysis Model'!BY100</f>
        <v>92737.129362796186</v>
      </c>
      <c r="CR65" s="6">
        <f>'Market Analysis Model'!BZ100</f>
        <v>95999.517341577404</v>
      </c>
    </row>
    <row r="66" spans="24:96" x14ac:dyDescent="0.3">
      <c r="X66" s="2" t="s">
        <v>578</v>
      </c>
      <c r="Y66" s="6">
        <f>'Market Analysis Model'!G101</f>
        <v>0</v>
      </c>
      <c r="Z66" s="6">
        <f>'Market Analysis Model'!H101</f>
        <v>0</v>
      </c>
      <c r="AA66" s="6">
        <f>'Market Analysis Model'!I101</f>
        <v>0</v>
      </c>
      <c r="AB66" s="6">
        <f>'Market Analysis Model'!J101</f>
        <v>0</v>
      </c>
      <c r="AC66" s="6">
        <f>'Market Analysis Model'!K101</f>
        <v>0</v>
      </c>
      <c r="AD66" s="6">
        <f>'Market Analysis Model'!L101</f>
        <v>0</v>
      </c>
      <c r="AE66" s="6">
        <f>'Market Analysis Model'!M101</f>
        <v>0</v>
      </c>
      <c r="AF66" s="6">
        <f>'Market Analysis Model'!N101</f>
        <v>0</v>
      </c>
      <c r="AG66" s="6">
        <f>'Market Analysis Model'!O101</f>
        <v>0</v>
      </c>
      <c r="AH66" s="6">
        <f>'Market Analysis Model'!P101</f>
        <v>0</v>
      </c>
      <c r="AI66" s="6">
        <f>'Market Analysis Model'!Q101</f>
        <v>0</v>
      </c>
      <c r="AJ66" s="6">
        <f>'Market Analysis Model'!R101</f>
        <v>0</v>
      </c>
      <c r="AK66" s="6">
        <f>'Market Analysis Model'!S101</f>
        <v>0</v>
      </c>
      <c r="AL66" s="6">
        <f>'Market Analysis Model'!T101</f>
        <v>0</v>
      </c>
      <c r="AM66" s="6">
        <f>'Market Analysis Model'!U101</f>
        <v>0</v>
      </c>
      <c r="AN66" s="6">
        <f>'Market Analysis Model'!V101</f>
        <v>0</v>
      </c>
      <c r="AO66" s="6">
        <f>'Market Analysis Model'!W101</f>
        <v>0</v>
      </c>
      <c r="AP66" s="6">
        <f>'Market Analysis Model'!X101</f>
        <v>0</v>
      </c>
      <c r="AQ66" s="6">
        <f>'Market Analysis Model'!Y101</f>
        <v>0</v>
      </c>
      <c r="AR66" s="6">
        <f>'Market Analysis Model'!Z101</f>
        <v>0</v>
      </c>
      <c r="AS66" s="6">
        <f>'Market Analysis Model'!AA101</f>
        <v>0</v>
      </c>
      <c r="AT66" s="6">
        <f>'Market Analysis Model'!AB101</f>
        <v>11082.168705315718</v>
      </c>
      <c r="AU66" s="6">
        <f>'Market Analysis Model'!AC101</f>
        <v>10571.258071826798</v>
      </c>
      <c r="AV66" s="6">
        <f>'Market Analysis Model'!AD101</f>
        <v>11038.641559417545</v>
      </c>
      <c r="AW66" s="6">
        <f>'Market Analysis Model'!AE101</f>
        <v>11031.329130326531</v>
      </c>
      <c r="AX66" s="6">
        <f>'Market Analysis Model'!AF101</f>
        <v>10951.890050666669</v>
      </c>
      <c r="AY66" s="6">
        <f>'Market Analysis Model'!AG101</f>
        <v>12943.369585110811</v>
      </c>
      <c r="AZ66" s="6">
        <f>'Market Analysis Model'!AH101</f>
        <v>12521.092503937653</v>
      </c>
      <c r="BA66" s="6">
        <f>'Market Analysis Model'!AI101</f>
        <v>12817.472347766776</v>
      </c>
      <c r="BB66" s="6">
        <f>'Market Analysis Model'!AJ101</f>
        <v>13385.332977570759</v>
      </c>
      <c r="BC66" s="6">
        <f>'Market Analysis Model'!AK101</f>
        <v>14345.906962966941</v>
      </c>
      <c r="BD66" s="6">
        <f>'Market Analysis Model'!AL101</f>
        <v>15155.388040536598</v>
      </c>
      <c r="BE66" s="6">
        <f>'Market Analysis Model'!AM101</f>
        <v>14477.757548562426</v>
      </c>
      <c r="BF66" s="6">
        <f>'Market Analysis Model'!AN101</f>
        <v>14114.9912043369</v>
      </c>
      <c r="BG66" s="6">
        <f>'Market Analysis Model'!AO101</f>
        <v>13699.240245200535</v>
      </c>
      <c r="BH66" s="6">
        <f>'Market Analysis Model'!AP101</f>
        <v>14546.332013013509</v>
      </c>
      <c r="BI66" s="6">
        <f>'Market Analysis Model'!AQ101</f>
        <v>14782.968514188782</v>
      </c>
      <c r="BJ66" s="6">
        <f>'Market Analysis Model'!AR101</f>
        <v>14425.134541343048</v>
      </c>
      <c r="BK66" s="6">
        <f>'Market Analysis Model'!AS101</f>
        <v>16759.136431334027</v>
      </c>
      <c r="BL66" s="6">
        <f>'Market Analysis Model'!AT101</f>
        <v>15967.935456762596</v>
      </c>
      <c r="BM66" s="6">
        <f>'Market Analysis Model'!AU101</f>
        <v>16109.776665962436</v>
      </c>
      <c r="BN66" s="6">
        <f>'Market Analysis Model'!AV101</f>
        <v>16600.723901811369</v>
      </c>
      <c r="BO66" s="6">
        <f>'Market Analysis Model'!AW101</f>
        <v>17565.882231474596</v>
      </c>
      <c r="BP66" s="6">
        <f>'Market Analysis Model'!AX101</f>
        <v>17397.356675794734</v>
      </c>
      <c r="BQ66" s="6">
        <f>'Market Analysis Model'!AY101</f>
        <v>15563.453907399922</v>
      </c>
      <c r="BR66" s="6">
        <f>'Market Analysis Model'!AZ101</f>
        <v>14212.409477989731</v>
      </c>
      <c r="BS66" s="6">
        <f>'Market Analysis Model'!BA101</f>
        <v>12881.265552848323</v>
      </c>
      <c r="BT66" s="6">
        <f>'Market Analysis Model'!BB101</f>
        <v>12771.66729519046</v>
      </c>
      <c r="BU66" s="6">
        <f>'Market Analysis Model'!BC101</f>
        <v>12075.199164840225</v>
      </c>
      <c r="BV66" s="6">
        <f>'Market Analysis Model'!BD101</f>
        <v>11068.617220084805</v>
      </c>
      <c r="BW66" s="6">
        <f>'Market Analysis Model'!BE101</f>
        <v>12112.469246458479</v>
      </c>
      <c r="BX66" s="6">
        <f>'Market Analysis Model'!BF101</f>
        <v>10771.012483219503</v>
      </c>
      <c r="BY66" s="6">
        <f>'Market Analysis Model'!BG101</f>
        <v>10123.473192744985</v>
      </c>
      <c r="BZ66" s="6">
        <f>'Market Analysis Model'!BH101</f>
        <v>9653.3321853330817</v>
      </c>
      <c r="CA66" s="6">
        <f>'Market Analysis Model'!BI101</f>
        <v>9426.1009387912745</v>
      </c>
      <c r="CB66" s="6">
        <f>'Market Analysis Model'!BJ101</f>
        <v>9163.9654373236244</v>
      </c>
      <c r="CC66" s="6">
        <f>'Market Analysis Model'!BK101</f>
        <v>8036.7369199981358</v>
      </c>
      <c r="CD66" s="6">
        <f>'Market Analysis Model'!BL101</f>
        <v>7187.6436849048505</v>
      </c>
      <c r="CE66" s="6">
        <f>'Market Analysis Model'!BM101</f>
        <v>6365.6001194274559</v>
      </c>
      <c r="CF66" s="6">
        <f>'Market Analysis Model'!BN101</f>
        <v>6158.2895145933981</v>
      </c>
      <c r="CG66" s="6">
        <f>'Market Analysis Model'!BO101</f>
        <v>5663.4163314373509</v>
      </c>
      <c r="CH66" s="6">
        <f>'Market Analysis Model'!BP101</f>
        <v>5061.9272596931251</v>
      </c>
      <c r="CI66" s="6">
        <f>'Market Analysis Model'!BQ101</f>
        <v>5396.7745654281616</v>
      </c>
      <c r="CJ66" s="6">
        <f>'Market Analysis Model'!BR101</f>
        <v>4641.6658286583015</v>
      </c>
      <c r="CK66" s="6">
        <f>'Market Analysis Model'!BS101</f>
        <v>4200.2149779585798</v>
      </c>
      <c r="CL66" s="6">
        <f>'Market Analysis Model'!BT101</f>
        <v>3822.0801681839389</v>
      </c>
      <c r="CM66" s="6">
        <f>'Market Analysis Model'!BU101</f>
        <v>3532.2892569299784</v>
      </c>
      <c r="CN66" s="6">
        <f>'Market Analysis Model'!BV101</f>
        <v>3318.633253225129</v>
      </c>
      <c r="CO66" s="6">
        <f>'Market Analysis Model'!BW101</f>
        <v>2797.1638846841452</v>
      </c>
      <c r="CP66" s="6">
        <f>'Market Analysis Model'!BX101</f>
        <v>2391.4575951679594</v>
      </c>
      <c r="CQ66" s="6">
        <f>'Market Analysis Model'!BY101</f>
        <v>2003.7664365926512</v>
      </c>
      <c r="CR66" s="6">
        <f>'Market Analysis Model'!BZ101</f>
        <v>1816.4700455769239</v>
      </c>
    </row>
    <row r="67" spans="24:96" x14ac:dyDescent="0.3">
      <c r="X67" s="2" t="s">
        <v>579</v>
      </c>
      <c r="Y67" s="6">
        <f>'Market Analysis Model'!G102</f>
        <v>0</v>
      </c>
      <c r="Z67" s="6">
        <f>'Market Analysis Model'!H102</f>
        <v>0</v>
      </c>
      <c r="AA67" s="6">
        <f>'Market Analysis Model'!I102</f>
        <v>0</v>
      </c>
      <c r="AB67" s="6">
        <f>'Market Analysis Model'!J102</f>
        <v>0</v>
      </c>
      <c r="AC67" s="6">
        <f>'Market Analysis Model'!K102</f>
        <v>0</v>
      </c>
      <c r="AD67" s="6">
        <f>'Market Analysis Model'!L102</f>
        <v>0</v>
      </c>
      <c r="AE67" s="6">
        <f>'Market Analysis Model'!M102</f>
        <v>0</v>
      </c>
      <c r="AF67" s="6">
        <f>'Market Analysis Model'!N102</f>
        <v>0</v>
      </c>
      <c r="AG67" s="6">
        <f>'Market Analysis Model'!O102</f>
        <v>0</v>
      </c>
      <c r="AH67" s="6">
        <f>'Market Analysis Model'!P102</f>
        <v>0</v>
      </c>
      <c r="AI67" s="6">
        <f>'Market Analysis Model'!Q102</f>
        <v>0</v>
      </c>
      <c r="AJ67" s="6">
        <f>'Market Analysis Model'!R102</f>
        <v>0</v>
      </c>
      <c r="AK67" s="6">
        <f>'Market Analysis Model'!S102</f>
        <v>0</v>
      </c>
      <c r="AL67" s="6">
        <f>'Market Analysis Model'!T102</f>
        <v>0</v>
      </c>
      <c r="AM67" s="6">
        <f>'Market Analysis Model'!U102</f>
        <v>0</v>
      </c>
      <c r="AN67" s="6">
        <f>'Market Analysis Model'!V102</f>
        <v>0</v>
      </c>
      <c r="AO67" s="6">
        <f>'Market Analysis Model'!W102</f>
        <v>0</v>
      </c>
      <c r="AP67" s="6">
        <f>'Market Analysis Model'!X102</f>
        <v>0</v>
      </c>
      <c r="AQ67" s="6">
        <f>'Market Analysis Model'!Y102</f>
        <v>0</v>
      </c>
      <c r="AR67" s="6">
        <f>'Market Analysis Model'!Z102</f>
        <v>0</v>
      </c>
      <c r="AS67" s="6">
        <f>'Market Analysis Model'!AA102</f>
        <v>0</v>
      </c>
      <c r="AT67" s="6">
        <f>'Market Analysis Model'!AB102</f>
        <v>11413.604568957002</v>
      </c>
      <c r="AU67" s="6">
        <f>'Market Analysis Model'!AC102</f>
        <v>10925.578350813557</v>
      </c>
      <c r="AV67" s="6">
        <f>'Market Analysis Model'!AD102</f>
        <v>11447.82712126295</v>
      </c>
      <c r="AW67" s="6">
        <f>'Market Analysis Model'!AE102</f>
        <v>11481.394090634256</v>
      </c>
      <c r="AX67" s="6">
        <f>'Market Analysis Model'!AF102</f>
        <v>11440.262056402358</v>
      </c>
      <c r="AY67" s="6">
        <f>'Market Analysis Model'!AG102</f>
        <v>13565.620247471954</v>
      </c>
      <c r="AZ67" s="6">
        <f>'Market Analysis Model'!AH102</f>
        <v>13172.110253140905</v>
      </c>
      <c r="BA67" s="6">
        <f>'Market Analysis Model'!AI102</f>
        <v>13533.341780845689</v>
      </c>
      <c r="BB67" s="6">
        <f>'Market Analysis Model'!AJ102</f>
        <v>14187.193299923221</v>
      </c>
      <c r="BC67" s="6">
        <f>'Market Analysis Model'!AK102</f>
        <v>15262.586192883491</v>
      </c>
      <c r="BD67" s="6">
        <f>'Market Analysis Model'!AL102</f>
        <v>16030.469594173393</v>
      </c>
      <c r="BE67" s="6">
        <f>'Market Analysis Model'!AM102</f>
        <v>15224.763786733216</v>
      </c>
      <c r="BF67" s="6">
        <f>'Market Analysis Model'!AN102</f>
        <v>14759.543485316997</v>
      </c>
      <c r="BG67" s="6">
        <f>'Market Analysis Model'!AO102</f>
        <v>14241.014450395598</v>
      </c>
      <c r="BH67" s="6">
        <f>'Market Analysis Model'!AP102</f>
        <v>15035.692908972103</v>
      </c>
      <c r="BI67" s="6">
        <f>'Market Analysis Model'!AQ102</f>
        <v>15190.267582807419</v>
      </c>
      <c r="BJ67" s="6">
        <f>'Market Analysis Model'!AR102</f>
        <v>14734.927994268131</v>
      </c>
      <c r="BK67" s="6">
        <f>'Market Analysis Model'!AS102</f>
        <v>17024.002898461207</v>
      </c>
      <c r="BL67" s="6">
        <f>'Market Analysis Model'!AT102</f>
        <v>16123.696851225874</v>
      </c>
      <c r="BM67" s="6">
        <f>'Market Analysis Model'!AU102</f>
        <v>16172.814105206147</v>
      </c>
      <c r="BN67" s="6">
        <f>'Market Analysis Model'!AV102</f>
        <v>16565.694495118598</v>
      </c>
      <c r="BO67" s="6">
        <f>'Market Analysis Model'!AW102</f>
        <v>17426.652649561373</v>
      </c>
      <c r="BP67" s="6">
        <f>'Market Analysis Model'!AX102</f>
        <v>17333.346181563975</v>
      </c>
      <c r="BQ67" s="6">
        <f>'Market Analysis Model'!AY102</f>
        <v>15578.17037559345</v>
      </c>
      <c r="BR67" s="6">
        <f>'Market Analysis Model'!AZ102</f>
        <v>14295.281723317505</v>
      </c>
      <c r="BS67" s="6">
        <f>'Market Analysis Model'!BA102</f>
        <v>13027.646504288063</v>
      </c>
      <c r="BT67" s="6">
        <f>'Market Analysis Model'!BB102</f>
        <v>12992.077848594221</v>
      </c>
      <c r="BU67" s="6">
        <f>'Market Analysis Model'!BC102</f>
        <v>12364.942682280627</v>
      </c>
      <c r="BV67" s="6">
        <f>'Market Analysis Model'!BD102</f>
        <v>11417.287032559689</v>
      </c>
      <c r="BW67" s="6">
        <f>'Market Analysis Model'!BE102</f>
        <v>12585.537240320129</v>
      </c>
      <c r="BX67" s="6">
        <f>'Market Analysis Model'!BF102</f>
        <v>11292.762238836038</v>
      </c>
      <c r="BY67" s="6">
        <f>'Market Analysis Model'!BG102</f>
        <v>10718.130460329463</v>
      </c>
      <c r="BZ67" s="6">
        <f>'Market Analysis Model'!BH102</f>
        <v>10337.922063644472</v>
      </c>
      <c r="CA67" s="6">
        <f>'Market Analysis Model'!BI102</f>
        <v>10222.878955167795</v>
      </c>
      <c r="CB67" s="6">
        <f>'Market Analysis Model'!BJ102</f>
        <v>9904.3965471366391</v>
      </c>
      <c r="CC67" s="6">
        <f>'Market Analysis Model'!BK102</f>
        <v>8652.5437342041114</v>
      </c>
      <c r="CD67" s="6">
        <f>'Market Analysis Model'!BL102</f>
        <v>7705.7536692468902</v>
      </c>
      <c r="CE67" s="6">
        <f>'Market Analysis Model'!BM102</f>
        <v>6790.633422600029</v>
      </c>
      <c r="CF67" s="6">
        <f>'Market Analysis Model'!BN102</f>
        <v>6533.3325507932532</v>
      </c>
      <c r="CG67" s="6">
        <f>'Market Analysis Model'!BO102</f>
        <v>5968.7281495498873</v>
      </c>
      <c r="CH67" s="6">
        <f>'Market Analysis Model'!BP102</f>
        <v>5293.4749996308392</v>
      </c>
      <c r="CI67" s="6">
        <f>'Market Analysis Model'!BQ102</f>
        <v>5596.9391538144428</v>
      </c>
      <c r="CJ67" s="6">
        <f>'Market Analysis Model'!BR102</f>
        <v>4760.8840439711485</v>
      </c>
      <c r="CK67" s="6">
        <f>'Market Analysis Model'!BS102</f>
        <v>4251.626696862475</v>
      </c>
      <c r="CL67" s="6">
        <f>'Market Analysis Model'!BT102</f>
        <v>3802.7454679796747</v>
      </c>
      <c r="CM67" s="6">
        <f>'Market Analysis Model'!BU102</f>
        <v>3438.7970824893009</v>
      </c>
      <c r="CN67" s="6">
        <f>'Market Analysis Model'!BV102</f>
        <v>3230.7960982111531</v>
      </c>
      <c r="CO67" s="6">
        <f>'Market Analysis Model'!BW102</f>
        <v>2723.1289133598143</v>
      </c>
      <c r="CP67" s="6">
        <f>'Market Analysis Model'!BX102</f>
        <v>2328.1608053548707</v>
      </c>
      <c r="CQ67" s="6">
        <f>'Market Analysis Model'!BY102</f>
        <v>1950.7310061389414</v>
      </c>
      <c r="CR67" s="6">
        <f>'Market Analysis Model'!BZ102</f>
        <v>1768.3919517361765</v>
      </c>
    </row>
    <row r="68" spans="24:96" x14ac:dyDescent="0.3">
      <c r="X68" s="2" t="s">
        <v>1992</v>
      </c>
      <c r="Y68" s="6">
        <f>'Market Analysis Model'!G103</f>
        <v>0</v>
      </c>
      <c r="Z68" s="6">
        <f>'Market Analysis Model'!H103</f>
        <v>0</v>
      </c>
      <c r="AA68" s="6">
        <f>'Market Analysis Model'!I103</f>
        <v>0</v>
      </c>
      <c r="AB68" s="6">
        <f>'Market Analysis Model'!J103</f>
        <v>0</v>
      </c>
      <c r="AC68" s="6">
        <f>'Market Analysis Model'!K103</f>
        <v>0</v>
      </c>
      <c r="AD68" s="6">
        <f>'Market Analysis Model'!L103</f>
        <v>0</v>
      </c>
      <c r="AE68" s="6">
        <f>'Market Analysis Model'!M103</f>
        <v>0</v>
      </c>
      <c r="AF68" s="6">
        <f>'Market Analysis Model'!N103</f>
        <v>0</v>
      </c>
      <c r="AG68" s="6">
        <f>'Market Analysis Model'!O103</f>
        <v>0</v>
      </c>
      <c r="AH68" s="6">
        <f>'Market Analysis Model'!P103</f>
        <v>0</v>
      </c>
      <c r="AI68" s="6">
        <f>'Market Analysis Model'!Q103</f>
        <v>0</v>
      </c>
      <c r="AJ68" s="6">
        <f>'Market Analysis Model'!R103</f>
        <v>0</v>
      </c>
      <c r="AK68" s="6">
        <f>'Market Analysis Model'!S103</f>
        <v>0</v>
      </c>
      <c r="AL68" s="6">
        <f>'Market Analysis Model'!T103</f>
        <v>0</v>
      </c>
      <c r="AM68" s="6">
        <f>'Market Analysis Model'!U103</f>
        <v>0</v>
      </c>
      <c r="AN68" s="6">
        <f>'Market Analysis Model'!V103</f>
        <v>0</v>
      </c>
      <c r="AO68" s="6">
        <f>'Market Analysis Model'!W103</f>
        <v>0</v>
      </c>
      <c r="AP68" s="6">
        <f>'Market Analysis Model'!X103</f>
        <v>0</v>
      </c>
      <c r="AQ68" s="6">
        <f>'Market Analysis Model'!Y103</f>
        <v>0</v>
      </c>
      <c r="AR68" s="6">
        <f>'Market Analysis Model'!Z103</f>
        <v>0</v>
      </c>
      <c r="AS68" s="6">
        <f>'Market Analysis Model'!AA103</f>
        <v>0</v>
      </c>
      <c r="AT68" s="6">
        <f>'Market Analysis Model'!AB103</f>
        <v>6185.7547050252024</v>
      </c>
      <c r="AU68" s="6">
        <f>'Market Analysis Model'!AC103</f>
        <v>3867.6366314801885</v>
      </c>
      <c r="AV68" s="6">
        <f>'Market Analysis Model'!AD103</f>
        <v>6472.4067359646406</v>
      </c>
      <c r="AW68" s="6">
        <f>'Market Analysis Model'!AE103</f>
        <v>7448.7023344046793</v>
      </c>
      <c r="AX68" s="6">
        <f>'Market Analysis Model'!AF103</f>
        <v>7776.3756841279073</v>
      </c>
      <c r="AY68" s="6">
        <f>'Market Analysis Model'!AG103</f>
        <v>7040.3450757576102</v>
      </c>
      <c r="AZ68" s="6">
        <f>'Market Analysis Model'!AH103</f>
        <v>4262.441688351736</v>
      </c>
      <c r="BA68" s="6">
        <f>'Market Analysis Model'!AI103</f>
        <v>4269.6705468557357</v>
      </c>
      <c r="BB68" s="6">
        <f>'Market Analysis Model'!AJ103</f>
        <v>5205.5805567410744</v>
      </c>
      <c r="BC68" s="6">
        <f>'Market Analysis Model'!AK103</f>
        <v>7530.7622808536726</v>
      </c>
      <c r="BD68" s="6">
        <f>'Market Analysis Model'!AL103</f>
        <v>7274.8104158832548</v>
      </c>
      <c r="BE68" s="6">
        <f>'Market Analysis Model'!AM103</f>
        <v>6043.1983429361826</v>
      </c>
      <c r="BF68" s="6">
        <f>'Market Analysis Model'!AN103</f>
        <v>6758.3959491858614</v>
      </c>
      <c r="BG68" s="6">
        <f>'Market Analysis Model'!AO103</f>
        <v>4145.6652726007042</v>
      </c>
      <c r="BH68" s="6">
        <f>'Market Analysis Model'!AP103</f>
        <v>6810.9744498245145</v>
      </c>
      <c r="BI68" s="6">
        <f>'Market Analysis Model'!AQ103</f>
        <v>7700.0956825730782</v>
      </c>
      <c r="BJ68" s="6">
        <f>'Market Analysis Model'!AR103</f>
        <v>8060.4338797328319</v>
      </c>
      <c r="BK68" s="6">
        <f>'Market Analysis Model'!AS103</f>
        <v>7318.0264455331608</v>
      </c>
      <c r="BL68" s="6">
        <f>'Market Analysis Model'!AT103</f>
        <v>4443.5539951951723</v>
      </c>
      <c r="BM68" s="6">
        <f>'Market Analysis Model'!AU103</f>
        <v>4464.6924452635212</v>
      </c>
      <c r="BN68" s="6">
        <f>'Market Analysis Model'!AV103</f>
        <v>5460.656075971352</v>
      </c>
      <c r="BO68" s="6">
        <f>'Market Analysis Model'!AW103</f>
        <v>7925.8625939140238</v>
      </c>
      <c r="BP68" s="6">
        <f>'Market Analysis Model'!AX103</f>
        <v>7682.7188810174694</v>
      </c>
      <c r="BQ68" s="6">
        <f>'Market Analysis Model'!AY103</f>
        <v>6404.7146913029792</v>
      </c>
      <c r="BR68" s="6">
        <f>'Market Analysis Model'!AZ103</f>
        <v>7189.0354860747475</v>
      </c>
      <c r="BS68" s="6">
        <f>'Market Analysis Model'!BA103</f>
        <v>4426.5980410327857</v>
      </c>
      <c r="BT68" s="6">
        <f>'Market Analysis Model'!BB103</f>
        <v>7301.1160658905274</v>
      </c>
      <c r="BU68" s="6">
        <f>'Market Analysis Model'!BC103</f>
        <v>8287.739808325543</v>
      </c>
      <c r="BV68" s="6">
        <f>'Market Analysis Model'!BD103</f>
        <v>8710.2597994480293</v>
      </c>
      <c r="BW68" s="6">
        <f>'Market Analysis Model'!BE103</f>
        <v>7940.1068256638246</v>
      </c>
      <c r="BX68" s="6">
        <f>'Market Analysis Model'!BF103</f>
        <v>4841.1571942842902</v>
      </c>
      <c r="BY68" s="6">
        <f>'Market Analysis Model'!BG103</f>
        <v>4884.5325184280719</v>
      </c>
      <c r="BZ68" s="6">
        <f>'Market Analysis Model'!BH103</f>
        <v>5999.5010571300281</v>
      </c>
      <c r="CA68" s="6">
        <f>'Market Analysis Model'!BI103</f>
        <v>8745.4381136122756</v>
      </c>
      <c r="CB68" s="6">
        <f>'Market Analysis Model'!BJ103</f>
        <v>8514.1312277905126</v>
      </c>
      <c r="CC68" s="6">
        <f>'Market Analysis Model'!BK103</f>
        <v>7129.2030688641917</v>
      </c>
      <c r="CD68" s="6">
        <f>'Market Analysis Model'!BL103</f>
        <v>8038.0900472579106</v>
      </c>
      <c r="CE68" s="6">
        <f>'Market Analysis Model'!BM103</f>
        <v>4971.8548116955899</v>
      </c>
      <c r="CF68" s="6">
        <f>'Market Analysis Model'!BN103</f>
        <v>8238.1296632726117</v>
      </c>
      <c r="CG68" s="6">
        <f>'Market Analysis Model'!BO103</f>
        <v>9394.8806224148375</v>
      </c>
      <c r="CH68" s="6">
        <f>'Market Analysis Model'!BP103</f>
        <v>9593.9102405599351</v>
      </c>
      <c r="CI68" s="6">
        <f>'Market Analysis Model'!BQ103</f>
        <v>8495.6511376099716</v>
      </c>
      <c r="CJ68" s="6">
        <f>'Market Analysis Model'!BR103</f>
        <v>5030.5449317716648</v>
      </c>
      <c r="CK68" s="6">
        <f>'Market Analysis Model'!BS103</f>
        <v>4927.9597404414862</v>
      </c>
      <c r="CL68" s="6">
        <f>'Market Analysis Model'!BT103</f>
        <v>5875.070129927115</v>
      </c>
      <c r="CM68" s="6">
        <f>'Market Analysis Model'!BU103</f>
        <v>8310.0010986817524</v>
      </c>
      <c r="CN68" s="6">
        <f>'Market Analysis Model'!BV103</f>
        <v>7847.6783438071152</v>
      </c>
      <c r="CO68" s="6">
        <f>'Market Analysis Model'!BW103</f>
        <v>6371.9806027010745</v>
      </c>
      <c r="CP68" s="6">
        <f>'Market Analysis Model'!BX103</f>
        <v>6964.0394883623439</v>
      </c>
      <c r="CQ68" s="6">
        <f>'Market Analysis Model'!BY103</f>
        <v>4173.8275356965742</v>
      </c>
      <c r="CR68" s="6">
        <f>'Market Analysis Model'!BZ103</f>
        <v>6698.4626329646499</v>
      </c>
    </row>
    <row r="69" spans="24:96" x14ac:dyDescent="0.3">
      <c r="X69" s="2" t="s">
        <v>2200</v>
      </c>
      <c r="Y69" s="6">
        <f>'Market Analysis Model'!G8</f>
        <v>4777.868131868132</v>
      </c>
      <c r="Z69" s="6">
        <f>'Market Analysis Model'!H8</f>
        <v>4749.934065934066</v>
      </c>
      <c r="AA69" s="6">
        <f>'Market Analysis Model'!I8</f>
        <v>4724.7032967032965</v>
      </c>
      <c r="AB69" s="6">
        <f>'Market Analysis Model'!J8</f>
        <v>4719.7894736842109</v>
      </c>
      <c r="AC69" s="6">
        <f>'Market Analysis Model'!K8</f>
        <v>4717.4210526315792</v>
      </c>
      <c r="AD69" s="6">
        <f>'Market Analysis Model'!L8</f>
        <v>4733.9189189189192</v>
      </c>
      <c r="AE69" s="6">
        <f>'Market Analysis Model'!M8</f>
        <v>4769.5714285714284</v>
      </c>
      <c r="AF69" s="6">
        <f>'Market Analysis Model'!N8</f>
        <v>4782.8571428571431</v>
      </c>
      <c r="AG69" s="6">
        <f>'Market Analysis Model'!O8</f>
        <v>4768.3582127069503</v>
      </c>
      <c r="AH69" s="6">
        <f>'Market Analysis Model'!P8</f>
        <v>4749.2280577585398</v>
      </c>
      <c r="AI69" s="6">
        <f>'Market Analysis Model'!Q8</f>
        <v>4729.5408556108378</v>
      </c>
      <c r="AJ69" s="6">
        <f>'Market Analysis Model'!R8</f>
        <v>4710.5664318434347</v>
      </c>
      <c r="AK69" s="6">
        <f>'Market Analysis Model'!S8</f>
        <v>4691.0394955822094</v>
      </c>
      <c r="AL69" s="6">
        <f>'Market Analysis Model'!T8</f>
        <v>4671.5935052635286</v>
      </c>
      <c r="AM69" s="6">
        <f>'Market Analysis Model'!U8</f>
        <v>4654.0986806040264</v>
      </c>
      <c r="AN69" s="6">
        <f>'Market Analysis Model'!V8</f>
        <v>4634.8058228119653</v>
      </c>
      <c r="AO69" s="6">
        <f>'Market Analysis Model'!W8</f>
        <v>4616.2114660981779</v>
      </c>
      <c r="AP69" s="6">
        <f>'Market Analysis Model'!X8</f>
        <v>4597.0756639879492</v>
      </c>
      <c r="AQ69" s="6">
        <f>'Market Analysis Model'!Y8</f>
        <v>4578.6326767292931</v>
      </c>
      <c r="AR69" s="6">
        <f>'Market Analysis Model'!Z8</f>
        <v>4559.652651771431</v>
      </c>
      <c r="AS69" s="6">
        <f>'Market Analysis Model'!AA8</f>
        <v>4540.751305618538</v>
      </c>
      <c r="AT69" s="6">
        <f>'Market Analysis Model'!AB8</f>
        <v>4522.5342858008571</v>
      </c>
      <c r="AU69" s="6">
        <f>'Market Analysis Model'!AC8</f>
        <v>4503.7868081852012</v>
      </c>
      <c r="AV69" s="6">
        <f>'Market Analysis Model'!AD8</f>
        <v>4485.7180860691496</v>
      </c>
      <c r="AW69" s="6">
        <f>'Market Analysis Model'!AE8</f>
        <v>4467.1232244065741</v>
      </c>
      <c r="AX69" s="6">
        <f>'Market Analysis Model'!AF8</f>
        <v>4448.6054449131443</v>
      </c>
      <c r="AY69" s="6">
        <f>'Market Analysis Model'!AG8</f>
        <v>4431.9456965531099</v>
      </c>
      <c r="AZ69" s="6">
        <f>'Market Analysis Model'!AH8</f>
        <v>4413.5737401478709</v>
      </c>
      <c r="BA69" s="6">
        <f>'Market Analysis Model'!AI8</f>
        <v>4395.8669434352696</v>
      </c>
      <c r="BB69" s="6">
        <f>'Market Analysis Model'!AJ8</f>
        <v>4377.6445460104023</v>
      </c>
      <c r="BC69" s="6">
        <f>'Market Analysis Model'!AK8</f>
        <v>4360.081893470775</v>
      </c>
      <c r="BD69" s="6">
        <f>'Market Analysis Model'!AL8</f>
        <v>4342.0078375245539</v>
      </c>
      <c r="BE69" s="6">
        <f>'Market Analysis Model'!AM8</f>
        <v>4324.0087048266414</v>
      </c>
      <c r="BF69" s="6">
        <f>'Market Analysis Model'!AN8</f>
        <v>4306.6612336779381</v>
      </c>
      <c r="BG69" s="6">
        <f>'Market Analysis Model'!AO8</f>
        <v>4288.8086249470152</v>
      </c>
      <c r="BH69" s="6">
        <f>'Market Analysis Model'!AP8</f>
        <v>4271.6023728410628</v>
      </c>
      <c r="BI69" s="6">
        <f>'Market Analysis Model'!AQ8</f>
        <v>4253.8950952822734</v>
      </c>
      <c r="BJ69" s="6">
        <f>'Market Analysis Model'!AR8</f>
        <v>4236.2612205478044</v>
      </c>
      <c r="BK69" s="6">
        <f>'Market Analysis Model'!AS8</f>
        <v>4219.8311976786235</v>
      </c>
      <c r="BL69" s="6">
        <f>'Market Analysis Model'!AT8</f>
        <v>4202.3385296476254</v>
      </c>
      <c r="BM69" s="6">
        <f>'Market Analysis Model'!AU8</f>
        <v>4185.4791865295665</v>
      </c>
      <c r="BN69" s="6">
        <f>'Market Analysis Model'!AV8</f>
        <v>4168.1289195328936</v>
      </c>
      <c r="BO69" s="6">
        <f>'Market Analysis Model'!AW8</f>
        <v>4151.4068217963741</v>
      </c>
      <c r="BP69" s="6">
        <f>'Market Analysis Model'!AX8</f>
        <v>4134.1977966023678</v>
      </c>
      <c r="BQ69" s="6">
        <f>'Market Analysis Model'!AY8</f>
        <v>4117.0601088033309</v>
      </c>
      <c r="BR69" s="6">
        <f>'Market Analysis Model'!AZ8</f>
        <v>4100.5428937997585</v>
      </c>
      <c r="BS69" s="6">
        <f>'Market Analysis Model'!BA8</f>
        <v>4083.5447172784866</v>
      </c>
      <c r="BT69" s="6">
        <f>'Market Analysis Model'!BB8</f>
        <v>4067.1619625240037</v>
      </c>
      <c r="BU69" s="6">
        <f>'Market Analysis Model'!BC8</f>
        <v>4050.3021615732273</v>
      </c>
      <c r="BV69" s="6">
        <f>'Market Analysis Model'!BD8</f>
        <v>4033.512250361468</v>
      </c>
      <c r="BW69" s="6">
        <f>'Market Analysis Model'!BE8</f>
        <v>4018.4069999790181</v>
      </c>
      <c r="BX69" s="6">
        <f>'Market Analysis Model'!BF8</f>
        <v>4001.7493053056523</v>
      </c>
      <c r="BY69" s="6">
        <f>'Market Analysis Model'!BG8</f>
        <v>3985.6947051979696</v>
      </c>
      <c r="BZ69" s="6">
        <f>'Market Analysis Model'!BH8</f>
        <v>3969.1726143642672</v>
      </c>
      <c r="CA69" s="6">
        <f>'Market Analysis Model'!BI8</f>
        <v>3953.248708537009</v>
      </c>
      <c r="CB69" s="6">
        <f>'Market Analysis Model'!BJ8</f>
        <v>3936.8611176446407</v>
      </c>
      <c r="CC69" s="6">
        <f>'Market Analysis Model'!BK8</f>
        <v>3920.5414590163546</v>
      </c>
      <c r="CD69" s="6">
        <f>'Market Analysis Model'!BL8</f>
        <v>3904.8126563033388</v>
      </c>
      <c r="CE69" s="6">
        <f>'Market Analysis Model'!BM8</f>
        <v>3888.6258496942187</v>
      </c>
      <c r="CF69" s="6">
        <f>'Market Analysis Model'!BN8</f>
        <v>3873.0250890712414</v>
      </c>
      <c r="CG69" s="6">
        <f>'Market Analysis Model'!BO8</f>
        <v>3856.9700529844613</v>
      </c>
      <c r="CH69" s="6">
        <f>'Market Analysis Model'!BP8</f>
        <v>3840.9815706064282</v>
      </c>
      <c r="CI69" s="6">
        <f>'Market Analysis Model'!BQ8</f>
        <v>3826.5973355435035</v>
      </c>
      <c r="CJ69" s="6">
        <f>'Market Analysis Model'!BR8</f>
        <v>3810.7347586433211</v>
      </c>
      <c r="CK69" s="6">
        <f>'Market Analysis Model'!BS8</f>
        <v>3795.4464889395313</v>
      </c>
      <c r="CL69" s="6">
        <f>'Market Analysis Model'!BT8</f>
        <v>3779.7130431332253</v>
      </c>
      <c r="CM69" s="6">
        <f>'Market Analysis Model'!BU8</f>
        <v>3764.5492293108941</v>
      </c>
      <c r="CN69" s="6">
        <f>'Market Analysis Model'!BV8</f>
        <v>3748.9438633922496</v>
      </c>
      <c r="CO69" s="6">
        <f>'Market Analysis Model'!BW8</f>
        <v>3733.403187143103</v>
      </c>
      <c r="CP69" s="6">
        <f>'Market Analysis Model'!BX8</f>
        <v>3718.4251636245222</v>
      </c>
      <c r="CQ69" s="6">
        <f>'Market Analysis Model'!BY8</f>
        <v>3703.0109980007469</v>
      </c>
      <c r="CR69" s="6">
        <f>'Market Analysis Model'!BZ8</f>
        <v>3688.1549047696099</v>
      </c>
    </row>
    <row r="71" spans="24:96" x14ac:dyDescent="0.3">
      <c r="X71" s="2" t="str">
        <f>'Market Analysis Model'!F630</f>
        <v>Adult-use Consumers Served at Vermont Adult-use Retail Stores</v>
      </c>
    </row>
    <row r="72" spans="24:96" x14ac:dyDescent="0.3">
      <c r="X72" s="2" t="str">
        <f>'Market Analysis Model'!F631</f>
        <v>Town 1: Burlington, Vermont</v>
      </c>
      <c r="Y72" s="6">
        <f>'Market Analysis Model'!G631</f>
        <v>0</v>
      </c>
      <c r="Z72" s="6">
        <f>'Market Analysis Model'!H631</f>
        <v>0</v>
      </c>
      <c r="AA72" s="6">
        <f>'Market Analysis Model'!I631</f>
        <v>0</v>
      </c>
      <c r="AB72" s="6">
        <f>'Market Analysis Model'!J631</f>
        <v>0</v>
      </c>
      <c r="AC72" s="6">
        <f>'Market Analysis Model'!K631</f>
        <v>0</v>
      </c>
      <c r="AD72" s="6">
        <f>'Market Analysis Model'!L631</f>
        <v>0</v>
      </c>
      <c r="AE72" s="6">
        <f>'Market Analysis Model'!M631</f>
        <v>0</v>
      </c>
      <c r="AF72" s="6">
        <f>'Market Analysis Model'!N631</f>
        <v>0</v>
      </c>
      <c r="AG72" s="6">
        <f>'Market Analysis Model'!O631</f>
        <v>0</v>
      </c>
      <c r="AH72" s="6">
        <f>'Market Analysis Model'!P631</f>
        <v>0</v>
      </c>
      <c r="AI72" s="6">
        <f>'Market Analysis Model'!Q631</f>
        <v>0</v>
      </c>
      <c r="AJ72" s="6">
        <f>'Market Analysis Model'!R631</f>
        <v>0</v>
      </c>
      <c r="AK72" s="6">
        <f>'Market Analysis Model'!S631</f>
        <v>0</v>
      </c>
      <c r="AL72" s="6">
        <f>'Market Analysis Model'!T631</f>
        <v>0</v>
      </c>
      <c r="AM72" s="6">
        <f>'Market Analysis Model'!U631</f>
        <v>0</v>
      </c>
      <c r="AN72" s="6">
        <f>'Market Analysis Model'!V631</f>
        <v>0</v>
      </c>
      <c r="AO72" s="6">
        <f>'Market Analysis Model'!W631</f>
        <v>0</v>
      </c>
      <c r="AP72" s="6">
        <f>'Market Analysis Model'!X631</f>
        <v>0</v>
      </c>
      <c r="AQ72" s="6">
        <f>'Market Analysis Model'!Y631</f>
        <v>0</v>
      </c>
      <c r="AR72" s="6">
        <f>'Market Analysis Model'!Z631</f>
        <v>0</v>
      </c>
      <c r="AS72" s="6">
        <f>'Market Analysis Model'!AA631</f>
        <v>0</v>
      </c>
      <c r="AT72" s="6">
        <f>'Market Analysis Model'!AB631</f>
        <v>5239.1301019602861</v>
      </c>
      <c r="AU72" s="6">
        <f>'Market Analysis Model'!AC631</f>
        <v>4914.7990497408045</v>
      </c>
      <c r="AV72" s="6">
        <f>'Market Analysis Model'!AD631</f>
        <v>5380.9132682782802</v>
      </c>
      <c r="AW72" s="6">
        <f>'Market Analysis Model'!AE631</f>
        <v>5483.2988796995924</v>
      </c>
      <c r="AX72" s="6">
        <f>'Market Analysis Model'!AF631</f>
        <v>5473.8980808461984</v>
      </c>
      <c r="AY72" s="6">
        <f>'Market Analysis Model'!AG631</f>
        <v>6371.7513895992552</v>
      </c>
      <c r="AZ72" s="6">
        <f>'Market Analysis Model'!AH631</f>
        <v>6037.9349784396145</v>
      </c>
      <c r="BA72" s="6">
        <f>'Market Analysis Model'!AI631</f>
        <v>6160.5106744043005</v>
      </c>
      <c r="BB72" s="6">
        <f>'Market Analysis Model'!AJ631</f>
        <v>6510.5661724978545</v>
      </c>
      <c r="BC72" s="6">
        <f>'Market Analysis Model'!AK631</f>
        <v>7106.2545811247701</v>
      </c>
      <c r="BD72" s="6">
        <f>'Market Analysis Model'!AL631</f>
        <v>7444.5733866373148</v>
      </c>
      <c r="BE72" s="6">
        <f>'Market Analysis Model'!AM631</f>
        <v>7038.3429806873855</v>
      </c>
      <c r="BF72" s="6">
        <f>'Market Analysis Model'!AN631</f>
        <v>6906.3070039331405</v>
      </c>
      <c r="BG72" s="6">
        <f>'Market Analysis Model'!AO631</f>
        <v>6497.8632670604111</v>
      </c>
      <c r="BH72" s="6">
        <f>'Market Analysis Model'!AP631</f>
        <v>7049.4148695403983</v>
      </c>
      <c r="BI72" s="6">
        <f>'Market Analysis Model'!AQ631</f>
        <v>7156.7966598315061</v>
      </c>
      <c r="BJ72" s="6">
        <f>'Market Analysis Model'!AR631</f>
        <v>7041.2196198617285</v>
      </c>
      <c r="BK72" s="6">
        <f>'Market Analysis Model'!AS631</f>
        <v>8112.8995470461177</v>
      </c>
      <c r="BL72" s="6">
        <f>'Market Analysis Model'!AT631</f>
        <v>7626.379391408369</v>
      </c>
      <c r="BM72" s="6">
        <f>'Market Analysis Model'!AU631</f>
        <v>7699.2327726052408</v>
      </c>
      <c r="BN72" s="6">
        <f>'Market Analysis Model'!AV631</f>
        <v>8039.9127749804293</v>
      </c>
      <c r="BO72" s="6">
        <f>'Market Analysis Model'!AW631</f>
        <v>8671.4886586951634</v>
      </c>
      <c r="BP72" s="6">
        <f>'Market Analysis Model'!AX631</f>
        <v>8874.6809832897725</v>
      </c>
      <c r="BQ72" s="6">
        <f>'Market Analysis Model'!AY631</f>
        <v>8202.1774851716691</v>
      </c>
      <c r="BR72" s="6">
        <f>'Market Analysis Model'!AZ631</f>
        <v>7864.1679049334134</v>
      </c>
      <c r="BS72" s="6">
        <f>'Market Analysis Model'!BA631</f>
        <v>7247.2683506835074</v>
      </c>
      <c r="BT72" s="6">
        <f>'Market Analysis Model'!BB631</f>
        <v>7690.1590017393009</v>
      </c>
      <c r="BU72" s="6">
        <f>'Market Analysis Model'!BC631</f>
        <v>7646.5469724045633</v>
      </c>
      <c r="BV72" s="6">
        <f>'Market Analysis Model'!BD631</f>
        <v>7398.7661587742505</v>
      </c>
      <c r="BW72" s="6">
        <f>'Market Analysis Model'!BE631</f>
        <v>8390.1406267943967</v>
      </c>
      <c r="BX72" s="6">
        <f>'Market Analysis Model'!BF631</f>
        <v>7747.5079021894917</v>
      </c>
      <c r="BY72" s="6">
        <f>'Market Analysis Model'!BG631</f>
        <v>7691.0520492503092</v>
      </c>
      <c r="BZ72" s="6">
        <f>'Market Analysis Model'!BH631</f>
        <v>7906.2805327329106</v>
      </c>
      <c r="CA72" s="6">
        <f>'Market Analysis Model'!BI631</f>
        <v>8408.9734031171483</v>
      </c>
      <c r="CB72" s="6">
        <f>'Market Analysis Model'!BJ631</f>
        <v>8694.7705591361191</v>
      </c>
      <c r="CC72" s="6">
        <f>'Market Analysis Model'!BK631</f>
        <v>8117.802042984029</v>
      </c>
      <c r="CD72" s="6">
        <f>'Market Analysis Model'!BL631</f>
        <v>7873.5486214844314</v>
      </c>
      <c r="CE72" s="6">
        <f>'Market Analysis Model'!BM631</f>
        <v>7315.3261549593672</v>
      </c>
      <c r="CF72" s="6">
        <f>'Market Analysis Model'!BN631</f>
        <v>7865.3582636575484</v>
      </c>
      <c r="CG72" s="6">
        <f>'Market Analysis Model'!BO631</f>
        <v>7910.4691187190065</v>
      </c>
      <c r="CH72" s="6">
        <f>'Market Analysis Model'!BP631</f>
        <v>7688.1643442500781</v>
      </c>
      <c r="CI72" s="6">
        <f>'Market Analysis Model'!BQ631</f>
        <v>8737.5051780566628</v>
      </c>
      <c r="CJ72" s="6">
        <f>'Market Analysis Model'!BR631</f>
        <v>8106.3942351753312</v>
      </c>
      <c r="CK72" s="6">
        <f>'Market Analysis Model'!BS631</f>
        <v>8086.3628103605206</v>
      </c>
      <c r="CL72" s="6">
        <f>'Market Analysis Model'!BT631</f>
        <v>8350.8340752705171</v>
      </c>
      <c r="CM72" s="6">
        <f>'Market Analysis Model'!BU631</f>
        <v>8905.6243245804471</v>
      </c>
      <c r="CN72" s="6">
        <f>'Market Analysis Model'!BV631</f>
        <v>9103.440221823279</v>
      </c>
      <c r="CO72" s="6">
        <f>'Market Analysis Model'!BW631</f>
        <v>8406.9222334576152</v>
      </c>
      <c r="CP72" s="6">
        <f>'Market Analysis Model'!BX631</f>
        <v>8046.3372238525953</v>
      </c>
      <c r="CQ72" s="6">
        <f>'Market Analysis Model'!BY631</f>
        <v>7424.8265573672834</v>
      </c>
      <c r="CR72" s="6">
        <f>'Market Analysis Model'!BZ631</f>
        <v>7853.6782408681611</v>
      </c>
    </row>
    <row r="73" spans="24:96" x14ac:dyDescent="0.3">
      <c r="X73" s="2" t="str">
        <f>'Market Analysis Model'!F632</f>
        <v>Town 2: Essex, Vermont</v>
      </c>
      <c r="Y73" s="6">
        <f>'Market Analysis Model'!G632</f>
        <v>0</v>
      </c>
      <c r="Z73" s="6">
        <f>'Market Analysis Model'!H632</f>
        <v>0</v>
      </c>
      <c r="AA73" s="6">
        <f>'Market Analysis Model'!I632</f>
        <v>0</v>
      </c>
      <c r="AB73" s="6">
        <f>'Market Analysis Model'!J632</f>
        <v>0</v>
      </c>
      <c r="AC73" s="6">
        <f>'Market Analysis Model'!K632</f>
        <v>0</v>
      </c>
      <c r="AD73" s="6">
        <f>'Market Analysis Model'!L632</f>
        <v>0</v>
      </c>
      <c r="AE73" s="6">
        <f>'Market Analysis Model'!M632</f>
        <v>0</v>
      </c>
      <c r="AF73" s="6">
        <f>'Market Analysis Model'!N632</f>
        <v>0</v>
      </c>
      <c r="AG73" s="6">
        <f>'Market Analysis Model'!O632</f>
        <v>0</v>
      </c>
      <c r="AH73" s="6">
        <f>'Market Analysis Model'!P632</f>
        <v>0</v>
      </c>
      <c r="AI73" s="6">
        <f>'Market Analysis Model'!Q632</f>
        <v>0</v>
      </c>
      <c r="AJ73" s="6">
        <f>'Market Analysis Model'!R632</f>
        <v>0</v>
      </c>
      <c r="AK73" s="6">
        <f>'Market Analysis Model'!S632</f>
        <v>0</v>
      </c>
      <c r="AL73" s="6">
        <f>'Market Analysis Model'!T632</f>
        <v>0</v>
      </c>
      <c r="AM73" s="6">
        <f>'Market Analysis Model'!U632</f>
        <v>0</v>
      </c>
      <c r="AN73" s="6">
        <f>'Market Analysis Model'!V632</f>
        <v>0</v>
      </c>
      <c r="AO73" s="6">
        <f>'Market Analysis Model'!W632</f>
        <v>0</v>
      </c>
      <c r="AP73" s="6">
        <f>'Market Analysis Model'!X632</f>
        <v>0</v>
      </c>
      <c r="AQ73" s="6">
        <f>'Market Analysis Model'!Y632</f>
        <v>0</v>
      </c>
      <c r="AR73" s="6">
        <f>'Market Analysis Model'!Z632</f>
        <v>0</v>
      </c>
      <c r="AS73" s="6">
        <f>'Market Analysis Model'!AA632</f>
        <v>0</v>
      </c>
      <c r="AT73" s="6">
        <f>'Market Analysis Model'!AB632</f>
        <v>3246.4569683713712</v>
      </c>
      <c r="AU73" s="6">
        <f>'Market Analysis Model'!AC632</f>
        <v>3029.6228362259126</v>
      </c>
      <c r="AV73" s="6">
        <f>'Market Analysis Model'!AD632</f>
        <v>3259.9300394083084</v>
      </c>
      <c r="AW73" s="6">
        <f>'Market Analysis Model'!AE632</f>
        <v>3282.5233894343787</v>
      </c>
      <c r="AX73" s="6">
        <f>'Market Analysis Model'!AF632</f>
        <v>3249.9374730428021</v>
      </c>
      <c r="AY73" s="6">
        <f>'Market Analysis Model'!AG632</f>
        <v>3766.5829367941706</v>
      </c>
      <c r="AZ73" s="6">
        <f>'Market Analysis Model'!AH632</f>
        <v>3553.2870255217576</v>
      </c>
      <c r="BA73" s="6">
        <f>'Market Analysis Model'!AI632</f>
        <v>3599.1897695190123</v>
      </c>
      <c r="BB73" s="6">
        <f>'Market Analysis Model'!AJ632</f>
        <v>3766.2739574146854</v>
      </c>
      <c r="BC73" s="6">
        <f>'Market Analysis Model'!AK632</f>
        <v>4068.0813771876014</v>
      </c>
      <c r="BD73" s="6">
        <f>'Market Analysis Model'!AL632</f>
        <v>4245.3791401165299</v>
      </c>
      <c r="BE73" s="6">
        <f>'Market Analysis Model'!AM632</f>
        <v>3999.0645637599596</v>
      </c>
      <c r="BF73" s="6">
        <f>'Market Analysis Model'!AN632</f>
        <v>3902.1039364555058</v>
      </c>
      <c r="BG73" s="6">
        <f>'Market Analysis Model'!AO632</f>
        <v>3666.4740673196475</v>
      </c>
      <c r="BH73" s="6">
        <f>'Market Analysis Model'!AP632</f>
        <v>3948.6162690809083</v>
      </c>
      <c r="BI73" s="6">
        <f>'Market Analysis Model'!AQ632</f>
        <v>3989.3411982224025</v>
      </c>
      <c r="BJ73" s="6">
        <f>'Market Analysis Model'!AR632</f>
        <v>3898.4449304393961</v>
      </c>
      <c r="BK73" s="6">
        <f>'Market Analysis Model'!AS632</f>
        <v>4470.2247213884093</v>
      </c>
      <c r="BL73" s="6">
        <f>'Market Analysis Model'!AT632</f>
        <v>4182.3127545813832</v>
      </c>
      <c r="BM73" s="6">
        <f>'Market Analysis Model'!AU632</f>
        <v>4197.2977296961371</v>
      </c>
      <c r="BN73" s="6">
        <f>'Market Analysis Model'!AV632</f>
        <v>4352.1610617718798</v>
      </c>
      <c r="BO73" s="6">
        <f>'Market Analysis Model'!AW632</f>
        <v>4660.5313031415762</v>
      </c>
      <c r="BP73" s="6">
        <f>'Market Analysis Model'!AX632</f>
        <v>4699.255203490743</v>
      </c>
      <c r="BQ73" s="6">
        <f>'Market Analysis Model'!AY632</f>
        <v>4277.2665191681162</v>
      </c>
      <c r="BR73" s="6">
        <f>'Market Analysis Model'!AZ632</f>
        <v>4036.7993095541256</v>
      </c>
      <c r="BS73" s="6">
        <f>'Market Analysis Model'!BA632</f>
        <v>3661.1139247487317</v>
      </c>
      <c r="BT73" s="6">
        <f>'Market Analysis Model'!BB632</f>
        <v>3821.5899478417423</v>
      </c>
      <c r="BU73" s="6">
        <f>'Market Analysis Model'!BC632</f>
        <v>3735.7473050901044</v>
      </c>
      <c r="BV73" s="6">
        <f>'Market Analysis Model'!BD632</f>
        <v>3552.5227547751956</v>
      </c>
      <c r="BW73" s="6">
        <f>'Market Analysis Model'!BE632</f>
        <v>3960.3289328802121</v>
      </c>
      <c r="BX73" s="6">
        <f>'Market Analysis Model'!BF632</f>
        <v>3583.7495263715618</v>
      </c>
      <c r="BY73" s="6">
        <f>'Market Analysis Model'!BG632</f>
        <v>3489.0927283653509</v>
      </c>
      <c r="BZ73" s="6">
        <f>'Market Analysis Model'!BH632</f>
        <v>3519.1078128971094</v>
      </c>
      <c r="CA73" s="6">
        <f>'Market Analysis Model'!BI632</f>
        <v>3677.9134225642924</v>
      </c>
      <c r="CB73" s="6">
        <f>'Market Analysis Model'!BJ632</f>
        <v>3802.8811931420796</v>
      </c>
      <c r="CC73" s="6">
        <f>'Market Analysis Model'!BK632</f>
        <v>3549.39431791471</v>
      </c>
      <c r="CD73" s="6">
        <f>'Market Analysis Model'!BL632</f>
        <v>3450.1721665402833</v>
      </c>
      <c r="CE73" s="6">
        <f>'Market Analysis Model'!BM632</f>
        <v>3194.0918160227338</v>
      </c>
      <c r="CF73" s="6">
        <f>'Market Analysis Model'!BN632</f>
        <v>3450.3645279975553</v>
      </c>
      <c r="CG73" s="6">
        <f>'Market Analysis Model'!BO632</f>
        <v>3474.3154380474657</v>
      </c>
      <c r="CH73" s="6">
        <f>'Market Analysis Model'!BP632</f>
        <v>3379.7817457473452</v>
      </c>
      <c r="CI73" s="6">
        <f>'Market Analysis Model'!BQ632</f>
        <v>3834.2609289664847</v>
      </c>
      <c r="CJ73" s="6">
        <f>'Market Analysis Model'!BR632</f>
        <v>3548.599671405319</v>
      </c>
      <c r="CK73" s="6">
        <f>'Market Analysis Model'!BS632</f>
        <v>3539.1019980522128</v>
      </c>
      <c r="CL73" s="6">
        <f>'Market Analysis Model'!BT632</f>
        <v>3661.5904637642498</v>
      </c>
      <c r="CM73" s="6">
        <f>'Market Analysis Model'!BU632</f>
        <v>3915.1527016659129</v>
      </c>
      <c r="CN73" s="6">
        <f>'Market Analysis Model'!BV632</f>
        <v>4001.4115868664667</v>
      </c>
      <c r="CO73" s="6">
        <f>'Market Analysis Model'!BW632</f>
        <v>3693.6780513776553</v>
      </c>
      <c r="CP73" s="6">
        <f>'Market Analysis Model'!BX632</f>
        <v>3541.3764188226792</v>
      </c>
      <c r="CQ73" s="6">
        <f>'Market Analysis Model'!BY632</f>
        <v>3257.6454859913606</v>
      </c>
      <c r="CR73" s="6">
        <f>'Market Analysis Model'!BZ632</f>
        <v>3458.7044936626771</v>
      </c>
    </row>
    <row r="74" spans="24:96" x14ac:dyDescent="0.3">
      <c r="X74" s="2" t="str">
        <f>'Market Analysis Model'!F633</f>
        <v>Town 3: South Burlington, Vermont</v>
      </c>
      <c r="Y74" s="6">
        <f>'Market Analysis Model'!G633</f>
        <v>0</v>
      </c>
      <c r="Z74" s="6">
        <f>'Market Analysis Model'!H633</f>
        <v>0</v>
      </c>
      <c r="AA74" s="6">
        <f>'Market Analysis Model'!I633</f>
        <v>0</v>
      </c>
      <c r="AB74" s="6">
        <f>'Market Analysis Model'!J633</f>
        <v>0</v>
      </c>
      <c r="AC74" s="6">
        <f>'Market Analysis Model'!K633</f>
        <v>0</v>
      </c>
      <c r="AD74" s="6">
        <f>'Market Analysis Model'!L633</f>
        <v>0</v>
      </c>
      <c r="AE74" s="6">
        <f>'Market Analysis Model'!M633</f>
        <v>0</v>
      </c>
      <c r="AF74" s="6">
        <f>'Market Analysis Model'!N633</f>
        <v>0</v>
      </c>
      <c r="AG74" s="6">
        <f>'Market Analysis Model'!O633</f>
        <v>0</v>
      </c>
      <c r="AH74" s="6">
        <f>'Market Analysis Model'!P633</f>
        <v>0</v>
      </c>
      <c r="AI74" s="6">
        <f>'Market Analysis Model'!Q633</f>
        <v>0</v>
      </c>
      <c r="AJ74" s="6">
        <f>'Market Analysis Model'!R633</f>
        <v>0</v>
      </c>
      <c r="AK74" s="6">
        <f>'Market Analysis Model'!S633</f>
        <v>0</v>
      </c>
      <c r="AL74" s="6">
        <f>'Market Analysis Model'!T633</f>
        <v>0</v>
      </c>
      <c r="AM74" s="6">
        <f>'Market Analysis Model'!U633</f>
        <v>0</v>
      </c>
      <c r="AN74" s="6">
        <f>'Market Analysis Model'!V633</f>
        <v>0</v>
      </c>
      <c r="AO74" s="6">
        <f>'Market Analysis Model'!W633</f>
        <v>0</v>
      </c>
      <c r="AP74" s="6">
        <f>'Market Analysis Model'!X633</f>
        <v>0</v>
      </c>
      <c r="AQ74" s="6">
        <f>'Market Analysis Model'!Y633</f>
        <v>0</v>
      </c>
      <c r="AR74" s="6">
        <f>'Market Analysis Model'!Z633</f>
        <v>0</v>
      </c>
      <c r="AS74" s="6">
        <f>'Market Analysis Model'!AA633</f>
        <v>0</v>
      </c>
      <c r="AT74" s="6">
        <f>'Market Analysis Model'!AB633</f>
        <v>3135.1866152891907</v>
      </c>
      <c r="AU74" s="6">
        <f>'Market Analysis Model'!AC633</f>
        <v>2928.818911467004</v>
      </c>
      <c r="AV74" s="6">
        <f>'Market Analysis Model'!AD633</f>
        <v>3141.1970048475578</v>
      </c>
      <c r="AW74" s="6">
        <f>'Market Analysis Model'!AE633</f>
        <v>3158.330778647347</v>
      </c>
      <c r="AX74" s="6">
        <f>'Market Analysis Model'!AF633</f>
        <v>3123.714354258972</v>
      </c>
      <c r="AY74" s="6">
        <f>'Market Analysis Model'!AG633</f>
        <v>3621.688654042016</v>
      </c>
      <c r="AZ74" s="6">
        <f>'Market Analysis Model'!AH633</f>
        <v>3418.7867111465375</v>
      </c>
      <c r="BA74" s="6">
        <f>'Market Analysis Model'!AI633</f>
        <v>3461.1112558982791</v>
      </c>
      <c r="BB74" s="6">
        <f>'Market Analysis Model'!AJ633</f>
        <v>3615.8631162924275</v>
      </c>
      <c r="BC74" s="6">
        <f>'Market Analysis Model'!AK633</f>
        <v>3897.5715457124861</v>
      </c>
      <c r="BD74" s="6">
        <f>'Market Analysis Model'!AL633</f>
        <v>4066.4150033108822</v>
      </c>
      <c r="BE74" s="6">
        <f>'Market Analysis Model'!AM633</f>
        <v>3829.9648089363545</v>
      </c>
      <c r="BF74" s="6">
        <f>'Market Analysis Model'!AN633</f>
        <v>3732.4315628355375</v>
      </c>
      <c r="BG74" s="6">
        <f>'Market Analysis Model'!AO633</f>
        <v>3511.3564102046812</v>
      </c>
      <c r="BH74" s="6">
        <f>'Market Analysis Model'!AP633</f>
        <v>3772.8471593718277</v>
      </c>
      <c r="BI74" s="6">
        <f>'Market Analysis Model'!AQ633</f>
        <v>3808.5754186166587</v>
      </c>
      <c r="BJ74" s="6">
        <f>'Market Analysis Model'!AR633</f>
        <v>3717.7074420221265</v>
      </c>
      <c r="BK74" s="6">
        <f>'Market Analysis Model'!AS633</f>
        <v>4263.2198139492157</v>
      </c>
      <c r="BL74" s="6">
        <f>'Market Analysis Model'!AT633</f>
        <v>3989.9562894482337</v>
      </c>
      <c r="BM74" s="6">
        <f>'Market Analysis Model'!AU633</f>
        <v>4001.838057130708</v>
      </c>
      <c r="BN74" s="6">
        <f>'Market Analysis Model'!AV633</f>
        <v>4143.2480839307118</v>
      </c>
      <c r="BO74" s="6">
        <f>'Market Analysis Model'!AW633</f>
        <v>4428.5518461993697</v>
      </c>
      <c r="BP74" s="6">
        <f>'Market Analysis Model'!AX633</f>
        <v>4457.8183352805099</v>
      </c>
      <c r="BQ74" s="6">
        <f>'Market Analysis Model'!AY633</f>
        <v>4050.801820258318</v>
      </c>
      <c r="BR74" s="6">
        <f>'Market Analysis Model'!AZ633</f>
        <v>3812.8207749809235</v>
      </c>
      <c r="BS74" s="6">
        <f>'Market Analysis Model'!BA633</f>
        <v>3455.985466068847</v>
      </c>
      <c r="BT74" s="6">
        <f>'Market Analysis Model'!BB633</f>
        <v>3593.6291017289163</v>
      </c>
      <c r="BU74" s="6">
        <f>'Market Analysis Model'!BC633</f>
        <v>3503.5651863671906</v>
      </c>
      <c r="BV74" s="6">
        <f>'Market Analysis Model'!BD633</f>
        <v>3322.3047585682812</v>
      </c>
      <c r="BW74" s="6">
        <f>'Market Analysis Model'!BE633</f>
        <v>3697.5036851061695</v>
      </c>
      <c r="BX74" s="6">
        <f>'Market Analysis Model'!BF633</f>
        <v>3340.02289785224</v>
      </c>
      <c r="BY74" s="6">
        <f>'Market Analysis Model'!BG633</f>
        <v>3242.9831082875962</v>
      </c>
      <c r="BZ74" s="6">
        <f>'Market Analysis Model'!BH633</f>
        <v>3258.4996080886121</v>
      </c>
      <c r="CA74" s="6">
        <f>'Market Analysis Model'!BI633</f>
        <v>3391.3403164730207</v>
      </c>
      <c r="CB74" s="6">
        <f>'Market Analysis Model'!BJ633</f>
        <v>3506.2750008177186</v>
      </c>
      <c r="CC74" s="6">
        <f>'Market Analysis Model'!BK633</f>
        <v>3272.6366659421051</v>
      </c>
      <c r="CD74" s="6">
        <f>'Market Analysis Model'!BL633</f>
        <v>3178.4443653671797</v>
      </c>
      <c r="CE74" s="6">
        <f>'Market Analysis Model'!BM633</f>
        <v>2945.9492172753503</v>
      </c>
      <c r="CF74" s="6">
        <f>'Market Analysis Model'!BN633</f>
        <v>3176.862150746455</v>
      </c>
      <c r="CG74" s="6">
        <f>'Market Analysis Model'!BO633</f>
        <v>3197.3046592354481</v>
      </c>
      <c r="CH74" s="6">
        <f>'Market Analysis Model'!BP633</f>
        <v>3109.0469435362156</v>
      </c>
      <c r="CI74" s="6">
        <f>'Market Analysis Model'!BQ633</f>
        <v>3529.0097696858907</v>
      </c>
      <c r="CJ74" s="6">
        <f>'Market Analysis Model'!BR633</f>
        <v>3268.5728829451036</v>
      </c>
      <c r="CK74" s="6">
        <f>'Market Analysis Model'!BS633</f>
        <v>3259.7738050045127</v>
      </c>
      <c r="CL74" s="6">
        <f>'Market Analysis Model'!BT633</f>
        <v>3370.1463824776692</v>
      </c>
      <c r="CM74" s="6">
        <f>'Market Analysis Model'!BU633</f>
        <v>3599.9448311499791</v>
      </c>
      <c r="CN74" s="6">
        <f>'Market Analysis Model'!BV633</f>
        <v>3679.1550885671336</v>
      </c>
      <c r="CO74" s="6">
        <f>'Market Analysis Model'!BW633</f>
        <v>3396.4005691436078</v>
      </c>
      <c r="CP74" s="6">
        <f>'Market Analysis Model'!BX633</f>
        <v>3254.141328074556</v>
      </c>
      <c r="CQ74" s="6">
        <f>'Market Analysis Model'!BY633</f>
        <v>2996.361299267071</v>
      </c>
      <c r="CR74" s="6">
        <f>'Market Analysis Model'!BZ633</f>
        <v>3176.9486752810567</v>
      </c>
    </row>
    <row r="75" spans="24:96" x14ac:dyDescent="0.3">
      <c r="X75" s="2" t="str">
        <f>'Market Analysis Model'!F634</f>
        <v>Town 4: Colchester, Vermont</v>
      </c>
      <c r="Y75" s="6">
        <f>'Market Analysis Model'!G634</f>
        <v>0</v>
      </c>
      <c r="Z75" s="6">
        <f>'Market Analysis Model'!H634</f>
        <v>0</v>
      </c>
      <c r="AA75" s="6">
        <f>'Market Analysis Model'!I634</f>
        <v>0</v>
      </c>
      <c r="AB75" s="6">
        <f>'Market Analysis Model'!J634</f>
        <v>0</v>
      </c>
      <c r="AC75" s="6">
        <f>'Market Analysis Model'!K634</f>
        <v>0</v>
      </c>
      <c r="AD75" s="6">
        <f>'Market Analysis Model'!L634</f>
        <v>0</v>
      </c>
      <c r="AE75" s="6">
        <f>'Market Analysis Model'!M634</f>
        <v>0</v>
      </c>
      <c r="AF75" s="6">
        <f>'Market Analysis Model'!N634</f>
        <v>0</v>
      </c>
      <c r="AG75" s="6">
        <f>'Market Analysis Model'!O634</f>
        <v>0</v>
      </c>
      <c r="AH75" s="6">
        <f>'Market Analysis Model'!P634</f>
        <v>0</v>
      </c>
      <c r="AI75" s="6">
        <f>'Market Analysis Model'!Q634</f>
        <v>0</v>
      </c>
      <c r="AJ75" s="6">
        <f>'Market Analysis Model'!R634</f>
        <v>0</v>
      </c>
      <c r="AK75" s="6">
        <f>'Market Analysis Model'!S634</f>
        <v>0</v>
      </c>
      <c r="AL75" s="6">
        <f>'Market Analysis Model'!T634</f>
        <v>0</v>
      </c>
      <c r="AM75" s="6">
        <f>'Market Analysis Model'!U634</f>
        <v>0</v>
      </c>
      <c r="AN75" s="6">
        <f>'Market Analysis Model'!V634</f>
        <v>0</v>
      </c>
      <c r="AO75" s="6">
        <f>'Market Analysis Model'!W634</f>
        <v>0</v>
      </c>
      <c r="AP75" s="6">
        <f>'Market Analysis Model'!X634</f>
        <v>0</v>
      </c>
      <c r="AQ75" s="6">
        <f>'Market Analysis Model'!Y634</f>
        <v>0</v>
      </c>
      <c r="AR75" s="6">
        <f>'Market Analysis Model'!Z634</f>
        <v>0</v>
      </c>
      <c r="AS75" s="6">
        <f>'Market Analysis Model'!AA634</f>
        <v>0</v>
      </c>
      <c r="AT75" s="6">
        <f>'Market Analysis Model'!AB634</f>
        <v>2961.5327868046065</v>
      </c>
      <c r="AU75" s="6">
        <f>'Market Analysis Model'!AC634</f>
        <v>2777.4696945915257</v>
      </c>
      <c r="AV75" s="6">
        <f>'Market Analysis Model'!AD634</f>
        <v>3015.7999993623816</v>
      </c>
      <c r="AW75" s="6">
        <f>'Market Analysis Model'!AE634</f>
        <v>3070.0431797654883</v>
      </c>
      <c r="AX75" s="6">
        <f>'Market Analysis Model'!AF634</f>
        <v>3054.7980870017523</v>
      </c>
      <c r="AY75" s="6">
        <f>'Market Analysis Model'!AG634</f>
        <v>3552.3473202266077</v>
      </c>
      <c r="AZ75" s="6">
        <f>'Market Analysis Model'!AH634</f>
        <v>3366.2508365620752</v>
      </c>
      <c r="BA75" s="6">
        <f>'Market Analysis Model'!AI634</f>
        <v>3432.2299158085652</v>
      </c>
      <c r="BB75" s="6">
        <f>'Market Analysis Model'!AJ634</f>
        <v>3612.2409232413002</v>
      </c>
      <c r="BC75" s="6">
        <f>'Market Analysis Model'!AK634</f>
        <v>3931.6862875676647</v>
      </c>
      <c r="BD75" s="6">
        <f>'Market Analysis Model'!AL634</f>
        <v>4111.7752116671236</v>
      </c>
      <c r="BE75" s="6">
        <f>'Market Analysis Model'!AM634</f>
        <v>3882.553274695601</v>
      </c>
      <c r="BF75" s="6">
        <f>'Market Analysis Model'!AN634</f>
        <v>3801.2143941578206</v>
      </c>
      <c r="BG75" s="6">
        <f>'Market Analysis Model'!AO634</f>
        <v>3578.8721930603133</v>
      </c>
      <c r="BH75" s="6">
        <f>'Market Analysis Model'!AP634</f>
        <v>3864.2892152527415</v>
      </c>
      <c r="BI75" s="6">
        <f>'Market Analysis Model'!AQ634</f>
        <v>3925.5239441196036</v>
      </c>
      <c r="BJ75" s="6">
        <f>'Market Analysis Model'!AR634</f>
        <v>3851.3242119479783</v>
      </c>
      <c r="BK75" s="6">
        <f>'Market Analysis Model'!AS634</f>
        <v>4431.6906537937602</v>
      </c>
      <c r="BL75" s="6">
        <f>'Market Analysis Model'!AT634</f>
        <v>4164.2211333183031</v>
      </c>
      <c r="BM75" s="6">
        <f>'Market Analysis Model'!AU634</f>
        <v>4201.3743754591442</v>
      </c>
      <c r="BN75" s="6">
        <f>'Market Analysis Model'!AV634</f>
        <v>4373.0563588157902</v>
      </c>
      <c r="BO75" s="6">
        <f>'Market Analysis Model'!AW634</f>
        <v>4707.211387146167</v>
      </c>
      <c r="BP75" s="6">
        <f>'Market Analysis Model'!AX634</f>
        <v>4794.7221918398463</v>
      </c>
      <c r="BQ75" s="6">
        <f>'Market Analysis Model'!AY634</f>
        <v>4411.7112945896215</v>
      </c>
      <c r="BR75" s="6">
        <f>'Market Analysis Model'!AZ634</f>
        <v>4208.9646295286648</v>
      </c>
      <c r="BS75" s="6">
        <f>'Market Analysis Model'!BA634</f>
        <v>3865.9223153059529</v>
      </c>
      <c r="BT75" s="6">
        <f>'Market Analysis Model'!BB634</f>
        <v>4073.1447915326553</v>
      </c>
      <c r="BU75" s="6">
        <f>'Market Analysis Model'!BC634</f>
        <v>4039.8278327745243</v>
      </c>
      <c r="BV75" s="6">
        <f>'Market Analysis Model'!BD634</f>
        <v>3887.4438301984806</v>
      </c>
      <c r="BW75" s="6">
        <f>'Market Analysis Model'!BE634</f>
        <v>4388.9787585802651</v>
      </c>
      <c r="BX75" s="6">
        <f>'Market Analysis Model'!BF634</f>
        <v>4035.9749339216664</v>
      </c>
      <c r="BY75" s="6">
        <f>'Market Analysis Model'!BG634</f>
        <v>3991.7312382136465</v>
      </c>
      <c r="BZ75" s="6">
        <f>'Market Analysis Model'!BH634</f>
        <v>4078.112424217808</v>
      </c>
      <c r="CA75" s="6">
        <f>'Market Analysis Model'!BI634</f>
        <v>4318.8469678488536</v>
      </c>
      <c r="CB75" s="6">
        <f>'Market Analysis Model'!BJ634</f>
        <v>4461.1977201859818</v>
      </c>
      <c r="CC75" s="6">
        <f>'Market Analysis Model'!BK634</f>
        <v>4162.5374966015906</v>
      </c>
      <c r="CD75" s="6">
        <f>'Market Analysis Model'!BL634</f>
        <v>4035.3281187367029</v>
      </c>
      <c r="CE75" s="6">
        <f>'Market Analysis Model'!BM634</f>
        <v>3749.2143766926306</v>
      </c>
      <c r="CF75" s="6">
        <f>'Market Analysis Model'!BN634</f>
        <v>4022.2951009767175</v>
      </c>
      <c r="CG75" s="6">
        <f>'Market Analysis Model'!BO634</f>
        <v>4054.646705651091</v>
      </c>
      <c r="CH75" s="6">
        <f>'Market Analysis Model'!BP634</f>
        <v>3937.2381691384662</v>
      </c>
      <c r="CI75" s="6">
        <f>'Market Analysis Model'!BQ634</f>
        <v>4472.613525742463</v>
      </c>
      <c r="CJ75" s="6">
        <f>'Market Analysis Model'!BR634</f>
        <v>4150.9929710661936</v>
      </c>
      <c r="CK75" s="6">
        <f>'Market Analysis Model'!BS634</f>
        <v>4144.9529924026328</v>
      </c>
      <c r="CL75" s="6">
        <f>'Market Analysis Model'!BT634</f>
        <v>4276.1175640950833</v>
      </c>
      <c r="CM75" s="6">
        <f>'Market Analysis Model'!BU634</f>
        <v>4562.9289364703236</v>
      </c>
      <c r="CN75" s="6">
        <f>'Market Analysis Model'!BV634</f>
        <v>4660.3124946619937</v>
      </c>
      <c r="CO75" s="6">
        <f>'Market Analysis Model'!BW634</f>
        <v>4301.5288189319235</v>
      </c>
      <c r="CP75" s="6">
        <f>'Market Analysis Model'!BX634</f>
        <v>4115.5652848503451</v>
      </c>
      <c r="CQ75" s="6">
        <f>'Market Analysis Model'!BY634</f>
        <v>3797.6767460572473</v>
      </c>
      <c r="CR75" s="6">
        <f>'Market Analysis Model'!BZ634</f>
        <v>4010.1537105556486</v>
      </c>
    </row>
    <row r="76" spans="24:96" x14ac:dyDescent="0.3">
      <c r="X76" s="2" t="str">
        <f>'Market Analysis Model'!F635</f>
        <v>Town 5: Rutland City, Vermont</v>
      </c>
      <c r="Y76" s="6">
        <f>'Market Analysis Model'!G635</f>
        <v>0</v>
      </c>
      <c r="Z76" s="6">
        <f>'Market Analysis Model'!H635</f>
        <v>0</v>
      </c>
      <c r="AA76" s="6">
        <f>'Market Analysis Model'!I635</f>
        <v>0</v>
      </c>
      <c r="AB76" s="6">
        <f>'Market Analysis Model'!J635</f>
        <v>0</v>
      </c>
      <c r="AC76" s="6">
        <f>'Market Analysis Model'!K635</f>
        <v>0</v>
      </c>
      <c r="AD76" s="6">
        <f>'Market Analysis Model'!L635</f>
        <v>0</v>
      </c>
      <c r="AE76" s="6">
        <f>'Market Analysis Model'!M635</f>
        <v>0</v>
      </c>
      <c r="AF76" s="6">
        <f>'Market Analysis Model'!N635</f>
        <v>0</v>
      </c>
      <c r="AG76" s="6">
        <f>'Market Analysis Model'!O635</f>
        <v>0</v>
      </c>
      <c r="AH76" s="6">
        <f>'Market Analysis Model'!P635</f>
        <v>0</v>
      </c>
      <c r="AI76" s="6">
        <f>'Market Analysis Model'!Q635</f>
        <v>0</v>
      </c>
      <c r="AJ76" s="6">
        <f>'Market Analysis Model'!R635</f>
        <v>0</v>
      </c>
      <c r="AK76" s="6">
        <f>'Market Analysis Model'!S635</f>
        <v>0</v>
      </c>
      <c r="AL76" s="6">
        <f>'Market Analysis Model'!T635</f>
        <v>0</v>
      </c>
      <c r="AM76" s="6">
        <f>'Market Analysis Model'!U635</f>
        <v>0</v>
      </c>
      <c r="AN76" s="6">
        <f>'Market Analysis Model'!V635</f>
        <v>0</v>
      </c>
      <c r="AO76" s="6">
        <f>'Market Analysis Model'!W635</f>
        <v>0</v>
      </c>
      <c r="AP76" s="6">
        <f>'Market Analysis Model'!X635</f>
        <v>0</v>
      </c>
      <c r="AQ76" s="6">
        <f>'Market Analysis Model'!Y635</f>
        <v>0</v>
      </c>
      <c r="AR76" s="6">
        <f>'Market Analysis Model'!Z635</f>
        <v>0</v>
      </c>
      <c r="AS76" s="6">
        <f>'Market Analysis Model'!AA635</f>
        <v>0</v>
      </c>
      <c r="AT76" s="6">
        <f>'Market Analysis Model'!AB635</f>
        <v>2967.7217882118766</v>
      </c>
      <c r="AU76" s="6">
        <f>'Market Analysis Model'!AC635</f>
        <v>2788.4954985739751</v>
      </c>
      <c r="AV76" s="6">
        <f>'Market Analysis Model'!AD635</f>
        <v>2988.6046758530752</v>
      </c>
      <c r="AW76" s="6">
        <f>'Market Analysis Model'!AE635</f>
        <v>3021.4966055105051</v>
      </c>
      <c r="AX76" s="6">
        <f>'Market Analysis Model'!AF635</f>
        <v>2982.5502435611984</v>
      </c>
      <c r="AY76" s="6">
        <f>'Market Analysis Model'!AG635</f>
        <v>3420.6243020435545</v>
      </c>
      <c r="AZ76" s="6">
        <f>'Market Analysis Model'!AH635</f>
        <v>3176.3351909171888</v>
      </c>
      <c r="BA76" s="6">
        <f>'Market Analysis Model'!AI635</f>
        <v>3205.8560974161446</v>
      </c>
      <c r="BB76" s="6">
        <f>'Market Analysis Model'!AJ635</f>
        <v>3320.1136344329366</v>
      </c>
      <c r="BC76" s="6">
        <f>'Market Analysis Model'!AK635</f>
        <v>3567.3651484323209</v>
      </c>
      <c r="BD76" s="6">
        <f>'Market Analysis Model'!AL635</f>
        <v>3709.8779304320092</v>
      </c>
      <c r="BE76" s="6">
        <f>'Market Analysis Model'!AM635</f>
        <v>3492.512470318351</v>
      </c>
      <c r="BF76" s="6">
        <f>'Market Analysis Model'!AN635</f>
        <v>3386.4257564849272</v>
      </c>
      <c r="BG76" s="6">
        <f>'Market Analysis Model'!AO635</f>
        <v>3207.6423662578445</v>
      </c>
      <c r="BH76" s="6">
        <f>'Market Analysis Model'!AP635</f>
        <v>3453.5457403765945</v>
      </c>
      <c r="BI76" s="6">
        <f>'Market Analysis Model'!AQ635</f>
        <v>3509.4854405832675</v>
      </c>
      <c r="BJ76" s="6">
        <f>'Market Analysis Model'!AR635</f>
        <v>3418.2774505273401</v>
      </c>
      <c r="BK76" s="6">
        <f>'Market Analysis Model'!AS635</f>
        <v>3877.5059288446864</v>
      </c>
      <c r="BL76" s="6">
        <f>'Market Analysis Model'!AT635</f>
        <v>3570.7728789839853</v>
      </c>
      <c r="BM76" s="6">
        <f>'Market Analysis Model'!AU635</f>
        <v>3569.1359682847028</v>
      </c>
      <c r="BN76" s="6">
        <f>'Market Analysis Model'!AV635</f>
        <v>3664.7746075893383</v>
      </c>
      <c r="BO76" s="6">
        <f>'Market Analysis Model'!AW635</f>
        <v>3906.072085930984</v>
      </c>
      <c r="BP76" s="6">
        <f>'Market Analysis Model'!AX635</f>
        <v>3890.096284956413</v>
      </c>
      <c r="BQ76" s="6">
        <f>'Market Analysis Model'!AY635</f>
        <v>3504.9768285773607</v>
      </c>
      <c r="BR76" s="6">
        <f>'Market Analysis Model'!AZ635</f>
        <v>3256.6025933206488</v>
      </c>
      <c r="BS76" s="6">
        <f>'Market Analysis Model'!BA635</f>
        <v>2944.8937061500901</v>
      </c>
      <c r="BT76" s="6">
        <f>'Market Analysis Model'!BB635</f>
        <v>3048.8938614904901</v>
      </c>
      <c r="BU76" s="6">
        <f>'Market Analysis Model'!BC635</f>
        <v>2972.02044217503</v>
      </c>
      <c r="BV76" s="6">
        <f>'Market Analysis Model'!BD635</f>
        <v>2789.6811664523543</v>
      </c>
      <c r="BW76" s="6">
        <f>'Market Analysis Model'!BE635</f>
        <v>3032.73214749621</v>
      </c>
      <c r="BX76" s="6">
        <f>'Market Analysis Model'!BF635</f>
        <v>2644.6557748958944</v>
      </c>
      <c r="BY76" s="6">
        <f>'Market Analysis Model'!BG635</f>
        <v>2525.1155704633129</v>
      </c>
      <c r="BZ76" s="6">
        <f>'Market Analysis Model'!BH635</f>
        <v>2476.9880060305277</v>
      </c>
      <c r="CA76" s="6">
        <f>'Market Analysis Model'!BI635</f>
        <v>2540.5767674045405</v>
      </c>
      <c r="CB76" s="6">
        <f>'Market Analysis Model'!BJ635</f>
        <v>2617.1110524970036</v>
      </c>
      <c r="CC76" s="6">
        <f>'Market Analysis Model'!BK635</f>
        <v>2444.0562296783837</v>
      </c>
      <c r="CD76" s="6">
        <f>'Market Analysis Model'!BL635</f>
        <v>2366.2115977917151</v>
      </c>
      <c r="CE76" s="6">
        <f>'Market Analysis Model'!BM635</f>
        <v>2211.5248206078199</v>
      </c>
      <c r="CF76" s="6">
        <f>'Market Analysis Model'!BN635</f>
        <v>2415.9870985348516</v>
      </c>
      <c r="CG76" s="6">
        <f>'Market Analysis Model'!BO635</f>
        <v>2470.5462974995794</v>
      </c>
      <c r="CH76" s="6">
        <f>'Market Analysis Model'!BP635</f>
        <v>2406.8398694694847</v>
      </c>
      <c r="CI76" s="6">
        <f>'Market Analysis Model'!BQ635</f>
        <v>2687.6160199752248</v>
      </c>
      <c r="CJ76" s="6">
        <f>'Market Analysis Model'!BR635</f>
        <v>2426.4305341251529</v>
      </c>
      <c r="CK76" s="6">
        <f>'Market Analysis Model'!BS635</f>
        <v>2417.5528212578388</v>
      </c>
      <c r="CL76" s="6">
        <f>'Market Analysis Model'!BT635</f>
        <v>2485.3481083230035</v>
      </c>
      <c r="CM76" s="6">
        <f>'Market Analysis Model'!BU635</f>
        <v>2665.6811234349179</v>
      </c>
      <c r="CN76" s="6">
        <f>'Market Analysis Model'!BV635</f>
        <v>2715.7916304565379</v>
      </c>
      <c r="CO76" s="6">
        <f>'Market Analysis Model'!BW635</f>
        <v>2508.527289874969</v>
      </c>
      <c r="CP76" s="6">
        <f>'Market Analysis Model'!BX635</f>
        <v>2397.4305923721581</v>
      </c>
      <c r="CQ76" s="6">
        <f>'Market Analysis Model'!BY635</f>
        <v>2222.7672107040485</v>
      </c>
      <c r="CR76" s="6">
        <f>'Market Analysis Model'!BZ635</f>
        <v>2382.3701755952616</v>
      </c>
    </row>
    <row r="77" spans="24:96" x14ac:dyDescent="0.3">
      <c r="X77" s="2" t="str">
        <f>'Market Analysis Model'!F636</f>
        <v>Town 6: Bennington, Vermont</v>
      </c>
      <c r="Y77" s="6">
        <f>'Market Analysis Model'!G636</f>
        <v>0</v>
      </c>
      <c r="Z77" s="6">
        <f>'Market Analysis Model'!H636</f>
        <v>0</v>
      </c>
      <c r="AA77" s="6">
        <f>'Market Analysis Model'!I636</f>
        <v>0</v>
      </c>
      <c r="AB77" s="6">
        <f>'Market Analysis Model'!J636</f>
        <v>0</v>
      </c>
      <c r="AC77" s="6">
        <f>'Market Analysis Model'!K636</f>
        <v>0</v>
      </c>
      <c r="AD77" s="6">
        <f>'Market Analysis Model'!L636</f>
        <v>0</v>
      </c>
      <c r="AE77" s="6">
        <f>'Market Analysis Model'!M636</f>
        <v>0</v>
      </c>
      <c r="AF77" s="6">
        <f>'Market Analysis Model'!N636</f>
        <v>0</v>
      </c>
      <c r="AG77" s="6">
        <f>'Market Analysis Model'!O636</f>
        <v>0</v>
      </c>
      <c r="AH77" s="6">
        <f>'Market Analysis Model'!P636</f>
        <v>0</v>
      </c>
      <c r="AI77" s="6">
        <f>'Market Analysis Model'!Q636</f>
        <v>0</v>
      </c>
      <c r="AJ77" s="6">
        <f>'Market Analysis Model'!R636</f>
        <v>0</v>
      </c>
      <c r="AK77" s="6">
        <f>'Market Analysis Model'!S636</f>
        <v>0</v>
      </c>
      <c r="AL77" s="6">
        <f>'Market Analysis Model'!T636</f>
        <v>0</v>
      </c>
      <c r="AM77" s="6">
        <f>'Market Analysis Model'!U636</f>
        <v>0</v>
      </c>
      <c r="AN77" s="6">
        <f>'Market Analysis Model'!V636</f>
        <v>0</v>
      </c>
      <c r="AO77" s="6">
        <f>'Market Analysis Model'!W636</f>
        <v>0</v>
      </c>
      <c r="AP77" s="6">
        <f>'Market Analysis Model'!X636</f>
        <v>0</v>
      </c>
      <c r="AQ77" s="6">
        <f>'Market Analysis Model'!Y636</f>
        <v>0</v>
      </c>
      <c r="AR77" s="6">
        <f>'Market Analysis Model'!Z636</f>
        <v>0</v>
      </c>
      <c r="AS77" s="6">
        <f>'Market Analysis Model'!AA636</f>
        <v>0</v>
      </c>
      <c r="AT77" s="6">
        <f>'Market Analysis Model'!AB636</f>
        <v>4025.1774727925108</v>
      </c>
      <c r="AU77" s="6">
        <f>'Market Analysis Model'!AC636</f>
        <v>3727.5631735750285</v>
      </c>
      <c r="AV77" s="6">
        <f>'Market Analysis Model'!AD636</f>
        <v>3927.1001451923471</v>
      </c>
      <c r="AW77" s="6">
        <f>'Market Analysis Model'!AE636</f>
        <v>3897.6736305628865</v>
      </c>
      <c r="AX77" s="6">
        <f>'Market Analysis Model'!AF636</f>
        <v>3823.2453628338781</v>
      </c>
      <c r="AY77" s="6">
        <f>'Market Analysis Model'!AG636</f>
        <v>4394.3608460712057</v>
      </c>
      <c r="AZ77" s="6">
        <f>'Market Analysis Model'!AH636</f>
        <v>4121.7860948318003</v>
      </c>
      <c r="BA77" s="6">
        <f>'Market Analysis Model'!AI636</f>
        <v>4162.9519826221494</v>
      </c>
      <c r="BB77" s="6">
        <f>'Market Analysis Model'!AJ636</f>
        <v>4291.4706778006184</v>
      </c>
      <c r="BC77" s="6">
        <f>'Market Analysis Model'!AK636</f>
        <v>4593.9964303341894</v>
      </c>
      <c r="BD77" s="6">
        <f>'Market Analysis Model'!AL636</f>
        <v>4766.0582430252007</v>
      </c>
      <c r="BE77" s="6">
        <f>'Market Analysis Model'!AM636</f>
        <v>4461.0929253064387</v>
      </c>
      <c r="BF77" s="6">
        <f>'Market Analysis Model'!AN636</f>
        <v>4327.3163054060233</v>
      </c>
      <c r="BG77" s="6">
        <f>'Market Analysis Model'!AO636</f>
        <v>4049.4868065628834</v>
      </c>
      <c r="BH77" s="6">
        <f>'Market Analysis Model'!AP636</f>
        <v>4307.8823085356862</v>
      </c>
      <c r="BI77" s="6">
        <f>'Market Analysis Model'!AQ636</f>
        <v>4318.7931948492578</v>
      </c>
      <c r="BJ77" s="6">
        <f>'Market Analysis Model'!AR636</f>
        <v>4179.3111802971853</v>
      </c>
      <c r="BK77" s="6">
        <f>'Market Analysis Model'!AS636</f>
        <v>4742.5502993973314</v>
      </c>
      <c r="BL77" s="6">
        <f>'Market Analysis Model'!AT636</f>
        <v>4402.7981254238703</v>
      </c>
      <c r="BM77" s="6">
        <f>'Market Analysis Model'!AU636</f>
        <v>4403.3415770279116</v>
      </c>
      <c r="BN77" s="6">
        <f>'Market Analysis Model'!AV636</f>
        <v>4503.0755979171709</v>
      </c>
      <c r="BO77" s="6">
        <f>'Market Analysis Model'!AW636</f>
        <v>4787.802718464126</v>
      </c>
      <c r="BP77" s="6">
        <f>'Market Analysis Model'!AX636</f>
        <v>4711.8680064375731</v>
      </c>
      <c r="BQ77" s="6">
        <f>'Market Analysis Model'!AY636</f>
        <v>4175.7590242101069</v>
      </c>
      <c r="BR77" s="6">
        <f>'Market Analysis Model'!AZ636</f>
        <v>3843.1273242200873</v>
      </c>
      <c r="BS77" s="6">
        <f>'Market Analysis Model'!BA636</f>
        <v>3378.2799577981414</v>
      </c>
      <c r="BT77" s="6">
        <f>'Market Analysis Model'!BB636</f>
        <v>3408.5456528728623</v>
      </c>
      <c r="BU77" s="6">
        <f>'Market Analysis Model'!BC636</f>
        <v>3216.8111974893891</v>
      </c>
      <c r="BV77" s="6">
        <f>'Market Analysis Model'!BD636</f>
        <v>2948.6330043244998</v>
      </c>
      <c r="BW77" s="6">
        <f>'Market Analysis Model'!BE636</f>
        <v>3147.2016941567686</v>
      </c>
      <c r="BX77" s="6">
        <f>'Market Analysis Model'!BF636</f>
        <v>2710.3111496039401</v>
      </c>
      <c r="BY77" s="6">
        <f>'Market Analysis Model'!BG636</f>
        <v>2536.3606671778862</v>
      </c>
      <c r="BZ77" s="6">
        <f>'Market Analysis Model'!BH636</f>
        <v>2414.0040690739825</v>
      </c>
      <c r="CA77" s="6">
        <f>'Market Analysis Model'!BI636</f>
        <v>2417.0219622157165</v>
      </c>
      <c r="CB77" s="6">
        <f>'Market Analysis Model'!BJ636</f>
        <v>2488.832818852326</v>
      </c>
      <c r="CC77" s="6">
        <f>'Market Analysis Model'!BK636</f>
        <v>2307.744415546013</v>
      </c>
      <c r="CD77" s="6">
        <f>'Market Analysis Model'!BL636</f>
        <v>2261.1441841900942</v>
      </c>
      <c r="CE77" s="6">
        <f>'Market Analysis Model'!BM636</f>
        <v>2056.1027771873451</v>
      </c>
      <c r="CF77" s="6">
        <f>'Market Analysis Model'!BN636</f>
        <v>2235.9241994358686</v>
      </c>
      <c r="CG77" s="6">
        <f>'Market Analysis Model'!BO636</f>
        <v>2249.8261589890121</v>
      </c>
      <c r="CH77" s="6">
        <f>'Market Analysis Model'!BP636</f>
        <v>2191.4638045668271</v>
      </c>
      <c r="CI77" s="6">
        <f>'Market Analysis Model'!BQ636</f>
        <v>2451.4724146913618</v>
      </c>
      <c r="CJ77" s="6">
        <f>'Market Analysis Model'!BR636</f>
        <v>2245.5731986794276</v>
      </c>
      <c r="CK77" s="6">
        <f>'Market Analysis Model'!BS636</f>
        <v>2262.1673965318769</v>
      </c>
      <c r="CL77" s="6">
        <f>'Market Analysis Model'!BT636</f>
        <v>2335.5920380838033</v>
      </c>
      <c r="CM77" s="6">
        <f>'Market Analysis Model'!BU636</f>
        <v>2534.7009508669898</v>
      </c>
      <c r="CN77" s="6">
        <f>'Market Analysis Model'!BV636</f>
        <v>2580.2531984398674</v>
      </c>
      <c r="CO77" s="6">
        <f>'Market Analysis Model'!BW636</f>
        <v>2367.5264105204237</v>
      </c>
      <c r="CP77" s="6">
        <f>'Market Analysis Model'!BX636</f>
        <v>2285.2824374999268</v>
      </c>
      <c r="CQ77" s="6">
        <f>'Market Analysis Model'!BY636</f>
        <v>2069.5807992064015</v>
      </c>
      <c r="CR77" s="6">
        <f>'Market Analysis Model'!BZ636</f>
        <v>2209.7119457844747</v>
      </c>
    </row>
    <row r="78" spans="24:96" x14ac:dyDescent="0.3">
      <c r="X78" s="2" t="str">
        <f>'Market Analysis Model'!F637</f>
        <v>Town 7: Brattleboro, Vermont</v>
      </c>
      <c r="Y78" s="6">
        <f>'Market Analysis Model'!G637</f>
        <v>0</v>
      </c>
      <c r="Z78" s="6">
        <f>'Market Analysis Model'!H637</f>
        <v>0</v>
      </c>
      <c r="AA78" s="6">
        <f>'Market Analysis Model'!I637</f>
        <v>0</v>
      </c>
      <c r="AB78" s="6">
        <f>'Market Analysis Model'!J637</f>
        <v>0</v>
      </c>
      <c r="AC78" s="6">
        <f>'Market Analysis Model'!K637</f>
        <v>0</v>
      </c>
      <c r="AD78" s="6">
        <f>'Market Analysis Model'!L637</f>
        <v>0</v>
      </c>
      <c r="AE78" s="6">
        <f>'Market Analysis Model'!M637</f>
        <v>0</v>
      </c>
      <c r="AF78" s="6">
        <f>'Market Analysis Model'!N637</f>
        <v>0</v>
      </c>
      <c r="AG78" s="6">
        <f>'Market Analysis Model'!O637</f>
        <v>0</v>
      </c>
      <c r="AH78" s="6">
        <f>'Market Analysis Model'!P637</f>
        <v>0</v>
      </c>
      <c r="AI78" s="6">
        <f>'Market Analysis Model'!Q637</f>
        <v>0</v>
      </c>
      <c r="AJ78" s="6">
        <f>'Market Analysis Model'!R637</f>
        <v>0</v>
      </c>
      <c r="AK78" s="6">
        <f>'Market Analysis Model'!S637</f>
        <v>0</v>
      </c>
      <c r="AL78" s="6">
        <f>'Market Analysis Model'!T637</f>
        <v>0</v>
      </c>
      <c r="AM78" s="6">
        <f>'Market Analysis Model'!U637</f>
        <v>0</v>
      </c>
      <c r="AN78" s="6">
        <f>'Market Analysis Model'!V637</f>
        <v>0</v>
      </c>
      <c r="AO78" s="6">
        <f>'Market Analysis Model'!W637</f>
        <v>0</v>
      </c>
      <c r="AP78" s="6">
        <f>'Market Analysis Model'!X637</f>
        <v>0</v>
      </c>
      <c r="AQ78" s="6">
        <f>'Market Analysis Model'!Y637</f>
        <v>0</v>
      </c>
      <c r="AR78" s="6">
        <f>'Market Analysis Model'!Z637</f>
        <v>0</v>
      </c>
      <c r="AS78" s="6">
        <f>'Market Analysis Model'!AA637</f>
        <v>0</v>
      </c>
      <c r="AT78" s="6">
        <f>'Market Analysis Model'!AB637</f>
        <v>2292.6215630808456</v>
      </c>
      <c r="AU78" s="6">
        <f>'Market Analysis Model'!AC637</f>
        <v>2231.7293939355104</v>
      </c>
      <c r="AV78" s="6">
        <f>'Market Analysis Model'!AD637</f>
        <v>2471.9078297937317</v>
      </c>
      <c r="AW78" s="6">
        <f>'Market Analysis Model'!AE637</f>
        <v>2576.5497364290795</v>
      </c>
      <c r="AX78" s="6">
        <f>'Market Analysis Model'!AF637</f>
        <v>2629.3807471560967</v>
      </c>
      <c r="AY78" s="6">
        <f>'Market Analysis Model'!AG637</f>
        <v>3116.7805165505356</v>
      </c>
      <c r="AZ78" s="6">
        <f>'Market Analysis Model'!AH637</f>
        <v>3011.2596485352774</v>
      </c>
      <c r="BA78" s="6">
        <f>'Market Analysis Model'!AI637</f>
        <v>3158.7967699075675</v>
      </c>
      <c r="BB78" s="6">
        <f>'Market Analysis Model'!AJ637</f>
        <v>3394.0418113354704</v>
      </c>
      <c r="BC78" s="6">
        <f>'Market Analysis Model'!AK637</f>
        <v>3761.7292793972779</v>
      </c>
      <c r="BD78" s="6">
        <f>'Market Analysis Model'!AL637</f>
        <v>4021.2933078682972</v>
      </c>
      <c r="BE78" s="6">
        <f>'Market Analysis Model'!AM637</f>
        <v>3871.2551278629248</v>
      </c>
      <c r="BF78" s="6">
        <f>'Market Analysis Model'!AN637</f>
        <v>3846.3412895903839</v>
      </c>
      <c r="BG78" s="6">
        <f>'Market Analysis Model'!AO637</f>
        <v>3746.8624075832281</v>
      </c>
      <c r="BH78" s="6">
        <f>'Market Analysis Model'!AP637</f>
        <v>4094.816578966836</v>
      </c>
      <c r="BI78" s="6">
        <f>'Market Analysis Model'!AQ637</f>
        <v>4237.4036585649037</v>
      </c>
      <c r="BJ78" s="6">
        <f>'Market Analysis Model'!AR637</f>
        <v>4209.3854975739914</v>
      </c>
      <c r="BK78" s="6">
        <f>'Market Analysis Model'!AS637</f>
        <v>4901.916475353959</v>
      </c>
      <c r="BL78" s="6">
        <f>'Market Analysis Model'!AT637</f>
        <v>4660.8721458685213</v>
      </c>
      <c r="BM78" s="6">
        <f>'Market Analysis Model'!AU637</f>
        <v>4772.7561434046929</v>
      </c>
      <c r="BN78" s="6">
        <f>'Market Analysis Model'!AV637</f>
        <v>5004.944191925234</v>
      </c>
      <c r="BO78" s="6">
        <f>'Market Analysis Model'!AW637</f>
        <v>5410.6901772703286</v>
      </c>
      <c r="BP78" s="6">
        <f>'Market Analysis Model'!AX637</f>
        <v>5537.0651741681322</v>
      </c>
      <c r="BQ78" s="6">
        <f>'Market Analysis Model'!AY637</f>
        <v>5110.6041395545981</v>
      </c>
      <c r="BR78" s="6">
        <f>'Market Analysis Model'!AZ637</f>
        <v>4864.9398319835445</v>
      </c>
      <c r="BS78" s="6">
        <f>'Market Analysis Model'!BA637</f>
        <v>4551.0685421452135</v>
      </c>
      <c r="BT78" s="6">
        <f>'Market Analysis Model'!BB637</f>
        <v>4770.1922978753164</v>
      </c>
      <c r="BU78" s="6">
        <f>'Market Analysis Model'!BC637</f>
        <v>4742.3387821969154</v>
      </c>
      <c r="BV78" s="6">
        <f>'Market Analysis Model'!BD637</f>
        <v>4569.2292668493355</v>
      </c>
      <c r="BW78" s="6">
        <f>'Market Analysis Model'!BE637</f>
        <v>5171.3434922672659</v>
      </c>
      <c r="BX78" s="6">
        <f>'Market Analysis Model'!BF637</f>
        <v>4765.1670932191146</v>
      </c>
      <c r="BY78" s="6">
        <f>'Market Analysis Model'!BG637</f>
        <v>4736.275345315883</v>
      </c>
      <c r="BZ78" s="6">
        <f>'Market Analysis Model'!BH637</f>
        <v>4820.0817058309112</v>
      </c>
      <c r="CA78" s="6">
        <f>'Market Analysis Model'!BI637</f>
        <v>5067.5159641043929</v>
      </c>
      <c r="CB78" s="6">
        <f>'Market Analysis Model'!BJ637</f>
        <v>5053.6944514988963</v>
      </c>
      <c r="CC78" s="6">
        <f>'Market Analysis Model'!BK637</f>
        <v>4538.621122946086</v>
      </c>
      <c r="CD78" s="6">
        <f>'Market Analysis Model'!BL637</f>
        <v>4214.2698319907677</v>
      </c>
      <c r="CE78" s="6">
        <f>'Market Analysis Model'!BM637</f>
        <v>3825.0402564705846</v>
      </c>
      <c r="CF78" s="6">
        <f>'Market Analysis Model'!BN637</f>
        <v>3920.7996029033015</v>
      </c>
      <c r="CG78" s="6">
        <f>'Market Analysis Model'!BO637</f>
        <v>3796.5350368946474</v>
      </c>
      <c r="CH78" s="6">
        <f>'Market Analysis Model'!BP637</f>
        <v>3550.6126379338998</v>
      </c>
      <c r="CI78" s="6">
        <f>'Market Analysis Model'!BQ637</f>
        <v>3881.0932610077725</v>
      </c>
      <c r="CJ78" s="6">
        <f>'Market Analysis Model'!BR637</f>
        <v>3429.7208451056285</v>
      </c>
      <c r="CK78" s="6">
        <f>'Market Analysis Model'!BS637</f>
        <v>3292.0850630857394</v>
      </c>
      <c r="CL78" s="6">
        <f>'Market Analysis Model'!BT637</f>
        <v>3230.1145825315753</v>
      </c>
      <c r="CM78" s="6">
        <f>'Market Analysis Model'!BU637</f>
        <v>3279.4800104351702</v>
      </c>
      <c r="CN78" s="6">
        <f>'Market Analysis Model'!BV637</f>
        <v>3260.7291519690611</v>
      </c>
      <c r="CO78" s="6">
        <f>'Market Analysis Model'!BW637</f>
        <v>2914.805661088943</v>
      </c>
      <c r="CP78" s="6">
        <f>'Market Analysis Model'!BX637</f>
        <v>2705.6318013218861</v>
      </c>
      <c r="CQ78" s="6">
        <f>'Market Analysis Model'!BY637</f>
        <v>2440.5438114205608</v>
      </c>
      <c r="CR78" s="6">
        <f>'Market Analysis Model'!BZ637</f>
        <v>2508.3620821066011</v>
      </c>
    </row>
    <row r="79" spans="24:96" x14ac:dyDescent="0.3">
      <c r="X79" s="2" t="str">
        <f>'Market Analysis Model'!F638</f>
        <v>Town 8: Milton, Vermont</v>
      </c>
      <c r="Y79" s="6">
        <f>'Market Analysis Model'!G638</f>
        <v>0</v>
      </c>
      <c r="Z79" s="6">
        <f>'Market Analysis Model'!H638</f>
        <v>0</v>
      </c>
      <c r="AA79" s="6">
        <f>'Market Analysis Model'!I638</f>
        <v>0</v>
      </c>
      <c r="AB79" s="6">
        <f>'Market Analysis Model'!J638</f>
        <v>0</v>
      </c>
      <c r="AC79" s="6">
        <f>'Market Analysis Model'!K638</f>
        <v>0</v>
      </c>
      <c r="AD79" s="6">
        <f>'Market Analysis Model'!L638</f>
        <v>0</v>
      </c>
      <c r="AE79" s="6">
        <f>'Market Analysis Model'!M638</f>
        <v>0</v>
      </c>
      <c r="AF79" s="6">
        <f>'Market Analysis Model'!N638</f>
        <v>0</v>
      </c>
      <c r="AG79" s="6">
        <f>'Market Analysis Model'!O638</f>
        <v>0</v>
      </c>
      <c r="AH79" s="6">
        <f>'Market Analysis Model'!P638</f>
        <v>0</v>
      </c>
      <c r="AI79" s="6">
        <f>'Market Analysis Model'!Q638</f>
        <v>0</v>
      </c>
      <c r="AJ79" s="6">
        <f>'Market Analysis Model'!R638</f>
        <v>0</v>
      </c>
      <c r="AK79" s="6">
        <f>'Market Analysis Model'!S638</f>
        <v>0</v>
      </c>
      <c r="AL79" s="6">
        <f>'Market Analysis Model'!T638</f>
        <v>0</v>
      </c>
      <c r="AM79" s="6">
        <f>'Market Analysis Model'!U638</f>
        <v>0</v>
      </c>
      <c r="AN79" s="6">
        <f>'Market Analysis Model'!V638</f>
        <v>0</v>
      </c>
      <c r="AO79" s="6">
        <f>'Market Analysis Model'!W638</f>
        <v>0</v>
      </c>
      <c r="AP79" s="6">
        <f>'Market Analysis Model'!X638</f>
        <v>0</v>
      </c>
      <c r="AQ79" s="6">
        <f>'Market Analysis Model'!Y638</f>
        <v>0</v>
      </c>
      <c r="AR79" s="6">
        <f>'Market Analysis Model'!Z638</f>
        <v>0</v>
      </c>
      <c r="AS79" s="6">
        <f>'Market Analysis Model'!AA638</f>
        <v>0</v>
      </c>
      <c r="AT79" s="6">
        <f>'Market Analysis Model'!AB638</f>
        <v>1886.61056153749</v>
      </c>
      <c r="AU79" s="6">
        <f>'Market Analysis Model'!AC638</f>
        <v>1758.8139823473275</v>
      </c>
      <c r="AV79" s="6">
        <f>'Market Analysis Model'!AD638</f>
        <v>1876.2001767836523</v>
      </c>
      <c r="AW79" s="6">
        <f>'Market Analysis Model'!AE638</f>
        <v>1878.8649752555157</v>
      </c>
      <c r="AX79" s="6">
        <f>'Market Analysis Model'!AF638</f>
        <v>1852.8621589808729</v>
      </c>
      <c r="AY79" s="6">
        <f>'Market Analysis Model'!AG638</f>
        <v>2144.40467494627</v>
      </c>
      <c r="AZ79" s="6">
        <f>'Market Analysis Model'!AH638</f>
        <v>2020.4028502554859</v>
      </c>
      <c r="BA79" s="6">
        <f>'Market Analysis Model'!AI638</f>
        <v>2039.8377884296933</v>
      </c>
      <c r="BB79" s="6">
        <f>'Market Analysis Model'!AJ638</f>
        <v>2123.4549728598104</v>
      </c>
      <c r="BC79" s="6">
        <f>'Market Analysis Model'!AK638</f>
        <v>2280.2494755300563</v>
      </c>
      <c r="BD79" s="6">
        <f>'Market Analysis Model'!AL638</f>
        <v>2375.0311891458819</v>
      </c>
      <c r="BE79" s="6">
        <f>'Market Analysis Model'!AM638</f>
        <v>2233.2597587786772</v>
      </c>
      <c r="BF79" s="6">
        <f>'Market Analysis Model'!AN638</f>
        <v>2171.5451388206748</v>
      </c>
      <c r="BG79" s="6">
        <f>'Market Analysis Model'!AO638</f>
        <v>2040.926526111283</v>
      </c>
      <c r="BH79" s="6">
        <f>'Market Analysis Model'!AP638</f>
        <v>2186.8103965712621</v>
      </c>
      <c r="BI79" s="6">
        <f>'Market Analysis Model'!AQ638</f>
        <v>2202.9289862769615</v>
      </c>
      <c r="BJ79" s="6">
        <f>'Market Analysis Model'!AR638</f>
        <v>2144.3270746676503</v>
      </c>
      <c r="BK79" s="6">
        <f>'Market Analysis Model'!AS638</f>
        <v>2453.5426202188387</v>
      </c>
      <c r="BL79" s="6">
        <f>'Market Analysis Model'!AT638</f>
        <v>2291.0969721509259</v>
      </c>
      <c r="BM79" s="6">
        <f>'Market Analysis Model'!AU638</f>
        <v>2291.8773269915687</v>
      </c>
      <c r="BN79" s="6">
        <f>'Market Analysis Model'!AV638</f>
        <v>2365.6866031223208</v>
      </c>
      <c r="BO79" s="6">
        <f>'Market Analysis Model'!AW638</f>
        <v>2520.851041458453</v>
      </c>
      <c r="BP79" s="6">
        <f>'Market Analysis Model'!AX638</f>
        <v>2521.315430950453</v>
      </c>
      <c r="BQ79" s="6">
        <f>'Market Analysis Model'!AY638</f>
        <v>2275.6653251764283</v>
      </c>
      <c r="BR79" s="6">
        <f>'Market Analysis Model'!AZ638</f>
        <v>2126.906034949156</v>
      </c>
      <c r="BS79" s="6">
        <f>'Market Analysis Model'!BA638</f>
        <v>1913.2354057306211</v>
      </c>
      <c r="BT79" s="6">
        <f>'Market Analysis Model'!BB638</f>
        <v>1974.165625057713</v>
      </c>
      <c r="BU79" s="6">
        <f>'Market Analysis Model'!BC638</f>
        <v>1908.5876404498199</v>
      </c>
      <c r="BV79" s="6">
        <f>'Market Analysis Model'!BD638</f>
        <v>1793.9180146673668</v>
      </c>
      <c r="BW79" s="6">
        <f>'Market Analysis Model'!BE638</f>
        <v>1978.5251516607834</v>
      </c>
      <c r="BX79" s="6">
        <f>'Market Analysis Model'!BF638</f>
        <v>1767.5338868451088</v>
      </c>
      <c r="BY79" s="6">
        <f>'Market Analysis Model'!BG638</f>
        <v>1697.3809508034642</v>
      </c>
      <c r="BZ79" s="6">
        <f>'Market Analysis Model'!BH638</f>
        <v>1686.5370740958049</v>
      </c>
      <c r="CA79" s="6">
        <f>'Market Analysis Model'!BI638</f>
        <v>1736.6105753940026</v>
      </c>
      <c r="CB79" s="6">
        <f>'Market Analysis Model'!BJ638</f>
        <v>1794.2781612119636</v>
      </c>
      <c r="CC79" s="6">
        <f>'Market Analysis Model'!BK638</f>
        <v>1673.2886639945179</v>
      </c>
      <c r="CD79" s="6">
        <f>'Market Analysis Model'!BL638</f>
        <v>1626.2902433677348</v>
      </c>
      <c r="CE79" s="6">
        <f>'Market Analysis Model'!BM638</f>
        <v>1503.0101215618643</v>
      </c>
      <c r="CF79" s="6">
        <f>'Market Analysis Model'!BN638</f>
        <v>1624.4833658416846</v>
      </c>
      <c r="CG79" s="6">
        <f>'Market Analysis Model'!BO638</f>
        <v>1635.078693490643</v>
      </c>
      <c r="CH79" s="6">
        <f>'Market Analysis Model'!BP638</f>
        <v>1589.8106325614076</v>
      </c>
      <c r="CI79" s="6">
        <f>'Market Analysis Model'!BQ638</f>
        <v>1801.4943769647834</v>
      </c>
      <c r="CJ79" s="6">
        <f>'Market Analysis Model'!BR638</f>
        <v>1664.8845017365497</v>
      </c>
      <c r="CK79" s="6">
        <f>'Market Analysis Model'!BS638</f>
        <v>1659.1177845746734</v>
      </c>
      <c r="CL79" s="6">
        <f>'Market Analysis Model'!BT638</f>
        <v>1716.1442526647475</v>
      </c>
      <c r="CM79" s="6">
        <f>'Market Analysis Model'!BU638</f>
        <v>1835.0371273477097</v>
      </c>
      <c r="CN79" s="6">
        <f>'Market Analysis Model'!BV638</f>
        <v>1873.9654282272734</v>
      </c>
      <c r="CO79" s="6">
        <f>'Market Analysis Model'!BW638</f>
        <v>1728.3298260683632</v>
      </c>
      <c r="CP79" s="6">
        <f>'Market Analysis Model'!BX638</f>
        <v>1656.7008683971674</v>
      </c>
      <c r="CQ79" s="6">
        <f>'Market Analysis Model'!BY638</f>
        <v>1521.4094189024349</v>
      </c>
      <c r="CR79" s="6">
        <f>'Market Analysis Model'!BZ638</f>
        <v>1615.928660421459</v>
      </c>
    </row>
    <row r="80" spans="24:96" x14ac:dyDescent="0.3">
      <c r="X80" s="2" t="str">
        <f>'Market Analysis Model'!F639</f>
        <v>Town 9: Essex Junction, Vermont</v>
      </c>
      <c r="Y80" s="6">
        <f>'Market Analysis Model'!G639</f>
        <v>0</v>
      </c>
      <c r="Z80" s="6">
        <f>'Market Analysis Model'!H639</f>
        <v>0</v>
      </c>
      <c r="AA80" s="6">
        <f>'Market Analysis Model'!I639</f>
        <v>0</v>
      </c>
      <c r="AB80" s="6">
        <f>'Market Analysis Model'!J639</f>
        <v>0</v>
      </c>
      <c r="AC80" s="6">
        <f>'Market Analysis Model'!K639</f>
        <v>0</v>
      </c>
      <c r="AD80" s="6">
        <f>'Market Analysis Model'!L639</f>
        <v>0</v>
      </c>
      <c r="AE80" s="6">
        <f>'Market Analysis Model'!M639</f>
        <v>0</v>
      </c>
      <c r="AF80" s="6">
        <f>'Market Analysis Model'!N639</f>
        <v>0</v>
      </c>
      <c r="AG80" s="6">
        <f>'Market Analysis Model'!O639</f>
        <v>0</v>
      </c>
      <c r="AH80" s="6">
        <f>'Market Analysis Model'!P639</f>
        <v>0</v>
      </c>
      <c r="AI80" s="6">
        <f>'Market Analysis Model'!Q639</f>
        <v>0</v>
      </c>
      <c r="AJ80" s="6">
        <f>'Market Analysis Model'!R639</f>
        <v>0</v>
      </c>
      <c r="AK80" s="6">
        <f>'Market Analysis Model'!S639</f>
        <v>0</v>
      </c>
      <c r="AL80" s="6">
        <f>'Market Analysis Model'!T639</f>
        <v>0</v>
      </c>
      <c r="AM80" s="6">
        <f>'Market Analysis Model'!U639</f>
        <v>0</v>
      </c>
      <c r="AN80" s="6">
        <f>'Market Analysis Model'!V639</f>
        <v>0</v>
      </c>
      <c r="AO80" s="6">
        <f>'Market Analysis Model'!W639</f>
        <v>0</v>
      </c>
      <c r="AP80" s="6">
        <f>'Market Analysis Model'!X639</f>
        <v>0</v>
      </c>
      <c r="AQ80" s="6">
        <f>'Market Analysis Model'!Y639</f>
        <v>0</v>
      </c>
      <c r="AR80" s="6">
        <f>'Market Analysis Model'!Z639</f>
        <v>0</v>
      </c>
      <c r="AS80" s="6">
        <f>'Market Analysis Model'!AA639</f>
        <v>0</v>
      </c>
      <c r="AT80" s="6">
        <f>'Market Analysis Model'!AB639</f>
        <v>3246.4569683713712</v>
      </c>
      <c r="AU80" s="6">
        <f>'Market Analysis Model'!AC639</f>
        <v>3029.6228362259126</v>
      </c>
      <c r="AV80" s="6">
        <f>'Market Analysis Model'!AD639</f>
        <v>3259.9300394083084</v>
      </c>
      <c r="AW80" s="6">
        <f>'Market Analysis Model'!AE639</f>
        <v>3282.5233894343787</v>
      </c>
      <c r="AX80" s="6">
        <f>'Market Analysis Model'!AF639</f>
        <v>3249.9374730428021</v>
      </c>
      <c r="AY80" s="6">
        <f>'Market Analysis Model'!AG639</f>
        <v>3766.5829367941706</v>
      </c>
      <c r="AZ80" s="6">
        <f>'Market Analysis Model'!AH639</f>
        <v>3553.2870255217576</v>
      </c>
      <c r="BA80" s="6">
        <f>'Market Analysis Model'!AI639</f>
        <v>3599.1897695190123</v>
      </c>
      <c r="BB80" s="6">
        <f>'Market Analysis Model'!AJ639</f>
        <v>3766.2739574146854</v>
      </c>
      <c r="BC80" s="6">
        <f>'Market Analysis Model'!AK639</f>
        <v>4068.0813771876014</v>
      </c>
      <c r="BD80" s="6">
        <f>'Market Analysis Model'!AL639</f>
        <v>4245.3791401165299</v>
      </c>
      <c r="BE80" s="6">
        <f>'Market Analysis Model'!AM639</f>
        <v>3999.0645637599596</v>
      </c>
      <c r="BF80" s="6">
        <f>'Market Analysis Model'!AN639</f>
        <v>3902.1039364555058</v>
      </c>
      <c r="BG80" s="6">
        <f>'Market Analysis Model'!AO639</f>
        <v>3666.4740673196475</v>
      </c>
      <c r="BH80" s="6">
        <f>'Market Analysis Model'!AP639</f>
        <v>3948.6162690809083</v>
      </c>
      <c r="BI80" s="6">
        <f>'Market Analysis Model'!AQ639</f>
        <v>3989.3411982224025</v>
      </c>
      <c r="BJ80" s="6">
        <f>'Market Analysis Model'!AR639</f>
        <v>3898.4449304393961</v>
      </c>
      <c r="BK80" s="6">
        <f>'Market Analysis Model'!AS639</f>
        <v>4470.2247213884093</v>
      </c>
      <c r="BL80" s="6">
        <f>'Market Analysis Model'!AT639</f>
        <v>4182.3127545813832</v>
      </c>
      <c r="BM80" s="6">
        <f>'Market Analysis Model'!AU639</f>
        <v>4197.2977296961371</v>
      </c>
      <c r="BN80" s="6">
        <f>'Market Analysis Model'!AV639</f>
        <v>4352.1610617718798</v>
      </c>
      <c r="BO80" s="6">
        <f>'Market Analysis Model'!AW639</f>
        <v>4660.5313031415762</v>
      </c>
      <c r="BP80" s="6">
        <f>'Market Analysis Model'!AX639</f>
        <v>4699.255203490743</v>
      </c>
      <c r="BQ80" s="6">
        <f>'Market Analysis Model'!AY639</f>
        <v>4277.2665191681162</v>
      </c>
      <c r="BR80" s="6">
        <f>'Market Analysis Model'!AZ639</f>
        <v>4036.7993095541256</v>
      </c>
      <c r="BS80" s="6">
        <f>'Market Analysis Model'!BA639</f>
        <v>3661.1139247487317</v>
      </c>
      <c r="BT80" s="6">
        <f>'Market Analysis Model'!BB639</f>
        <v>3821.5899478417423</v>
      </c>
      <c r="BU80" s="6">
        <f>'Market Analysis Model'!BC639</f>
        <v>3735.7473050901044</v>
      </c>
      <c r="BV80" s="6">
        <f>'Market Analysis Model'!BD639</f>
        <v>3552.5227547751956</v>
      </c>
      <c r="BW80" s="6">
        <f>'Market Analysis Model'!BE639</f>
        <v>3960.3289328802121</v>
      </c>
      <c r="BX80" s="6">
        <f>'Market Analysis Model'!BF639</f>
        <v>3583.7495263715618</v>
      </c>
      <c r="BY80" s="6">
        <f>'Market Analysis Model'!BG639</f>
        <v>3489.0927283653509</v>
      </c>
      <c r="BZ80" s="6">
        <f>'Market Analysis Model'!BH639</f>
        <v>3519.1078128971094</v>
      </c>
      <c r="CA80" s="6">
        <f>'Market Analysis Model'!BI639</f>
        <v>3677.9134225642924</v>
      </c>
      <c r="CB80" s="6">
        <f>'Market Analysis Model'!BJ639</f>
        <v>3802.8811931420796</v>
      </c>
      <c r="CC80" s="6">
        <f>'Market Analysis Model'!BK639</f>
        <v>3549.39431791471</v>
      </c>
      <c r="CD80" s="6">
        <f>'Market Analysis Model'!BL639</f>
        <v>3450.1721665402833</v>
      </c>
      <c r="CE80" s="6">
        <f>'Market Analysis Model'!BM639</f>
        <v>3194.0918160227338</v>
      </c>
      <c r="CF80" s="6">
        <f>'Market Analysis Model'!BN639</f>
        <v>3450.3645279975553</v>
      </c>
      <c r="CG80" s="6">
        <f>'Market Analysis Model'!BO639</f>
        <v>3474.3154380474657</v>
      </c>
      <c r="CH80" s="6">
        <f>'Market Analysis Model'!BP639</f>
        <v>3379.7817457473452</v>
      </c>
      <c r="CI80" s="6">
        <f>'Market Analysis Model'!BQ639</f>
        <v>3834.2609289664847</v>
      </c>
      <c r="CJ80" s="6">
        <f>'Market Analysis Model'!BR639</f>
        <v>3548.599671405319</v>
      </c>
      <c r="CK80" s="6">
        <f>'Market Analysis Model'!BS639</f>
        <v>3539.1019980522128</v>
      </c>
      <c r="CL80" s="6">
        <f>'Market Analysis Model'!BT639</f>
        <v>3661.5904637642498</v>
      </c>
      <c r="CM80" s="6">
        <f>'Market Analysis Model'!BU639</f>
        <v>3915.1527016659129</v>
      </c>
      <c r="CN80" s="6">
        <f>'Market Analysis Model'!BV639</f>
        <v>4001.4115868664667</v>
      </c>
      <c r="CO80" s="6">
        <f>'Market Analysis Model'!BW639</f>
        <v>3693.6780513776553</v>
      </c>
      <c r="CP80" s="6">
        <f>'Market Analysis Model'!BX639</f>
        <v>3541.3764188226792</v>
      </c>
      <c r="CQ80" s="6">
        <f>'Market Analysis Model'!BY639</f>
        <v>3257.6454859913606</v>
      </c>
      <c r="CR80" s="6">
        <f>'Market Analysis Model'!BZ639</f>
        <v>3458.7044936626771</v>
      </c>
    </row>
    <row r="81" spans="24:96" x14ac:dyDescent="0.3">
      <c r="X81" s="2" t="str">
        <f>'Market Analysis Model'!F640</f>
        <v>Town 10: Williston, Vermont</v>
      </c>
      <c r="Y81" s="6">
        <f>'Market Analysis Model'!G640</f>
        <v>0</v>
      </c>
      <c r="Z81" s="6">
        <f>'Market Analysis Model'!H640</f>
        <v>0</v>
      </c>
      <c r="AA81" s="6">
        <f>'Market Analysis Model'!I640</f>
        <v>0</v>
      </c>
      <c r="AB81" s="6">
        <f>'Market Analysis Model'!J640</f>
        <v>0</v>
      </c>
      <c r="AC81" s="6">
        <f>'Market Analysis Model'!K640</f>
        <v>0</v>
      </c>
      <c r="AD81" s="6">
        <f>'Market Analysis Model'!L640</f>
        <v>0</v>
      </c>
      <c r="AE81" s="6">
        <f>'Market Analysis Model'!M640</f>
        <v>0</v>
      </c>
      <c r="AF81" s="6">
        <f>'Market Analysis Model'!N640</f>
        <v>0</v>
      </c>
      <c r="AG81" s="6">
        <f>'Market Analysis Model'!O640</f>
        <v>0</v>
      </c>
      <c r="AH81" s="6">
        <f>'Market Analysis Model'!P640</f>
        <v>0</v>
      </c>
      <c r="AI81" s="6">
        <f>'Market Analysis Model'!Q640</f>
        <v>0</v>
      </c>
      <c r="AJ81" s="6">
        <f>'Market Analysis Model'!R640</f>
        <v>0</v>
      </c>
      <c r="AK81" s="6">
        <f>'Market Analysis Model'!S640</f>
        <v>0</v>
      </c>
      <c r="AL81" s="6">
        <f>'Market Analysis Model'!T640</f>
        <v>0</v>
      </c>
      <c r="AM81" s="6">
        <f>'Market Analysis Model'!U640</f>
        <v>0</v>
      </c>
      <c r="AN81" s="6">
        <f>'Market Analysis Model'!V640</f>
        <v>0</v>
      </c>
      <c r="AO81" s="6">
        <f>'Market Analysis Model'!W640</f>
        <v>0</v>
      </c>
      <c r="AP81" s="6">
        <f>'Market Analysis Model'!X640</f>
        <v>0</v>
      </c>
      <c r="AQ81" s="6">
        <f>'Market Analysis Model'!Y640</f>
        <v>0</v>
      </c>
      <c r="AR81" s="6">
        <f>'Market Analysis Model'!Z640</f>
        <v>0</v>
      </c>
      <c r="AS81" s="6">
        <f>'Market Analysis Model'!AA640</f>
        <v>0</v>
      </c>
      <c r="AT81" s="6">
        <f>'Market Analysis Model'!AB640</f>
        <v>2423.6172147445332</v>
      </c>
      <c r="AU81" s="6">
        <f>'Market Analysis Model'!AC640</f>
        <v>2261.2616128433679</v>
      </c>
      <c r="AV81" s="6">
        <f>'Market Analysis Model'!AD640</f>
        <v>2384.4412557314668</v>
      </c>
      <c r="AW81" s="6">
        <f>'Market Analysis Model'!AE640</f>
        <v>2372.4674304019004</v>
      </c>
      <c r="AX81" s="6">
        <f>'Market Analysis Model'!AF640</f>
        <v>2329.2535376757041</v>
      </c>
      <c r="AY81" s="6">
        <f>'Market Analysis Model'!AG640</f>
        <v>2695.0732817336939</v>
      </c>
      <c r="AZ81" s="6">
        <f>'Market Analysis Model'!AH640</f>
        <v>2539.9586894071022</v>
      </c>
      <c r="BA81" s="6">
        <f>'Market Analysis Model'!AI640</f>
        <v>2556.4401136744891</v>
      </c>
      <c r="BB81" s="6">
        <f>'Market Analysis Model'!AJ640</f>
        <v>2644.3367429051577</v>
      </c>
      <c r="BC81" s="6">
        <f>'Market Analysis Model'!AK640</f>
        <v>2818.0238923475049</v>
      </c>
      <c r="BD81" s="6">
        <f>'Market Analysis Model'!AL640</f>
        <v>2931.1167607375764</v>
      </c>
      <c r="BE81" s="6">
        <f>'Market Analysis Model'!AM640</f>
        <v>2753.244609414769</v>
      </c>
      <c r="BF81" s="6">
        <f>'Market Analysis Model'!AN640</f>
        <v>2665.8642286413678</v>
      </c>
      <c r="BG81" s="6">
        <f>'Market Analysis Model'!AO640</f>
        <v>2512.5242383641094</v>
      </c>
      <c r="BH81" s="6">
        <f>'Market Analysis Model'!AP640</f>
        <v>2672.7247822469831</v>
      </c>
      <c r="BI81" s="6">
        <f>'Market Analysis Model'!AQ640</f>
        <v>2684.1367624002182</v>
      </c>
      <c r="BJ81" s="6">
        <f>'Market Analysis Model'!AR640</f>
        <v>2601.1621205233691</v>
      </c>
      <c r="BK81" s="6">
        <f>'Market Analysis Model'!AS640</f>
        <v>2972.8800899513885</v>
      </c>
      <c r="BL81" s="6">
        <f>'Market Analysis Model'!AT640</f>
        <v>2774.8527323069284</v>
      </c>
      <c r="BM81" s="6">
        <f>'Market Analysis Model'!AU640</f>
        <v>2767.3300941524712</v>
      </c>
      <c r="BN81" s="6">
        <f>'Market Analysis Model'!AV640</f>
        <v>2840.4731727646231</v>
      </c>
      <c r="BO81" s="6">
        <f>'Market Analysis Model'!AW640</f>
        <v>3006.8615978363418</v>
      </c>
      <c r="BP81" s="6">
        <f>'Market Analysis Model'!AX640</f>
        <v>2978.9508869246492</v>
      </c>
      <c r="BQ81" s="6">
        <f>'Market Analysis Model'!AY640</f>
        <v>2662.2438274959381</v>
      </c>
      <c r="BR81" s="6">
        <f>'Market Analysis Model'!AZ640</f>
        <v>2455.9162357798941</v>
      </c>
      <c r="BS81" s="6">
        <f>'Market Analysis Model'!BA640</f>
        <v>2191.2411629271696</v>
      </c>
      <c r="BT81" s="6">
        <f>'Market Analysis Model'!BB640</f>
        <v>2222.1490023705369</v>
      </c>
      <c r="BU81" s="6">
        <f>'Market Analysis Model'!BC640</f>
        <v>2116.0061893714092</v>
      </c>
      <c r="BV81" s="6">
        <f>'Market Analysis Model'!BD640</f>
        <v>1956.3583161287709</v>
      </c>
      <c r="BW81" s="6">
        <f>'Market Analysis Model'!BE640</f>
        <v>2128.1629778938982</v>
      </c>
      <c r="BX81" s="6">
        <f>'Market Analysis Model'!BF640</f>
        <v>1870.0547197397434</v>
      </c>
      <c r="BY81" s="6">
        <f>'Market Analysis Model'!BG640</f>
        <v>1760.4070912715938</v>
      </c>
      <c r="BZ81" s="6">
        <f>'Market Analysis Model'!BH640</f>
        <v>1707.2479094153241</v>
      </c>
      <c r="CA81" s="6">
        <f>'Market Analysis Model'!BI640</f>
        <v>1712.8913293210876</v>
      </c>
      <c r="CB81" s="6">
        <f>'Market Analysis Model'!BJ640</f>
        <v>1771.6780099970292</v>
      </c>
      <c r="CC81" s="6">
        <f>'Market Analysis Model'!BK640</f>
        <v>1654.2197635485659</v>
      </c>
      <c r="CD81" s="6">
        <f>'Market Analysis Model'!BL640</f>
        <v>1607.8917723277316</v>
      </c>
      <c r="CE81" s="6">
        <f>'Market Analysis Model'!BM640</f>
        <v>1489.9569055416343</v>
      </c>
      <c r="CF81" s="6">
        <f>'Market Analysis Model'!BN640</f>
        <v>1608.7207222330467</v>
      </c>
      <c r="CG81" s="6">
        <f>'Market Analysis Model'!BO640</f>
        <v>1620.0837526217424</v>
      </c>
      <c r="CH81" s="6">
        <f>'Market Analysis Model'!BP640</f>
        <v>1576.2666341745537</v>
      </c>
      <c r="CI81" s="6">
        <f>'Market Analysis Model'!BQ640</f>
        <v>1789.3194580164766</v>
      </c>
      <c r="CJ81" s="6">
        <f>'Market Analysis Model'!BR640</f>
        <v>1657.2859155871749</v>
      </c>
      <c r="CK81" s="6">
        <f>'Market Analysis Model'!BS640</f>
        <v>1653.4495221916663</v>
      </c>
      <c r="CL81" s="6">
        <f>'Market Analysis Model'!BT640</f>
        <v>1710.6807083983113</v>
      </c>
      <c r="CM81" s="6">
        <f>'Market Analysis Model'!BU640</f>
        <v>1828.8579684054807</v>
      </c>
      <c r="CN81" s="6">
        <f>'Market Analysis Model'!BV640</f>
        <v>1720.5546462709719</v>
      </c>
      <c r="CO81" s="6">
        <f>'Market Analysis Model'!BW640</f>
        <v>1451.033625562605</v>
      </c>
      <c r="CP81" s="6">
        <f>'Market Analysis Model'!BX640</f>
        <v>1263.2966853532287</v>
      </c>
      <c r="CQ81" s="6">
        <f>'Market Analysis Model'!BY640</f>
        <v>1041.4599843714532</v>
      </c>
      <c r="CR81" s="6">
        <f>'Market Analysis Model'!BZ640</f>
        <v>980.32751195467972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3C25D-A19C-4189-BD72-0D27FC9E405B}">
  <sheetPr codeName="Sheet5">
    <tabColor theme="5" tint="0.59999389629810485"/>
    <pageSetUpPr autoPageBreaks="0"/>
  </sheetPr>
  <dimension ref="A1:CH993"/>
  <sheetViews>
    <sheetView zoomScale="90" zoomScaleNormal="90" workbookViewId="0">
      <pane xSplit="6" ySplit="10" topLeftCell="G11" activePane="bottomRight" state="frozen"/>
      <selection pane="topRight" activeCell="G1" sqref="G1"/>
      <selection pane="bottomLeft" activeCell="A13" sqref="A13"/>
      <selection pane="bottomRight" activeCell="E126" sqref="E126"/>
    </sheetView>
  </sheetViews>
  <sheetFormatPr defaultColWidth="18.6328125" defaultRowHeight="14" outlineLevelCol="1" x14ac:dyDescent="0.3"/>
  <cols>
    <col min="1" max="1" width="28.1796875" style="63" customWidth="1"/>
    <col min="2" max="2" width="23.36328125" style="63" customWidth="1"/>
    <col min="3" max="3" width="23.453125" style="63" customWidth="1"/>
    <col min="4" max="4" width="1.81640625" style="63" customWidth="1"/>
    <col min="5" max="5" width="5.453125" style="63" customWidth="1"/>
    <col min="6" max="6" width="48.36328125" style="63" customWidth="1"/>
    <col min="7" max="78" width="18.6328125" style="63" customWidth="1" outlineLevel="1"/>
    <col min="79" max="79" width="2.453125" style="63" customWidth="1" outlineLevel="1"/>
    <col min="80" max="16384" width="18.6328125" style="63"/>
  </cols>
  <sheetData>
    <row r="1" spans="1:85" ht="32.5" thickBot="1" x14ac:dyDescent="0.65">
      <c r="A1" s="504" t="s">
        <v>507</v>
      </c>
      <c r="B1" s="505"/>
      <c r="C1" s="506"/>
      <c r="D1" s="166"/>
      <c r="E1" s="172" t="str">
        <f>Title!$D$10&amp;" "&amp;Title!$D$11&amp;" Market Analysis Model"</f>
        <v>Vermont Medical and Adult-use Market Analysis Model</v>
      </c>
      <c r="R1" s="171"/>
    </row>
    <row r="2" spans="1:85" ht="24" customHeight="1" thickBot="1" x14ac:dyDescent="0.5">
      <c r="A2" s="170" t="s">
        <v>506</v>
      </c>
      <c r="B2" s="169" t="s">
        <v>505</v>
      </c>
      <c r="C2" s="270" t="s">
        <v>2131</v>
      </c>
      <c r="D2" s="166"/>
      <c r="E2" s="166"/>
      <c r="F2" s="168" t="str">
        <f>Title!D8</f>
        <v>Vermont</v>
      </c>
    </row>
    <row r="3" spans="1:85" ht="24" customHeight="1" x14ac:dyDescent="0.45">
      <c r="A3" s="166"/>
      <c r="B3" s="166"/>
      <c r="C3" s="166"/>
      <c r="D3" s="166"/>
      <c r="E3" s="166"/>
      <c r="F3" s="259" t="str">
        <f>HYPERLINK("#Index!A2","Index")</f>
        <v>Index</v>
      </c>
    </row>
    <row r="4" spans="1:85" ht="8.5" customHeight="1" thickBot="1" x14ac:dyDescent="0.5">
      <c r="B4" s="166"/>
      <c r="C4" s="166"/>
      <c r="D4" s="166"/>
      <c r="E4" s="166"/>
      <c r="F4" s="167"/>
    </row>
    <row r="5" spans="1:85" ht="21" customHeight="1" thickBot="1" x14ac:dyDescent="0.5">
      <c r="A5" s="498" t="s">
        <v>504</v>
      </c>
      <c r="B5" s="499"/>
      <c r="C5" s="499"/>
      <c r="D5" s="500"/>
      <c r="E5" s="458"/>
      <c r="F5" s="66" t="s">
        <v>411</v>
      </c>
      <c r="G5" s="501">
        <v>2021</v>
      </c>
      <c r="H5" s="502"/>
      <c r="I5" s="502"/>
      <c r="J5" s="502"/>
      <c r="K5" s="502"/>
      <c r="L5" s="502"/>
      <c r="M5" s="502"/>
      <c r="N5" s="502"/>
      <c r="O5" s="502"/>
      <c r="P5" s="502"/>
      <c r="Q5" s="502"/>
      <c r="R5" s="503"/>
      <c r="S5" s="501">
        <v>2022</v>
      </c>
      <c r="T5" s="502"/>
      <c r="U5" s="502"/>
      <c r="V5" s="502"/>
      <c r="W5" s="502"/>
      <c r="X5" s="502"/>
      <c r="Y5" s="502"/>
      <c r="Z5" s="502"/>
      <c r="AA5" s="502"/>
      <c r="AB5" s="502"/>
      <c r="AC5" s="502"/>
      <c r="AD5" s="503"/>
      <c r="AE5" s="501">
        <v>2023</v>
      </c>
      <c r="AF5" s="502"/>
      <c r="AG5" s="502"/>
      <c r="AH5" s="502"/>
      <c r="AI5" s="502"/>
      <c r="AJ5" s="502"/>
      <c r="AK5" s="502"/>
      <c r="AL5" s="502"/>
      <c r="AM5" s="502"/>
      <c r="AN5" s="502"/>
      <c r="AO5" s="502"/>
      <c r="AP5" s="503"/>
      <c r="AQ5" s="501">
        <v>2024</v>
      </c>
      <c r="AR5" s="502"/>
      <c r="AS5" s="502"/>
      <c r="AT5" s="502"/>
      <c r="AU5" s="502"/>
      <c r="AV5" s="502"/>
      <c r="AW5" s="502"/>
      <c r="AX5" s="502"/>
      <c r="AY5" s="502"/>
      <c r="AZ5" s="502"/>
      <c r="BA5" s="502"/>
      <c r="BB5" s="503"/>
      <c r="BC5" s="501">
        <v>2025</v>
      </c>
      <c r="BD5" s="502"/>
      <c r="BE5" s="502"/>
      <c r="BF5" s="502"/>
      <c r="BG5" s="502"/>
      <c r="BH5" s="502"/>
      <c r="BI5" s="502"/>
      <c r="BJ5" s="502"/>
      <c r="BK5" s="502"/>
      <c r="BL5" s="502"/>
      <c r="BM5" s="502"/>
      <c r="BN5" s="503"/>
      <c r="BO5" s="501">
        <v>2026</v>
      </c>
      <c r="BP5" s="502"/>
      <c r="BQ5" s="502"/>
      <c r="BR5" s="502"/>
      <c r="BS5" s="502"/>
      <c r="BT5" s="502"/>
      <c r="BU5" s="502"/>
      <c r="BV5" s="502"/>
      <c r="BW5" s="502"/>
      <c r="BX5" s="502"/>
      <c r="BY5" s="502"/>
      <c r="BZ5" s="503"/>
      <c r="CA5" s="65"/>
      <c r="CB5" s="514" t="s">
        <v>502</v>
      </c>
      <c r="CC5" s="515"/>
      <c r="CD5" s="515"/>
      <c r="CE5" s="515"/>
      <c r="CF5" s="515"/>
      <c r="CG5" s="516"/>
    </row>
    <row r="6" spans="1:85" ht="18" thickBot="1" x14ac:dyDescent="0.4">
      <c r="A6" s="455" t="s">
        <v>503</v>
      </c>
      <c r="B6" s="456"/>
      <c r="C6" s="456"/>
      <c r="D6" s="457"/>
      <c r="F6" s="87" t="s">
        <v>501</v>
      </c>
      <c r="G6" s="64">
        <v>44197</v>
      </c>
      <c r="H6" s="64">
        <v>44228</v>
      </c>
      <c r="I6" s="64">
        <v>44256</v>
      </c>
      <c r="J6" s="64">
        <v>44287</v>
      </c>
      <c r="K6" s="64">
        <v>44317</v>
      </c>
      <c r="L6" s="64">
        <v>44348</v>
      </c>
      <c r="M6" s="64">
        <v>44378</v>
      </c>
      <c r="N6" s="64">
        <v>44409</v>
      </c>
      <c r="O6" s="64">
        <v>44440</v>
      </c>
      <c r="P6" s="64">
        <v>44470</v>
      </c>
      <c r="Q6" s="64">
        <v>44501</v>
      </c>
      <c r="R6" s="64">
        <v>44531</v>
      </c>
      <c r="S6" s="64">
        <v>44562</v>
      </c>
      <c r="T6" s="64">
        <v>44593</v>
      </c>
      <c r="U6" s="64">
        <v>44621</v>
      </c>
      <c r="V6" s="64">
        <v>44652</v>
      </c>
      <c r="W6" s="64">
        <v>44682</v>
      </c>
      <c r="X6" s="64">
        <v>44713</v>
      </c>
      <c r="Y6" s="64">
        <v>44743</v>
      </c>
      <c r="Z6" s="64">
        <v>44774</v>
      </c>
      <c r="AA6" s="64">
        <v>44805</v>
      </c>
      <c r="AB6" s="64">
        <v>44835</v>
      </c>
      <c r="AC6" s="64">
        <v>44866</v>
      </c>
      <c r="AD6" s="64">
        <v>44896</v>
      </c>
      <c r="AE6" s="64">
        <v>44927</v>
      </c>
      <c r="AF6" s="64">
        <v>44958</v>
      </c>
      <c r="AG6" s="64">
        <v>44986</v>
      </c>
      <c r="AH6" s="64">
        <v>45017</v>
      </c>
      <c r="AI6" s="64">
        <v>45047</v>
      </c>
      <c r="AJ6" s="64">
        <v>45078</v>
      </c>
      <c r="AK6" s="64">
        <v>45108</v>
      </c>
      <c r="AL6" s="64">
        <v>45139</v>
      </c>
      <c r="AM6" s="64">
        <v>45170</v>
      </c>
      <c r="AN6" s="64">
        <v>45200</v>
      </c>
      <c r="AO6" s="64">
        <v>45231</v>
      </c>
      <c r="AP6" s="64">
        <v>45261</v>
      </c>
      <c r="AQ6" s="64">
        <v>45292</v>
      </c>
      <c r="AR6" s="64">
        <v>45323</v>
      </c>
      <c r="AS6" s="64">
        <v>45352</v>
      </c>
      <c r="AT6" s="64">
        <v>45383</v>
      </c>
      <c r="AU6" s="64">
        <v>45413</v>
      </c>
      <c r="AV6" s="64">
        <v>45444</v>
      </c>
      <c r="AW6" s="64">
        <v>45474</v>
      </c>
      <c r="AX6" s="64">
        <v>45505</v>
      </c>
      <c r="AY6" s="64">
        <v>45536</v>
      </c>
      <c r="AZ6" s="64">
        <v>45566</v>
      </c>
      <c r="BA6" s="64">
        <v>45597</v>
      </c>
      <c r="BB6" s="64">
        <v>45627</v>
      </c>
      <c r="BC6" s="64">
        <v>45658</v>
      </c>
      <c r="BD6" s="64">
        <v>45689</v>
      </c>
      <c r="BE6" s="64">
        <v>45717</v>
      </c>
      <c r="BF6" s="64">
        <v>45748</v>
      </c>
      <c r="BG6" s="64">
        <v>45778</v>
      </c>
      <c r="BH6" s="64">
        <v>45809</v>
      </c>
      <c r="BI6" s="64">
        <v>45839</v>
      </c>
      <c r="BJ6" s="64">
        <v>45870</v>
      </c>
      <c r="BK6" s="64">
        <v>45901</v>
      </c>
      <c r="BL6" s="64">
        <v>45931</v>
      </c>
      <c r="BM6" s="64">
        <v>45962</v>
      </c>
      <c r="BN6" s="64">
        <v>45992</v>
      </c>
      <c r="BO6" s="64">
        <v>46023</v>
      </c>
      <c r="BP6" s="64">
        <v>46054</v>
      </c>
      <c r="BQ6" s="64">
        <v>46082</v>
      </c>
      <c r="BR6" s="64">
        <v>46113</v>
      </c>
      <c r="BS6" s="64">
        <v>46143</v>
      </c>
      <c r="BT6" s="64">
        <v>46174</v>
      </c>
      <c r="BU6" s="64">
        <v>46204</v>
      </c>
      <c r="BV6" s="64">
        <v>46235</v>
      </c>
      <c r="BW6" s="64">
        <v>46266</v>
      </c>
      <c r="BX6" s="64">
        <v>46296</v>
      </c>
      <c r="BY6" s="64">
        <v>46327</v>
      </c>
      <c r="BZ6" s="64">
        <v>46357</v>
      </c>
      <c r="CA6" s="386">
        <v>46388</v>
      </c>
      <c r="CB6" s="78">
        <v>2021</v>
      </c>
      <c r="CC6" s="78">
        <v>2022</v>
      </c>
      <c r="CD6" s="78">
        <v>2023</v>
      </c>
      <c r="CE6" s="78">
        <v>2024</v>
      </c>
      <c r="CF6" s="78">
        <v>2025</v>
      </c>
      <c r="CG6" s="78">
        <v>2026</v>
      </c>
    </row>
    <row r="7" spans="1:85" s="77" customFormat="1" ht="23" hidden="1" customHeight="1" thickBot="1" x14ac:dyDescent="0.35">
      <c r="A7" s="63" t="s">
        <v>2173</v>
      </c>
      <c r="C7" s="454">
        <v>44378</v>
      </c>
      <c r="D7" s="65"/>
      <c r="F7" s="63" t="s">
        <v>411</v>
      </c>
      <c r="G7" s="165">
        <f t="shared" ref="G7:AL7" si="0">YEAR(G6)</f>
        <v>2021</v>
      </c>
      <c r="H7" s="165">
        <f t="shared" si="0"/>
        <v>2021</v>
      </c>
      <c r="I7" s="165">
        <f t="shared" si="0"/>
        <v>2021</v>
      </c>
      <c r="J7" s="165">
        <f t="shared" si="0"/>
        <v>2021</v>
      </c>
      <c r="K7" s="165">
        <f t="shared" si="0"/>
        <v>2021</v>
      </c>
      <c r="L7" s="165">
        <f t="shared" si="0"/>
        <v>2021</v>
      </c>
      <c r="M7" s="165">
        <f t="shared" si="0"/>
        <v>2021</v>
      </c>
      <c r="N7" s="165">
        <f t="shared" si="0"/>
        <v>2021</v>
      </c>
      <c r="O7" s="165">
        <f t="shared" si="0"/>
        <v>2021</v>
      </c>
      <c r="P7" s="165">
        <f t="shared" si="0"/>
        <v>2021</v>
      </c>
      <c r="Q7" s="165">
        <f t="shared" si="0"/>
        <v>2021</v>
      </c>
      <c r="R7" s="165">
        <f t="shared" si="0"/>
        <v>2021</v>
      </c>
      <c r="S7" s="165">
        <f t="shared" si="0"/>
        <v>2022</v>
      </c>
      <c r="T7" s="165">
        <f t="shared" si="0"/>
        <v>2022</v>
      </c>
      <c r="U7" s="165">
        <f t="shared" si="0"/>
        <v>2022</v>
      </c>
      <c r="V7" s="165">
        <f t="shared" si="0"/>
        <v>2022</v>
      </c>
      <c r="W7" s="165">
        <f t="shared" si="0"/>
        <v>2022</v>
      </c>
      <c r="X7" s="165">
        <f t="shared" si="0"/>
        <v>2022</v>
      </c>
      <c r="Y7" s="165">
        <f t="shared" si="0"/>
        <v>2022</v>
      </c>
      <c r="Z7" s="165">
        <f t="shared" si="0"/>
        <v>2022</v>
      </c>
      <c r="AA7" s="165">
        <f t="shared" si="0"/>
        <v>2022</v>
      </c>
      <c r="AB7" s="165">
        <f t="shared" si="0"/>
        <v>2022</v>
      </c>
      <c r="AC7" s="165">
        <f t="shared" si="0"/>
        <v>2022</v>
      </c>
      <c r="AD7" s="165">
        <f t="shared" si="0"/>
        <v>2022</v>
      </c>
      <c r="AE7" s="165">
        <f t="shared" si="0"/>
        <v>2023</v>
      </c>
      <c r="AF7" s="165">
        <f t="shared" si="0"/>
        <v>2023</v>
      </c>
      <c r="AG7" s="165">
        <f t="shared" si="0"/>
        <v>2023</v>
      </c>
      <c r="AH7" s="165">
        <f t="shared" si="0"/>
        <v>2023</v>
      </c>
      <c r="AI7" s="165">
        <f t="shared" si="0"/>
        <v>2023</v>
      </c>
      <c r="AJ7" s="165">
        <f t="shared" si="0"/>
        <v>2023</v>
      </c>
      <c r="AK7" s="165">
        <f t="shared" si="0"/>
        <v>2023</v>
      </c>
      <c r="AL7" s="165">
        <f t="shared" si="0"/>
        <v>2023</v>
      </c>
      <c r="AM7" s="165">
        <f t="shared" ref="AM7:BR7" si="1">YEAR(AM6)</f>
        <v>2023</v>
      </c>
      <c r="AN7" s="165">
        <f t="shared" si="1"/>
        <v>2023</v>
      </c>
      <c r="AO7" s="165">
        <f t="shared" si="1"/>
        <v>2023</v>
      </c>
      <c r="AP7" s="165">
        <f t="shared" si="1"/>
        <v>2023</v>
      </c>
      <c r="AQ7" s="165">
        <f t="shared" si="1"/>
        <v>2024</v>
      </c>
      <c r="AR7" s="165">
        <f t="shared" si="1"/>
        <v>2024</v>
      </c>
      <c r="AS7" s="165">
        <f t="shared" si="1"/>
        <v>2024</v>
      </c>
      <c r="AT7" s="165">
        <f t="shared" si="1"/>
        <v>2024</v>
      </c>
      <c r="AU7" s="165">
        <f t="shared" si="1"/>
        <v>2024</v>
      </c>
      <c r="AV7" s="165">
        <f t="shared" si="1"/>
        <v>2024</v>
      </c>
      <c r="AW7" s="165">
        <f t="shared" si="1"/>
        <v>2024</v>
      </c>
      <c r="AX7" s="165">
        <f t="shared" si="1"/>
        <v>2024</v>
      </c>
      <c r="AY7" s="165">
        <f t="shared" si="1"/>
        <v>2024</v>
      </c>
      <c r="AZ7" s="165">
        <f t="shared" si="1"/>
        <v>2024</v>
      </c>
      <c r="BA7" s="165">
        <f t="shared" si="1"/>
        <v>2024</v>
      </c>
      <c r="BB7" s="165">
        <f t="shared" si="1"/>
        <v>2024</v>
      </c>
      <c r="BC7" s="165">
        <f t="shared" si="1"/>
        <v>2025</v>
      </c>
      <c r="BD7" s="165">
        <f t="shared" si="1"/>
        <v>2025</v>
      </c>
      <c r="BE7" s="165">
        <f t="shared" si="1"/>
        <v>2025</v>
      </c>
      <c r="BF7" s="165">
        <f t="shared" si="1"/>
        <v>2025</v>
      </c>
      <c r="BG7" s="165">
        <f t="shared" si="1"/>
        <v>2025</v>
      </c>
      <c r="BH7" s="165">
        <f t="shared" si="1"/>
        <v>2025</v>
      </c>
      <c r="BI7" s="165">
        <f t="shared" si="1"/>
        <v>2025</v>
      </c>
      <c r="BJ7" s="165">
        <f t="shared" si="1"/>
        <v>2025</v>
      </c>
      <c r="BK7" s="165">
        <f t="shared" si="1"/>
        <v>2025</v>
      </c>
      <c r="BL7" s="165">
        <f t="shared" si="1"/>
        <v>2025</v>
      </c>
      <c r="BM7" s="165">
        <f t="shared" si="1"/>
        <v>2025</v>
      </c>
      <c r="BN7" s="165">
        <f t="shared" si="1"/>
        <v>2025</v>
      </c>
      <c r="BO7" s="165">
        <f t="shared" si="1"/>
        <v>2026</v>
      </c>
      <c r="BP7" s="165">
        <f t="shared" si="1"/>
        <v>2026</v>
      </c>
      <c r="BQ7" s="165">
        <f t="shared" si="1"/>
        <v>2026</v>
      </c>
      <c r="BR7" s="165">
        <f t="shared" si="1"/>
        <v>2026</v>
      </c>
      <c r="BS7" s="165">
        <f t="shared" ref="BS7:BZ7" si="2">YEAR(BS6)</f>
        <v>2026</v>
      </c>
      <c r="BT7" s="165">
        <f t="shared" si="2"/>
        <v>2026</v>
      </c>
      <c r="BU7" s="165">
        <f t="shared" si="2"/>
        <v>2026</v>
      </c>
      <c r="BV7" s="165">
        <f t="shared" si="2"/>
        <v>2026</v>
      </c>
      <c r="BW7" s="165">
        <f t="shared" si="2"/>
        <v>2026</v>
      </c>
      <c r="BX7" s="165">
        <f t="shared" si="2"/>
        <v>2026</v>
      </c>
      <c r="BY7" s="165">
        <f t="shared" si="2"/>
        <v>2026</v>
      </c>
      <c r="BZ7" s="165">
        <f t="shared" si="2"/>
        <v>2026</v>
      </c>
      <c r="CA7" s="65"/>
    </row>
    <row r="8" spans="1:85" ht="14.5" thickBot="1" x14ac:dyDescent="0.35">
      <c r="A8" s="63" t="s">
        <v>2135</v>
      </c>
      <c r="C8" s="274">
        <v>41445</v>
      </c>
      <c r="D8" s="65"/>
      <c r="F8" s="77" t="s">
        <v>1288</v>
      </c>
      <c r="G8" s="255">
        <f>'Patient Registration'!I125</f>
        <v>4777.868131868132</v>
      </c>
      <c r="H8" s="255">
        <f>'Patient Registration'!J125</f>
        <v>4749.934065934066</v>
      </c>
      <c r="I8" s="255">
        <f>'Patient Registration'!K125</f>
        <v>4724.7032967032965</v>
      </c>
      <c r="J8" s="255">
        <f>'Patient Registration'!L125</f>
        <v>4719.7894736842109</v>
      </c>
      <c r="K8" s="255">
        <f>'Patient Registration'!M125</f>
        <v>4717.4210526315792</v>
      </c>
      <c r="L8" s="255">
        <f>'Patient Registration'!N125</f>
        <v>4733.9189189189192</v>
      </c>
      <c r="M8" s="255">
        <f>'Patient Registration'!O125</f>
        <v>4769.5714285714284</v>
      </c>
      <c r="N8" s="255">
        <f>'Patient Registration'!P125</f>
        <v>4782.8571428571431</v>
      </c>
      <c r="O8" s="255">
        <f>'Patient Registration'!Q125</f>
        <v>4768.3582127069503</v>
      </c>
      <c r="P8" s="255">
        <f>'Patient Registration'!R125</f>
        <v>4749.2280577585398</v>
      </c>
      <c r="Q8" s="255">
        <f>'Patient Registration'!S125</f>
        <v>4729.5408556108378</v>
      </c>
      <c r="R8" s="255">
        <f>'Patient Registration'!T125</f>
        <v>4710.5664318434347</v>
      </c>
      <c r="S8" s="255">
        <f>'Patient Registration'!U125</f>
        <v>4691.0394955822094</v>
      </c>
      <c r="T8" s="255">
        <f>'Patient Registration'!V125</f>
        <v>4671.5935052635286</v>
      </c>
      <c r="U8" s="255">
        <f>'Patient Registration'!W125</f>
        <v>4654.0986806040264</v>
      </c>
      <c r="V8" s="255">
        <f>'Patient Registration'!X125</f>
        <v>4634.8058228119653</v>
      </c>
      <c r="W8" s="255">
        <f>'Patient Registration'!Y125</f>
        <v>4616.2114660981779</v>
      </c>
      <c r="X8" s="255">
        <f>'Patient Registration'!Z125</f>
        <v>4597.0756639879492</v>
      </c>
      <c r="Y8" s="255">
        <f>'Patient Registration'!AA125</f>
        <v>4578.6326767292931</v>
      </c>
      <c r="Z8" s="255">
        <f>'Patient Registration'!AB125</f>
        <v>4559.652651771431</v>
      </c>
      <c r="AA8" s="255">
        <f>'Patient Registration'!AC125</f>
        <v>4540.751305618538</v>
      </c>
      <c r="AB8" s="255">
        <f>'Patient Registration'!AD125</f>
        <v>4522.5342858008571</v>
      </c>
      <c r="AC8" s="255">
        <f>'Patient Registration'!AE125</f>
        <v>4503.7868081852012</v>
      </c>
      <c r="AD8" s="255">
        <f>'Patient Registration'!AF125</f>
        <v>4485.7180860691496</v>
      </c>
      <c r="AE8" s="255">
        <f>'Patient Registration'!AG125</f>
        <v>4467.1232244065741</v>
      </c>
      <c r="AF8" s="255">
        <f>'Patient Registration'!AH125</f>
        <v>4448.6054449131443</v>
      </c>
      <c r="AG8" s="255">
        <f>'Patient Registration'!AI125</f>
        <v>4431.9456965531099</v>
      </c>
      <c r="AH8" s="255">
        <f>'Patient Registration'!AJ125</f>
        <v>4413.5737401478709</v>
      </c>
      <c r="AI8" s="255">
        <f>'Patient Registration'!AK125</f>
        <v>4395.8669434352696</v>
      </c>
      <c r="AJ8" s="255">
        <f>'Patient Registration'!AL125</f>
        <v>4377.6445460104023</v>
      </c>
      <c r="AK8" s="255">
        <f>'Patient Registration'!AM125</f>
        <v>4360.081893470775</v>
      </c>
      <c r="AL8" s="255">
        <f>'Patient Registration'!AN125</f>
        <v>4342.0078375245539</v>
      </c>
      <c r="AM8" s="255">
        <f>'Patient Registration'!AO125</f>
        <v>4324.0087048266414</v>
      </c>
      <c r="AN8" s="255">
        <f>'Patient Registration'!AP125</f>
        <v>4306.6612336779381</v>
      </c>
      <c r="AO8" s="255">
        <f>'Patient Registration'!AQ125</f>
        <v>4288.8086249470152</v>
      </c>
      <c r="AP8" s="255">
        <f>'Patient Registration'!AR125</f>
        <v>4271.6023728410628</v>
      </c>
      <c r="AQ8" s="255">
        <f>'Patient Registration'!AS125</f>
        <v>4253.8950952822734</v>
      </c>
      <c r="AR8" s="255">
        <f>'Patient Registration'!AT125</f>
        <v>4236.2612205478044</v>
      </c>
      <c r="AS8" s="255">
        <f>'Patient Registration'!AU125</f>
        <v>4219.8311976786235</v>
      </c>
      <c r="AT8" s="255">
        <f>'Patient Registration'!AV125</f>
        <v>4202.3385296476254</v>
      </c>
      <c r="AU8" s="255">
        <f>'Patient Registration'!AW125</f>
        <v>4185.4791865295665</v>
      </c>
      <c r="AV8" s="255">
        <f>'Patient Registration'!AX125</f>
        <v>4168.1289195328936</v>
      </c>
      <c r="AW8" s="255">
        <f>'Patient Registration'!AY125</f>
        <v>4151.4068217963741</v>
      </c>
      <c r="AX8" s="255">
        <f>'Patient Registration'!AZ125</f>
        <v>4134.1977966023678</v>
      </c>
      <c r="AY8" s="255">
        <f>'Patient Registration'!BA125</f>
        <v>4117.0601088033309</v>
      </c>
      <c r="AZ8" s="255">
        <f>'Patient Registration'!BB125</f>
        <v>4100.5428937997585</v>
      </c>
      <c r="BA8" s="255">
        <f>'Patient Registration'!BC125</f>
        <v>4083.5447172784866</v>
      </c>
      <c r="BB8" s="255">
        <f>'Patient Registration'!BD125</f>
        <v>4067.1619625240037</v>
      </c>
      <c r="BC8" s="255">
        <f>'Patient Registration'!BE125</f>
        <v>4050.3021615732273</v>
      </c>
      <c r="BD8" s="255">
        <f>'Patient Registration'!BF125</f>
        <v>4033.512250361468</v>
      </c>
      <c r="BE8" s="255">
        <f>'Patient Registration'!BG125</f>
        <v>4018.4069999790181</v>
      </c>
      <c r="BF8" s="255">
        <f>'Patient Registration'!BH125</f>
        <v>4001.7493053056523</v>
      </c>
      <c r="BG8" s="255">
        <f>'Patient Registration'!BI125</f>
        <v>3985.6947051979696</v>
      </c>
      <c r="BH8" s="255">
        <f>'Patient Registration'!BJ125</f>
        <v>3969.1726143642672</v>
      </c>
      <c r="BI8" s="255">
        <f>'Patient Registration'!BK125</f>
        <v>3953.248708537009</v>
      </c>
      <c r="BJ8" s="255">
        <f>'Patient Registration'!BL125</f>
        <v>3936.8611176446407</v>
      </c>
      <c r="BK8" s="255">
        <f>'Patient Registration'!BM125</f>
        <v>3920.5414590163546</v>
      </c>
      <c r="BL8" s="255">
        <f>'Patient Registration'!BN125</f>
        <v>3904.8126563033388</v>
      </c>
      <c r="BM8" s="255">
        <f>'Patient Registration'!BO125</f>
        <v>3888.6258496942187</v>
      </c>
      <c r="BN8" s="255">
        <f>'Patient Registration'!BP125</f>
        <v>3873.0250890712414</v>
      </c>
      <c r="BO8" s="255">
        <f>'Patient Registration'!BQ125</f>
        <v>3856.9700529844613</v>
      </c>
      <c r="BP8" s="255">
        <f>'Patient Registration'!BR125</f>
        <v>3840.9815706064282</v>
      </c>
      <c r="BQ8" s="255">
        <f>'Patient Registration'!BS125</f>
        <v>3826.5973355435035</v>
      </c>
      <c r="BR8" s="255">
        <f>'Patient Registration'!BT125</f>
        <v>3810.7347586433211</v>
      </c>
      <c r="BS8" s="255">
        <f>'Patient Registration'!BU125</f>
        <v>3795.4464889395313</v>
      </c>
      <c r="BT8" s="255">
        <f>'Patient Registration'!BV125</f>
        <v>3779.7130431332253</v>
      </c>
      <c r="BU8" s="255">
        <f>'Patient Registration'!BW125</f>
        <v>3764.5492293108941</v>
      </c>
      <c r="BV8" s="255">
        <f>'Patient Registration'!BX125</f>
        <v>3748.9438633922496</v>
      </c>
      <c r="BW8" s="255">
        <f>'Patient Registration'!BY125</f>
        <v>3733.403187143103</v>
      </c>
      <c r="BX8" s="255">
        <f>'Patient Registration'!BZ125</f>
        <v>3718.4251636245222</v>
      </c>
      <c r="BY8" s="255">
        <f>'Patient Registration'!CA125</f>
        <v>3703.0109980007469</v>
      </c>
      <c r="BZ8" s="255">
        <f>'Patient Registration'!CB125</f>
        <v>3688.1549047696099</v>
      </c>
      <c r="CA8" s="65"/>
      <c r="CB8" s="101">
        <f t="shared" ref="CB8:CG9" si="3">IF(SUMIFS($G8:$BZ8,$G$7:$BZ$7,CB$6)=0,0,AVERAGEIFS($G8:$BZ8,$G$7:$BZ$7,CB$6,$G8:$BZ8,"&gt;0"))</f>
        <v>4744.4797557573793</v>
      </c>
      <c r="CC8" s="101">
        <f t="shared" si="3"/>
        <v>4587.9917040435275</v>
      </c>
      <c r="CD8" s="101">
        <f t="shared" si="3"/>
        <v>4368.9941885628632</v>
      </c>
      <c r="CE8" s="101">
        <f t="shared" si="3"/>
        <v>4159.9873708352588</v>
      </c>
      <c r="CF8" s="101">
        <f t="shared" si="3"/>
        <v>3961.3294097540333</v>
      </c>
      <c r="CG8" s="101">
        <f t="shared" si="3"/>
        <v>3772.2442163409669</v>
      </c>
    </row>
    <row r="9" spans="1:85" ht="14.5" thickBot="1" x14ac:dyDescent="0.35">
      <c r="A9" s="63" t="s">
        <v>2115</v>
      </c>
      <c r="C9" s="124">
        <v>44835</v>
      </c>
      <c r="D9" s="65"/>
      <c r="F9" s="63" t="s">
        <v>1287</v>
      </c>
      <c r="G9" s="101">
        <f>G41</f>
        <v>113742.44673346885</v>
      </c>
      <c r="H9" s="101">
        <f t="shared" ref="H9:AL9" si="4">H41</f>
        <v>113798.01320196435</v>
      </c>
      <c r="I9" s="101">
        <f t="shared" si="4"/>
        <v>113848.20227028284</v>
      </c>
      <c r="J9" s="101">
        <f t="shared" si="4"/>
        <v>113880.74849586333</v>
      </c>
      <c r="K9" s="101">
        <f t="shared" si="4"/>
        <v>113909.85795165287</v>
      </c>
      <c r="L9" s="101">
        <f t="shared" si="4"/>
        <v>113920.99248792695</v>
      </c>
      <c r="M9" s="101">
        <f t="shared" si="4"/>
        <v>113912.08101301131</v>
      </c>
      <c r="N9" s="101">
        <f t="shared" si="4"/>
        <v>113926.42770128704</v>
      </c>
      <c r="O9" s="101">
        <f t="shared" si="4"/>
        <v>113968.55903399865</v>
      </c>
      <c r="P9" s="101">
        <f t="shared" si="4"/>
        <v>114014.43022368394</v>
      </c>
      <c r="Q9" s="101">
        <f t="shared" si="4"/>
        <v>114061.74982839308</v>
      </c>
      <c r="R9" s="101">
        <f t="shared" si="4"/>
        <v>114107.46528689734</v>
      </c>
      <c r="S9" s="101">
        <f t="shared" si="4"/>
        <v>114154.62462571998</v>
      </c>
      <c r="T9" s="101">
        <f t="shared" si="4"/>
        <v>114201.70301860012</v>
      </c>
      <c r="U9" s="101">
        <f t="shared" si="4"/>
        <v>114244.15614234736</v>
      </c>
      <c r="V9" s="101">
        <f t="shared" si="4"/>
        <v>114291.08140270085</v>
      </c>
      <c r="W9" s="101">
        <f t="shared" si="4"/>
        <v>114336.4167941515</v>
      </c>
      <c r="X9" s="101">
        <f t="shared" si="4"/>
        <v>114383.18499882316</v>
      </c>
      <c r="Y9" s="101">
        <f t="shared" si="4"/>
        <v>114428.36902081867</v>
      </c>
      <c r="Z9" s="101">
        <f t="shared" si="4"/>
        <v>114474.98144833799</v>
      </c>
      <c r="AA9" s="101">
        <f t="shared" si="4"/>
        <v>114521.51519705231</v>
      </c>
      <c r="AB9" s="101">
        <f t="shared" si="4"/>
        <v>114566.47325160688</v>
      </c>
      <c r="AC9" s="101">
        <f t="shared" si="4"/>
        <v>114612.85313178394</v>
      </c>
      <c r="AD9" s="101">
        <f t="shared" si="4"/>
        <v>114657.66288863686</v>
      </c>
      <c r="AE9" s="101">
        <f t="shared" si="4"/>
        <v>114703.89015286088</v>
      </c>
      <c r="AF9" s="101">
        <f t="shared" si="4"/>
        <v>114750.04033491574</v>
      </c>
      <c r="AG9" s="101">
        <f t="shared" si="4"/>
        <v>114791.65838236347</v>
      </c>
      <c r="AH9" s="101">
        <f t="shared" si="4"/>
        <v>114837.66274133019</v>
      </c>
      <c r="AI9" s="101">
        <f t="shared" si="4"/>
        <v>114882.11057277965</v>
      </c>
      <c r="AJ9" s="101">
        <f t="shared" si="4"/>
        <v>114927.96537276596</v>
      </c>
      <c r="AK9" s="101">
        <f t="shared" si="4"/>
        <v>114972.26906004244</v>
      </c>
      <c r="AL9" s="101">
        <f t="shared" si="4"/>
        <v>115017.9755185501</v>
      </c>
      <c r="AM9" s="101">
        <f t="shared" ref="AM9:BR9" si="5">AM41</f>
        <v>115063.60705380944</v>
      </c>
      <c r="AN9" s="101">
        <f t="shared" si="5"/>
        <v>115107.69555969504</v>
      </c>
      <c r="AO9" s="101">
        <f t="shared" si="5"/>
        <v>115153.18057098737</v>
      </c>
      <c r="AP9" s="101">
        <f t="shared" si="5"/>
        <v>115197.1278578302</v>
      </c>
      <c r="AQ9" s="101">
        <f t="shared" si="5"/>
        <v>115242.46753795039</v>
      </c>
      <c r="AR9" s="101">
        <f t="shared" si="5"/>
        <v>115287.73381524631</v>
      </c>
      <c r="AS9" s="101">
        <f t="shared" si="5"/>
        <v>115330.01350502779</v>
      </c>
      <c r="AT9" s="101">
        <f t="shared" si="5"/>
        <v>115375.13857562025</v>
      </c>
      <c r="AU9" s="101">
        <f t="shared" si="5"/>
        <v>115418.73895347516</v>
      </c>
      <c r="AV9" s="101">
        <f t="shared" si="5"/>
        <v>115463.72162303331</v>
      </c>
      <c r="AW9" s="101">
        <f t="shared" si="5"/>
        <v>115507.18475550663</v>
      </c>
      <c r="AX9" s="101">
        <f t="shared" si="5"/>
        <v>115552.0261832621</v>
      </c>
      <c r="AY9" s="101">
        <f t="shared" si="5"/>
        <v>115596.79627362257</v>
      </c>
      <c r="AZ9" s="101">
        <f t="shared" si="5"/>
        <v>115640.05452336298</v>
      </c>
      <c r="BA9" s="101">
        <f t="shared" si="5"/>
        <v>115684.68510244567</v>
      </c>
      <c r="BB9" s="101">
        <f t="shared" si="5"/>
        <v>115727.80889193706</v>
      </c>
      <c r="BC9" s="101">
        <f t="shared" si="5"/>
        <v>115772.30109544925</v>
      </c>
      <c r="BD9" s="101">
        <f t="shared" si="5"/>
        <v>115816.72340922244</v>
      </c>
      <c r="BE9" s="101">
        <f t="shared" si="5"/>
        <v>115856.78695869265</v>
      </c>
      <c r="BF9" s="101">
        <f t="shared" si="5"/>
        <v>115901.07705592742</v>
      </c>
      <c r="BG9" s="101">
        <f t="shared" si="5"/>
        <v>115943.87269077198</v>
      </c>
      <c r="BH9" s="101">
        <f t="shared" si="5"/>
        <v>115988.02718416712</v>
      </c>
      <c r="BI9" s="101">
        <f t="shared" si="5"/>
        <v>116030.69212473124</v>
      </c>
      <c r="BJ9" s="101">
        <f t="shared" si="5"/>
        <v>116074.71211818504</v>
      </c>
      <c r="BK9" s="101">
        <f t="shared" si="5"/>
        <v>116118.66417937475</v>
      </c>
      <c r="BL9" s="101">
        <f t="shared" si="5"/>
        <v>116161.13401682465</v>
      </c>
      <c r="BM9" s="101">
        <f t="shared" si="5"/>
        <v>116204.95322599518</v>
      </c>
      <c r="BN9" s="101">
        <f t="shared" si="5"/>
        <v>116247.29502135504</v>
      </c>
      <c r="BO9" s="101">
        <f t="shared" si="5"/>
        <v>116290.98246000326</v>
      </c>
      <c r="BP9" s="101">
        <f t="shared" si="5"/>
        <v>116334.60334494272</v>
      </c>
      <c r="BQ9" s="101">
        <f t="shared" si="5"/>
        <v>116373.9458790934</v>
      </c>
      <c r="BR9" s="101">
        <f t="shared" si="5"/>
        <v>116417.44085855501</v>
      </c>
      <c r="BS9" s="101">
        <f t="shared" ref="BS9:BZ9" si="6">BS41</f>
        <v>116459.47016299567</v>
      </c>
      <c r="BT9" s="101">
        <f>BT41</f>
        <v>116502.83601136338</v>
      </c>
      <c r="BU9" s="101">
        <f t="shared" si="6"/>
        <v>116544.7408599226</v>
      </c>
      <c r="BV9" s="101">
        <f t="shared" si="6"/>
        <v>116587.97862840266</v>
      </c>
      <c r="BW9" s="101">
        <f t="shared" si="6"/>
        <v>116631.15170721324</v>
      </c>
      <c r="BX9" s="101">
        <f t="shared" si="6"/>
        <v>116672.8707654687</v>
      </c>
      <c r="BY9" s="101">
        <f t="shared" si="6"/>
        <v>116715.9173336539</v>
      </c>
      <c r="BZ9" s="101">
        <f t="shared" si="6"/>
        <v>116757.5144616219</v>
      </c>
      <c r="CA9" s="65"/>
      <c r="CB9" s="101">
        <f t="shared" si="3"/>
        <v>113924.24785236921</v>
      </c>
      <c r="CC9" s="101">
        <f t="shared" si="3"/>
        <v>114406.08516004829</v>
      </c>
      <c r="CD9" s="101">
        <f t="shared" si="3"/>
        <v>114950.43193149421</v>
      </c>
      <c r="CE9" s="101">
        <f t="shared" si="3"/>
        <v>115485.53081170753</v>
      </c>
      <c r="CF9" s="101">
        <f t="shared" si="3"/>
        <v>116009.68659005807</v>
      </c>
      <c r="CG9" s="101">
        <f t="shared" si="3"/>
        <v>116524.12103943637</v>
      </c>
    </row>
    <row r="10" spans="1:85" ht="9.75" customHeight="1" x14ac:dyDescent="0.3">
      <c r="A10" s="65"/>
      <c r="B10" s="65"/>
      <c r="C10" s="65"/>
      <c r="D10" s="65"/>
      <c r="E10" s="65"/>
      <c r="F10" s="65"/>
      <c r="G10" s="65"/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65"/>
      <c r="AI10" s="65"/>
      <c r="AJ10" s="65"/>
      <c r="AK10" s="65"/>
      <c r="AL10" s="65"/>
      <c r="AM10" s="65"/>
      <c r="AN10" s="65"/>
      <c r="AO10" s="65"/>
      <c r="AP10" s="65"/>
      <c r="AQ10" s="65"/>
      <c r="AR10" s="65"/>
      <c r="AS10" s="65"/>
      <c r="AT10" s="65"/>
      <c r="AU10" s="65"/>
      <c r="AV10" s="65"/>
      <c r="AW10" s="65"/>
      <c r="AX10" s="65"/>
      <c r="AY10" s="65"/>
      <c r="AZ10" s="65"/>
      <c r="BA10" s="65"/>
      <c r="BB10" s="65"/>
      <c r="BC10" s="65"/>
      <c r="BD10" s="65"/>
      <c r="BE10" s="65"/>
      <c r="BF10" s="65"/>
      <c r="BG10" s="65"/>
      <c r="BH10" s="65"/>
      <c r="BI10" s="65"/>
      <c r="BJ10" s="65"/>
      <c r="BK10" s="65"/>
      <c r="BL10" s="65"/>
      <c r="BM10" s="65"/>
      <c r="BN10" s="65"/>
      <c r="BO10" s="65"/>
      <c r="BP10" s="65"/>
      <c r="BQ10" s="65"/>
      <c r="BR10" s="65"/>
      <c r="BS10" s="65"/>
      <c r="BT10" s="65"/>
      <c r="BU10" s="65"/>
      <c r="BV10" s="65"/>
      <c r="BW10" s="65"/>
      <c r="BX10" s="65"/>
      <c r="BY10" s="65"/>
      <c r="BZ10" s="65"/>
      <c r="CA10" s="65"/>
      <c r="CB10" s="65"/>
      <c r="CC10" s="65"/>
      <c r="CD10" s="65"/>
      <c r="CE10" s="65"/>
      <c r="CF10" s="65"/>
      <c r="CG10" s="65"/>
    </row>
    <row r="11" spans="1:85" ht="17.75" customHeight="1" x14ac:dyDescent="0.35">
      <c r="A11" s="164" t="str">
        <f>Title!$D$10&amp;" Medical Demand and Sales Assumptions"</f>
        <v>Vermont Medical Demand and Sales Assumptions</v>
      </c>
      <c r="D11" s="65"/>
      <c r="E11" s="68" t="str">
        <f>"Total "&amp;Title!$D$10&amp;" Medical Market"</f>
        <v>Total Vermont Medical Market</v>
      </c>
      <c r="F11" s="77"/>
      <c r="G11" s="159"/>
      <c r="H11" s="159"/>
      <c r="I11" s="159"/>
      <c r="J11" s="159"/>
      <c r="K11" s="159"/>
      <c r="L11" s="159"/>
      <c r="M11" s="159"/>
      <c r="N11" s="159"/>
      <c r="O11" s="159"/>
      <c r="P11" s="159"/>
      <c r="Q11" s="159"/>
      <c r="R11" s="159"/>
      <c r="S11" s="159"/>
      <c r="T11" s="159"/>
      <c r="U11" s="159"/>
      <c r="V11" s="159"/>
      <c r="W11" s="159"/>
      <c r="X11" s="159"/>
      <c r="Y11" s="159"/>
      <c r="Z11" s="159"/>
      <c r="AA11" s="159"/>
      <c r="AB11" s="159"/>
      <c r="AC11" s="159"/>
      <c r="AD11" s="159"/>
      <c r="AE11" s="159"/>
      <c r="AF11" s="159"/>
      <c r="AG11" s="159"/>
      <c r="AH11" s="159"/>
      <c r="AI11" s="159"/>
      <c r="AJ11" s="159"/>
      <c r="AK11" s="159"/>
      <c r="AL11" s="159"/>
      <c r="AM11" s="159"/>
      <c r="AN11" s="159"/>
      <c r="AO11" s="159"/>
      <c r="AP11" s="159"/>
      <c r="AQ11" s="159"/>
      <c r="AR11" s="159"/>
      <c r="AS11" s="159"/>
      <c r="AT11" s="159"/>
      <c r="AU11" s="159"/>
      <c r="AV11" s="159"/>
      <c r="AW11" s="159"/>
      <c r="AX11" s="159"/>
      <c r="AY11" s="159"/>
      <c r="AZ11" s="159"/>
      <c r="BA11" s="159"/>
      <c r="BB11" s="159"/>
      <c r="BC11" s="159"/>
      <c r="BD11" s="159"/>
      <c r="BE11" s="159"/>
      <c r="BF11" s="159"/>
      <c r="BG11" s="159"/>
      <c r="BH11" s="159"/>
      <c r="BI11" s="159"/>
      <c r="BJ11" s="159"/>
      <c r="BK11" s="159"/>
      <c r="BL11" s="159"/>
      <c r="BM11" s="159"/>
      <c r="BN11" s="159"/>
      <c r="BO11" s="77"/>
      <c r="BP11" s="77"/>
      <c r="BQ11" s="77"/>
      <c r="BR11" s="77"/>
      <c r="BS11" s="77"/>
      <c r="BT11" s="77"/>
      <c r="BU11" s="77"/>
      <c r="BV11" s="77"/>
      <c r="BW11" s="77"/>
      <c r="BX11" s="159"/>
      <c r="CA11" s="65"/>
    </row>
    <row r="12" spans="1:85" ht="16.75" customHeight="1" thickBot="1" x14ac:dyDescent="0.4">
      <c r="A12" s="164"/>
      <c r="D12" s="65"/>
      <c r="E12" s="159"/>
      <c r="CA12" s="65"/>
    </row>
    <row r="13" spans="1:85" ht="24.5" customHeight="1" thickBot="1" x14ac:dyDescent="0.35">
      <c r="A13" s="512" t="s">
        <v>2141</v>
      </c>
      <c r="B13" s="513"/>
      <c r="C13" s="97">
        <v>280</v>
      </c>
      <c r="D13" s="65"/>
      <c r="E13" s="159"/>
      <c r="F13" s="66" t="s">
        <v>500</v>
      </c>
      <c r="J13" s="258"/>
      <c r="K13" s="258"/>
      <c r="L13" s="258"/>
      <c r="M13" s="258"/>
      <c r="N13" s="258"/>
      <c r="O13" s="258"/>
      <c r="P13" s="258"/>
      <c r="Q13" s="258"/>
      <c r="R13" s="258"/>
      <c r="S13" s="258"/>
      <c r="T13" s="258"/>
      <c r="U13" s="258"/>
      <c r="V13" s="258"/>
      <c r="W13" s="258"/>
      <c r="X13" s="258"/>
      <c r="Y13" s="258"/>
      <c r="Z13" s="258"/>
      <c r="AA13" s="258"/>
      <c r="AB13" s="258"/>
      <c r="AC13" s="258"/>
      <c r="AD13" s="258"/>
      <c r="AE13" s="258"/>
      <c r="AF13" s="258"/>
      <c r="AG13" s="159"/>
      <c r="AH13" s="159"/>
      <c r="AI13" s="159"/>
      <c r="AJ13" s="159"/>
      <c r="AK13" s="159"/>
      <c r="AL13" s="159"/>
      <c r="AM13" s="159"/>
      <c r="AN13" s="159"/>
      <c r="AO13" s="159"/>
      <c r="AP13" s="159"/>
      <c r="AQ13" s="159"/>
      <c r="AR13" s="159"/>
      <c r="AS13" s="159"/>
      <c r="AT13" s="159"/>
      <c r="AU13" s="159"/>
      <c r="AV13" s="159"/>
      <c r="AW13" s="159"/>
      <c r="AX13" s="159"/>
      <c r="AY13" s="159"/>
      <c r="AZ13" s="159"/>
      <c r="BA13" s="159"/>
      <c r="BB13" s="159"/>
      <c r="BC13" s="159"/>
      <c r="BD13" s="159"/>
      <c r="BE13" s="159"/>
      <c r="BF13" s="159"/>
      <c r="BG13" s="159"/>
      <c r="BH13" s="159"/>
      <c r="BI13" s="159"/>
      <c r="BJ13" s="159"/>
      <c r="BK13" s="159"/>
      <c r="BL13" s="159"/>
      <c r="BM13" s="159"/>
      <c r="BN13" s="159"/>
      <c r="BO13" s="77"/>
      <c r="BP13" s="77"/>
      <c r="BQ13" s="77"/>
      <c r="BR13" s="77"/>
      <c r="BS13" s="77"/>
      <c r="BT13" s="77"/>
      <c r="BU13" s="77"/>
      <c r="BV13" s="77"/>
      <c r="BW13" s="77"/>
      <c r="BX13" s="159"/>
      <c r="CA13" s="65"/>
    </row>
    <row r="14" spans="1:85" ht="17.5" customHeight="1" thickBot="1" x14ac:dyDescent="0.35">
      <c r="A14" s="100" t="s">
        <v>425</v>
      </c>
      <c r="C14" s="109">
        <v>-0.01</v>
      </c>
      <c r="D14" s="65"/>
      <c r="E14" s="159"/>
      <c r="F14" s="67" t="str">
        <f>$A$19</f>
        <v>Cannabis Flower</v>
      </c>
      <c r="G14" s="163">
        <f t="shared" ref="G14:AL14" si="7">$C29*(1+($C$14/365))^(G$6-$C$7)*G25</f>
        <v>584219.85856452759</v>
      </c>
      <c r="H14" s="163">
        <f t="shared" si="7"/>
        <v>581297.64685047243</v>
      </c>
      <c r="I14" s="163">
        <f t="shared" si="7"/>
        <v>578653.59956231306</v>
      </c>
      <c r="J14" s="163">
        <f t="shared" si="7"/>
        <v>578542.90668216127</v>
      </c>
      <c r="K14" s="163">
        <f t="shared" si="7"/>
        <v>578728.02898390684</v>
      </c>
      <c r="L14" s="163">
        <f t="shared" si="7"/>
        <v>581245.38618920231</v>
      </c>
      <c r="M14" s="163">
        <f t="shared" si="7"/>
        <v>586104.4117173811</v>
      </c>
      <c r="N14" s="163">
        <f t="shared" si="7"/>
        <v>588236.36625810759</v>
      </c>
      <c r="O14" s="163">
        <f t="shared" si="7"/>
        <v>586951.42570875841</v>
      </c>
      <c r="P14" s="163">
        <f t="shared" si="7"/>
        <v>585077.29288057948</v>
      </c>
      <c r="Q14" s="163">
        <f t="shared" si="7"/>
        <v>583146.975360538</v>
      </c>
      <c r="R14" s="163">
        <f t="shared" si="7"/>
        <v>581284.99012239533</v>
      </c>
      <c r="S14" s="163">
        <f t="shared" si="7"/>
        <v>579367.18436540558</v>
      </c>
      <c r="T14" s="163">
        <f t="shared" si="7"/>
        <v>577455.70593319484</v>
      </c>
      <c r="U14" s="163">
        <f t="shared" si="7"/>
        <v>575734.6303898975</v>
      </c>
      <c r="V14" s="163">
        <f t="shared" si="7"/>
        <v>573835.1366692225</v>
      </c>
      <c r="W14" s="163">
        <f t="shared" si="7"/>
        <v>572002.88408325124</v>
      </c>
      <c r="X14" s="163">
        <f t="shared" si="7"/>
        <v>570115.7023346246</v>
      </c>
      <c r="Y14" s="163">
        <f t="shared" si="7"/>
        <v>568295.32588300342</v>
      </c>
      <c r="Z14" s="163">
        <f t="shared" si="7"/>
        <v>566420.37630376325</v>
      </c>
      <c r="AA14" s="163">
        <f t="shared" si="7"/>
        <v>564551.61265596456</v>
      </c>
      <c r="AB14" s="163">
        <f t="shared" si="7"/>
        <v>562749.00231354579</v>
      </c>
      <c r="AC14" s="163">
        <f t="shared" si="7"/>
        <v>560892.35145430057</v>
      </c>
      <c r="AD14" s="163">
        <f t="shared" si="7"/>
        <v>559101.42511373351</v>
      </c>
      <c r="AE14" s="163">
        <f t="shared" si="7"/>
        <v>557256.80853142939</v>
      </c>
      <c r="AF14" s="163">
        <f t="shared" si="7"/>
        <v>555418.27780436177</v>
      </c>
      <c r="AG14" s="163">
        <f t="shared" si="7"/>
        <v>553762.88362536684</v>
      </c>
      <c r="AH14" s="163">
        <f t="shared" si="7"/>
        <v>551935.88023757841</v>
      </c>
      <c r="AI14" s="163">
        <f t="shared" si="7"/>
        <v>550173.55186269793</v>
      </c>
      <c r="AJ14" s="163">
        <f t="shared" si="7"/>
        <v>548358.39058546745</v>
      </c>
      <c r="AK14" s="163">
        <f t="shared" si="7"/>
        <v>546607.4851163089</v>
      </c>
      <c r="AL14" s="163">
        <f t="shared" si="7"/>
        <v>544804.08919247973</v>
      </c>
      <c r="AM14" s="163">
        <f t="shared" ref="AM14:BR14" si="8">$C29*(1+($C$14/365))^(AM$6-$C$7)*AM25</f>
        <v>543006.64312654128</v>
      </c>
      <c r="AN14" s="163">
        <f t="shared" si="8"/>
        <v>541272.82575898967</v>
      </c>
      <c r="AO14" s="163">
        <f t="shared" si="8"/>
        <v>539487.03022154758</v>
      </c>
      <c r="AP14" s="163">
        <f t="shared" si="8"/>
        <v>537764.45095956826</v>
      </c>
      <c r="AQ14" s="163">
        <f t="shared" si="8"/>
        <v>535990.23043524765</v>
      </c>
      <c r="AR14" s="163">
        <f t="shared" si="8"/>
        <v>534221.86351181718</v>
      </c>
      <c r="AS14" s="163">
        <f t="shared" si="8"/>
        <v>532572.86697403004</v>
      </c>
      <c r="AT14" s="163">
        <f t="shared" si="8"/>
        <v>530815.77479436749</v>
      </c>
      <c r="AU14" s="163">
        <f t="shared" si="8"/>
        <v>529120.88280555233</v>
      </c>
      <c r="AV14" s="163">
        <f t="shared" si="8"/>
        <v>527375.17959210055</v>
      </c>
      <c r="AW14" s="163">
        <f t="shared" si="8"/>
        <v>525691.27340574632</v>
      </c>
      <c r="AX14" s="163">
        <f t="shared" si="8"/>
        <v>523956.88533850142</v>
      </c>
      <c r="AY14" s="163">
        <f t="shared" si="8"/>
        <v>522228.21945482702</v>
      </c>
      <c r="AZ14" s="163">
        <f t="shared" si="8"/>
        <v>520560.74748523452</v>
      </c>
      <c r="BA14" s="163">
        <f t="shared" si="8"/>
        <v>518843.28631669492</v>
      </c>
      <c r="BB14" s="163">
        <f t="shared" si="8"/>
        <v>517186.62242088391</v>
      </c>
      <c r="BC14" s="163">
        <f t="shared" si="8"/>
        <v>515480.2933417384</v>
      </c>
      <c r="BD14" s="163">
        <f t="shared" si="8"/>
        <v>513779.59387248603</v>
      </c>
      <c r="BE14" s="163">
        <f t="shared" si="8"/>
        <v>512248.30154205475</v>
      </c>
      <c r="BF14" s="163">
        <f t="shared" si="8"/>
        <v>510558.26522871631</v>
      </c>
      <c r="BG14" s="163">
        <f t="shared" si="8"/>
        <v>508928.05536184739</v>
      </c>
      <c r="BH14" s="163">
        <f t="shared" si="8"/>
        <v>507248.97337787738</v>
      </c>
      <c r="BI14" s="163">
        <f t="shared" si="8"/>
        <v>505629.33006255591</v>
      </c>
      <c r="BJ14" s="163">
        <f t="shared" si="8"/>
        <v>503961.13140514266</v>
      </c>
      <c r="BK14" s="163">
        <f t="shared" si="8"/>
        <v>502298.4365557463</v>
      </c>
      <c r="BL14" s="163">
        <f t="shared" si="8"/>
        <v>500694.60027856968</v>
      </c>
      <c r="BM14" s="163">
        <f t="shared" si="8"/>
        <v>499042.68253903621</v>
      </c>
      <c r="BN14" s="163">
        <f t="shared" si="8"/>
        <v>497449.24186738324</v>
      </c>
      <c r="BO14" s="163">
        <f t="shared" si="8"/>
        <v>495808.03138358495</v>
      </c>
      <c r="BP14" s="163">
        <f t="shared" si="8"/>
        <v>494172.23566701426</v>
      </c>
      <c r="BQ14" s="163">
        <f t="shared" si="8"/>
        <v>492699.38200872624</v>
      </c>
      <c r="BR14" s="163">
        <f t="shared" si="8"/>
        <v>491073.84251030785</v>
      </c>
      <c r="BS14" s="163">
        <f t="shared" ref="BS14:BZ14" si="9">$C29*(1+($C$14/365))^(BS$6-$C$7)*BS25</f>
        <v>489505.8463031305</v>
      </c>
      <c r="BT14" s="163">
        <f t="shared" si="9"/>
        <v>487890.84308427485</v>
      </c>
      <c r="BU14" s="163">
        <f t="shared" si="9"/>
        <v>486333.01017759409</v>
      </c>
      <c r="BV14" s="163">
        <f t="shared" si="9"/>
        <v>484728.47494516644</v>
      </c>
      <c r="BW14" s="163">
        <f t="shared" si="9"/>
        <v>483129.23347906419</v>
      </c>
      <c r="BX14" s="163">
        <f t="shared" si="9"/>
        <v>481586.60436691437</v>
      </c>
      <c r="BY14" s="163">
        <f t="shared" si="9"/>
        <v>479997.72872409137</v>
      </c>
      <c r="BZ14" s="163">
        <f t="shared" si="9"/>
        <v>478465.09849022317</v>
      </c>
      <c r="CA14" s="65"/>
      <c r="CB14" s="163">
        <f t="shared" ref="CB14:CG21" si="10">SUMIFS($G14:$BZ14,$G$7:$BZ$7,CB$6,$G14:$BZ14,"&gt;0")</f>
        <v>6993488.8888803432</v>
      </c>
      <c r="CC14" s="163">
        <f t="shared" si="10"/>
        <v>6830521.3374999091</v>
      </c>
      <c r="CD14" s="163">
        <f t="shared" si="10"/>
        <v>6569848.3170223376</v>
      </c>
      <c r="CE14" s="163">
        <f t="shared" si="10"/>
        <v>6318563.8325350024</v>
      </c>
      <c r="CF14" s="163">
        <f t="shared" si="10"/>
        <v>6077318.9054331537</v>
      </c>
      <c r="CG14" s="163">
        <f t="shared" si="10"/>
        <v>5845390.3311400926</v>
      </c>
    </row>
    <row r="15" spans="1:85" ht="14.5" thickBot="1" x14ac:dyDescent="0.35">
      <c r="A15" s="100" t="s">
        <v>499</v>
      </c>
      <c r="C15" s="109">
        <v>0.02</v>
      </c>
      <c r="D15" s="65"/>
      <c r="E15" s="159"/>
      <c r="F15" s="67" t="str">
        <f>$A$20</f>
        <v>Pre-rolls</v>
      </c>
      <c r="G15" s="163">
        <f>$C30*(1+($C$14/365))^(G$6-$C$7)*G26</f>
        <v>38947.990570968512</v>
      </c>
      <c r="H15" s="163">
        <f t="shared" ref="H15:AL15" si="11">$C30*(1+($C$14/365))^(H$6-$C$7)*H26</f>
        <v>38753.176456698158</v>
      </c>
      <c r="I15" s="163">
        <f t="shared" si="11"/>
        <v>38576.906637487533</v>
      </c>
      <c r="J15" s="163">
        <f t="shared" si="11"/>
        <v>38569.527112144082</v>
      </c>
      <c r="K15" s="163">
        <f t="shared" si="11"/>
        <v>38581.868598927118</v>
      </c>
      <c r="L15" s="163">
        <f t="shared" si="11"/>
        <v>38749.692412613476</v>
      </c>
      <c r="M15" s="163">
        <f t="shared" si="11"/>
        <v>39073.627447825405</v>
      </c>
      <c r="N15" s="163">
        <f t="shared" si="11"/>
        <v>39215.757750540513</v>
      </c>
      <c r="O15" s="163">
        <f t="shared" si="11"/>
        <v>39130.095047250557</v>
      </c>
      <c r="P15" s="163">
        <f t="shared" si="11"/>
        <v>39005.152858705304</v>
      </c>
      <c r="Q15" s="163">
        <f t="shared" si="11"/>
        <v>38876.465024035868</v>
      </c>
      <c r="R15" s="163">
        <f t="shared" si="11"/>
        <v>38752.33267482635</v>
      </c>
      <c r="S15" s="163">
        <f t="shared" si="11"/>
        <v>38624.478957693711</v>
      </c>
      <c r="T15" s="163">
        <f t="shared" si="11"/>
        <v>38497.047062212987</v>
      </c>
      <c r="U15" s="163">
        <f t="shared" si="11"/>
        <v>38382.308692659841</v>
      </c>
      <c r="V15" s="163">
        <f t="shared" si="11"/>
        <v>38255.675777948178</v>
      </c>
      <c r="W15" s="163">
        <f t="shared" si="11"/>
        <v>38133.525605550079</v>
      </c>
      <c r="X15" s="163">
        <f t="shared" si="11"/>
        <v>38007.71348897498</v>
      </c>
      <c r="Y15" s="163">
        <f t="shared" si="11"/>
        <v>37886.355058866895</v>
      </c>
      <c r="Z15" s="163">
        <f t="shared" si="11"/>
        <v>37761.358420250886</v>
      </c>
      <c r="AA15" s="163">
        <f t="shared" si="11"/>
        <v>37636.774177064304</v>
      </c>
      <c r="AB15" s="163">
        <f t="shared" si="11"/>
        <v>37516.600154236388</v>
      </c>
      <c r="AC15" s="163">
        <f t="shared" si="11"/>
        <v>37392.823430286706</v>
      </c>
      <c r="AD15" s="163">
        <f t="shared" si="11"/>
        <v>37273.428340915569</v>
      </c>
      <c r="AE15" s="163">
        <f t="shared" si="11"/>
        <v>37150.453902095294</v>
      </c>
      <c r="AF15" s="163">
        <f t="shared" si="11"/>
        <v>37027.885186957457</v>
      </c>
      <c r="AG15" s="163">
        <f t="shared" si="11"/>
        <v>36917.525575024461</v>
      </c>
      <c r="AH15" s="163">
        <f t="shared" si="11"/>
        <v>36795.725349171902</v>
      </c>
      <c r="AI15" s="163">
        <f t="shared" si="11"/>
        <v>36678.236790846531</v>
      </c>
      <c r="AJ15" s="163">
        <f t="shared" si="11"/>
        <v>36557.226039031164</v>
      </c>
      <c r="AK15" s="163">
        <f t="shared" si="11"/>
        <v>36440.499007753933</v>
      </c>
      <c r="AL15" s="163">
        <f t="shared" si="11"/>
        <v>36320.272612831977</v>
      </c>
      <c r="AM15" s="163">
        <f t="shared" ref="AM15:BR15" si="12">$C30*(1+($C$14/365))^(AM$6-$C$7)*AM26</f>
        <v>36200.442875102744</v>
      </c>
      <c r="AN15" s="163">
        <f t="shared" si="12"/>
        <v>36084.855050599319</v>
      </c>
      <c r="AO15" s="163">
        <f t="shared" si="12"/>
        <v>35965.802014769841</v>
      </c>
      <c r="AP15" s="163">
        <f t="shared" si="12"/>
        <v>35850.963397304549</v>
      </c>
      <c r="AQ15" s="163">
        <f t="shared" si="12"/>
        <v>35732.682029016512</v>
      </c>
      <c r="AR15" s="163">
        <f t="shared" si="12"/>
        <v>35614.790900787819</v>
      </c>
      <c r="AS15" s="163">
        <f t="shared" si="12"/>
        <v>35504.857798268669</v>
      </c>
      <c r="AT15" s="163">
        <f t="shared" si="12"/>
        <v>35387.718319624502</v>
      </c>
      <c r="AU15" s="163">
        <f t="shared" si="12"/>
        <v>35274.725520370157</v>
      </c>
      <c r="AV15" s="163">
        <f t="shared" si="12"/>
        <v>35158.345306140043</v>
      </c>
      <c r="AW15" s="163">
        <f t="shared" si="12"/>
        <v>35046.084893716419</v>
      </c>
      <c r="AX15" s="163">
        <f t="shared" si="12"/>
        <v>34930.459022566763</v>
      </c>
      <c r="AY15" s="163">
        <f t="shared" si="12"/>
        <v>34815.214630321803</v>
      </c>
      <c r="AZ15" s="163">
        <f t="shared" si="12"/>
        <v>34704.049832348959</v>
      </c>
      <c r="BA15" s="163">
        <f t="shared" si="12"/>
        <v>34589.552421112996</v>
      </c>
      <c r="BB15" s="163">
        <f t="shared" si="12"/>
        <v>34479.108161392272</v>
      </c>
      <c r="BC15" s="163">
        <f t="shared" si="12"/>
        <v>34365.352889449226</v>
      </c>
      <c r="BD15" s="163">
        <f t="shared" si="12"/>
        <v>34251.9729248324</v>
      </c>
      <c r="BE15" s="163">
        <f t="shared" si="12"/>
        <v>34149.886769470315</v>
      </c>
      <c r="BF15" s="163">
        <f t="shared" si="12"/>
        <v>34037.217681914422</v>
      </c>
      <c r="BG15" s="163">
        <f t="shared" si="12"/>
        <v>33928.537024123158</v>
      </c>
      <c r="BH15" s="163">
        <f t="shared" si="12"/>
        <v>33816.598225191832</v>
      </c>
      <c r="BI15" s="163">
        <f t="shared" si="12"/>
        <v>33708.6220041704</v>
      </c>
      <c r="BJ15" s="163">
        <f t="shared" si="12"/>
        <v>33597.408760342856</v>
      </c>
      <c r="BK15" s="163">
        <f t="shared" si="12"/>
        <v>33486.562437049761</v>
      </c>
      <c r="BL15" s="163">
        <f t="shared" si="12"/>
        <v>33379.640018571314</v>
      </c>
      <c r="BM15" s="163">
        <f t="shared" si="12"/>
        <v>33269.512169269081</v>
      </c>
      <c r="BN15" s="163">
        <f t="shared" si="12"/>
        <v>33163.28279115889</v>
      </c>
      <c r="BO15" s="163">
        <f t="shared" si="12"/>
        <v>33053.868758905664</v>
      </c>
      <c r="BP15" s="163">
        <f t="shared" si="12"/>
        <v>32944.815711134281</v>
      </c>
      <c r="BQ15" s="163">
        <f t="shared" si="12"/>
        <v>32846.625467248414</v>
      </c>
      <c r="BR15" s="163">
        <f t="shared" si="12"/>
        <v>32738.256167353855</v>
      </c>
      <c r="BS15" s="163">
        <f t="shared" ref="BS15:BZ15" si="13">$C30*(1+($C$14/365))^(BS$6-$C$7)*BS26</f>
        <v>32633.723086875369</v>
      </c>
      <c r="BT15" s="163">
        <f t="shared" si="13"/>
        <v>32526.056205618326</v>
      </c>
      <c r="BU15" s="163">
        <f t="shared" si="13"/>
        <v>32422.200678506277</v>
      </c>
      <c r="BV15" s="163">
        <f t="shared" si="13"/>
        <v>32315.231663011094</v>
      </c>
      <c r="BW15" s="163">
        <f t="shared" si="13"/>
        <v>32208.615565270949</v>
      </c>
      <c r="BX15" s="163">
        <f t="shared" si="13"/>
        <v>32105.773624460962</v>
      </c>
      <c r="BY15" s="163">
        <f t="shared" si="13"/>
        <v>31999.848581606097</v>
      </c>
      <c r="BZ15" s="163">
        <f t="shared" si="13"/>
        <v>31897.673232681547</v>
      </c>
      <c r="CA15" s="65"/>
      <c r="CB15" s="163">
        <f t="shared" si="10"/>
        <v>466232.59259202285</v>
      </c>
      <c r="CC15" s="163">
        <f t="shared" si="10"/>
        <v>455368.0891666605</v>
      </c>
      <c r="CD15" s="163">
        <f t="shared" si="10"/>
        <v>437989.88780148921</v>
      </c>
      <c r="CE15" s="163">
        <f t="shared" si="10"/>
        <v>421237.58883566689</v>
      </c>
      <c r="CF15" s="163">
        <f t="shared" si="10"/>
        <v>405154.59369554365</v>
      </c>
      <c r="CG15" s="163">
        <f t="shared" si="10"/>
        <v>389692.68874267285</v>
      </c>
    </row>
    <row r="16" spans="1:85" ht="14.5" thickBot="1" x14ac:dyDescent="0.35">
      <c r="A16" s="100" t="s">
        <v>444</v>
      </c>
      <c r="C16" s="109">
        <v>0</v>
      </c>
      <c r="D16" s="65"/>
      <c r="E16" s="159"/>
      <c r="F16" s="67" t="str">
        <f>$A$21</f>
        <v>Concentrates</v>
      </c>
      <c r="G16" s="163">
        <f t="shared" ref="G16:AL16" si="14">$C31*(1+($C$14/365))^(G$6-$C$7)*G27</f>
        <v>51930.654094624682</v>
      </c>
      <c r="H16" s="163">
        <f t="shared" si="14"/>
        <v>51670.901942264223</v>
      </c>
      <c r="I16" s="163">
        <f t="shared" si="14"/>
        <v>51435.875516650041</v>
      </c>
      <c r="J16" s="163">
        <f t="shared" si="14"/>
        <v>51426.03614952544</v>
      </c>
      <c r="K16" s="163">
        <f t="shared" si="14"/>
        <v>51442.491465236155</v>
      </c>
      <c r="L16" s="163">
        <f t="shared" si="14"/>
        <v>51666.256550151309</v>
      </c>
      <c r="M16" s="163">
        <f t="shared" si="14"/>
        <v>52098.169930433876</v>
      </c>
      <c r="N16" s="163">
        <f t="shared" si="14"/>
        <v>52287.67700072068</v>
      </c>
      <c r="O16" s="163">
        <f t="shared" si="14"/>
        <v>52173.460063000741</v>
      </c>
      <c r="P16" s="163">
        <f t="shared" si="14"/>
        <v>52006.870478273733</v>
      </c>
      <c r="Q16" s="163">
        <f t="shared" si="14"/>
        <v>51835.286698714488</v>
      </c>
      <c r="R16" s="163">
        <f t="shared" si="14"/>
        <v>51669.776899768469</v>
      </c>
      <c r="S16" s="163">
        <f t="shared" si="14"/>
        <v>51499.305276924941</v>
      </c>
      <c r="T16" s="163">
        <f t="shared" si="14"/>
        <v>51329.39608295064</v>
      </c>
      <c r="U16" s="163">
        <f t="shared" si="14"/>
        <v>51176.411590213109</v>
      </c>
      <c r="V16" s="163">
        <f t="shared" si="14"/>
        <v>51007.567703930894</v>
      </c>
      <c r="W16" s="163">
        <f t="shared" si="14"/>
        <v>50844.700807400106</v>
      </c>
      <c r="X16" s="163">
        <f t="shared" si="14"/>
        <v>50676.951318633306</v>
      </c>
      <c r="Y16" s="163">
        <f t="shared" si="14"/>
        <v>50515.140078489196</v>
      </c>
      <c r="Z16" s="163">
        <f t="shared" si="14"/>
        <v>50348.477893667849</v>
      </c>
      <c r="AA16" s="163">
        <f t="shared" si="14"/>
        <v>50182.365569419067</v>
      </c>
      <c r="AB16" s="163">
        <f t="shared" si="14"/>
        <v>50022.133538981856</v>
      </c>
      <c r="AC16" s="163">
        <f t="shared" si="14"/>
        <v>49857.097907048934</v>
      </c>
      <c r="AD16" s="163">
        <f t="shared" si="14"/>
        <v>49697.904454554096</v>
      </c>
      <c r="AE16" s="163">
        <f t="shared" si="14"/>
        <v>49533.938536127054</v>
      </c>
      <c r="AF16" s="163">
        <f t="shared" si="14"/>
        <v>49370.513582609943</v>
      </c>
      <c r="AG16" s="163">
        <f t="shared" si="14"/>
        <v>49223.367433365944</v>
      </c>
      <c r="AH16" s="163">
        <f t="shared" si="14"/>
        <v>49060.967132229191</v>
      </c>
      <c r="AI16" s="163">
        <f t="shared" si="14"/>
        <v>48904.315721128718</v>
      </c>
      <c r="AJ16" s="163">
        <f t="shared" si="14"/>
        <v>48742.96805204155</v>
      </c>
      <c r="AK16" s="163">
        <f t="shared" si="14"/>
        <v>48587.332010338578</v>
      </c>
      <c r="AL16" s="163">
        <f t="shared" si="14"/>
        <v>48427.030150442639</v>
      </c>
      <c r="AM16" s="163">
        <f t="shared" ref="AM16:BR16" si="15">$C31*(1+($C$14/365))^(AM$6-$C$7)*AM27</f>
        <v>48267.257166803662</v>
      </c>
      <c r="AN16" s="163">
        <f t="shared" si="15"/>
        <v>48113.140067465756</v>
      </c>
      <c r="AO16" s="163">
        <f t="shared" si="15"/>
        <v>47954.40268635979</v>
      </c>
      <c r="AP16" s="163">
        <f t="shared" si="15"/>
        <v>47801.284529739401</v>
      </c>
      <c r="AQ16" s="163">
        <f t="shared" si="15"/>
        <v>47643.576038688676</v>
      </c>
      <c r="AR16" s="163">
        <f t="shared" si="15"/>
        <v>47486.387867717087</v>
      </c>
      <c r="AS16" s="163">
        <f t="shared" si="15"/>
        <v>47339.810397691559</v>
      </c>
      <c r="AT16" s="163">
        <f t="shared" si="15"/>
        <v>47183.624426165996</v>
      </c>
      <c r="AU16" s="163">
        <f t="shared" si="15"/>
        <v>47032.967360493552</v>
      </c>
      <c r="AV16" s="163">
        <f t="shared" si="15"/>
        <v>46877.79374152005</v>
      </c>
      <c r="AW16" s="163">
        <f t="shared" si="15"/>
        <v>46728.113191621895</v>
      </c>
      <c r="AX16" s="163">
        <f t="shared" si="15"/>
        <v>46573.945363422346</v>
      </c>
      <c r="AY16" s="163">
        <f t="shared" si="15"/>
        <v>46420.286173762404</v>
      </c>
      <c r="AZ16" s="163">
        <f t="shared" si="15"/>
        <v>46272.06644313196</v>
      </c>
      <c r="BA16" s="163">
        <f t="shared" si="15"/>
        <v>46119.403228150659</v>
      </c>
      <c r="BB16" s="163">
        <f t="shared" si="15"/>
        <v>45972.144215189692</v>
      </c>
      <c r="BC16" s="163">
        <f t="shared" si="15"/>
        <v>45820.470519265633</v>
      </c>
      <c r="BD16" s="163">
        <f t="shared" si="15"/>
        <v>45669.297233109872</v>
      </c>
      <c r="BE16" s="163">
        <f t="shared" si="15"/>
        <v>45533.182359293758</v>
      </c>
      <c r="BF16" s="163">
        <f t="shared" si="15"/>
        <v>45382.956909219232</v>
      </c>
      <c r="BG16" s="163">
        <f t="shared" si="15"/>
        <v>45238.049365497543</v>
      </c>
      <c r="BH16" s="163">
        <f t="shared" si="15"/>
        <v>45088.797633589107</v>
      </c>
      <c r="BI16" s="163">
        <f t="shared" si="15"/>
        <v>44944.829338893862</v>
      </c>
      <c r="BJ16" s="163">
        <f t="shared" si="15"/>
        <v>44796.545013790455</v>
      </c>
      <c r="BK16" s="163">
        <f t="shared" si="15"/>
        <v>44648.749916066343</v>
      </c>
      <c r="BL16" s="163">
        <f t="shared" si="15"/>
        <v>44506.186691428418</v>
      </c>
      <c r="BM16" s="163">
        <f t="shared" si="15"/>
        <v>44359.349559025439</v>
      </c>
      <c r="BN16" s="163">
        <f t="shared" si="15"/>
        <v>44217.710388211846</v>
      </c>
      <c r="BO16" s="163">
        <f t="shared" si="15"/>
        <v>44071.825011874222</v>
      </c>
      <c r="BP16" s="163">
        <f t="shared" si="15"/>
        <v>43926.420948179046</v>
      </c>
      <c r="BQ16" s="163">
        <f t="shared" si="15"/>
        <v>43795.500622997875</v>
      </c>
      <c r="BR16" s="163">
        <f t="shared" si="15"/>
        <v>43651.008223138466</v>
      </c>
      <c r="BS16" s="163">
        <f t="shared" ref="BS16:BZ16" si="16">$C31*(1+($C$14/365))^(BS$6-$C$7)*BS27</f>
        <v>43511.630782500491</v>
      </c>
      <c r="BT16" s="163">
        <f t="shared" si="16"/>
        <v>43368.07494082443</v>
      </c>
      <c r="BU16" s="163">
        <f t="shared" si="16"/>
        <v>43229.600904675026</v>
      </c>
      <c r="BV16" s="163">
        <f t="shared" si="16"/>
        <v>43086.975550681454</v>
      </c>
      <c r="BW16" s="163">
        <f t="shared" si="16"/>
        <v>42944.820753694592</v>
      </c>
      <c r="BX16" s="163">
        <f t="shared" si="16"/>
        <v>42807.698165947935</v>
      </c>
      <c r="BY16" s="163">
        <f t="shared" si="16"/>
        <v>42666.464775474793</v>
      </c>
      <c r="BZ16" s="163">
        <f t="shared" si="16"/>
        <v>42530.230976908715</v>
      </c>
      <c r="CA16" s="65"/>
      <c r="CB16" s="163">
        <f t="shared" si="10"/>
        <v>621643.45678936387</v>
      </c>
      <c r="CC16" s="163">
        <f t="shared" si="10"/>
        <v>607157.45222221396</v>
      </c>
      <c r="CD16" s="163">
        <f t="shared" si="10"/>
        <v>583986.5170686522</v>
      </c>
      <c r="CE16" s="163">
        <f t="shared" si="10"/>
        <v>561650.11844755593</v>
      </c>
      <c r="CF16" s="163">
        <f t="shared" si="10"/>
        <v>540206.12492739153</v>
      </c>
      <c r="CG16" s="163">
        <f t="shared" si="10"/>
        <v>519590.25165689702</v>
      </c>
    </row>
    <row r="17" spans="1:85" x14ac:dyDescent="0.3">
      <c r="B17" s="245"/>
      <c r="D17" s="65"/>
      <c r="E17" s="159"/>
      <c r="F17" s="67" t="str">
        <f>$A$22</f>
        <v>Vaporizer Pens</v>
      </c>
      <c r="G17" s="163">
        <f t="shared" ref="G17:AL17" si="17">$C32*(1+($C$14/365))^(G$6-$C$7)*G28</f>
        <v>285618.59752043575</v>
      </c>
      <c r="H17" s="163">
        <f t="shared" si="17"/>
        <v>284189.96068245318</v>
      </c>
      <c r="I17" s="163">
        <f t="shared" si="17"/>
        <v>282897.31534157525</v>
      </c>
      <c r="J17" s="163">
        <f t="shared" si="17"/>
        <v>282843.19882238994</v>
      </c>
      <c r="K17" s="163">
        <f t="shared" si="17"/>
        <v>282933.70305879891</v>
      </c>
      <c r="L17" s="163">
        <f t="shared" si="17"/>
        <v>284164.41102583217</v>
      </c>
      <c r="M17" s="163">
        <f t="shared" si="17"/>
        <v>286539.93461738632</v>
      </c>
      <c r="N17" s="163">
        <f t="shared" si="17"/>
        <v>287582.22350396379</v>
      </c>
      <c r="O17" s="163">
        <f t="shared" si="17"/>
        <v>286954.03034650406</v>
      </c>
      <c r="P17" s="163">
        <f t="shared" si="17"/>
        <v>286037.78763050557</v>
      </c>
      <c r="Q17" s="163">
        <f t="shared" si="17"/>
        <v>285094.07684292976</v>
      </c>
      <c r="R17" s="163">
        <f t="shared" si="17"/>
        <v>284183.77294872655</v>
      </c>
      <c r="S17" s="163">
        <f t="shared" si="17"/>
        <v>283246.1790230872</v>
      </c>
      <c r="T17" s="163">
        <f t="shared" si="17"/>
        <v>282311.67845622858</v>
      </c>
      <c r="U17" s="163">
        <f t="shared" si="17"/>
        <v>281470.26374617213</v>
      </c>
      <c r="V17" s="163">
        <f t="shared" si="17"/>
        <v>280541.62237161997</v>
      </c>
      <c r="W17" s="163">
        <f t="shared" si="17"/>
        <v>279645.85444070061</v>
      </c>
      <c r="X17" s="163">
        <f t="shared" si="17"/>
        <v>278723.23225248314</v>
      </c>
      <c r="Y17" s="163">
        <f t="shared" si="17"/>
        <v>277833.27043169056</v>
      </c>
      <c r="Z17" s="163">
        <f t="shared" si="17"/>
        <v>276916.62841517315</v>
      </c>
      <c r="AA17" s="163">
        <f t="shared" si="17"/>
        <v>276003.01063180488</v>
      </c>
      <c r="AB17" s="163">
        <f t="shared" si="17"/>
        <v>275121.73446440022</v>
      </c>
      <c r="AC17" s="163">
        <f t="shared" si="17"/>
        <v>274214.03848876915</v>
      </c>
      <c r="AD17" s="163">
        <f t="shared" si="17"/>
        <v>273338.47450004751</v>
      </c>
      <c r="AE17" s="163">
        <f t="shared" si="17"/>
        <v>272436.66194869886</v>
      </c>
      <c r="AF17" s="163">
        <f t="shared" si="17"/>
        <v>271537.82470435469</v>
      </c>
      <c r="AG17" s="163">
        <f t="shared" si="17"/>
        <v>270728.52088351268</v>
      </c>
      <c r="AH17" s="163">
        <f t="shared" si="17"/>
        <v>269835.31922726054</v>
      </c>
      <c r="AI17" s="163">
        <f t="shared" si="17"/>
        <v>268973.73646620789</v>
      </c>
      <c r="AJ17" s="163">
        <f t="shared" si="17"/>
        <v>268086.32428622851</v>
      </c>
      <c r="AK17" s="163">
        <f t="shared" si="17"/>
        <v>267230.32605686219</v>
      </c>
      <c r="AL17" s="163">
        <f t="shared" si="17"/>
        <v>266348.66582743451</v>
      </c>
      <c r="AM17" s="163">
        <f t="shared" ref="AM17:BR17" si="18">$C32*(1+($C$14/365))^(AM$6-$C$7)*AM28</f>
        <v>265469.91441742016</v>
      </c>
      <c r="AN17" s="163">
        <f t="shared" si="18"/>
        <v>264622.27037106163</v>
      </c>
      <c r="AO17" s="163">
        <f t="shared" si="18"/>
        <v>263749.21477497881</v>
      </c>
      <c r="AP17" s="163">
        <f t="shared" si="18"/>
        <v>262907.06491356669</v>
      </c>
      <c r="AQ17" s="163">
        <f t="shared" si="18"/>
        <v>262039.66821278774</v>
      </c>
      <c r="AR17" s="163">
        <f t="shared" si="18"/>
        <v>261175.13327244396</v>
      </c>
      <c r="AS17" s="163">
        <f t="shared" si="18"/>
        <v>260368.95718730357</v>
      </c>
      <c r="AT17" s="163">
        <f t="shared" si="18"/>
        <v>259509.93434391299</v>
      </c>
      <c r="AU17" s="163">
        <f t="shared" si="18"/>
        <v>258681.32048271448</v>
      </c>
      <c r="AV17" s="163">
        <f t="shared" si="18"/>
        <v>257827.8655783603</v>
      </c>
      <c r="AW17" s="163">
        <f t="shared" si="18"/>
        <v>257004.62255392037</v>
      </c>
      <c r="AX17" s="163">
        <f t="shared" si="18"/>
        <v>256156.69949882297</v>
      </c>
      <c r="AY17" s="163">
        <f t="shared" si="18"/>
        <v>255311.57395569322</v>
      </c>
      <c r="AZ17" s="163">
        <f t="shared" si="18"/>
        <v>254496.3654372257</v>
      </c>
      <c r="BA17" s="163">
        <f t="shared" si="18"/>
        <v>253656.71775482863</v>
      </c>
      <c r="BB17" s="163">
        <f t="shared" si="18"/>
        <v>252846.79318354331</v>
      </c>
      <c r="BC17" s="163">
        <f t="shared" si="18"/>
        <v>252012.587855961</v>
      </c>
      <c r="BD17" s="163">
        <f t="shared" si="18"/>
        <v>251181.13478210429</v>
      </c>
      <c r="BE17" s="163">
        <f t="shared" si="18"/>
        <v>250432.50297611568</v>
      </c>
      <c r="BF17" s="163">
        <f t="shared" si="18"/>
        <v>249606.26300070577</v>
      </c>
      <c r="BG17" s="163">
        <f t="shared" si="18"/>
        <v>248809.27151023652</v>
      </c>
      <c r="BH17" s="163">
        <f t="shared" si="18"/>
        <v>247988.38698474012</v>
      </c>
      <c r="BI17" s="163">
        <f t="shared" si="18"/>
        <v>247196.56136391629</v>
      </c>
      <c r="BJ17" s="163">
        <f t="shared" si="18"/>
        <v>246380.99757584758</v>
      </c>
      <c r="BK17" s="163">
        <f t="shared" si="18"/>
        <v>245568.12453836491</v>
      </c>
      <c r="BL17" s="163">
        <f t="shared" si="18"/>
        <v>244784.0268028563</v>
      </c>
      <c r="BM17" s="163">
        <f t="shared" si="18"/>
        <v>243976.42257463987</v>
      </c>
      <c r="BN17" s="163">
        <f t="shared" si="18"/>
        <v>243197.40713516518</v>
      </c>
      <c r="BO17" s="163">
        <f t="shared" si="18"/>
        <v>242395.03756530822</v>
      </c>
      <c r="BP17" s="163">
        <f t="shared" si="18"/>
        <v>241595.31521498473</v>
      </c>
      <c r="BQ17" s="163">
        <f t="shared" si="18"/>
        <v>240875.25342648837</v>
      </c>
      <c r="BR17" s="163">
        <f t="shared" si="18"/>
        <v>240080.54522726161</v>
      </c>
      <c r="BS17" s="163">
        <f t="shared" ref="BS17:BZ17" si="19">$C32*(1+($C$14/365))^(BS$6-$C$7)*BS28</f>
        <v>239313.9693037527</v>
      </c>
      <c r="BT17" s="163">
        <f t="shared" si="19"/>
        <v>238524.4121745344</v>
      </c>
      <c r="BU17" s="163">
        <f t="shared" si="19"/>
        <v>237762.80497571267</v>
      </c>
      <c r="BV17" s="163">
        <f t="shared" si="19"/>
        <v>236978.36552874802</v>
      </c>
      <c r="BW17" s="163">
        <f t="shared" si="19"/>
        <v>236196.51414532028</v>
      </c>
      <c r="BX17" s="163">
        <f t="shared" si="19"/>
        <v>235442.33991271374</v>
      </c>
      <c r="BY17" s="163">
        <f t="shared" si="19"/>
        <v>234665.55626511134</v>
      </c>
      <c r="BZ17" s="163">
        <f t="shared" si="19"/>
        <v>233916.270372998</v>
      </c>
      <c r="CA17" s="65"/>
      <c r="CB17" s="163">
        <f t="shared" si="10"/>
        <v>3419039.0123415012</v>
      </c>
      <c r="CC17" s="163">
        <f t="shared" si="10"/>
        <v>3339365.9872221774</v>
      </c>
      <c r="CD17" s="163">
        <f t="shared" si="10"/>
        <v>3211925.8438775875</v>
      </c>
      <c r="CE17" s="163">
        <f t="shared" si="10"/>
        <v>3089075.6514615575</v>
      </c>
      <c r="CF17" s="163">
        <f t="shared" si="10"/>
        <v>2971133.687100654</v>
      </c>
      <c r="CG17" s="163">
        <f t="shared" si="10"/>
        <v>2857746.3841129341</v>
      </c>
    </row>
    <row r="18" spans="1:85" ht="28.5" thickBot="1" x14ac:dyDescent="0.35">
      <c r="A18" s="80" t="s">
        <v>414</v>
      </c>
      <c r="B18" s="80" t="s">
        <v>427</v>
      </c>
      <c r="C18" s="80" t="s">
        <v>2138</v>
      </c>
      <c r="D18" s="65"/>
      <c r="E18" s="159"/>
      <c r="F18" s="67" t="str">
        <f>$A$23</f>
        <v>Edible Products</v>
      </c>
      <c r="G18" s="163">
        <f>$C33*(1+($C$14/365))^(G$6-$C$7)*G29</f>
        <v>298601.26104409195</v>
      </c>
      <c r="H18" s="163">
        <f t="shared" ref="H18:AL18" si="20">$C33*(1+($C$14/365))^(H$6-$C$7)*H29</f>
        <v>297107.68616801925</v>
      </c>
      <c r="I18" s="163">
        <f t="shared" si="20"/>
        <v>295756.28422073775</v>
      </c>
      <c r="J18" s="163">
        <f t="shared" si="20"/>
        <v>295699.70785977133</v>
      </c>
      <c r="K18" s="163">
        <f t="shared" si="20"/>
        <v>295794.32592510793</v>
      </c>
      <c r="L18" s="163">
        <f t="shared" si="20"/>
        <v>297080.97516337002</v>
      </c>
      <c r="M18" s="163">
        <f t="shared" si="20"/>
        <v>299564.47709999478</v>
      </c>
      <c r="N18" s="163">
        <f t="shared" si="20"/>
        <v>300654.14275414392</v>
      </c>
      <c r="O18" s="163">
        <f t="shared" si="20"/>
        <v>299997.39536225429</v>
      </c>
      <c r="P18" s="163">
        <f t="shared" si="20"/>
        <v>299039.50525007397</v>
      </c>
      <c r="Q18" s="163">
        <f t="shared" si="20"/>
        <v>298052.89851760835</v>
      </c>
      <c r="R18" s="163">
        <f t="shared" si="20"/>
        <v>297101.21717366867</v>
      </c>
      <c r="S18" s="163">
        <f t="shared" si="20"/>
        <v>296121.00534231844</v>
      </c>
      <c r="T18" s="163">
        <f t="shared" si="20"/>
        <v>295144.02747696626</v>
      </c>
      <c r="U18" s="163">
        <f t="shared" si="20"/>
        <v>294264.36664372543</v>
      </c>
      <c r="V18" s="163">
        <f t="shared" si="20"/>
        <v>293293.5142976027</v>
      </c>
      <c r="W18" s="163">
        <f t="shared" si="20"/>
        <v>292357.02964255062</v>
      </c>
      <c r="X18" s="163">
        <f t="shared" si="20"/>
        <v>291392.47008214152</v>
      </c>
      <c r="Y18" s="163">
        <f t="shared" si="20"/>
        <v>290462.05545131286</v>
      </c>
      <c r="Z18" s="163">
        <f t="shared" si="20"/>
        <v>289503.74788859009</v>
      </c>
      <c r="AA18" s="163">
        <f t="shared" si="20"/>
        <v>288548.60202415963</v>
      </c>
      <c r="AB18" s="163">
        <f t="shared" si="20"/>
        <v>287627.26784914569</v>
      </c>
      <c r="AC18" s="163">
        <f t="shared" si="20"/>
        <v>286678.31296553143</v>
      </c>
      <c r="AD18" s="163">
        <f t="shared" si="20"/>
        <v>285762.950613686</v>
      </c>
      <c r="AE18" s="163">
        <f t="shared" si="20"/>
        <v>284820.14658273058</v>
      </c>
      <c r="AF18" s="163">
        <f t="shared" si="20"/>
        <v>283880.4531000072</v>
      </c>
      <c r="AG18" s="163">
        <f t="shared" si="20"/>
        <v>283034.36274185416</v>
      </c>
      <c r="AH18" s="163">
        <f t="shared" si="20"/>
        <v>282100.56101031788</v>
      </c>
      <c r="AI18" s="163">
        <f t="shared" si="20"/>
        <v>281199.8153964901</v>
      </c>
      <c r="AJ18" s="163">
        <f t="shared" si="20"/>
        <v>280272.06629923894</v>
      </c>
      <c r="AK18" s="163">
        <f t="shared" si="20"/>
        <v>279377.15905944683</v>
      </c>
      <c r="AL18" s="163">
        <f t="shared" si="20"/>
        <v>278455.42336504516</v>
      </c>
      <c r="AM18" s="163">
        <f t="shared" ref="AM18:BR18" si="21">$C33*(1+($C$14/365))^(AM$6-$C$7)*AM29</f>
        <v>277536.72870912106</v>
      </c>
      <c r="AN18" s="163">
        <f t="shared" si="21"/>
        <v>276650.55538792809</v>
      </c>
      <c r="AO18" s="163">
        <f t="shared" si="21"/>
        <v>275737.81544656877</v>
      </c>
      <c r="AP18" s="163">
        <f t="shared" si="21"/>
        <v>274857.38604600151</v>
      </c>
      <c r="AQ18" s="163">
        <f t="shared" si="21"/>
        <v>273950.56222245994</v>
      </c>
      <c r="AR18" s="163">
        <f t="shared" si="21"/>
        <v>273046.73023937322</v>
      </c>
      <c r="AS18" s="163">
        <f t="shared" si="21"/>
        <v>272203.90978672652</v>
      </c>
      <c r="AT18" s="163">
        <f t="shared" si="21"/>
        <v>271305.8404504545</v>
      </c>
      <c r="AU18" s="163">
        <f t="shared" si="21"/>
        <v>270439.56232283788</v>
      </c>
      <c r="AV18" s="163">
        <f t="shared" si="21"/>
        <v>269547.31401374028</v>
      </c>
      <c r="AW18" s="163">
        <f t="shared" si="21"/>
        <v>268686.65085182589</v>
      </c>
      <c r="AX18" s="163">
        <f t="shared" si="21"/>
        <v>267800.18583967851</v>
      </c>
      <c r="AY18" s="163">
        <f t="shared" si="21"/>
        <v>266916.64549913385</v>
      </c>
      <c r="AZ18" s="163">
        <f t="shared" si="21"/>
        <v>266064.38204800867</v>
      </c>
      <c r="BA18" s="163">
        <f t="shared" si="21"/>
        <v>265186.5685618663</v>
      </c>
      <c r="BB18" s="163">
        <f t="shared" si="21"/>
        <v>264339.82923734072</v>
      </c>
      <c r="BC18" s="163">
        <f t="shared" si="21"/>
        <v>263467.70548577741</v>
      </c>
      <c r="BD18" s="163">
        <f t="shared" si="21"/>
        <v>262598.45909038174</v>
      </c>
      <c r="BE18" s="163">
        <f t="shared" si="21"/>
        <v>261815.79856593913</v>
      </c>
      <c r="BF18" s="163">
        <f t="shared" si="21"/>
        <v>260952.00222801059</v>
      </c>
      <c r="BG18" s="163">
        <f t="shared" si="21"/>
        <v>260118.7838516109</v>
      </c>
      <c r="BH18" s="163">
        <f t="shared" si="21"/>
        <v>259260.5863931374</v>
      </c>
      <c r="BI18" s="163">
        <f t="shared" si="21"/>
        <v>258432.7686986397</v>
      </c>
      <c r="BJ18" s="163">
        <f t="shared" si="21"/>
        <v>257580.1338292952</v>
      </c>
      <c r="BK18" s="163">
        <f t="shared" si="21"/>
        <v>256730.31201738145</v>
      </c>
      <c r="BL18" s="163">
        <f t="shared" si="21"/>
        <v>255910.57347571343</v>
      </c>
      <c r="BM18" s="163">
        <f t="shared" si="21"/>
        <v>255066.25996439627</v>
      </c>
      <c r="BN18" s="163">
        <f t="shared" si="21"/>
        <v>254251.83473221815</v>
      </c>
      <c r="BO18" s="163">
        <f t="shared" si="21"/>
        <v>253412.99381827677</v>
      </c>
      <c r="BP18" s="163">
        <f t="shared" si="21"/>
        <v>252576.92045202947</v>
      </c>
      <c r="BQ18" s="163">
        <f t="shared" si="21"/>
        <v>251824.12858223784</v>
      </c>
      <c r="BR18" s="163">
        <f t="shared" si="21"/>
        <v>250993.29728304621</v>
      </c>
      <c r="BS18" s="163">
        <f t="shared" ref="BS18:BZ18" si="22">$C33*(1+($C$14/365))^(BS$6-$C$7)*BS29</f>
        <v>250191.87699937786</v>
      </c>
      <c r="BT18" s="163">
        <f t="shared" si="22"/>
        <v>249366.43090974051</v>
      </c>
      <c r="BU18" s="163">
        <f t="shared" si="22"/>
        <v>248570.20520188144</v>
      </c>
      <c r="BV18" s="163">
        <f t="shared" si="22"/>
        <v>247750.10941641836</v>
      </c>
      <c r="BW18" s="163">
        <f t="shared" si="22"/>
        <v>246932.71933374394</v>
      </c>
      <c r="BX18" s="163">
        <f t="shared" si="22"/>
        <v>246144.26445420069</v>
      </c>
      <c r="BY18" s="163">
        <f t="shared" si="22"/>
        <v>245332.17245898006</v>
      </c>
      <c r="BZ18" s="163">
        <f t="shared" si="22"/>
        <v>244548.82811722517</v>
      </c>
      <c r="CA18" s="65"/>
      <c r="CB18" s="163">
        <f t="shared" si="10"/>
        <v>3574449.876538842</v>
      </c>
      <c r="CC18" s="163">
        <f t="shared" si="10"/>
        <v>3491155.3502777298</v>
      </c>
      <c r="CD18" s="163">
        <f t="shared" si="10"/>
        <v>3357922.4731447506</v>
      </c>
      <c r="CE18" s="163">
        <f t="shared" si="10"/>
        <v>3229488.1810734468</v>
      </c>
      <c r="CF18" s="163">
        <f t="shared" si="10"/>
        <v>3106185.2183325016</v>
      </c>
      <c r="CG18" s="163">
        <f t="shared" si="10"/>
        <v>2987643.9470271589</v>
      </c>
    </row>
    <row r="19" spans="1:85" ht="14.5" thickBot="1" x14ac:dyDescent="0.35">
      <c r="A19" s="162" t="s">
        <v>498</v>
      </c>
      <c r="B19" s="109">
        <v>0.45</v>
      </c>
      <c r="C19" s="70">
        <f t="shared" ref="C19:C25" si="23">C$13*B19</f>
        <v>126</v>
      </c>
      <c r="D19" s="65"/>
      <c r="E19" s="159"/>
      <c r="F19" s="67" t="str">
        <f>$A$24</f>
        <v>Topical Products</v>
      </c>
      <c r="G19" s="163">
        <f t="shared" ref="G19:AL19" si="24">$C34*(1+($C$14/365))^(G$6-$C$7)*G30</f>
        <v>25965.327047312341</v>
      </c>
      <c r="H19" s="163">
        <f t="shared" si="24"/>
        <v>25835.450971132104</v>
      </c>
      <c r="I19" s="163">
        <f t="shared" si="24"/>
        <v>25717.937758325024</v>
      </c>
      <c r="J19" s="163">
        <f t="shared" si="24"/>
        <v>25713.018074762724</v>
      </c>
      <c r="K19" s="163">
        <f t="shared" si="24"/>
        <v>25721.245732618077</v>
      </c>
      <c r="L19" s="163">
        <f t="shared" si="24"/>
        <v>25833.128275075655</v>
      </c>
      <c r="M19" s="163">
        <f t="shared" si="24"/>
        <v>26049.084965216938</v>
      </c>
      <c r="N19" s="163">
        <f t="shared" si="24"/>
        <v>26143.83850036034</v>
      </c>
      <c r="O19" s="163">
        <f t="shared" si="24"/>
        <v>26086.73003150037</v>
      </c>
      <c r="P19" s="163">
        <f t="shared" si="24"/>
        <v>26003.435239136867</v>
      </c>
      <c r="Q19" s="163">
        <f t="shared" si="24"/>
        <v>25917.643349357248</v>
      </c>
      <c r="R19" s="163">
        <f t="shared" si="24"/>
        <v>25834.888449884234</v>
      </c>
      <c r="S19" s="163">
        <f t="shared" si="24"/>
        <v>25749.65263846247</v>
      </c>
      <c r="T19" s="163">
        <f t="shared" si="24"/>
        <v>25664.69804147532</v>
      </c>
      <c r="U19" s="163">
        <f t="shared" si="24"/>
        <v>25588.205795106558</v>
      </c>
      <c r="V19" s="163">
        <f t="shared" si="24"/>
        <v>25503.783851965447</v>
      </c>
      <c r="W19" s="163">
        <f t="shared" si="24"/>
        <v>25422.350403700053</v>
      </c>
      <c r="X19" s="163">
        <f t="shared" si="24"/>
        <v>25338.475659316653</v>
      </c>
      <c r="Y19" s="163">
        <f t="shared" si="24"/>
        <v>25257.570039244594</v>
      </c>
      <c r="Z19" s="163">
        <f t="shared" si="24"/>
        <v>25174.238946833921</v>
      </c>
      <c r="AA19" s="163">
        <f t="shared" si="24"/>
        <v>25091.182784709534</v>
      </c>
      <c r="AB19" s="163">
        <f t="shared" si="24"/>
        <v>25011.066769490928</v>
      </c>
      <c r="AC19" s="163">
        <f t="shared" si="24"/>
        <v>24928.548953524463</v>
      </c>
      <c r="AD19" s="163">
        <f t="shared" si="24"/>
        <v>24848.952227277045</v>
      </c>
      <c r="AE19" s="163">
        <f t="shared" si="24"/>
        <v>24766.969268063531</v>
      </c>
      <c r="AF19" s="163">
        <f t="shared" si="24"/>
        <v>24685.256791304972</v>
      </c>
      <c r="AG19" s="163">
        <f t="shared" si="24"/>
        <v>24611.683716682972</v>
      </c>
      <c r="AH19" s="163">
        <f t="shared" si="24"/>
        <v>24530.483566114599</v>
      </c>
      <c r="AI19" s="163">
        <f t="shared" si="24"/>
        <v>24452.157860564359</v>
      </c>
      <c r="AJ19" s="163">
        <f t="shared" si="24"/>
        <v>24371.484026020775</v>
      </c>
      <c r="AK19" s="163">
        <f t="shared" si="24"/>
        <v>24293.666005169289</v>
      </c>
      <c r="AL19" s="163">
        <f t="shared" si="24"/>
        <v>24213.515075221319</v>
      </c>
      <c r="AM19" s="163">
        <f t="shared" ref="AM19:BR19" si="25">$C34*(1+($C$14/365))^(AM$6-$C$7)*AM30</f>
        <v>24133.628583401831</v>
      </c>
      <c r="AN19" s="163">
        <f t="shared" si="25"/>
        <v>24056.570033732878</v>
      </c>
      <c r="AO19" s="163">
        <f t="shared" si="25"/>
        <v>23977.201343179895</v>
      </c>
      <c r="AP19" s="163">
        <f t="shared" si="25"/>
        <v>23900.642264869701</v>
      </c>
      <c r="AQ19" s="163">
        <f t="shared" si="25"/>
        <v>23821.788019344342</v>
      </c>
      <c r="AR19" s="163">
        <f t="shared" si="25"/>
        <v>23743.193933858543</v>
      </c>
      <c r="AS19" s="163">
        <f t="shared" si="25"/>
        <v>23669.905198845783</v>
      </c>
      <c r="AT19" s="163">
        <f t="shared" si="25"/>
        <v>23591.812213083002</v>
      </c>
      <c r="AU19" s="163">
        <f t="shared" si="25"/>
        <v>23516.483680246773</v>
      </c>
      <c r="AV19" s="163">
        <f t="shared" si="25"/>
        <v>23438.896870760029</v>
      </c>
      <c r="AW19" s="163">
        <f t="shared" si="25"/>
        <v>23364.056595810944</v>
      </c>
      <c r="AX19" s="163">
        <f t="shared" si="25"/>
        <v>23286.972681711173</v>
      </c>
      <c r="AY19" s="163">
        <f t="shared" si="25"/>
        <v>23210.143086881206</v>
      </c>
      <c r="AZ19" s="163">
        <f t="shared" si="25"/>
        <v>23136.033221565976</v>
      </c>
      <c r="BA19" s="163">
        <f t="shared" si="25"/>
        <v>23059.701614075329</v>
      </c>
      <c r="BB19" s="163">
        <f t="shared" si="25"/>
        <v>22986.072107594846</v>
      </c>
      <c r="BC19" s="163">
        <f t="shared" si="25"/>
        <v>22910.235259632816</v>
      </c>
      <c r="BD19" s="163">
        <f t="shared" si="25"/>
        <v>22834.648616554936</v>
      </c>
      <c r="BE19" s="163">
        <f t="shared" si="25"/>
        <v>22766.591179646875</v>
      </c>
      <c r="BF19" s="163">
        <f t="shared" si="25"/>
        <v>22691.478454609613</v>
      </c>
      <c r="BG19" s="163">
        <f t="shared" si="25"/>
        <v>22619.024682748775</v>
      </c>
      <c r="BH19" s="163">
        <f t="shared" si="25"/>
        <v>22544.39881679455</v>
      </c>
      <c r="BI19" s="163">
        <f t="shared" si="25"/>
        <v>22472.414669446931</v>
      </c>
      <c r="BJ19" s="163">
        <f t="shared" si="25"/>
        <v>22398.272506895235</v>
      </c>
      <c r="BK19" s="163">
        <f t="shared" si="25"/>
        <v>22324.374958033171</v>
      </c>
      <c r="BL19" s="163">
        <f t="shared" si="25"/>
        <v>22253.093345714209</v>
      </c>
      <c r="BM19" s="163">
        <f t="shared" si="25"/>
        <v>22179.674779512723</v>
      </c>
      <c r="BN19" s="163">
        <f t="shared" si="25"/>
        <v>22108.855194105927</v>
      </c>
      <c r="BO19" s="163">
        <f t="shared" si="25"/>
        <v>22035.912505937111</v>
      </c>
      <c r="BP19" s="163">
        <f t="shared" si="25"/>
        <v>21963.210474089519</v>
      </c>
      <c r="BQ19" s="163">
        <f t="shared" si="25"/>
        <v>21897.750311498941</v>
      </c>
      <c r="BR19" s="163">
        <f t="shared" si="25"/>
        <v>21825.504111569237</v>
      </c>
      <c r="BS19" s="163">
        <f t="shared" ref="BS19:BZ19" si="26">$C34*(1+($C$14/365))^(BS$6-$C$7)*BS30</f>
        <v>21755.815391250246</v>
      </c>
      <c r="BT19" s="163">
        <f t="shared" si="26"/>
        <v>21684.037470412215</v>
      </c>
      <c r="BU19" s="163">
        <f t="shared" si="26"/>
        <v>21614.800452337517</v>
      </c>
      <c r="BV19" s="163">
        <f t="shared" si="26"/>
        <v>21543.487775340731</v>
      </c>
      <c r="BW19" s="163">
        <f t="shared" si="26"/>
        <v>21472.4103768473</v>
      </c>
      <c r="BX19" s="163">
        <f t="shared" si="26"/>
        <v>21403.849082973975</v>
      </c>
      <c r="BY19" s="163">
        <f t="shared" si="26"/>
        <v>21333.232387737396</v>
      </c>
      <c r="BZ19" s="163">
        <f t="shared" si="26"/>
        <v>21265.115488454361</v>
      </c>
      <c r="CA19" s="65"/>
      <c r="CB19" s="163">
        <f t="shared" si="10"/>
        <v>310821.72839468194</v>
      </c>
      <c r="CC19" s="163">
        <f t="shared" si="10"/>
        <v>303578.72611110698</v>
      </c>
      <c r="CD19" s="163">
        <f t="shared" si="10"/>
        <v>291993.2585343261</v>
      </c>
      <c r="CE19" s="163">
        <f t="shared" si="10"/>
        <v>280825.05922377796</v>
      </c>
      <c r="CF19" s="163">
        <f t="shared" si="10"/>
        <v>270103.06246369577</v>
      </c>
      <c r="CG19" s="163">
        <f t="shared" si="10"/>
        <v>259795.12582844854</v>
      </c>
    </row>
    <row r="20" spans="1:85" ht="15" customHeight="1" thickBot="1" x14ac:dyDescent="0.35">
      <c r="A20" s="162" t="s">
        <v>497</v>
      </c>
      <c r="B20" s="109">
        <v>0.03</v>
      </c>
      <c r="C20" s="70">
        <f t="shared" si="23"/>
        <v>8.4</v>
      </c>
      <c r="D20" s="65"/>
      <c r="E20" s="159"/>
      <c r="F20" s="67" t="str">
        <f>$A$25</f>
        <v>Other Accessories</v>
      </c>
      <c r="G20" s="163">
        <f t="shared" ref="G20:AL20" si="27">$C35*(1+($C$14/365))^(G$6-$C$7)*G31</f>
        <v>12982.66352365618</v>
      </c>
      <c r="H20" s="163">
        <f t="shared" si="27"/>
        <v>12917.725485566063</v>
      </c>
      <c r="I20" s="163">
        <f t="shared" si="27"/>
        <v>12858.968879162523</v>
      </c>
      <c r="J20" s="163">
        <f t="shared" si="27"/>
        <v>12856.509037381369</v>
      </c>
      <c r="K20" s="163">
        <f t="shared" si="27"/>
        <v>12860.62286630905</v>
      </c>
      <c r="L20" s="163">
        <f t="shared" si="27"/>
        <v>12916.564137537836</v>
      </c>
      <c r="M20" s="163">
        <f t="shared" si="27"/>
        <v>13024.542482608478</v>
      </c>
      <c r="N20" s="163">
        <f t="shared" si="27"/>
        <v>13071.919250180179</v>
      </c>
      <c r="O20" s="163">
        <f t="shared" si="27"/>
        <v>13043.365015750196</v>
      </c>
      <c r="P20" s="163">
        <f t="shared" si="27"/>
        <v>13001.717619568444</v>
      </c>
      <c r="Q20" s="163">
        <f t="shared" si="27"/>
        <v>12958.821674678635</v>
      </c>
      <c r="R20" s="163">
        <f t="shared" si="27"/>
        <v>12917.444224942128</v>
      </c>
      <c r="S20" s="163">
        <f t="shared" si="27"/>
        <v>12874.826319231244</v>
      </c>
      <c r="T20" s="163">
        <f t="shared" si="27"/>
        <v>12832.349020737671</v>
      </c>
      <c r="U20" s="163">
        <f t="shared" si="27"/>
        <v>12794.102897553288</v>
      </c>
      <c r="V20" s="163">
        <f t="shared" si="27"/>
        <v>12751.891925982734</v>
      </c>
      <c r="W20" s="163">
        <f t="shared" si="27"/>
        <v>12711.175201850039</v>
      </c>
      <c r="X20" s="163">
        <f t="shared" si="27"/>
        <v>12669.237829658336</v>
      </c>
      <c r="Y20" s="163">
        <f t="shared" si="27"/>
        <v>12628.78501962231</v>
      </c>
      <c r="Z20" s="163">
        <f t="shared" si="27"/>
        <v>12587.119473416969</v>
      </c>
      <c r="AA20" s="163">
        <f t="shared" si="27"/>
        <v>12545.591392354778</v>
      </c>
      <c r="AB20" s="163">
        <f t="shared" si="27"/>
        <v>12505.533384745475</v>
      </c>
      <c r="AC20" s="163">
        <f t="shared" si="27"/>
        <v>12464.274476762243</v>
      </c>
      <c r="AD20" s="163">
        <f t="shared" si="27"/>
        <v>12424.476113638533</v>
      </c>
      <c r="AE20" s="163">
        <f t="shared" si="27"/>
        <v>12383.484634031774</v>
      </c>
      <c r="AF20" s="163">
        <f t="shared" si="27"/>
        <v>12342.628395652495</v>
      </c>
      <c r="AG20" s="163">
        <f t="shared" si="27"/>
        <v>12305.841858341495</v>
      </c>
      <c r="AH20" s="163">
        <f t="shared" si="27"/>
        <v>12265.241783057305</v>
      </c>
      <c r="AI20" s="163">
        <f t="shared" si="27"/>
        <v>12226.078930282189</v>
      </c>
      <c r="AJ20" s="163">
        <f t="shared" si="27"/>
        <v>12185.742013010398</v>
      </c>
      <c r="AK20" s="163">
        <f t="shared" si="27"/>
        <v>12146.833002584654</v>
      </c>
      <c r="AL20" s="163">
        <f t="shared" si="27"/>
        <v>12106.757537610671</v>
      </c>
      <c r="AM20" s="163">
        <f t="shared" ref="AM20:BR20" si="28">$C35*(1+($C$14/365))^(AM$6-$C$7)*AM31</f>
        <v>12066.814291700926</v>
      </c>
      <c r="AN20" s="163">
        <f t="shared" si="28"/>
        <v>12028.285016866446</v>
      </c>
      <c r="AO20" s="163">
        <f t="shared" si="28"/>
        <v>11988.600671589957</v>
      </c>
      <c r="AP20" s="163">
        <f t="shared" si="28"/>
        <v>11950.321132434861</v>
      </c>
      <c r="AQ20" s="163">
        <f t="shared" si="28"/>
        <v>11910.89400967218</v>
      </c>
      <c r="AR20" s="163">
        <f t="shared" si="28"/>
        <v>11871.596966929281</v>
      </c>
      <c r="AS20" s="163">
        <f t="shared" si="28"/>
        <v>11834.952599422902</v>
      </c>
      <c r="AT20" s="163">
        <f t="shared" si="28"/>
        <v>11795.906106541512</v>
      </c>
      <c r="AU20" s="163">
        <f t="shared" si="28"/>
        <v>11758.241840123394</v>
      </c>
      <c r="AV20" s="163">
        <f t="shared" si="28"/>
        <v>11719.448435380022</v>
      </c>
      <c r="AW20" s="163">
        <f t="shared" si="28"/>
        <v>11682.028297905483</v>
      </c>
      <c r="AX20" s="163">
        <f t="shared" si="28"/>
        <v>11643.486340855596</v>
      </c>
      <c r="AY20" s="163">
        <f t="shared" si="28"/>
        <v>11605.07154344061</v>
      </c>
      <c r="AZ20" s="163">
        <f t="shared" si="28"/>
        <v>11568.016610782997</v>
      </c>
      <c r="BA20" s="163">
        <f t="shared" si="28"/>
        <v>11529.850807037672</v>
      </c>
      <c r="BB20" s="163">
        <f t="shared" si="28"/>
        <v>11493.036053797432</v>
      </c>
      <c r="BC20" s="163">
        <f t="shared" si="28"/>
        <v>11455.117629816417</v>
      </c>
      <c r="BD20" s="163">
        <f t="shared" si="28"/>
        <v>11417.324308277477</v>
      </c>
      <c r="BE20" s="163">
        <f t="shared" si="28"/>
        <v>11383.295589823449</v>
      </c>
      <c r="BF20" s="163">
        <f t="shared" si="28"/>
        <v>11345.739227304814</v>
      </c>
      <c r="BG20" s="163">
        <f t="shared" si="28"/>
        <v>11309.512341374395</v>
      </c>
      <c r="BH20" s="163">
        <f t="shared" si="28"/>
        <v>11272.199408397282</v>
      </c>
      <c r="BI20" s="163">
        <f t="shared" si="28"/>
        <v>11236.207334723475</v>
      </c>
      <c r="BJ20" s="163">
        <f t="shared" si="28"/>
        <v>11199.136253447625</v>
      </c>
      <c r="BK20" s="163">
        <f t="shared" si="28"/>
        <v>11162.187479016595</v>
      </c>
      <c r="BL20" s="163">
        <f t="shared" si="28"/>
        <v>11126.546672857114</v>
      </c>
      <c r="BM20" s="163">
        <f t="shared" si="28"/>
        <v>11089.837389756369</v>
      </c>
      <c r="BN20" s="163">
        <f t="shared" si="28"/>
        <v>11054.427597052971</v>
      </c>
      <c r="BO20" s="163">
        <f t="shared" si="28"/>
        <v>11017.956252968563</v>
      </c>
      <c r="BP20" s="163">
        <f t="shared" si="28"/>
        <v>10981.605237044769</v>
      </c>
      <c r="BQ20" s="163">
        <f t="shared" si="28"/>
        <v>10948.87515574948</v>
      </c>
      <c r="BR20" s="163">
        <f t="shared" si="28"/>
        <v>10912.752055784629</v>
      </c>
      <c r="BS20" s="163">
        <f t="shared" ref="BS20:BZ20" si="29">$C35*(1+($C$14/365))^(BS$6-$C$7)*BS31</f>
        <v>10877.907695625132</v>
      </c>
      <c r="BT20" s="163">
        <f t="shared" si="29"/>
        <v>10842.018735206118</v>
      </c>
      <c r="BU20" s="163">
        <f t="shared" si="29"/>
        <v>10807.400226168766</v>
      </c>
      <c r="BV20" s="163">
        <f t="shared" si="29"/>
        <v>10771.743887670373</v>
      </c>
      <c r="BW20" s="163">
        <f t="shared" si="29"/>
        <v>10736.205188423657</v>
      </c>
      <c r="BX20" s="163">
        <f t="shared" si="29"/>
        <v>10701.924541486995</v>
      </c>
      <c r="BY20" s="163">
        <f t="shared" si="29"/>
        <v>10666.616193868706</v>
      </c>
      <c r="BZ20" s="163">
        <f t="shared" si="29"/>
        <v>10632.55774422719</v>
      </c>
      <c r="CA20" s="65"/>
      <c r="CB20" s="163">
        <f t="shared" si="10"/>
        <v>155410.86419734108</v>
      </c>
      <c r="CC20" s="163">
        <f t="shared" si="10"/>
        <v>151789.36305555361</v>
      </c>
      <c r="CD20" s="163">
        <f t="shared" si="10"/>
        <v>145996.62926716314</v>
      </c>
      <c r="CE20" s="163">
        <f t="shared" si="10"/>
        <v>140412.5296118891</v>
      </c>
      <c r="CF20" s="163">
        <f t="shared" si="10"/>
        <v>135051.53123184797</v>
      </c>
      <c r="CG20" s="163">
        <f t="shared" si="10"/>
        <v>129897.56291422436</v>
      </c>
    </row>
    <row r="21" spans="1:85" ht="14.5" thickBot="1" x14ac:dyDescent="0.35">
      <c r="A21" s="162" t="s">
        <v>496</v>
      </c>
      <c r="B21" s="109">
        <v>0.04</v>
      </c>
      <c r="C21" s="70">
        <f t="shared" si="23"/>
        <v>11.200000000000001</v>
      </c>
      <c r="D21" s="65"/>
      <c r="E21" s="159"/>
      <c r="F21" s="92" t="s">
        <v>1291</v>
      </c>
      <c r="G21" s="158">
        <f t="shared" ref="G21" si="30">SUM(G14:G20)</f>
        <v>1298266.3523656169</v>
      </c>
      <c r="H21" s="158">
        <f t="shared" ref="H21:BS21" si="31">SUM(H14:H20)</f>
        <v>1291772.5485566054</v>
      </c>
      <c r="I21" s="158">
        <f t="shared" si="31"/>
        <v>1285896.8879162513</v>
      </c>
      <c r="J21" s="158">
        <f t="shared" si="31"/>
        <v>1285650.9037381359</v>
      </c>
      <c r="K21" s="158">
        <f t="shared" si="31"/>
        <v>1286062.2866309041</v>
      </c>
      <c r="L21" s="158">
        <f t="shared" si="31"/>
        <v>1291656.4137537826</v>
      </c>
      <c r="M21" s="158">
        <f t="shared" si="31"/>
        <v>1302454.2482608468</v>
      </c>
      <c r="N21" s="158">
        <f t="shared" si="31"/>
        <v>1307191.9250180169</v>
      </c>
      <c r="O21" s="158">
        <f t="shared" si="31"/>
        <v>1304336.5015750187</v>
      </c>
      <c r="P21" s="158">
        <f t="shared" si="31"/>
        <v>1300171.7619568433</v>
      </c>
      <c r="Q21" s="158">
        <f t="shared" si="31"/>
        <v>1295882.1674678624</v>
      </c>
      <c r="R21" s="158">
        <f t="shared" si="31"/>
        <v>1291744.4224942119</v>
      </c>
      <c r="S21" s="158">
        <f t="shared" si="31"/>
        <v>1287482.6319231235</v>
      </c>
      <c r="T21" s="158">
        <f t="shared" si="31"/>
        <v>1283234.9020737663</v>
      </c>
      <c r="U21" s="158">
        <f t="shared" si="31"/>
        <v>1279410.2897553276</v>
      </c>
      <c r="V21" s="158">
        <f t="shared" si="31"/>
        <v>1275189.1925982726</v>
      </c>
      <c r="W21" s="158">
        <f t="shared" si="31"/>
        <v>1271117.5201850026</v>
      </c>
      <c r="X21" s="158">
        <f t="shared" si="31"/>
        <v>1266923.7829658326</v>
      </c>
      <c r="Y21" s="158">
        <f t="shared" si="31"/>
        <v>1262878.5019622298</v>
      </c>
      <c r="Z21" s="158">
        <f t="shared" si="31"/>
        <v>1258711.9473416964</v>
      </c>
      <c r="AA21" s="158">
        <f t="shared" si="31"/>
        <v>1254559.139235477</v>
      </c>
      <c r="AB21" s="158">
        <f t="shared" si="31"/>
        <v>1250553.3384745466</v>
      </c>
      <c r="AC21" s="158">
        <f t="shared" si="31"/>
        <v>1246427.4476762235</v>
      </c>
      <c r="AD21" s="158">
        <f t="shared" si="31"/>
        <v>1242447.6113638524</v>
      </c>
      <c r="AE21" s="158">
        <f t="shared" si="31"/>
        <v>1238348.4634031765</v>
      </c>
      <c r="AF21" s="158">
        <f t="shared" si="31"/>
        <v>1234262.8395652485</v>
      </c>
      <c r="AG21" s="158">
        <f t="shared" si="31"/>
        <v>1230584.1858341484</v>
      </c>
      <c r="AH21" s="158">
        <f t="shared" si="31"/>
        <v>1226524.17830573</v>
      </c>
      <c r="AI21" s="158">
        <f t="shared" si="31"/>
        <v>1222607.8930282178</v>
      </c>
      <c r="AJ21" s="158">
        <f t="shared" si="31"/>
        <v>1218574.201301039</v>
      </c>
      <c r="AK21" s="158">
        <f t="shared" si="31"/>
        <v>1214683.3002584644</v>
      </c>
      <c r="AL21" s="158">
        <f t="shared" si="31"/>
        <v>1210675.7537610661</v>
      </c>
      <c r="AM21" s="158">
        <f t="shared" si="31"/>
        <v>1206681.4291700919</v>
      </c>
      <c r="AN21" s="158">
        <f t="shared" si="31"/>
        <v>1202828.5016866436</v>
      </c>
      <c r="AO21" s="158">
        <f t="shared" si="31"/>
        <v>1198860.0671589947</v>
      </c>
      <c r="AP21" s="158">
        <f t="shared" si="31"/>
        <v>1195032.1132434849</v>
      </c>
      <c r="AQ21" s="158">
        <f t="shared" si="31"/>
        <v>1191089.4009672171</v>
      </c>
      <c r="AR21" s="158">
        <f t="shared" si="31"/>
        <v>1187159.696692927</v>
      </c>
      <c r="AS21" s="158">
        <f t="shared" si="31"/>
        <v>1183495.2599422892</v>
      </c>
      <c r="AT21" s="158">
        <f t="shared" si="31"/>
        <v>1179590.6106541499</v>
      </c>
      <c r="AU21" s="158">
        <f t="shared" si="31"/>
        <v>1175824.1840123388</v>
      </c>
      <c r="AV21" s="158">
        <f t="shared" si="31"/>
        <v>1171944.8435380014</v>
      </c>
      <c r="AW21" s="158">
        <f t="shared" si="31"/>
        <v>1168202.8297905473</v>
      </c>
      <c r="AX21" s="158">
        <f t="shared" si="31"/>
        <v>1164348.6340855588</v>
      </c>
      <c r="AY21" s="158">
        <f t="shared" si="31"/>
        <v>1160507.1543440602</v>
      </c>
      <c r="AZ21" s="158">
        <f t="shared" si="31"/>
        <v>1156801.6610782987</v>
      </c>
      <c r="BA21" s="158">
        <f t="shared" si="31"/>
        <v>1152985.0807037666</v>
      </c>
      <c r="BB21" s="158">
        <f t="shared" si="31"/>
        <v>1149303.6053797423</v>
      </c>
      <c r="BC21" s="158">
        <f t="shared" si="31"/>
        <v>1145511.7629816411</v>
      </c>
      <c r="BD21" s="158">
        <f t="shared" si="31"/>
        <v>1141732.4308277469</v>
      </c>
      <c r="BE21" s="158">
        <f t="shared" si="31"/>
        <v>1138329.5589823439</v>
      </c>
      <c r="BF21" s="158">
        <f t="shared" si="31"/>
        <v>1134573.9227304808</v>
      </c>
      <c r="BG21" s="158">
        <f t="shared" si="31"/>
        <v>1130951.2341374387</v>
      </c>
      <c r="BH21" s="158">
        <f t="shared" si="31"/>
        <v>1127219.9408397279</v>
      </c>
      <c r="BI21" s="158">
        <f t="shared" si="31"/>
        <v>1123620.7334723466</v>
      </c>
      <c r="BJ21" s="158">
        <f t="shared" si="31"/>
        <v>1119913.6253447616</v>
      </c>
      <c r="BK21" s="158">
        <f t="shared" si="31"/>
        <v>1116218.7479016585</v>
      </c>
      <c r="BL21" s="158">
        <f t="shared" si="31"/>
        <v>1112654.6672857106</v>
      </c>
      <c r="BM21" s="158">
        <f t="shared" si="31"/>
        <v>1108983.7389756362</v>
      </c>
      <c r="BN21" s="158">
        <f t="shared" si="31"/>
        <v>1105442.7597052963</v>
      </c>
      <c r="BO21" s="158">
        <f t="shared" si="31"/>
        <v>1101795.6252968556</v>
      </c>
      <c r="BP21" s="158">
        <f t="shared" si="31"/>
        <v>1098160.5237044762</v>
      </c>
      <c r="BQ21" s="158">
        <f t="shared" si="31"/>
        <v>1094887.5155749472</v>
      </c>
      <c r="BR21" s="158">
        <f t="shared" si="31"/>
        <v>1091275.2055784618</v>
      </c>
      <c r="BS21" s="158">
        <f t="shared" si="31"/>
        <v>1087790.7695625122</v>
      </c>
      <c r="BT21" s="158">
        <f t="shared" ref="BT21:BZ21" si="32">SUM(BT14:BT20)</f>
        <v>1084201.8735206111</v>
      </c>
      <c r="BU21" s="158">
        <f t="shared" si="32"/>
        <v>1080740.0226168758</v>
      </c>
      <c r="BV21" s="158">
        <f t="shared" si="32"/>
        <v>1077174.3887670364</v>
      </c>
      <c r="BW21" s="158">
        <f t="shared" si="32"/>
        <v>1073620.5188423649</v>
      </c>
      <c r="BX21" s="158">
        <f t="shared" si="32"/>
        <v>1070192.4541486986</v>
      </c>
      <c r="BY21" s="158">
        <f t="shared" si="32"/>
        <v>1066661.6193868697</v>
      </c>
      <c r="BZ21" s="158">
        <f t="shared" si="32"/>
        <v>1063255.7744227182</v>
      </c>
      <c r="CA21" s="65"/>
      <c r="CB21" s="158">
        <f t="shared" si="10"/>
        <v>15541086.419734096</v>
      </c>
      <c r="CC21" s="158">
        <f t="shared" si="10"/>
        <v>15178936.305555349</v>
      </c>
      <c r="CD21" s="158">
        <f t="shared" si="10"/>
        <v>14599662.926716307</v>
      </c>
      <c r="CE21" s="158">
        <f t="shared" si="10"/>
        <v>14041252.961188896</v>
      </c>
      <c r="CF21" s="158">
        <f t="shared" si="10"/>
        <v>13505153.123184791</v>
      </c>
      <c r="CG21" s="158">
        <f t="shared" si="10"/>
        <v>12989756.291422429</v>
      </c>
    </row>
    <row r="22" spans="1:85" ht="14.5" customHeight="1" thickBot="1" x14ac:dyDescent="0.35">
      <c r="A22" s="162" t="s">
        <v>495</v>
      </c>
      <c r="B22" s="109">
        <v>0.22</v>
      </c>
      <c r="C22" s="70">
        <f t="shared" si="23"/>
        <v>61.6</v>
      </c>
      <c r="D22" s="65"/>
      <c r="E22" s="159"/>
      <c r="F22" s="92"/>
      <c r="G22" s="158"/>
      <c r="H22" s="158"/>
      <c r="I22" s="158"/>
      <c r="J22" s="158"/>
      <c r="K22" s="158"/>
      <c r="L22" s="158"/>
      <c r="M22" s="158"/>
      <c r="N22" s="158"/>
      <c r="O22" s="158"/>
      <c r="P22" s="158"/>
      <c r="Q22" s="158"/>
      <c r="R22" s="158"/>
      <c r="S22" s="158"/>
      <c r="T22" s="158"/>
      <c r="U22" s="158"/>
      <c r="V22" s="158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8"/>
      <c r="AS22" s="158"/>
      <c r="AT22" s="158"/>
      <c r="AU22" s="158"/>
      <c r="AV22" s="158"/>
      <c r="AW22" s="158"/>
      <c r="AX22" s="158"/>
      <c r="AY22" s="158"/>
      <c r="AZ22" s="158"/>
      <c r="BA22" s="158"/>
      <c r="BB22" s="158"/>
      <c r="BC22" s="158"/>
      <c r="BD22" s="158"/>
      <c r="BE22" s="158"/>
      <c r="BF22" s="158"/>
      <c r="BG22" s="158"/>
      <c r="BH22" s="158"/>
      <c r="BI22" s="158"/>
      <c r="BJ22" s="158"/>
      <c r="BK22" s="158"/>
      <c r="BL22" s="158"/>
      <c r="BM22" s="158"/>
      <c r="BN22" s="158"/>
      <c r="BO22" s="158"/>
      <c r="BP22" s="158"/>
      <c r="BQ22" s="101"/>
      <c r="BR22" s="101"/>
      <c r="BS22" s="101"/>
      <c r="BT22" s="158"/>
      <c r="BU22" s="158"/>
      <c r="BV22" s="158"/>
      <c r="BW22" s="158"/>
      <c r="BX22" s="158"/>
      <c r="CA22" s="65"/>
    </row>
    <row r="23" spans="1:85" ht="16.5" customHeight="1" thickBot="1" x14ac:dyDescent="0.35">
      <c r="A23" s="162" t="s">
        <v>494</v>
      </c>
      <c r="B23" s="109">
        <v>0.23</v>
      </c>
      <c r="C23" s="70">
        <f>C$13*B23</f>
        <v>64.400000000000006</v>
      </c>
      <c r="D23" s="65"/>
      <c r="E23" s="159"/>
      <c r="CA23" s="65"/>
    </row>
    <row r="24" spans="1:85" ht="19.75" customHeight="1" thickBot="1" x14ac:dyDescent="0.35">
      <c r="A24" s="162" t="s">
        <v>492</v>
      </c>
      <c r="B24" s="109">
        <v>0.02</v>
      </c>
      <c r="C24" s="70">
        <f t="shared" si="23"/>
        <v>5.6000000000000005</v>
      </c>
      <c r="D24" s="65"/>
      <c r="E24" s="159"/>
      <c r="F24" s="92" t="s">
        <v>493</v>
      </c>
      <c r="G24" s="158"/>
      <c r="H24" s="158"/>
      <c r="I24" s="158"/>
      <c r="J24" s="158"/>
      <c r="K24" s="158"/>
      <c r="L24" s="158"/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8"/>
      <c r="AS24" s="158"/>
      <c r="AT24" s="158"/>
      <c r="AU24" s="158"/>
      <c r="AV24" s="158"/>
      <c r="AW24" s="158"/>
      <c r="AX24" s="158"/>
      <c r="AY24" s="158"/>
      <c r="AZ24" s="158"/>
      <c r="BA24" s="158"/>
      <c r="BB24" s="158"/>
      <c r="BC24" s="158"/>
      <c r="BD24" s="158"/>
      <c r="BE24" s="158"/>
      <c r="BF24" s="158"/>
      <c r="BG24" s="158"/>
      <c r="BH24" s="158"/>
      <c r="BI24" s="158"/>
      <c r="BJ24" s="158"/>
      <c r="BK24" s="158"/>
      <c r="BL24" s="158"/>
      <c r="BM24" s="158"/>
      <c r="BN24" s="158"/>
      <c r="BO24" s="158"/>
      <c r="BP24" s="158"/>
      <c r="BQ24" s="101"/>
      <c r="BR24" s="101"/>
      <c r="BS24" s="101"/>
      <c r="BT24" s="158"/>
      <c r="BU24" s="158"/>
      <c r="BV24" s="158"/>
      <c r="BW24" s="158"/>
      <c r="BX24" s="158"/>
      <c r="CA24" s="65"/>
    </row>
    <row r="25" spans="1:85" ht="18.75" customHeight="1" thickBot="1" x14ac:dyDescent="0.35">
      <c r="A25" s="162" t="s">
        <v>491</v>
      </c>
      <c r="B25" s="109">
        <f>1-SUM(B19:B24)</f>
        <v>1.0000000000000009E-2</v>
      </c>
      <c r="C25" s="70">
        <f t="shared" si="23"/>
        <v>2.8000000000000025</v>
      </c>
      <c r="D25" s="65"/>
      <c r="E25" s="159"/>
      <c r="F25" s="67" t="str">
        <f>$A$19</f>
        <v>Cannabis Flower</v>
      </c>
      <c r="G25" s="101">
        <f t="shared" ref="G25:AL25" si="33">G$8*($B29*(1+($C$15/365))^(G$6-$C$9))</f>
        <v>50751.023029310098</v>
      </c>
      <c r="H25" s="101">
        <f t="shared" si="33"/>
        <v>50540.078092801377</v>
      </c>
      <c r="I25" s="101">
        <f t="shared" si="33"/>
        <v>50348.804707028256</v>
      </c>
      <c r="J25" s="101">
        <f t="shared" si="33"/>
        <v>50381.945855333812</v>
      </c>
      <c r="K25" s="101">
        <f t="shared" si="33"/>
        <v>50439.507747370335</v>
      </c>
      <c r="L25" s="101">
        <f t="shared" si="33"/>
        <v>50701.954285045133</v>
      </c>
      <c r="M25" s="101">
        <f t="shared" si="33"/>
        <v>51167.845467390413</v>
      </c>
      <c r="N25" s="101">
        <f t="shared" si="33"/>
        <v>51397.603307084028</v>
      </c>
      <c r="O25" s="101">
        <f t="shared" si="33"/>
        <v>51328.907145366829</v>
      </c>
      <c r="P25" s="101">
        <f t="shared" si="33"/>
        <v>51207.085513551196</v>
      </c>
      <c r="Q25" s="101">
        <f t="shared" si="33"/>
        <v>51081.50689534808</v>
      </c>
      <c r="R25" s="101">
        <f t="shared" si="33"/>
        <v>50960.272431735415</v>
      </c>
      <c r="S25" s="101">
        <f t="shared" si="33"/>
        <v>50835.299090037654</v>
      </c>
      <c r="T25" s="101">
        <f t="shared" si="33"/>
        <v>50710.632228964714</v>
      </c>
      <c r="U25" s="101">
        <f t="shared" si="33"/>
        <v>50598.292704252315</v>
      </c>
      <c r="V25" s="101">
        <f t="shared" si="33"/>
        <v>50474.207070057106</v>
      </c>
      <c r="W25" s="101">
        <f t="shared" si="33"/>
        <v>50354.413943496656</v>
      </c>
      <c r="X25" s="101">
        <f t="shared" si="33"/>
        <v>50230.926389771732</v>
      </c>
      <c r="Y25" s="101">
        <f t="shared" si="33"/>
        <v>50111.710654219765</v>
      </c>
      <c r="Z25" s="101">
        <f t="shared" si="33"/>
        <v>49988.81829827647</v>
      </c>
      <c r="AA25" s="101">
        <f t="shared" si="33"/>
        <v>49866.227319615078</v>
      </c>
      <c r="AB25" s="101">
        <f t="shared" si="33"/>
        <v>49747.877143809426</v>
      </c>
      <c r="AC25" s="101">
        <f t="shared" si="33"/>
        <v>49625.877041526626</v>
      </c>
      <c r="AD25" s="101">
        <f t="shared" si="33"/>
        <v>49508.097301849695</v>
      </c>
      <c r="AE25" s="101">
        <f t="shared" si="33"/>
        <v>49386.685227979848</v>
      </c>
      <c r="AF25" s="101">
        <f t="shared" si="33"/>
        <v>49265.570901195526</v>
      </c>
      <c r="AG25" s="101">
        <f t="shared" si="33"/>
        <v>49156.432628283925</v>
      </c>
      <c r="AH25" s="101">
        <f t="shared" si="33"/>
        <v>49035.882965608405</v>
      </c>
      <c r="AI25" s="101">
        <f t="shared" si="33"/>
        <v>48919.503490326118</v>
      </c>
      <c r="AJ25" s="101">
        <f t="shared" si="33"/>
        <v>48799.534865088317</v>
      </c>
      <c r="AK25" s="101">
        <f t="shared" si="33"/>
        <v>48683.716327353337</v>
      </c>
      <c r="AL25" s="101">
        <f t="shared" si="33"/>
        <v>48564.325939010232</v>
      </c>
      <c r="AM25" s="101">
        <f t="shared" ref="AM25:BR25" si="34">AM$8*($B29*(1+($C$15/365))^(AM$6-$C$9))</f>
        <v>48445.22833983579</v>
      </c>
      <c r="AN25" s="101">
        <f t="shared" si="34"/>
        <v>48330.250696666262</v>
      </c>
      <c r="AO25" s="101">
        <f t="shared" si="34"/>
        <v>48211.727136127149</v>
      </c>
      <c r="AP25" s="101">
        <f t="shared" si="34"/>
        <v>48097.30367381301</v>
      </c>
      <c r="AQ25" s="101">
        <f t="shared" si="34"/>
        <v>47979.351385099872</v>
      </c>
      <c r="AR25" s="101">
        <f t="shared" si="34"/>
        <v>47861.688358805826</v>
      </c>
      <c r="AS25" s="101">
        <f t="shared" si="34"/>
        <v>47751.877738364456</v>
      </c>
      <c r="AT25" s="101">
        <f t="shared" si="34"/>
        <v>47634.772561163933</v>
      </c>
      <c r="AU25" s="101">
        <f t="shared" si="34"/>
        <v>47521.718415901618</v>
      </c>
      <c r="AV25" s="101">
        <f t="shared" si="34"/>
        <v>47405.177674059807</v>
      </c>
      <c r="AW25" s="101">
        <f t="shared" si="34"/>
        <v>47292.668438583401</v>
      </c>
      <c r="AX25" s="101">
        <f t="shared" si="34"/>
        <v>47176.689411577783</v>
      </c>
      <c r="AY25" s="101">
        <f t="shared" si="34"/>
        <v>47060.994807827381</v>
      </c>
      <c r="AZ25" s="101">
        <f t="shared" si="34"/>
        <v>46949.302439896775</v>
      </c>
      <c r="BA25" s="101">
        <f t="shared" si="34"/>
        <v>46834.165472680739</v>
      </c>
      <c r="BB25" s="101">
        <f t="shared" si="34"/>
        <v>46723.011450904116</v>
      </c>
      <c r="BC25" s="101">
        <f t="shared" si="34"/>
        <v>46608.429432469602</v>
      </c>
      <c r="BD25" s="101">
        <f t="shared" si="34"/>
        <v>46494.128411311169</v>
      </c>
      <c r="BE25" s="101">
        <f t="shared" si="34"/>
        <v>46391.129729218977</v>
      </c>
      <c r="BF25" s="101">
        <f t="shared" si="34"/>
        <v>46277.361606900551</v>
      </c>
      <c r="BG25" s="101">
        <f t="shared" si="34"/>
        <v>46167.52907742338</v>
      </c>
      <c r="BH25" s="101">
        <f t="shared" si="34"/>
        <v>46054.309306189549</v>
      </c>
      <c r="BI25" s="101">
        <f t="shared" si="34"/>
        <v>45945.006158629185</v>
      </c>
      <c r="BJ25" s="101">
        <f t="shared" si="34"/>
        <v>45832.332095482088</v>
      </c>
      <c r="BK25" s="101">
        <f t="shared" si="34"/>
        <v>45719.934350602547</v>
      </c>
      <c r="BL25" s="101">
        <f t="shared" si="34"/>
        <v>45611.424792950718</v>
      </c>
      <c r="BM25" s="101">
        <f t="shared" si="34"/>
        <v>45499.568794072271</v>
      </c>
      <c r="BN25" s="101">
        <f t="shared" si="34"/>
        <v>45391.582241744072</v>
      </c>
      <c r="BO25" s="101">
        <f t="shared" si="34"/>
        <v>45280.265377704578</v>
      </c>
      <c r="BP25" s="101">
        <f t="shared" si="34"/>
        <v>45169.221503581008</v>
      </c>
      <c r="BQ25" s="101">
        <f t="shared" si="34"/>
        <v>45069.157894584176</v>
      </c>
      <c r="BR25" s="101">
        <f t="shared" si="34"/>
        <v>44958.631733698057</v>
      </c>
      <c r="BS25" s="101">
        <f t="shared" ref="BS25:BZ25" si="35">BS$8*($B29*(1+($C$15/365))^(BS$6-$C$9))</f>
        <v>44851.929016134112</v>
      </c>
      <c r="BT25" s="101">
        <f t="shared" si="35"/>
        <v>44741.93558039955</v>
      </c>
      <c r="BU25" s="101">
        <f t="shared" si="35"/>
        <v>44635.747159368904</v>
      </c>
      <c r="BV25" s="101">
        <f t="shared" si="35"/>
        <v>44526.283881103365</v>
      </c>
      <c r="BW25" s="101">
        <f t="shared" si="35"/>
        <v>44417.089047079309</v>
      </c>
      <c r="BX25" s="101">
        <f t="shared" si="35"/>
        <v>44311.671601644681</v>
      </c>
      <c r="BY25" s="101">
        <f t="shared" si="35"/>
        <v>44203.003075908484</v>
      </c>
      <c r="BZ25" s="101">
        <f t="shared" si="35"/>
        <v>44098.093732122747</v>
      </c>
      <c r="CA25" s="65"/>
      <c r="CB25" s="101">
        <f t="shared" ref="CB25:CG31" si="36">SUMIFS($G25:$BZ25,$G$7:$BZ$7,CB$6,$G25:$BZ25,"&gt;0")</f>
        <v>610306.53447736497</v>
      </c>
      <c r="CC25" s="101">
        <f t="shared" si="36"/>
        <v>602052.37918587727</v>
      </c>
      <c r="CD25" s="101">
        <f t="shared" si="36"/>
        <v>584896.16219128785</v>
      </c>
      <c r="CE25" s="101">
        <f t="shared" si="36"/>
        <v>568191.41815486574</v>
      </c>
      <c r="CF25" s="101">
        <f t="shared" si="36"/>
        <v>551992.73599699419</v>
      </c>
      <c r="CG25" s="101">
        <f t="shared" si="36"/>
        <v>536263.02960332891</v>
      </c>
    </row>
    <row r="26" spans="1:85" ht="14.5" thickBot="1" x14ac:dyDescent="0.35">
      <c r="A26" s="66" t="s">
        <v>454</v>
      </c>
      <c r="B26" s="431">
        <f>SUM(B19:B25)</f>
        <v>1</v>
      </c>
      <c r="C26" s="161">
        <f>C$13*B26</f>
        <v>280</v>
      </c>
      <c r="D26" s="65"/>
      <c r="E26" s="159"/>
      <c r="F26" s="67" t="str">
        <f>$A$20</f>
        <v>Pre-rolls</v>
      </c>
      <c r="G26" s="101">
        <f t="shared" ref="G26:AL26" si="37">G$8*($B30*(1+($C$15/365))^(G$6-$C$9))</f>
        <v>3460.2970247256885</v>
      </c>
      <c r="H26" s="101">
        <f t="shared" si="37"/>
        <v>3445.9144154182759</v>
      </c>
      <c r="I26" s="101">
        <f t="shared" si="37"/>
        <v>3432.873048206472</v>
      </c>
      <c r="J26" s="101">
        <f t="shared" si="37"/>
        <v>3435.1326719545782</v>
      </c>
      <c r="K26" s="101">
        <f t="shared" si="37"/>
        <v>3439.0573464116137</v>
      </c>
      <c r="L26" s="101">
        <f t="shared" si="37"/>
        <v>3456.9514285258042</v>
      </c>
      <c r="M26" s="101">
        <f t="shared" si="37"/>
        <v>3488.7167364129823</v>
      </c>
      <c r="N26" s="101">
        <f t="shared" si="37"/>
        <v>3504.3820436648202</v>
      </c>
      <c r="O26" s="101">
        <f t="shared" si="37"/>
        <v>3499.6982144568287</v>
      </c>
      <c r="P26" s="101">
        <f t="shared" si="37"/>
        <v>3491.3921941057638</v>
      </c>
      <c r="Q26" s="101">
        <f t="shared" si="37"/>
        <v>3482.8300155919151</v>
      </c>
      <c r="R26" s="101">
        <f t="shared" si="37"/>
        <v>3474.5640294365053</v>
      </c>
      <c r="S26" s="101">
        <f t="shared" si="37"/>
        <v>3466.0431197752946</v>
      </c>
      <c r="T26" s="101">
        <f t="shared" si="37"/>
        <v>3457.5431065203215</v>
      </c>
      <c r="U26" s="101">
        <f t="shared" si="37"/>
        <v>3449.8835934717486</v>
      </c>
      <c r="V26" s="101">
        <f t="shared" si="37"/>
        <v>3441.4232093220762</v>
      </c>
      <c r="W26" s="101">
        <f t="shared" si="37"/>
        <v>3433.2554961474993</v>
      </c>
      <c r="X26" s="101">
        <f t="shared" si="37"/>
        <v>3424.8358902117088</v>
      </c>
      <c r="Y26" s="101">
        <f t="shared" si="37"/>
        <v>3416.707544605893</v>
      </c>
      <c r="Z26" s="101">
        <f t="shared" si="37"/>
        <v>3408.3285203370319</v>
      </c>
      <c r="AA26" s="101">
        <f t="shared" si="37"/>
        <v>3399.9700445192098</v>
      </c>
      <c r="AB26" s="101">
        <f t="shared" si="37"/>
        <v>3391.9007143506428</v>
      </c>
      <c r="AC26" s="101">
        <f t="shared" si="37"/>
        <v>3383.5825255586337</v>
      </c>
      <c r="AD26" s="101">
        <f t="shared" si="37"/>
        <v>3375.5520887624793</v>
      </c>
      <c r="AE26" s="101">
        <f t="shared" si="37"/>
        <v>3367.273992816808</v>
      </c>
      <c r="AF26" s="101">
        <f t="shared" si="37"/>
        <v>3359.0161978087863</v>
      </c>
      <c r="AG26" s="101">
        <f t="shared" si="37"/>
        <v>3351.5749519284495</v>
      </c>
      <c r="AH26" s="101">
        <f t="shared" si="37"/>
        <v>3343.3556567460278</v>
      </c>
      <c r="AI26" s="101">
        <f t="shared" si="37"/>
        <v>3335.4206925222356</v>
      </c>
      <c r="AJ26" s="101">
        <f t="shared" si="37"/>
        <v>3327.2410135287487</v>
      </c>
      <c r="AK26" s="101">
        <f t="shared" si="37"/>
        <v>3319.3442950468184</v>
      </c>
      <c r="AL26" s="101">
        <f t="shared" si="37"/>
        <v>3311.2040412961519</v>
      </c>
      <c r="AM26" s="101">
        <f t="shared" ref="AM26:BR26" si="38">AM$8*($B30*(1+($C$15/365))^(AM$6-$C$9))</f>
        <v>3303.0837504433489</v>
      </c>
      <c r="AN26" s="101">
        <f t="shared" si="38"/>
        <v>3295.2443656817909</v>
      </c>
      <c r="AO26" s="101">
        <f t="shared" si="38"/>
        <v>3287.163213826851</v>
      </c>
      <c r="AP26" s="101">
        <f t="shared" si="38"/>
        <v>3279.3616141236139</v>
      </c>
      <c r="AQ26" s="101">
        <f t="shared" si="38"/>
        <v>3271.3194126204462</v>
      </c>
      <c r="AR26" s="101">
        <f t="shared" si="38"/>
        <v>3263.2969335549428</v>
      </c>
      <c r="AS26" s="101">
        <f t="shared" si="38"/>
        <v>3255.8098457975766</v>
      </c>
      <c r="AT26" s="101">
        <f t="shared" si="38"/>
        <v>3247.8254018975408</v>
      </c>
      <c r="AU26" s="101">
        <f t="shared" si="38"/>
        <v>3240.1171647205651</v>
      </c>
      <c r="AV26" s="101">
        <f t="shared" si="38"/>
        <v>3232.1712050495325</v>
      </c>
      <c r="AW26" s="101">
        <f t="shared" si="38"/>
        <v>3224.5001208125045</v>
      </c>
      <c r="AX26" s="101">
        <f t="shared" si="38"/>
        <v>3216.592459880304</v>
      </c>
      <c r="AY26" s="101">
        <f t="shared" si="38"/>
        <v>3208.7041914427759</v>
      </c>
      <c r="AZ26" s="101">
        <f t="shared" si="38"/>
        <v>3201.0888027202341</v>
      </c>
      <c r="BA26" s="101">
        <f t="shared" si="38"/>
        <v>3193.2385549555047</v>
      </c>
      <c r="BB26" s="101">
        <f t="shared" si="38"/>
        <v>3185.6598716525536</v>
      </c>
      <c r="BC26" s="101">
        <f t="shared" si="38"/>
        <v>3177.8474613047456</v>
      </c>
      <c r="BD26" s="101">
        <f t="shared" si="38"/>
        <v>3170.0542098621249</v>
      </c>
      <c r="BE26" s="101">
        <f t="shared" si="38"/>
        <v>3163.0315724467487</v>
      </c>
      <c r="BF26" s="101">
        <f t="shared" si="38"/>
        <v>3155.2746550159468</v>
      </c>
      <c r="BG26" s="101">
        <f t="shared" si="38"/>
        <v>3147.7860734606852</v>
      </c>
      <c r="BH26" s="101">
        <f t="shared" si="38"/>
        <v>3140.0665436038335</v>
      </c>
      <c r="BI26" s="101">
        <f t="shared" si="38"/>
        <v>3132.6140562701721</v>
      </c>
      <c r="BJ26" s="101">
        <f t="shared" si="38"/>
        <v>3124.9317337828702</v>
      </c>
      <c r="BK26" s="101">
        <f t="shared" si="38"/>
        <v>3117.2682511774465</v>
      </c>
      <c r="BL26" s="101">
        <f t="shared" si="38"/>
        <v>3109.8698722466402</v>
      </c>
      <c r="BM26" s="101">
        <f t="shared" si="38"/>
        <v>3102.2433268685636</v>
      </c>
      <c r="BN26" s="101">
        <f t="shared" si="38"/>
        <v>3094.8806073916417</v>
      </c>
      <c r="BO26" s="101">
        <f t="shared" si="38"/>
        <v>3087.2908212071302</v>
      </c>
      <c r="BP26" s="101">
        <f t="shared" si="38"/>
        <v>3079.7196479714321</v>
      </c>
      <c r="BQ26" s="101">
        <f t="shared" si="38"/>
        <v>3072.8971291761936</v>
      </c>
      <c r="BR26" s="101">
        <f t="shared" si="38"/>
        <v>3065.3612545703218</v>
      </c>
      <c r="BS26" s="101">
        <f t="shared" ref="BS26:BZ26" si="39">BS$8*($B30*(1+($C$15/365))^(BS$6-$C$9))</f>
        <v>3058.0860692818715</v>
      </c>
      <c r="BT26" s="101">
        <f t="shared" si="39"/>
        <v>3050.5865168454238</v>
      </c>
      <c r="BU26" s="101">
        <f t="shared" si="39"/>
        <v>3043.3463972296981</v>
      </c>
      <c r="BV26" s="101">
        <f t="shared" si="39"/>
        <v>3035.8829918934111</v>
      </c>
      <c r="BW26" s="101">
        <f t="shared" si="39"/>
        <v>3028.4378895735895</v>
      </c>
      <c r="BX26" s="101">
        <f t="shared" si="39"/>
        <v>3021.250336475774</v>
      </c>
      <c r="BY26" s="101">
        <f t="shared" si="39"/>
        <v>3013.8411188119421</v>
      </c>
      <c r="BZ26" s="101">
        <f t="shared" si="39"/>
        <v>3006.6882090083691</v>
      </c>
      <c r="CA26" s="65"/>
      <c r="CB26" s="101">
        <f t="shared" si="36"/>
        <v>41611.809168911248</v>
      </c>
      <c r="CC26" s="101">
        <f t="shared" si="36"/>
        <v>41049.025853582541</v>
      </c>
      <c r="CD26" s="101">
        <f t="shared" si="36"/>
        <v>39879.283785769629</v>
      </c>
      <c r="CE26" s="101">
        <f t="shared" si="36"/>
        <v>38740.323965104479</v>
      </c>
      <c r="CF26" s="101">
        <f t="shared" si="36"/>
        <v>37635.868363431415</v>
      </c>
      <c r="CG26" s="101">
        <f t="shared" si="36"/>
        <v>36563.388382045159</v>
      </c>
    </row>
    <row r="27" spans="1:85" x14ac:dyDescent="0.3">
      <c r="A27" s="66"/>
      <c r="C27" s="160"/>
      <c r="D27" s="65"/>
      <c r="E27" s="159"/>
      <c r="F27" s="67" t="str">
        <f>$A$21</f>
        <v>Concentrates</v>
      </c>
      <c r="G27" s="101">
        <f t="shared" ref="G27:AL27" si="40">G$8*($B31*(1+($C$15/365))^(G$6-$C$9))</f>
        <v>1845.4917465203673</v>
      </c>
      <c r="H27" s="101">
        <f t="shared" si="40"/>
        <v>1837.8210215564141</v>
      </c>
      <c r="I27" s="101">
        <f t="shared" si="40"/>
        <v>1830.8656257101186</v>
      </c>
      <c r="J27" s="101">
        <f t="shared" si="40"/>
        <v>1832.0707583757751</v>
      </c>
      <c r="K27" s="101">
        <f t="shared" si="40"/>
        <v>1834.1639180861939</v>
      </c>
      <c r="L27" s="101">
        <f t="shared" si="40"/>
        <v>1843.7074285470958</v>
      </c>
      <c r="M27" s="101">
        <f t="shared" si="40"/>
        <v>1860.6489260869241</v>
      </c>
      <c r="N27" s="101">
        <f t="shared" si="40"/>
        <v>1869.0037566212375</v>
      </c>
      <c r="O27" s="101">
        <f t="shared" si="40"/>
        <v>1866.5057143769757</v>
      </c>
      <c r="P27" s="101">
        <f t="shared" si="40"/>
        <v>1862.0758368564072</v>
      </c>
      <c r="Q27" s="101">
        <f t="shared" si="40"/>
        <v>1857.5093416490213</v>
      </c>
      <c r="R27" s="101">
        <f t="shared" si="40"/>
        <v>1853.1008156994696</v>
      </c>
      <c r="S27" s="101">
        <f t="shared" si="40"/>
        <v>1848.5563305468238</v>
      </c>
      <c r="T27" s="101">
        <f t="shared" si="40"/>
        <v>1844.0229901441714</v>
      </c>
      <c r="U27" s="101">
        <f t="shared" si="40"/>
        <v>1839.9379165182659</v>
      </c>
      <c r="V27" s="101">
        <f t="shared" si="40"/>
        <v>1835.4257116384406</v>
      </c>
      <c r="W27" s="101">
        <f t="shared" si="40"/>
        <v>1831.069597945333</v>
      </c>
      <c r="X27" s="101">
        <f t="shared" si="40"/>
        <v>1826.5791414462451</v>
      </c>
      <c r="Y27" s="101">
        <f t="shared" si="40"/>
        <v>1822.2440237898097</v>
      </c>
      <c r="Z27" s="101">
        <f t="shared" si="40"/>
        <v>1817.7752108464172</v>
      </c>
      <c r="AA27" s="101">
        <f t="shared" si="40"/>
        <v>1813.3173570769118</v>
      </c>
      <c r="AB27" s="101">
        <f t="shared" si="40"/>
        <v>1809.0137143203428</v>
      </c>
      <c r="AC27" s="101">
        <f t="shared" si="40"/>
        <v>1804.5773469646044</v>
      </c>
      <c r="AD27" s="101">
        <f t="shared" si="40"/>
        <v>1800.2944473399893</v>
      </c>
      <c r="AE27" s="101">
        <f t="shared" si="40"/>
        <v>1795.8794628356311</v>
      </c>
      <c r="AF27" s="101">
        <f t="shared" si="40"/>
        <v>1791.4753054980195</v>
      </c>
      <c r="AG27" s="101">
        <f t="shared" si="40"/>
        <v>1787.5066410285067</v>
      </c>
      <c r="AH27" s="101">
        <f t="shared" si="40"/>
        <v>1783.1230169312148</v>
      </c>
      <c r="AI27" s="101">
        <f t="shared" si="40"/>
        <v>1778.8910360118593</v>
      </c>
      <c r="AJ27" s="101">
        <f t="shared" si="40"/>
        <v>1774.5285405486661</v>
      </c>
      <c r="AK27" s="101">
        <f t="shared" si="40"/>
        <v>1770.3169573583034</v>
      </c>
      <c r="AL27" s="101">
        <f t="shared" si="40"/>
        <v>1765.9754886912813</v>
      </c>
      <c r="AM27" s="101">
        <f t="shared" ref="AM27:BR27" si="41">AM$8*($B31*(1+($C$15/365))^(AM$6-$C$9))</f>
        <v>1761.6446669031195</v>
      </c>
      <c r="AN27" s="101">
        <f t="shared" si="41"/>
        <v>1757.4636616969553</v>
      </c>
      <c r="AO27" s="101">
        <f t="shared" si="41"/>
        <v>1753.1537140409876</v>
      </c>
      <c r="AP27" s="101">
        <f t="shared" si="41"/>
        <v>1748.9928608659277</v>
      </c>
      <c r="AQ27" s="101">
        <f t="shared" si="41"/>
        <v>1744.7036867309046</v>
      </c>
      <c r="AR27" s="101">
        <f t="shared" si="41"/>
        <v>1740.4250312293029</v>
      </c>
      <c r="AS27" s="101">
        <f t="shared" si="41"/>
        <v>1736.4319177587076</v>
      </c>
      <c r="AT27" s="101">
        <f t="shared" si="41"/>
        <v>1732.1735476786885</v>
      </c>
      <c r="AU27" s="101">
        <f t="shared" si="41"/>
        <v>1728.0624878509682</v>
      </c>
      <c r="AV27" s="101">
        <f t="shared" si="41"/>
        <v>1723.8246426930841</v>
      </c>
      <c r="AW27" s="101">
        <f t="shared" si="41"/>
        <v>1719.7333977666694</v>
      </c>
      <c r="AX27" s="101">
        <f t="shared" si="41"/>
        <v>1715.5159786028287</v>
      </c>
      <c r="AY27" s="101">
        <f t="shared" si="41"/>
        <v>1711.3089021028138</v>
      </c>
      <c r="AZ27" s="101">
        <f t="shared" si="41"/>
        <v>1707.2473614507919</v>
      </c>
      <c r="BA27" s="101">
        <f t="shared" si="41"/>
        <v>1703.060562642936</v>
      </c>
      <c r="BB27" s="101">
        <f t="shared" si="41"/>
        <v>1699.0185982146954</v>
      </c>
      <c r="BC27" s="101">
        <f t="shared" si="41"/>
        <v>1694.851979362531</v>
      </c>
      <c r="BD27" s="101">
        <f t="shared" si="41"/>
        <v>1690.6955785931336</v>
      </c>
      <c r="BE27" s="101">
        <f t="shared" si="41"/>
        <v>1686.9501719715993</v>
      </c>
      <c r="BF27" s="101">
        <f t="shared" si="41"/>
        <v>1682.8131493418384</v>
      </c>
      <c r="BG27" s="101">
        <f t="shared" si="41"/>
        <v>1678.8192391790321</v>
      </c>
      <c r="BH27" s="101">
        <f t="shared" si="41"/>
        <v>1674.7021565887112</v>
      </c>
      <c r="BI27" s="101">
        <f t="shared" si="41"/>
        <v>1670.7274966774251</v>
      </c>
      <c r="BJ27" s="101">
        <f t="shared" si="41"/>
        <v>1666.6302580175307</v>
      </c>
      <c r="BK27" s="101">
        <f t="shared" si="41"/>
        <v>1662.5430672946381</v>
      </c>
      <c r="BL27" s="101">
        <f t="shared" si="41"/>
        <v>1658.5972651982081</v>
      </c>
      <c r="BM27" s="101">
        <f t="shared" si="41"/>
        <v>1654.5297743299009</v>
      </c>
      <c r="BN27" s="101">
        <f t="shared" si="41"/>
        <v>1650.6029906088756</v>
      </c>
      <c r="BO27" s="101">
        <f t="shared" si="41"/>
        <v>1646.5551046438029</v>
      </c>
      <c r="BP27" s="101">
        <f t="shared" si="41"/>
        <v>1642.517145584764</v>
      </c>
      <c r="BQ27" s="101">
        <f t="shared" si="41"/>
        <v>1638.87846889397</v>
      </c>
      <c r="BR27" s="101">
        <f t="shared" si="41"/>
        <v>1634.8593357708382</v>
      </c>
      <c r="BS27" s="101">
        <f t="shared" ref="BS27:BZ27" si="42">BS$8*($B31*(1+($C$15/365))^(BS$6-$C$9))</f>
        <v>1630.9792369503316</v>
      </c>
      <c r="BT27" s="101">
        <f t="shared" si="42"/>
        <v>1626.9794756508927</v>
      </c>
      <c r="BU27" s="101">
        <f t="shared" si="42"/>
        <v>1623.1180785225056</v>
      </c>
      <c r="BV27" s="101">
        <f t="shared" si="42"/>
        <v>1619.1375956764859</v>
      </c>
      <c r="BW27" s="101">
        <f t="shared" si="42"/>
        <v>1615.1668744392477</v>
      </c>
      <c r="BX27" s="101">
        <f t="shared" si="42"/>
        <v>1611.3335127870794</v>
      </c>
      <c r="BY27" s="101">
        <f t="shared" si="42"/>
        <v>1607.3819300330358</v>
      </c>
      <c r="BZ27" s="101">
        <f t="shared" si="42"/>
        <v>1603.5670448044634</v>
      </c>
      <c r="CA27" s="65"/>
      <c r="CB27" s="101">
        <f t="shared" si="36"/>
        <v>22192.964890085997</v>
      </c>
      <c r="CC27" s="101">
        <f t="shared" si="36"/>
        <v>21892.813788577354</v>
      </c>
      <c r="CD27" s="101">
        <f t="shared" si="36"/>
        <v>21268.951352410477</v>
      </c>
      <c r="CE27" s="101">
        <f t="shared" si="36"/>
        <v>20661.50611472239</v>
      </c>
      <c r="CF27" s="101">
        <f t="shared" si="36"/>
        <v>20072.463127163428</v>
      </c>
      <c r="CG27" s="101">
        <f t="shared" si="36"/>
        <v>19500.473803757417</v>
      </c>
    </row>
    <row r="28" spans="1:85" ht="27.5" thickBot="1" x14ac:dyDescent="0.35">
      <c r="A28" s="80" t="s">
        <v>414</v>
      </c>
      <c r="B28" s="80" t="s">
        <v>2140</v>
      </c>
      <c r="C28" s="80" t="s">
        <v>2139</v>
      </c>
      <c r="D28" s="65"/>
      <c r="E28" s="159"/>
      <c r="F28" s="67" t="str">
        <f>$A$22</f>
        <v>Vaporizer Pens</v>
      </c>
      <c r="G28" s="101">
        <f t="shared" ref="G28:AL28" si="43">G$8*($B32*(1+($C$15/365))^(G$6-$C$9))</f>
        <v>6920.594049451377</v>
      </c>
      <c r="H28" s="101">
        <f t="shared" si="43"/>
        <v>6891.8288308365518</v>
      </c>
      <c r="I28" s="101">
        <f t="shared" si="43"/>
        <v>6865.7460964129441</v>
      </c>
      <c r="J28" s="101">
        <f t="shared" si="43"/>
        <v>6870.2653439091564</v>
      </c>
      <c r="K28" s="101">
        <f t="shared" si="43"/>
        <v>6878.1146928232274</v>
      </c>
      <c r="L28" s="101">
        <f t="shared" si="43"/>
        <v>6913.9028570516084</v>
      </c>
      <c r="M28" s="101">
        <f t="shared" si="43"/>
        <v>6977.4334728259646</v>
      </c>
      <c r="N28" s="101">
        <f t="shared" si="43"/>
        <v>7008.7640873296405</v>
      </c>
      <c r="O28" s="101">
        <f t="shared" si="43"/>
        <v>6999.3964289136575</v>
      </c>
      <c r="P28" s="101">
        <f t="shared" si="43"/>
        <v>6982.7843882115276</v>
      </c>
      <c r="Q28" s="101">
        <f t="shared" si="43"/>
        <v>6965.6600311838301</v>
      </c>
      <c r="R28" s="101">
        <f t="shared" si="43"/>
        <v>6949.1280588730106</v>
      </c>
      <c r="S28" s="101">
        <f t="shared" si="43"/>
        <v>6932.0862395505892</v>
      </c>
      <c r="T28" s="101">
        <f t="shared" si="43"/>
        <v>6915.0862130406431</v>
      </c>
      <c r="U28" s="101">
        <f t="shared" si="43"/>
        <v>6899.7671869434971</v>
      </c>
      <c r="V28" s="101">
        <f t="shared" si="43"/>
        <v>6882.8464186441524</v>
      </c>
      <c r="W28" s="101">
        <f t="shared" si="43"/>
        <v>6866.5109922949987</v>
      </c>
      <c r="X28" s="101">
        <f t="shared" si="43"/>
        <v>6849.6717804234177</v>
      </c>
      <c r="Y28" s="101">
        <f t="shared" si="43"/>
        <v>6833.4150892117859</v>
      </c>
      <c r="Z28" s="101">
        <f t="shared" si="43"/>
        <v>6816.6570406740639</v>
      </c>
      <c r="AA28" s="101">
        <f t="shared" si="43"/>
        <v>6799.9400890384195</v>
      </c>
      <c r="AB28" s="101">
        <f t="shared" si="43"/>
        <v>6783.8014287012857</v>
      </c>
      <c r="AC28" s="101">
        <f t="shared" si="43"/>
        <v>6767.1650511172675</v>
      </c>
      <c r="AD28" s="101">
        <f t="shared" si="43"/>
        <v>6751.1041775249587</v>
      </c>
      <c r="AE28" s="101">
        <f t="shared" si="43"/>
        <v>6734.547985633616</v>
      </c>
      <c r="AF28" s="101">
        <f t="shared" si="43"/>
        <v>6718.0323956175725</v>
      </c>
      <c r="AG28" s="101">
        <f t="shared" si="43"/>
        <v>6703.1499038568991</v>
      </c>
      <c r="AH28" s="101">
        <f t="shared" si="43"/>
        <v>6686.7113134920555</v>
      </c>
      <c r="AI28" s="101">
        <f t="shared" si="43"/>
        <v>6670.8413850444713</v>
      </c>
      <c r="AJ28" s="101">
        <f t="shared" si="43"/>
        <v>6654.4820270574974</v>
      </c>
      <c r="AK28" s="101">
        <f t="shared" si="43"/>
        <v>6638.6885900936368</v>
      </c>
      <c r="AL28" s="101">
        <f t="shared" si="43"/>
        <v>6622.4080825923038</v>
      </c>
      <c r="AM28" s="101">
        <f t="shared" ref="AM28:BR28" si="44">AM$8*($B32*(1+($C$15/365))^(AM$6-$C$9))</f>
        <v>6606.1675008866978</v>
      </c>
      <c r="AN28" s="101">
        <f t="shared" si="44"/>
        <v>6590.4887313635818</v>
      </c>
      <c r="AO28" s="101">
        <f t="shared" si="44"/>
        <v>6574.326427653702</v>
      </c>
      <c r="AP28" s="101">
        <f t="shared" si="44"/>
        <v>6558.7232282472278</v>
      </c>
      <c r="AQ28" s="101">
        <f t="shared" si="44"/>
        <v>6542.6388252408924</v>
      </c>
      <c r="AR28" s="101">
        <f t="shared" si="44"/>
        <v>6526.5938671098857</v>
      </c>
      <c r="AS28" s="101">
        <f t="shared" si="44"/>
        <v>6511.6196915951532</v>
      </c>
      <c r="AT28" s="101">
        <f t="shared" si="44"/>
        <v>6495.6508037950816</v>
      </c>
      <c r="AU28" s="101">
        <f t="shared" si="44"/>
        <v>6480.2343294411303</v>
      </c>
      <c r="AV28" s="101">
        <f t="shared" si="44"/>
        <v>6464.3424100990651</v>
      </c>
      <c r="AW28" s="101">
        <f t="shared" si="44"/>
        <v>6449.000241625009</v>
      </c>
      <c r="AX28" s="101">
        <f t="shared" si="44"/>
        <v>6433.184919760608</v>
      </c>
      <c r="AY28" s="101">
        <f t="shared" si="44"/>
        <v>6417.4083828855519</v>
      </c>
      <c r="AZ28" s="101">
        <f t="shared" si="44"/>
        <v>6402.1776054404681</v>
      </c>
      <c r="BA28" s="101">
        <f t="shared" si="44"/>
        <v>6386.4771099110094</v>
      </c>
      <c r="BB28" s="101">
        <f t="shared" si="44"/>
        <v>6371.3197433051073</v>
      </c>
      <c r="BC28" s="101">
        <f t="shared" si="44"/>
        <v>6355.6949226094912</v>
      </c>
      <c r="BD28" s="101">
        <f t="shared" si="44"/>
        <v>6340.1084197242499</v>
      </c>
      <c r="BE28" s="101">
        <f t="shared" si="44"/>
        <v>6326.0631448934973</v>
      </c>
      <c r="BF28" s="101">
        <f t="shared" si="44"/>
        <v>6310.5493100318936</v>
      </c>
      <c r="BG28" s="101">
        <f t="shared" si="44"/>
        <v>6295.5721469213704</v>
      </c>
      <c r="BH28" s="101">
        <f t="shared" si="44"/>
        <v>6280.1330872076669</v>
      </c>
      <c r="BI28" s="101">
        <f t="shared" si="44"/>
        <v>6265.2281125403442</v>
      </c>
      <c r="BJ28" s="101">
        <f t="shared" si="44"/>
        <v>6249.8634675657404</v>
      </c>
      <c r="BK28" s="101">
        <f t="shared" si="44"/>
        <v>6234.5365023548929</v>
      </c>
      <c r="BL28" s="101">
        <f t="shared" si="44"/>
        <v>6219.7397444932803</v>
      </c>
      <c r="BM28" s="101">
        <f t="shared" si="44"/>
        <v>6204.4866537371272</v>
      </c>
      <c r="BN28" s="101">
        <f t="shared" si="44"/>
        <v>6189.7612147832833</v>
      </c>
      <c r="BO28" s="101">
        <f t="shared" si="44"/>
        <v>6174.5816424142604</v>
      </c>
      <c r="BP28" s="101">
        <f t="shared" si="44"/>
        <v>6159.4392959428642</v>
      </c>
      <c r="BQ28" s="101">
        <f t="shared" si="44"/>
        <v>6145.7942583523873</v>
      </c>
      <c r="BR28" s="101">
        <f t="shared" si="44"/>
        <v>6130.7225091406435</v>
      </c>
      <c r="BS28" s="101">
        <f t="shared" ref="BS28:BZ28" si="45">BS$8*($B32*(1+($C$15/365))^(BS$6-$C$9))</f>
        <v>6116.1721385637429</v>
      </c>
      <c r="BT28" s="101">
        <f t="shared" si="45"/>
        <v>6101.1730336908477</v>
      </c>
      <c r="BU28" s="101">
        <f t="shared" si="45"/>
        <v>6086.6927944593963</v>
      </c>
      <c r="BV28" s="101">
        <f t="shared" si="45"/>
        <v>6071.7659837868223</v>
      </c>
      <c r="BW28" s="101">
        <f t="shared" si="45"/>
        <v>6056.8757791471789</v>
      </c>
      <c r="BX28" s="101">
        <f t="shared" si="45"/>
        <v>6042.500672951548</v>
      </c>
      <c r="BY28" s="101">
        <f t="shared" si="45"/>
        <v>6027.6822376238842</v>
      </c>
      <c r="BZ28" s="101">
        <f t="shared" si="45"/>
        <v>6013.3764180167382</v>
      </c>
      <c r="CA28" s="65"/>
      <c r="CB28" s="101">
        <f t="shared" si="36"/>
        <v>83223.618337822496</v>
      </c>
      <c r="CC28" s="101">
        <f t="shared" si="36"/>
        <v>82098.051707165083</v>
      </c>
      <c r="CD28" s="101">
        <f t="shared" si="36"/>
        <v>79758.567571539257</v>
      </c>
      <c r="CE28" s="101">
        <f t="shared" si="36"/>
        <v>77480.647930208957</v>
      </c>
      <c r="CF28" s="101">
        <f t="shared" si="36"/>
        <v>75271.73672686283</v>
      </c>
      <c r="CG28" s="101">
        <f t="shared" si="36"/>
        <v>73126.776764090318</v>
      </c>
    </row>
    <row r="29" spans="1:85" ht="14.5" thickBot="1" x14ac:dyDescent="0.35">
      <c r="A29" s="87" t="str">
        <f>$A$19</f>
        <v>Cannabis Flower</v>
      </c>
      <c r="B29" s="157">
        <v>11</v>
      </c>
      <c r="C29" s="86">
        <f>C19/B29</f>
        <v>11.454545454545455</v>
      </c>
      <c r="D29" s="65"/>
      <c r="E29" s="159"/>
      <c r="F29" s="67" t="str">
        <f>$A$23</f>
        <v>Edible Products</v>
      </c>
      <c r="G29" s="101">
        <f t="shared" ref="G29:AL29" si="46">G$8*($B33*(1+($C$15/365))^(G$6-$C$9))</f>
        <v>13841.188098902754</v>
      </c>
      <c r="H29" s="101">
        <f t="shared" si="46"/>
        <v>13783.657661673104</v>
      </c>
      <c r="I29" s="101">
        <f t="shared" si="46"/>
        <v>13731.492192825888</v>
      </c>
      <c r="J29" s="101">
        <f t="shared" si="46"/>
        <v>13740.530687818313</v>
      </c>
      <c r="K29" s="101">
        <f t="shared" si="46"/>
        <v>13756.229385646455</v>
      </c>
      <c r="L29" s="101">
        <f t="shared" si="46"/>
        <v>13827.805714103217</v>
      </c>
      <c r="M29" s="101">
        <f t="shared" si="46"/>
        <v>13954.866945651929</v>
      </c>
      <c r="N29" s="101">
        <f t="shared" si="46"/>
        <v>14017.528174659281</v>
      </c>
      <c r="O29" s="101">
        <f t="shared" si="46"/>
        <v>13998.792857827315</v>
      </c>
      <c r="P29" s="101">
        <f t="shared" si="46"/>
        <v>13965.568776423055</v>
      </c>
      <c r="Q29" s="101">
        <f t="shared" si="46"/>
        <v>13931.32006236766</v>
      </c>
      <c r="R29" s="101">
        <f t="shared" si="46"/>
        <v>13898.256117746021</v>
      </c>
      <c r="S29" s="101">
        <f t="shared" si="46"/>
        <v>13864.172479101178</v>
      </c>
      <c r="T29" s="101">
        <f t="shared" si="46"/>
        <v>13830.172426081286</v>
      </c>
      <c r="U29" s="101">
        <f t="shared" si="46"/>
        <v>13799.534373886994</v>
      </c>
      <c r="V29" s="101">
        <f t="shared" si="46"/>
        <v>13765.692837288305</v>
      </c>
      <c r="W29" s="101">
        <f t="shared" si="46"/>
        <v>13733.021984589997</v>
      </c>
      <c r="X29" s="101">
        <f t="shared" si="46"/>
        <v>13699.343560846835</v>
      </c>
      <c r="Y29" s="101">
        <f t="shared" si="46"/>
        <v>13666.830178423572</v>
      </c>
      <c r="Z29" s="101">
        <f t="shared" si="46"/>
        <v>13633.314081348128</v>
      </c>
      <c r="AA29" s="101">
        <f t="shared" si="46"/>
        <v>13599.880178076839</v>
      </c>
      <c r="AB29" s="101">
        <f t="shared" si="46"/>
        <v>13567.602857402571</v>
      </c>
      <c r="AC29" s="101">
        <f t="shared" si="46"/>
        <v>13534.330102234535</v>
      </c>
      <c r="AD29" s="101">
        <f t="shared" si="46"/>
        <v>13502.208355049917</v>
      </c>
      <c r="AE29" s="101">
        <f t="shared" si="46"/>
        <v>13469.095971267232</v>
      </c>
      <c r="AF29" s="101">
        <f t="shared" si="46"/>
        <v>13436.064791235145</v>
      </c>
      <c r="AG29" s="101">
        <f t="shared" si="46"/>
        <v>13406.299807713798</v>
      </c>
      <c r="AH29" s="101">
        <f t="shared" si="46"/>
        <v>13373.422626984111</v>
      </c>
      <c r="AI29" s="101">
        <f t="shared" si="46"/>
        <v>13341.682770088943</v>
      </c>
      <c r="AJ29" s="101">
        <f t="shared" si="46"/>
        <v>13308.964054114995</v>
      </c>
      <c r="AK29" s="101">
        <f t="shared" si="46"/>
        <v>13277.377180187274</v>
      </c>
      <c r="AL29" s="101">
        <f t="shared" si="46"/>
        <v>13244.816165184608</v>
      </c>
      <c r="AM29" s="101">
        <f t="shared" ref="AM29:BR29" si="47">AM$8*($B33*(1+($C$15/365))^(AM$6-$C$9))</f>
        <v>13212.335001773396</v>
      </c>
      <c r="AN29" s="101">
        <f t="shared" si="47"/>
        <v>13180.977462727164</v>
      </c>
      <c r="AO29" s="101">
        <f t="shared" si="47"/>
        <v>13148.652855307404</v>
      </c>
      <c r="AP29" s="101">
        <f t="shared" si="47"/>
        <v>13117.446456494456</v>
      </c>
      <c r="AQ29" s="101">
        <f t="shared" si="47"/>
        <v>13085.277650481785</v>
      </c>
      <c r="AR29" s="101">
        <f t="shared" si="47"/>
        <v>13053.187734219771</v>
      </c>
      <c r="AS29" s="101">
        <f t="shared" si="47"/>
        <v>13023.239383190306</v>
      </c>
      <c r="AT29" s="101">
        <f t="shared" si="47"/>
        <v>12991.301607590163</v>
      </c>
      <c r="AU29" s="101">
        <f t="shared" si="47"/>
        <v>12960.468658882261</v>
      </c>
      <c r="AV29" s="101">
        <f t="shared" si="47"/>
        <v>12928.68482019813</v>
      </c>
      <c r="AW29" s="101">
        <f t="shared" si="47"/>
        <v>12898.000483250018</v>
      </c>
      <c r="AX29" s="101">
        <f t="shared" si="47"/>
        <v>12866.369839521216</v>
      </c>
      <c r="AY29" s="101">
        <f t="shared" si="47"/>
        <v>12834.816765771104</v>
      </c>
      <c r="AZ29" s="101">
        <f t="shared" si="47"/>
        <v>12804.355210880936</v>
      </c>
      <c r="BA29" s="101">
        <f t="shared" si="47"/>
        <v>12772.954219822019</v>
      </c>
      <c r="BB29" s="101">
        <f t="shared" si="47"/>
        <v>12742.639486610215</v>
      </c>
      <c r="BC29" s="101">
        <f t="shared" si="47"/>
        <v>12711.389845218982</v>
      </c>
      <c r="BD29" s="101">
        <f t="shared" si="47"/>
        <v>12680.2168394485</v>
      </c>
      <c r="BE29" s="101">
        <f t="shared" si="47"/>
        <v>12652.126289786995</v>
      </c>
      <c r="BF29" s="101">
        <f t="shared" si="47"/>
        <v>12621.098620063787</v>
      </c>
      <c r="BG29" s="101">
        <f t="shared" si="47"/>
        <v>12591.144293842741</v>
      </c>
      <c r="BH29" s="101">
        <f t="shared" si="47"/>
        <v>12560.266174415334</v>
      </c>
      <c r="BI29" s="101">
        <f t="shared" si="47"/>
        <v>12530.456225080688</v>
      </c>
      <c r="BJ29" s="101">
        <f t="shared" si="47"/>
        <v>12499.726935131481</v>
      </c>
      <c r="BK29" s="101">
        <f t="shared" si="47"/>
        <v>12469.073004709786</v>
      </c>
      <c r="BL29" s="101">
        <f t="shared" si="47"/>
        <v>12439.479488986561</v>
      </c>
      <c r="BM29" s="101">
        <f t="shared" si="47"/>
        <v>12408.973307474254</v>
      </c>
      <c r="BN29" s="101">
        <f t="shared" si="47"/>
        <v>12379.522429566567</v>
      </c>
      <c r="BO29" s="101">
        <f t="shared" si="47"/>
        <v>12349.163284828521</v>
      </c>
      <c r="BP29" s="101">
        <f t="shared" si="47"/>
        <v>12318.878591885728</v>
      </c>
      <c r="BQ29" s="101">
        <f t="shared" si="47"/>
        <v>12291.588516704775</v>
      </c>
      <c r="BR29" s="101">
        <f t="shared" si="47"/>
        <v>12261.445018281287</v>
      </c>
      <c r="BS29" s="101">
        <f t="shared" ref="BS29:BZ29" si="48">BS$8*($B33*(1+($C$15/365))^(BS$6-$C$9))</f>
        <v>12232.344277127486</v>
      </c>
      <c r="BT29" s="101">
        <f t="shared" si="48"/>
        <v>12202.346067381695</v>
      </c>
      <c r="BU29" s="101">
        <f t="shared" si="48"/>
        <v>12173.385588918793</v>
      </c>
      <c r="BV29" s="101">
        <f t="shared" si="48"/>
        <v>12143.531967573645</v>
      </c>
      <c r="BW29" s="101">
        <f t="shared" si="48"/>
        <v>12113.751558294358</v>
      </c>
      <c r="BX29" s="101">
        <f t="shared" si="48"/>
        <v>12085.001345903096</v>
      </c>
      <c r="BY29" s="101">
        <f t="shared" si="48"/>
        <v>12055.364475247768</v>
      </c>
      <c r="BZ29" s="101">
        <f t="shared" si="48"/>
        <v>12026.752836033476</v>
      </c>
      <c r="CA29" s="65"/>
      <c r="CB29" s="101">
        <f t="shared" si="36"/>
        <v>166447.23667564499</v>
      </c>
      <c r="CC29" s="101">
        <f t="shared" si="36"/>
        <v>164196.10341433017</v>
      </c>
      <c r="CD29" s="101">
        <f t="shared" si="36"/>
        <v>159517.13514307851</v>
      </c>
      <c r="CE29" s="101">
        <f t="shared" si="36"/>
        <v>154961.29586041791</v>
      </c>
      <c r="CF29" s="101">
        <f t="shared" si="36"/>
        <v>150543.47345372566</v>
      </c>
      <c r="CG29" s="101">
        <f t="shared" si="36"/>
        <v>146253.55352818064</v>
      </c>
    </row>
    <row r="30" spans="1:85" ht="14.5" thickBot="1" x14ac:dyDescent="0.35">
      <c r="A30" s="87" t="str">
        <f>$A$20</f>
        <v>Pre-rolls</v>
      </c>
      <c r="B30" s="157">
        <f>9/12</f>
        <v>0.75</v>
      </c>
      <c r="C30" s="86">
        <f t="shared" ref="C30:C35" si="49">C20/B30</f>
        <v>11.200000000000001</v>
      </c>
      <c r="D30" s="65"/>
      <c r="E30" s="159"/>
      <c r="F30" s="67" t="str">
        <f>$A$24</f>
        <v>Topical Products</v>
      </c>
      <c r="G30" s="101">
        <f t="shared" ref="G30:AL30" si="50">G$8*($B34*(1+($C$15/365))^(G$6-$C$9))</f>
        <v>1153.4323415752294</v>
      </c>
      <c r="H30" s="101">
        <f t="shared" si="50"/>
        <v>1148.6381384727586</v>
      </c>
      <c r="I30" s="101">
        <f t="shared" si="50"/>
        <v>1144.2910160688241</v>
      </c>
      <c r="J30" s="101">
        <f t="shared" si="50"/>
        <v>1145.0442239848594</v>
      </c>
      <c r="K30" s="101">
        <f t="shared" si="50"/>
        <v>1146.3524488038711</v>
      </c>
      <c r="L30" s="101">
        <f t="shared" si="50"/>
        <v>1152.3171428419348</v>
      </c>
      <c r="M30" s="101">
        <f t="shared" si="50"/>
        <v>1162.9055788043274</v>
      </c>
      <c r="N30" s="101">
        <f t="shared" si="50"/>
        <v>1168.1273478882733</v>
      </c>
      <c r="O30" s="101">
        <f t="shared" si="50"/>
        <v>1166.5660714856097</v>
      </c>
      <c r="P30" s="101">
        <f t="shared" si="50"/>
        <v>1163.7973980352544</v>
      </c>
      <c r="Q30" s="101">
        <f t="shared" si="50"/>
        <v>1160.9433385306384</v>
      </c>
      <c r="R30" s="101">
        <f t="shared" si="50"/>
        <v>1158.1880098121685</v>
      </c>
      <c r="S30" s="101">
        <f t="shared" si="50"/>
        <v>1155.3477065917648</v>
      </c>
      <c r="T30" s="101">
        <f t="shared" si="50"/>
        <v>1152.514368840107</v>
      </c>
      <c r="U30" s="101">
        <f t="shared" si="50"/>
        <v>1149.9611978239161</v>
      </c>
      <c r="V30" s="101">
        <f t="shared" si="50"/>
        <v>1147.1410697740253</v>
      </c>
      <c r="W30" s="101">
        <f t="shared" si="50"/>
        <v>1144.418498715833</v>
      </c>
      <c r="X30" s="101">
        <f t="shared" si="50"/>
        <v>1141.611963403903</v>
      </c>
      <c r="Y30" s="101">
        <f t="shared" si="50"/>
        <v>1138.902514868631</v>
      </c>
      <c r="Z30" s="101">
        <f t="shared" si="50"/>
        <v>1136.1095067790106</v>
      </c>
      <c r="AA30" s="101">
        <f t="shared" si="50"/>
        <v>1133.3233481730699</v>
      </c>
      <c r="AB30" s="101">
        <f t="shared" si="50"/>
        <v>1130.6335714502143</v>
      </c>
      <c r="AC30" s="101">
        <f t="shared" si="50"/>
        <v>1127.8608418528777</v>
      </c>
      <c r="AD30" s="101">
        <f t="shared" si="50"/>
        <v>1125.1840295874931</v>
      </c>
      <c r="AE30" s="101">
        <f t="shared" si="50"/>
        <v>1122.4246642722694</v>
      </c>
      <c r="AF30" s="101">
        <f t="shared" si="50"/>
        <v>1119.672065936262</v>
      </c>
      <c r="AG30" s="101">
        <f t="shared" si="50"/>
        <v>1117.1916506428165</v>
      </c>
      <c r="AH30" s="101">
        <f t="shared" si="50"/>
        <v>1114.4518855820093</v>
      </c>
      <c r="AI30" s="101">
        <f t="shared" si="50"/>
        <v>1111.806897507412</v>
      </c>
      <c r="AJ30" s="101">
        <f t="shared" si="50"/>
        <v>1109.0803378429162</v>
      </c>
      <c r="AK30" s="101">
        <f t="shared" si="50"/>
        <v>1106.4480983489395</v>
      </c>
      <c r="AL30" s="101">
        <f t="shared" si="50"/>
        <v>1103.7346804320507</v>
      </c>
      <c r="AM30" s="101">
        <f t="shared" ref="AM30:BR30" si="51">AM$8*($B34*(1+($C$15/365))^(AM$6-$C$9))</f>
        <v>1101.0279168144496</v>
      </c>
      <c r="AN30" s="101">
        <f t="shared" si="51"/>
        <v>1098.4147885605969</v>
      </c>
      <c r="AO30" s="101">
        <f t="shared" si="51"/>
        <v>1095.7210712756171</v>
      </c>
      <c r="AP30" s="101">
        <f t="shared" si="51"/>
        <v>1093.1205380412048</v>
      </c>
      <c r="AQ30" s="101">
        <f t="shared" si="51"/>
        <v>1090.4398042068153</v>
      </c>
      <c r="AR30" s="101">
        <f t="shared" si="51"/>
        <v>1087.7656445183143</v>
      </c>
      <c r="AS30" s="101">
        <f t="shared" si="51"/>
        <v>1085.2699485991923</v>
      </c>
      <c r="AT30" s="101">
        <f t="shared" si="51"/>
        <v>1082.6084672991803</v>
      </c>
      <c r="AU30" s="101">
        <f t="shared" si="51"/>
        <v>1080.039054906855</v>
      </c>
      <c r="AV30" s="101">
        <f t="shared" si="51"/>
        <v>1077.3904016831775</v>
      </c>
      <c r="AW30" s="101">
        <f t="shared" si="51"/>
        <v>1074.8333736041682</v>
      </c>
      <c r="AX30" s="101">
        <f t="shared" si="51"/>
        <v>1072.1974866267678</v>
      </c>
      <c r="AY30" s="101">
        <f t="shared" si="51"/>
        <v>1069.5680638142587</v>
      </c>
      <c r="AZ30" s="101">
        <f t="shared" si="51"/>
        <v>1067.0296009067449</v>
      </c>
      <c r="BA30" s="101">
        <f t="shared" si="51"/>
        <v>1064.4128516518349</v>
      </c>
      <c r="BB30" s="101">
        <f t="shared" si="51"/>
        <v>1061.8866238841845</v>
      </c>
      <c r="BC30" s="101">
        <f t="shared" si="51"/>
        <v>1059.2824871015819</v>
      </c>
      <c r="BD30" s="101">
        <f t="shared" si="51"/>
        <v>1056.6847366207085</v>
      </c>
      <c r="BE30" s="101">
        <f t="shared" si="51"/>
        <v>1054.3438574822494</v>
      </c>
      <c r="BF30" s="101">
        <f t="shared" si="51"/>
        <v>1051.7582183386489</v>
      </c>
      <c r="BG30" s="101">
        <f t="shared" si="51"/>
        <v>1049.2620244868951</v>
      </c>
      <c r="BH30" s="101">
        <f t="shared" si="51"/>
        <v>1046.6888478679443</v>
      </c>
      <c r="BI30" s="101">
        <f t="shared" si="51"/>
        <v>1044.2046854233906</v>
      </c>
      <c r="BJ30" s="101">
        <f t="shared" si="51"/>
        <v>1041.6439112609567</v>
      </c>
      <c r="BK30" s="101">
        <f t="shared" si="51"/>
        <v>1039.0894170591487</v>
      </c>
      <c r="BL30" s="101">
        <f t="shared" si="51"/>
        <v>1036.62329074888</v>
      </c>
      <c r="BM30" s="101">
        <f t="shared" si="51"/>
        <v>1034.081108956188</v>
      </c>
      <c r="BN30" s="101">
        <f t="shared" si="51"/>
        <v>1031.6268691305472</v>
      </c>
      <c r="BO30" s="101">
        <f t="shared" si="51"/>
        <v>1029.0969404023767</v>
      </c>
      <c r="BP30" s="101">
        <f t="shared" si="51"/>
        <v>1026.5732159904774</v>
      </c>
      <c r="BQ30" s="101">
        <f t="shared" si="51"/>
        <v>1024.2990430587313</v>
      </c>
      <c r="BR30" s="101">
        <f t="shared" si="51"/>
        <v>1021.787084856774</v>
      </c>
      <c r="BS30" s="101">
        <f t="shared" ref="BS30:BZ30" si="52">BS$8*($B34*(1+($C$15/365))^(BS$6-$C$9))</f>
        <v>1019.3620230939571</v>
      </c>
      <c r="BT30" s="101">
        <f t="shared" si="52"/>
        <v>1016.8621722818079</v>
      </c>
      <c r="BU30" s="101">
        <f t="shared" si="52"/>
        <v>1014.4487990765659</v>
      </c>
      <c r="BV30" s="101">
        <f t="shared" si="52"/>
        <v>1011.9609972978037</v>
      </c>
      <c r="BW30" s="101">
        <f t="shared" si="52"/>
        <v>1009.4792965245298</v>
      </c>
      <c r="BX30" s="101">
        <f t="shared" si="52"/>
        <v>1007.0834454919246</v>
      </c>
      <c r="BY30" s="101">
        <f t="shared" si="52"/>
        <v>1004.6137062706473</v>
      </c>
      <c r="BZ30" s="101">
        <f t="shared" si="52"/>
        <v>1002.2294030027896</v>
      </c>
      <c r="CA30" s="65"/>
      <c r="CB30" s="101">
        <f t="shared" si="36"/>
        <v>13870.603056303749</v>
      </c>
      <c r="CC30" s="101">
        <f t="shared" si="36"/>
        <v>13683.008617860847</v>
      </c>
      <c r="CD30" s="101">
        <f t="shared" si="36"/>
        <v>13293.094595256543</v>
      </c>
      <c r="CE30" s="101">
        <f t="shared" si="36"/>
        <v>12913.441321701492</v>
      </c>
      <c r="CF30" s="101">
        <f t="shared" si="36"/>
        <v>12545.289454477139</v>
      </c>
      <c r="CG30" s="101">
        <f t="shared" si="36"/>
        <v>12187.796127348385</v>
      </c>
    </row>
    <row r="31" spans="1:85" ht="14.5" thickBot="1" x14ac:dyDescent="0.35">
      <c r="A31" s="87" t="str">
        <f>$A$21</f>
        <v>Concentrates</v>
      </c>
      <c r="B31" s="157">
        <v>0.4</v>
      </c>
      <c r="C31" s="86">
        <f>C21/B31</f>
        <v>28</v>
      </c>
      <c r="D31" s="65"/>
      <c r="F31" s="67" t="str">
        <f>$A$25</f>
        <v>Other Accessories</v>
      </c>
      <c r="G31" s="101">
        <f t="shared" ref="G31:AL31" si="53">G$8*($B35*(1+($C$15/365))^(G$6-$C$9))</f>
        <v>1537.9097887669725</v>
      </c>
      <c r="H31" s="101">
        <f t="shared" si="53"/>
        <v>1531.5175179636781</v>
      </c>
      <c r="I31" s="101">
        <f t="shared" si="53"/>
        <v>1525.7213547584322</v>
      </c>
      <c r="J31" s="101">
        <f t="shared" si="53"/>
        <v>1526.7256319798123</v>
      </c>
      <c r="K31" s="101">
        <f t="shared" si="53"/>
        <v>1528.4699317384948</v>
      </c>
      <c r="L31" s="101">
        <f t="shared" si="53"/>
        <v>1536.4228571225797</v>
      </c>
      <c r="M31" s="101">
        <f t="shared" si="53"/>
        <v>1550.5407717391031</v>
      </c>
      <c r="N31" s="101">
        <f t="shared" si="53"/>
        <v>1557.5031305176976</v>
      </c>
      <c r="O31" s="101">
        <f t="shared" si="53"/>
        <v>1555.4214286474794</v>
      </c>
      <c r="P31" s="101">
        <f t="shared" si="53"/>
        <v>1551.729864047006</v>
      </c>
      <c r="Q31" s="101">
        <f t="shared" si="53"/>
        <v>1547.9244513741844</v>
      </c>
      <c r="R31" s="101">
        <f t="shared" si="53"/>
        <v>1544.250679749558</v>
      </c>
      <c r="S31" s="101">
        <f t="shared" si="53"/>
        <v>1540.4636087890196</v>
      </c>
      <c r="T31" s="101">
        <f t="shared" si="53"/>
        <v>1536.6858251201427</v>
      </c>
      <c r="U31" s="101">
        <f t="shared" si="53"/>
        <v>1533.2815970985548</v>
      </c>
      <c r="V31" s="101">
        <f t="shared" si="53"/>
        <v>1529.521426365367</v>
      </c>
      <c r="W31" s="101">
        <f t="shared" si="53"/>
        <v>1525.8913316211108</v>
      </c>
      <c r="X31" s="101">
        <f t="shared" si="53"/>
        <v>1522.1492845385374</v>
      </c>
      <c r="Y31" s="101">
        <f t="shared" si="53"/>
        <v>1518.5366864915079</v>
      </c>
      <c r="Z31" s="101">
        <f t="shared" si="53"/>
        <v>1514.8126757053474</v>
      </c>
      <c r="AA31" s="101">
        <f t="shared" si="53"/>
        <v>1511.0977975640933</v>
      </c>
      <c r="AB31" s="101">
        <f t="shared" si="53"/>
        <v>1507.5114286002856</v>
      </c>
      <c r="AC31" s="101">
        <f t="shared" si="53"/>
        <v>1503.8144558038368</v>
      </c>
      <c r="AD31" s="101">
        <f t="shared" si="53"/>
        <v>1500.2453727833242</v>
      </c>
      <c r="AE31" s="101">
        <f t="shared" si="53"/>
        <v>1496.5662190296923</v>
      </c>
      <c r="AF31" s="101">
        <f t="shared" si="53"/>
        <v>1492.8960879150159</v>
      </c>
      <c r="AG31" s="101">
        <f t="shared" si="53"/>
        <v>1489.5888675237552</v>
      </c>
      <c r="AH31" s="101">
        <f t="shared" si="53"/>
        <v>1485.9358474426788</v>
      </c>
      <c r="AI31" s="101">
        <f t="shared" si="53"/>
        <v>1482.4091966765493</v>
      </c>
      <c r="AJ31" s="101">
        <f t="shared" si="53"/>
        <v>1478.7737837905549</v>
      </c>
      <c r="AK31" s="101">
        <f t="shared" si="53"/>
        <v>1475.2641311319194</v>
      </c>
      <c r="AL31" s="101">
        <f t="shared" si="53"/>
        <v>1471.6462405760676</v>
      </c>
      <c r="AM31" s="101">
        <f t="shared" ref="AM31:BR31" si="54">AM$8*($B35*(1+($C$15/365))^(AM$6-$C$9))</f>
        <v>1468.0372224192663</v>
      </c>
      <c r="AN31" s="101">
        <f t="shared" si="54"/>
        <v>1464.5530514141292</v>
      </c>
      <c r="AO31" s="101">
        <f t="shared" si="54"/>
        <v>1460.9614283674894</v>
      </c>
      <c r="AP31" s="101">
        <f t="shared" si="54"/>
        <v>1457.4940507216063</v>
      </c>
      <c r="AQ31" s="101">
        <f t="shared" si="54"/>
        <v>1453.9197389424205</v>
      </c>
      <c r="AR31" s="101">
        <f t="shared" si="54"/>
        <v>1450.3541926910857</v>
      </c>
      <c r="AS31" s="101">
        <f t="shared" si="54"/>
        <v>1447.0265981322564</v>
      </c>
      <c r="AT31" s="101">
        <f t="shared" si="54"/>
        <v>1443.4779563989071</v>
      </c>
      <c r="AU31" s="101">
        <f t="shared" si="54"/>
        <v>1440.0520732091397</v>
      </c>
      <c r="AV31" s="101">
        <f t="shared" si="54"/>
        <v>1436.5205355775699</v>
      </c>
      <c r="AW31" s="101">
        <f t="shared" si="54"/>
        <v>1433.1111648055576</v>
      </c>
      <c r="AX31" s="101">
        <f t="shared" si="54"/>
        <v>1429.5966488356903</v>
      </c>
      <c r="AY31" s="101">
        <f t="shared" si="54"/>
        <v>1426.0907517523449</v>
      </c>
      <c r="AZ31" s="101">
        <f t="shared" si="54"/>
        <v>1422.7061345423265</v>
      </c>
      <c r="BA31" s="101">
        <f t="shared" si="54"/>
        <v>1419.2171355357798</v>
      </c>
      <c r="BB31" s="101">
        <f t="shared" si="54"/>
        <v>1415.8488318455795</v>
      </c>
      <c r="BC31" s="101">
        <f t="shared" si="54"/>
        <v>1412.3766494687757</v>
      </c>
      <c r="BD31" s="101">
        <f t="shared" si="54"/>
        <v>1408.9129821609445</v>
      </c>
      <c r="BE31" s="101">
        <f t="shared" si="54"/>
        <v>1405.7918099763326</v>
      </c>
      <c r="BF31" s="101">
        <f t="shared" si="54"/>
        <v>1402.3442911181983</v>
      </c>
      <c r="BG31" s="101">
        <f t="shared" si="54"/>
        <v>1399.0160326491932</v>
      </c>
      <c r="BH31" s="101">
        <f t="shared" si="54"/>
        <v>1395.5851304905923</v>
      </c>
      <c r="BI31" s="101">
        <f t="shared" si="54"/>
        <v>1392.2729138978541</v>
      </c>
      <c r="BJ31" s="101">
        <f t="shared" si="54"/>
        <v>1388.8585483479421</v>
      </c>
      <c r="BK31" s="101">
        <f t="shared" si="54"/>
        <v>1385.452556078865</v>
      </c>
      <c r="BL31" s="101">
        <f t="shared" si="54"/>
        <v>1382.1643876651733</v>
      </c>
      <c r="BM31" s="101">
        <f t="shared" si="54"/>
        <v>1378.7748119415839</v>
      </c>
      <c r="BN31" s="101">
        <f t="shared" si="54"/>
        <v>1375.5024921740628</v>
      </c>
      <c r="BO31" s="101">
        <f t="shared" si="54"/>
        <v>1372.1292538698356</v>
      </c>
      <c r="BP31" s="101">
        <f t="shared" si="54"/>
        <v>1368.7642879873031</v>
      </c>
      <c r="BQ31" s="101">
        <f t="shared" si="54"/>
        <v>1365.7320574116416</v>
      </c>
      <c r="BR31" s="101">
        <f t="shared" si="54"/>
        <v>1362.3827798090319</v>
      </c>
      <c r="BS31" s="101">
        <f t="shared" ref="BS31:BZ31" si="55">BS$8*($B35*(1+($C$15/365))^(BS$6-$C$9))</f>
        <v>1359.1493641252762</v>
      </c>
      <c r="BT31" s="101">
        <f t="shared" si="55"/>
        <v>1355.8162297090773</v>
      </c>
      <c r="BU31" s="101">
        <f t="shared" si="55"/>
        <v>1352.5983987687546</v>
      </c>
      <c r="BV31" s="101">
        <f t="shared" si="55"/>
        <v>1349.2813297304049</v>
      </c>
      <c r="BW31" s="101">
        <f t="shared" si="55"/>
        <v>1345.9723953660398</v>
      </c>
      <c r="BX31" s="101">
        <f t="shared" si="55"/>
        <v>1342.777927322566</v>
      </c>
      <c r="BY31" s="101">
        <f t="shared" si="55"/>
        <v>1339.4849416941963</v>
      </c>
      <c r="BZ31" s="101">
        <f t="shared" si="55"/>
        <v>1336.3058706703862</v>
      </c>
      <c r="CA31" s="65"/>
      <c r="CB31" s="101">
        <f t="shared" si="36"/>
        <v>18494.137408405</v>
      </c>
      <c r="CC31" s="101">
        <f t="shared" si="36"/>
        <v>18244.011490481127</v>
      </c>
      <c r="CD31" s="101">
        <f t="shared" si="36"/>
        <v>17724.126127008723</v>
      </c>
      <c r="CE31" s="101">
        <f t="shared" si="36"/>
        <v>17217.921762268659</v>
      </c>
      <c r="CF31" s="101">
        <f t="shared" si="36"/>
        <v>16727.052605969518</v>
      </c>
      <c r="CG31" s="101">
        <f t="shared" si="36"/>
        <v>16250.394836464515</v>
      </c>
    </row>
    <row r="32" spans="1:85" ht="14.5" thickBot="1" x14ac:dyDescent="0.35">
      <c r="A32" s="87" t="str">
        <f>$A$22</f>
        <v>Vaporizer Pens</v>
      </c>
      <c r="B32" s="157">
        <v>1.5</v>
      </c>
      <c r="C32" s="86">
        <f t="shared" si="49"/>
        <v>41.06666666666667</v>
      </c>
      <c r="D32" s="65"/>
      <c r="BO32" s="158"/>
      <c r="BP32" s="158"/>
      <c r="BQ32" s="101"/>
      <c r="BR32" s="158"/>
      <c r="BS32" s="158"/>
      <c r="BT32" s="158"/>
      <c r="BU32" s="158"/>
      <c r="BV32" s="158"/>
      <c r="BW32" s="158"/>
      <c r="BX32" s="101"/>
      <c r="CA32" s="65"/>
      <c r="CB32" s="158"/>
    </row>
    <row r="33" spans="1:85" ht="14.5" thickBot="1" x14ac:dyDescent="0.35">
      <c r="A33" s="87" t="str">
        <f>$A$23</f>
        <v>Edible Products</v>
      </c>
      <c r="B33" s="157">
        <v>3</v>
      </c>
      <c r="C33" s="86">
        <f>C23/B33</f>
        <v>21.466666666666669</v>
      </c>
      <c r="D33" s="65"/>
      <c r="BO33" s="158"/>
      <c r="BP33" s="158"/>
      <c r="BQ33" s="101"/>
      <c r="BR33" s="158"/>
      <c r="BS33" s="158"/>
      <c r="BT33" s="158"/>
      <c r="BU33" s="158"/>
      <c r="BV33" s="158"/>
      <c r="BW33" s="158"/>
      <c r="BX33" s="101"/>
      <c r="CA33" s="65"/>
    </row>
    <row r="34" spans="1:85" ht="14.5" thickBot="1" x14ac:dyDescent="0.35">
      <c r="A34" s="87" t="str">
        <f>$A$24</f>
        <v>Topical Products</v>
      </c>
      <c r="B34" s="157">
        <f>3/12</f>
        <v>0.25</v>
      </c>
      <c r="C34" s="86">
        <f t="shared" si="49"/>
        <v>22.400000000000002</v>
      </c>
      <c r="D34" s="65"/>
      <c r="BO34" s="158"/>
      <c r="BP34" s="158"/>
      <c r="BQ34" s="101"/>
      <c r="BR34" s="158"/>
      <c r="BS34" s="158"/>
      <c r="BT34" s="158"/>
      <c r="BU34" s="158"/>
      <c r="BV34" s="158"/>
      <c r="BW34" s="158"/>
      <c r="BX34" s="101"/>
      <c r="CA34" s="65"/>
    </row>
    <row r="35" spans="1:85" ht="14.5" thickBot="1" x14ac:dyDescent="0.35">
      <c r="A35" s="87" t="str">
        <f>$A$25</f>
        <v>Other Accessories</v>
      </c>
      <c r="B35" s="157">
        <f>4/12</f>
        <v>0.33333333333333331</v>
      </c>
      <c r="C35" s="86">
        <f t="shared" si="49"/>
        <v>8.4000000000000075</v>
      </c>
      <c r="D35" s="65"/>
      <c r="BO35" s="158"/>
      <c r="BP35" s="158"/>
      <c r="BQ35" s="101"/>
      <c r="BR35" s="158"/>
      <c r="BS35" s="158"/>
      <c r="BT35" s="158"/>
      <c r="BU35" s="158"/>
      <c r="BV35" s="158"/>
      <c r="BW35" s="158"/>
      <c r="BX35" s="101"/>
      <c r="CA35" s="65"/>
    </row>
    <row r="36" spans="1:85" x14ac:dyDescent="0.3">
      <c r="D36" s="65"/>
      <c r="BQ36" s="101"/>
      <c r="CA36" s="65"/>
    </row>
    <row r="37" spans="1:85" x14ac:dyDescent="0.3">
      <c r="A37" s="65"/>
      <c r="B37" s="65"/>
      <c r="C37" s="65"/>
      <c r="D37" s="65"/>
      <c r="E37" s="65"/>
      <c r="F37" s="65"/>
      <c r="G37" s="65"/>
      <c r="H37" s="65"/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65"/>
      <c r="W37" s="65"/>
      <c r="X37" s="65"/>
      <c r="Y37" s="65"/>
      <c r="Z37" s="65"/>
      <c r="AA37" s="65"/>
      <c r="AB37" s="65"/>
      <c r="AC37" s="65"/>
      <c r="AD37" s="65"/>
      <c r="AE37" s="65"/>
      <c r="AF37" s="65"/>
      <c r="AG37" s="65"/>
      <c r="AH37" s="65"/>
      <c r="AI37" s="65"/>
      <c r="AJ37" s="65"/>
      <c r="AK37" s="65"/>
      <c r="AL37" s="65"/>
      <c r="AM37" s="65"/>
      <c r="AN37" s="65"/>
      <c r="AO37" s="65"/>
      <c r="AP37" s="65"/>
      <c r="AQ37" s="65"/>
      <c r="AR37" s="65"/>
      <c r="AS37" s="65"/>
      <c r="AT37" s="65"/>
      <c r="AU37" s="65"/>
      <c r="AV37" s="65"/>
      <c r="AW37" s="65"/>
      <c r="AX37" s="65"/>
      <c r="AY37" s="65"/>
      <c r="AZ37" s="65"/>
      <c r="BA37" s="65"/>
      <c r="BB37" s="65"/>
      <c r="BC37" s="65"/>
      <c r="BD37" s="65"/>
      <c r="BE37" s="65"/>
      <c r="BF37" s="65"/>
      <c r="BG37" s="65"/>
      <c r="BH37" s="65"/>
      <c r="BI37" s="65"/>
      <c r="BJ37" s="65"/>
      <c r="BK37" s="65"/>
      <c r="BL37" s="65"/>
      <c r="BM37" s="65"/>
      <c r="BN37" s="65"/>
      <c r="BO37" s="65"/>
      <c r="BP37" s="65"/>
      <c r="BQ37" s="65"/>
      <c r="BR37" s="65"/>
      <c r="BS37" s="65"/>
      <c r="BT37" s="65"/>
      <c r="BU37" s="65"/>
      <c r="BV37" s="65"/>
      <c r="BW37" s="65"/>
      <c r="BX37" s="65"/>
      <c r="BY37" s="65"/>
      <c r="BZ37" s="65"/>
      <c r="CA37" s="65"/>
      <c r="CB37" s="65"/>
      <c r="CC37" s="65"/>
      <c r="CD37" s="65"/>
      <c r="CE37" s="65"/>
      <c r="CF37" s="65"/>
      <c r="CG37" s="65"/>
    </row>
    <row r="38" spans="1:85" ht="17.5" x14ac:dyDescent="0.35">
      <c r="A38" s="164" t="str">
        <f>Title!$D$10&amp;" Adult-use Demand and Sales Assumptions"</f>
        <v>Vermont Adult-use Demand and Sales Assumptions</v>
      </c>
      <c r="B38" s="77"/>
      <c r="C38" s="77"/>
      <c r="D38" s="65"/>
      <c r="E38" s="68" t="str">
        <f>"Total "&amp;Title!$D$10&amp;" Adult-use Market"</f>
        <v>Total Vermont Adult-use Market</v>
      </c>
      <c r="F38" s="77"/>
      <c r="G38" s="262"/>
      <c r="H38" s="262"/>
      <c r="I38" s="262"/>
      <c r="J38" s="262"/>
      <c r="K38" s="262"/>
      <c r="L38" s="262"/>
      <c r="M38" s="262"/>
      <c r="N38" s="262"/>
      <c r="O38" s="262"/>
      <c r="P38" s="262"/>
      <c r="Q38" s="262"/>
      <c r="R38" s="262"/>
      <c r="S38" s="262"/>
      <c r="T38" s="262"/>
      <c r="U38" s="262"/>
      <c r="V38" s="262"/>
      <c r="W38" s="262"/>
      <c r="X38" s="262"/>
      <c r="Y38" s="262"/>
      <c r="Z38" s="262"/>
      <c r="AA38" s="262"/>
      <c r="AB38" s="262"/>
      <c r="AC38" s="262"/>
      <c r="AD38" s="262"/>
      <c r="AE38" s="262"/>
      <c r="AF38" s="262"/>
      <c r="AG38" s="262"/>
      <c r="AH38" s="262"/>
      <c r="AI38" s="262"/>
      <c r="AJ38" s="262"/>
      <c r="AK38" s="262"/>
      <c r="AL38" s="262"/>
      <c r="AM38" s="262"/>
      <c r="AN38" s="262"/>
      <c r="AO38" s="262"/>
      <c r="AP38" s="262"/>
      <c r="AQ38" s="262"/>
      <c r="AR38" s="262"/>
      <c r="AS38" s="262"/>
      <c r="AT38" s="262"/>
      <c r="AU38" s="262"/>
      <c r="AV38" s="262"/>
      <c r="AW38" s="262"/>
      <c r="AX38" s="262"/>
      <c r="AY38" s="262"/>
      <c r="AZ38" s="262"/>
      <c r="BA38" s="262"/>
      <c r="BB38" s="262"/>
      <c r="BC38" s="262"/>
      <c r="BD38" s="262"/>
      <c r="BE38" s="262"/>
      <c r="BF38" s="262"/>
      <c r="BG38" s="262"/>
      <c r="BH38" s="262"/>
      <c r="BI38" s="262"/>
      <c r="BJ38" s="262"/>
      <c r="BK38" s="262"/>
      <c r="BL38" s="262"/>
      <c r="BM38" s="262"/>
      <c r="BN38" s="262"/>
      <c r="BO38" s="262"/>
      <c r="BP38" s="262"/>
      <c r="BQ38" s="262"/>
      <c r="BR38" s="262"/>
      <c r="BS38" s="262"/>
      <c r="BT38" s="262"/>
      <c r="BU38" s="262"/>
      <c r="BV38" s="262"/>
      <c r="BW38" s="262"/>
      <c r="BX38" s="262"/>
      <c r="BY38" s="262"/>
      <c r="BZ38" s="262"/>
      <c r="CA38" s="65"/>
    </row>
    <row r="39" spans="1:85" ht="14.5" thickBot="1" x14ac:dyDescent="0.35">
      <c r="A39" s="87"/>
      <c r="B39" s="87"/>
      <c r="C39" s="87"/>
      <c r="D39" s="65"/>
      <c r="CA39" s="65"/>
    </row>
    <row r="40" spans="1:85" ht="14.5" thickBot="1" x14ac:dyDescent="0.35">
      <c r="A40" s="100" t="s">
        <v>425</v>
      </c>
      <c r="C40" s="109">
        <v>-0.03</v>
      </c>
      <c r="D40" s="65"/>
      <c r="F40" s="66" t="s">
        <v>602</v>
      </c>
      <c r="G40" s="262"/>
      <c r="H40" s="262"/>
      <c r="I40" s="262"/>
      <c r="J40" s="262"/>
      <c r="K40" s="262"/>
      <c r="L40" s="262"/>
      <c r="M40" s="262"/>
      <c r="N40" s="262"/>
      <c r="O40" s="262"/>
      <c r="P40" s="262"/>
      <c r="Q40" s="262"/>
      <c r="R40" s="262"/>
      <c r="S40" s="262"/>
      <c r="T40" s="262"/>
      <c r="U40" s="262"/>
      <c r="V40" s="262"/>
      <c r="W40" s="262"/>
      <c r="X40" s="262"/>
      <c r="Y40" s="262"/>
      <c r="Z40" s="262"/>
      <c r="AA40" s="262"/>
      <c r="AB40" s="262"/>
      <c r="AC40" s="262"/>
      <c r="AD40" s="262"/>
      <c r="AE40" s="262"/>
      <c r="AF40" s="262"/>
      <c r="AG40" s="262"/>
      <c r="AH40" s="262"/>
      <c r="AI40" s="262"/>
      <c r="AJ40" s="262"/>
      <c r="AK40" s="262"/>
      <c r="AL40" s="262"/>
      <c r="AM40" s="262"/>
      <c r="AN40" s="262"/>
      <c r="AO40" s="262"/>
      <c r="AP40" s="262"/>
      <c r="AQ40" s="262"/>
      <c r="AR40" s="262"/>
      <c r="AS40" s="262"/>
      <c r="AT40" s="262"/>
      <c r="AU40" s="262"/>
      <c r="AV40" s="262"/>
      <c r="AW40" s="262"/>
      <c r="AX40" s="262"/>
      <c r="AY40" s="262"/>
      <c r="AZ40" s="262"/>
      <c r="BA40" s="262"/>
      <c r="BB40" s="262"/>
      <c r="BC40" s="262"/>
      <c r="BD40" s="262"/>
      <c r="BE40" s="262"/>
      <c r="BF40" s="262"/>
      <c r="BG40" s="262"/>
      <c r="BH40" s="262"/>
      <c r="BI40" s="262"/>
      <c r="BJ40" s="262"/>
      <c r="BK40" s="262"/>
      <c r="BL40" s="262"/>
      <c r="BM40" s="262"/>
      <c r="BN40" s="262"/>
      <c r="BO40" s="262"/>
      <c r="BP40" s="262"/>
      <c r="BQ40" s="262"/>
      <c r="BR40" s="262"/>
      <c r="BS40" s="262"/>
      <c r="BT40" s="262"/>
      <c r="BU40" s="262"/>
      <c r="BV40" s="262"/>
      <c r="BW40" s="262"/>
      <c r="BX40" s="262"/>
      <c r="BY40" s="262"/>
      <c r="BZ40" s="262"/>
      <c r="CA40" s="65"/>
    </row>
    <row r="41" spans="1:85" ht="14.5" thickBot="1" x14ac:dyDescent="0.35">
      <c r="A41" s="100" t="s">
        <v>575</v>
      </c>
      <c r="C41" s="109">
        <v>0.02</v>
      </c>
      <c r="D41" s="65"/>
      <c r="F41" s="254" t="str">
        <f>A71</f>
        <v>Vermont</v>
      </c>
      <c r="G41" s="101">
        <f>'Addressable Market'!EI22-G8</f>
        <v>113742.44673346885</v>
      </c>
      <c r="H41" s="101">
        <f>'Addressable Market'!EJ22-H8</f>
        <v>113798.01320196435</v>
      </c>
      <c r="I41" s="101">
        <f>'Addressable Market'!EK22-I8</f>
        <v>113848.20227028284</v>
      </c>
      <c r="J41" s="101">
        <f>'Addressable Market'!EL22-J8</f>
        <v>113880.74849586333</v>
      </c>
      <c r="K41" s="101">
        <f>'Addressable Market'!EM22-K8</f>
        <v>113909.85795165287</v>
      </c>
      <c r="L41" s="101">
        <f>'Addressable Market'!EN22-L8</f>
        <v>113920.99248792695</v>
      </c>
      <c r="M41" s="101">
        <f>'Addressable Market'!EO22-M8</f>
        <v>113912.08101301131</v>
      </c>
      <c r="N41" s="101">
        <f>'Addressable Market'!EP22-N8</f>
        <v>113926.42770128704</v>
      </c>
      <c r="O41" s="101">
        <f>'Addressable Market'!EQ22-O8</f>
        <v>113968.55903399865</v>
      </c>
      <c r="P41" s="101">
        <f>'Addressable Market'!ER22-P8</f>
        <v>114014.43022368394</v>
      </c>
      <c r="Q41" s="101">
        <f>'Addressable Market'!ES22-Q8</f>
        <v>114061.74982839308</v>
      </c>
      <c r="R41" s="101">
        <f>'Addressable Market'!ET22-R8</f>
        <v>114107.46528689734</v>
      </c>
      <c r="S41" s="101">
        <f>'Addressable Market'!EU22-S8</f>
        <v>114154.62462571998</v>
      </c>
      <c r="T41" s="101">
        <f>'Addressable Market'!EV22-T8</f>
        <v>114201.70301860012</v>
      </c>
      <c r="U41" s="101">
        <f>'Addressable Market'!EW22-U8</f>
        <v>114244.15614234736</v>
      </c>
      <c r="V41" s="101">
        <f>'Addressable Market'!EX22-V8</f>
        <v>114291.08140270085</v>
      </c>
      <c r="W41" s="101">
        <f>'Addressable Market'!EY22-W8</f>
        <v>114336.4167941515</v>
      </c>
      <c r="X41" s="101">
        <f>'Addressable Market'!EZ22-X8</f>
        <v>114383.18499882316</v>
      </c>
      <c r="Y41" s="101">
        <f>'Addressable Market'!FA22-Y8</f>
        <v>114428.36902081867</v>
      </c>
      <c r="Z41" s="101">
        <f>'Addressable Market'!FB22-Z8</f>
        <v>114474.98144833799</v>
      </c>
      <c r="AA41" s="101">
        <f>'Addressable Market'!FC22-AA8</f>
        <v>114521.51519705231</v>
      </c>
      <c r="AB41" s="101">
        <f>'Addressable Market'!FD22-AB8</f>
        <v>114566.47325160688</v>
      </c>
      <c r="AC41" s="101">
        <f>'Addressable Market'!FE22-AC8</f>
        <v>114612.85313178394</v>
      </c>
      <c r="AD41" s="101">
        <f>'Addressable Market'!FF22-AD8</f>
        <v>114657.66288863686</v>
      </c>
      <c r="AE41" s="101">
        <f>'Addressable Market'!FG22-AE8</f>
        <v>114703.89015286088</v>
      </c>
      <c r="AF41" s="101">
        <f>'Addressable Market'!FH22-AF8</f>
        <v>114750.04033491574</v>
      </c>
      <c r="AG41" s="101">
        <f>'Addressable Market'!FI22-AG8</f>
        <v>114791.65838236347</v>
      </c>
      <c r="AH41" s="101">
        <f>'Addressable Market'!FJ22-AH8</f>
        <v>114837.66274133019</v>
      </c>
      <c r="AI41" s="101">
        <f>'Addressable Market'!FK22-AI8</f>
        <v>114882.11057277965</v>
      </c>
      <c r="AJ41" s="101">
        <f>'Addressable Market'!FL22-AJ8</f>
        <v>114927.96537276596</v>
      </c>
      <c r="AK41" s="101">
        <f>'Addressable Market'!FM22-AK8</f>
        <v>114972.26906004244</v>
      </c>
      <c r="AL41" s="101">
        <f>'Addressable Market'!FN22-AL8</f>
        <v>115017.9755185501</v>
      </c>
      <c r="AM41" s="101">
        <f>'Addressable Market'!FO22-AM8</f>
        <v>115063.60705380944</v>
      </c>
      <c r="AN41" s="101">
        <f>'Addressable Market'!FP22-AN8</f>
        <v>115107.69555969504</v>
      </c>
      <c r="AO41" s="101">
        <f>'Addressable Market'!FQ22-AO8</f>
        <v>115153.18057098737</v>
      </c>
      <c r="AP41" s="101">
        <f>'Addressable Market'!FR22-AP8</f>
        <v>115197.1278578302</v>
      </c>
      <c r="AQ41" s="101">
        <f>'Addressable Market'!FS22-AQ8</f>
        <v>115242.46753795039</v>
      </c>
      <c r="AR41" s="101">
        <f>'Addressable Market'!FT22-AR8</f>
        <v>115287.73381524631</v>
      </c>
      <c r="AS41" s="101">
        <f>'Addressable Market'!FU22-AS8</f>
        <v>115330.01350502779</v>
      </c>
      <c r="AT41" s="101">
        <f>'Addressable Market'!FV22-AT8</f>
        <v>115375.13857562025</v>
      </c>
      <c r="AU41" s="101">
        <f>'Addressable Market'!FW22-AU8</f>
        <v>115418.73895347516</v>
      </c>
      <c r="AV41" s="101">
        <f>'Addressable Market'!FX22-AV8</f>
        <v>115463.72162303331</v>
      </c>
      <c r="AW41" s="101">
        <f>'Addressable Market'!FY22-AW8</f>
        <v>115507.18475550663</v>
      </c>
      <c r="AX41" s="101">
        <f>'Addressable Market'!FZ22-AX8</f>
        <v>115552.0261832621</v>
      </c>
      <c r="AY41" s="101">
        <f>'Addressable Market'!GA22-AY8</f>
        <v>115596.79627362257</v>
      </c>
      <c r="AZ41" s="101">
        <f>'Addressable Market'!GB22-AZ8</f>
        <v>115640.05452336298</v>
      </c>
      <c r="BA41" s="101">
        <f>'Addressable Market'!GC22-BA8</f>
        <v>115684.68510244567</v>
      </c>
      <c r="BB41" s="101">
        <f>'Addressable Market'!GD22-BB8</f>
        <v>115727.80889193706</v>
      </c>
      <c r="BC41" s="101">
        <f>'Addressable Market'!GE22-BC8</f>
        <v>115772.30109544925</v>
      </c>
      <c r="BD41" s="101">
        <f>'Addressable Market'!GF22-BD8</f>
        <v>115816.72340922244</v>
      </c>
      <c r="BE41" s="101">
        <f>'Addressable Market'!GG22-BE8</f>
        <v>115856.78695869265</v>
      </c>
      <c r="BF41" s="101">
        <f>'Addressable Market'!GH22-BF8</f>
        <v>115901.07705592742</v>
      </c>
      <c r="BG41" s="101">
        <f>'Addressable Market'!GI22-BG8</f>
        <v>115943.87269077198</v>
      </c>
      <c r="BH41" s="101">
        <f>'Addressable Market'!GJ22-BH8</f>
        <v>115988.02718416712</v>
      </c>
      <c r="BI41" s="101">
        <f>'Addressable Market'!GK22-BI8</f>
        <v>116030.69212473124</v>
      </c>
      <c r="BJ41" s="101">
        <f>'Addressable Market'!GL22-BJ8</f>
        <v>116074.71211818504</v>
      </c>
      <c r="BK41" s="101">
        <f>'Addressable Market'!GM22-BK8</f>
        <v>116118.66417937475</v>
      </c>
      <c r="BL41" s="101">
        <f>'Addressable Market'!GN22-BL8</f>
        <v>116161.13401682465</v>
      </c>
      <c r="BM41" s="101">
        <f>'Addressable Market'!GO22-BM8</f>
        <v>116204.95322599518</v>
      </c>
      <c r="BN41" s="101">
        <f>'Addressable Market'!GP22-BN8</f>
        <v>116247.29502135504</v>
      </c>
      <c r="BO41" s="101">
        <f>'Addressable Market'!GQ22-BO8</f>
        <v>116290.98246000326</v>
      </c>
      <c r="BP41" s="101">
        <f>'Addressable Market'!GR22-BP8</f>
        <v>116334.60334494272</v>
      </c>
      <c r="BQ41" s="101">
        <f>'Addressable Market'!GS22-BQ8</f>
        <v>116373.9458790934</v>
      </c>
      <c r="BR41" s="101">
        <f>'Addressable Market'!GT22-BR8</f>
        <v>116417.44085855501</v>
      </c>
      <c r="BS41" s="101">
        <f>'Addressable Market'!GU22-BS8</f>
        <v>116459.47016299567</v>
      </c>
      <c r="BT41" s="101">
        <f>'Addressable Market'!GV22-BT8</f>
        <v>116502.83601136338</v>
      </c>
      <c r="BU41" s="101">
        <f>'Addressable Market'!GW22-BU8</f>
        <v>116544.7408599226</v>
      </c>
      <c r="BV41" s="101">
        <f>'Addressable Market'!GX22-BV8</f>
        <v>116587.97862840266</v>
      </c>
      <c r="BW41" s="101">
        <f>'Addressable Market'!GY22-BW8</f>
        <v>116631.15170721324</v>
      </c>
      <c r="BX41" s="101">
        <f>'Addressable Market'!GZ22-BX8</f>
        <v>116672.8707654687</v>
      </c>
      <c r="BY41" s="101">
        <f>'Addressable Market'!HA22-BY8</f>
        <v>116715.9173336539</v>
      </c>
      <c r="BZ41" s="101">
        <f>'Addressable Market'!HB22-BZ8</f>
        <v>116757.5144616219</v>
      </c>
      <c r="CA41" s="65"/>
      <c r="CB41" s="101">
        <f t="shared" ref="CB41:CG41" si="56">IF(SUMIFS($G41:$BZ41,$G$7:$BZ$7,CB$6)=0,0,AVERAGEIFS($G41:$BZ41,$G$7:$BZ$7,CB$6,$G41:$BZ41,"&gt;0"))</f>
        <v>113924.24785236921</v>
      </c>
      <c r="CC41" s="101">
        <f t="shared" si="56"/>
        <v>114406.08516004829</v>
      </c>
      <c r="CD41" s="101">
        <f t="shared" si="56"/>
        <v>114950.43193149421</v>
      </c>
      <c r="CE41" s="101">
        <f t="shared" si="56"/>
        <v>115485.53081170753</v>
      </c>
      <c r="CF41" s="101">
        <f t="shared" si="56"/>
        <v>116009.68659005807</v>
      </c>
      <c r="CG41" s="101">
        <f t="shared" si="56"/>
        <v>116524.12103943637</v>
      </c>
    </row>
    <row r="42" spans="1:85" ht="14.5" thickBot="1" x14ac:dyDescent="0.35">
      <c r="A42" s="100" t="s">
        <v>596</v>
      </c>
      <c r="C42" s="483">
        <v>1</v>
      </c>
      <c r="D42" s="65"/>
      <c r="F42" s="254" t="s">
        <v>578</v>
      </c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65"/>
    </row>
    <row r="43" spans="1:85" x14ac:dyDescent="0.3">
      <c r="D43" s="65"/>
      <c r="F43" s="250" t="str">
        <f>$A$72</f>
        <v>Maine</v>
      </c>
      <c r="G43" s="101">
        <f>'Addressable Market'!EI59</f>
        <v>0</v>
      </c>
      <c r="H43" s="101">
        <f>'Addressable Market'!EJ59</f>
        <v>0</v>
      </c>
      <c r="I43" s="101">
        <f>'Addressable Market'!EK59</f>
        <v>0</v>
      </c>
      <c r="J43" s="101">
        <f>'Addressable Market'!EL59</f>
        <v>0</v>
      </c>
      <c r="K43" s="101">
        <f>'Addressable Market'!EM59</f>
        <v>0</v>
      </c>
      <c r="L43" s="101">
        <f>'Addressable Market'!EN59</f>
        <v>0</v>
      </c>
      <c r="M43" s="101">
        <f>'Addressable Market'!EO59</f>
        <v>0</v>
      </c>
      <c r="N43" s="101">
        <f>'Addressable Market'!EP59</f>
        <v>0</v>
      </c>
      <c r="O43" s="101">
        <f>'Addressable Market'!EQ59</f>
        <v>0</v>
      </c>
      <c r="P43" s="101">
        <f>'Addressable Market'!ER59</f>
        <v>0</v>
      </c>
      <c r="Q43" s="101">
        <f>'Addressable Market'!ES59</f>
        <v>0</v>
      </c>
      <c r="R43" s="101">
        <f>'Addressable Market'!ET59</f>
        <v>0</v>
      </c>
      <c r="S43" s="101">
        <f>'Addressable Market'!EU59</f>
        <v>0</v>
      </c>
      <c r="T43" s="101">
        <f>'Addressable Market'!EV59</f>
        <v>0</v>
      </c>
      <c r="U43" s="101">
        <f>'Addressable Market'!EW59</f>
        <v>0</v>
      </c>
      <c r="V43" s="101">
        <f>'Addressable Market'!EX59</f>
        <v>0</v>
      </c>
      <c r="W43" s="101">
        <f>'Addressable Market'!EY59</f>
        <v>0</v>
      </c>
      <c r="X43" s="101">
        <f>'Addressable Market'!EZ59</f>
        <v>0</v>
      </c>
      <c r="Y43" s="101">
        <f>'Addressable Market'!FA59</f>
        <v>0</v>
      </c>
      <c r="Z43" s="101">
        <f>'Addressable Market'!FB59</f>
        <v>0</v>
      </c>
      <c r="AA43" s="101">
        <f>'Addressable Market'!FC59</f>
        <v>0</v>
      </c>
      <c r="AB43" s="101">
        <f>'Addressable Market'!FD59</f>
        <v>0</v>
      </c>
      <c r="AC43" s="101">
        <f>'Addressable Market'!FE59</f>
        <v>0</v>
      </c>
      <c r="AD43" s="101">
        <f>'Addressable Market'!FF59</f>
        <v>0</v>
      </c>
      <c r="AE43" s="101">
        <f>'Addressable Market'!FG59</f>
        <v>0</v>
      </c>
      <c r="AF43" s="101">
        <f>'Addressable Market'!FH59</f>
        <v>0</v>
      </c>
      <c r="AG43" s="101">
        <f>'Addressable Market'!FI59</f>
        <v>0</v>
      </c>
      <c r="AH43" s="101">
        <f>'Addressable Market'!FJ59</f>
        <v>0</v>
      </c>
      <c r="AI43" s="101">
        <f>'Addressable Market'!FK59</f>
        <v>0</v>
      </c>
      <c r="AJ43" s="101">
        <f>'Addressable Market'!FL59</f>
        <v>0</v>
      </c>
      <c r="AK43" s="101">
        <f>'Addressable Market'!FM59</f>
        <v>0</v>
      </c>
      <c r="AL43" s="101">
        <f>'Addressable Market'!FN59</f>
        <v>0</v>
      </c>
      <c r="AM43" s="101">
        <f>'Addressable Market'!FO59</f>
        <v>0</v>
      </c>
      <c r="AN43" s="101">
        <f>'Addressable Market'!FP59</f>
        <v>0</v>
      </c>
      <c r="AO43" s="101">
        <f>'Addressable Market'!FQ59</f>
        <v>0</v>
      </c>
      <c r="AP43" s="101">
        <f>'Addressable Market'!FR59</f>
        <v>0</v>
      </c>
      <c r="AQ43" s="101">
        <f>'Addressable Market'!FS59</f>
        <v>0</v>
      </c>
      <c r="AR43" s="101">
        <f>'Addressable Market'!FT59</f>
        <v>0</v>
      </c>
      <c r="AS43" s="101">
        <f>'Addressable Market'!FU59</f>
        <v>0</v>
      </c>
      <c r="AT43" s="101">
        <f>'Addressable Market'!FV59</f>
        <v>0</v>
      </c>
      <c r="AU43" s="101">
        <f>'Addressable Market'!FW59</f>
        <v>0</v>
      </c>
      <c r="AV43" s="101">
        <f>'Addressable Market'!FX59</f>
        <v>0</v>
      </c>
      <c r="AW43" s="101">
        <f>'Addressable Market'!FY59</f>
        <v>0</v>
      </c>
      <c r="AX43" s="101">
        <f>'Addressable Market'!FZ59</f>
        <v>0</v>
      </c>
      <c r="AY43" s="101">
        <f>'Addressable Market'!GA59</f>
        <v>0</v>
      </c>
      <c r="AZ43" s="101">
        <f>'Addressable Market'!GB59</f>
        <v>0</v>
      </c>
      <c r="BA43" s="101">
        <f>'Addressable Market'!GC59</f>
        <v>0</v>
      </c>
      <c r="BB43" s="101">
        <f>'Addressable Market'!GD59</f>
        <v>0</v>
      </c>
      <c r="BC43" s="101">
        <f>'Addressable Market'!GE59</f>
        <v>0</v>
      </c>
      <c r="BD43" s="101">
        <f>'Addressable Market'!GF59</f>
        <v>0</v>
      </c>
      <c r="BE43" s="101">
        <f>'Addressable Market'!GG59</f>
        <v>0</v>
      </c>
      <c r="BF43" s="101">
        <f>'Addressable Market'!GH59</f>
        <v>0</v>
      </c>
      <c r="BG43" s="101">
        <f>'Addressable Market'!GI59</f>
        <v>0</v>
      </c>
      <c r="BH43" s="101">
        <f>'Addressable Market'!GJ59</f>
        <v>0</v>
      </c>
      <c r="BI43" s="101">
        <f>'Addressable Market'!GK59</f>
        <v>0</v>
      </c>
      <c r="BJ43" s="101">
        <f>'Addressable Market'!GL59</f>
        <v>0</v>
      </c>
      <c r="BK43" s="101">
        <f>'Addressable Market'!GM59</f>
        <v>0</v>
      </c>
      <c r="BL43" s="101">
        <f>'Addressable Market'!GN59</f>
        <v>0</v>
      </c>
      <c r="BM43" s="101">
        <f>'Addressable Market'!GO59</f>
        <v>0</v>
      </c>
      <c r="BN43" s="101">
        <f>'Addressable Market'!GP59</f>
        <v>0</v>
      </c>
      <c r="BO43" s="101">
        <f>'Addressable Market'!GQ59</f>
        <v>0</v>
      </c>
      <c r="BP43" s="101">
        <f>'Addressable Market'!GR59</f>
        <v>0</v>
      </c>
      <c r="BQ43" s="101">
        <f>'Addressable Market'!GS59</f>
        <v>0</v>
      </c>
      <c r="BR43" s="101">
        <f>'Addressable Market'!GT59</f>
        <v>0</v>
      </c>
      <c r="BS43" s="101">
        <f>'Addressable Market'!GU59</f>
        <v>0</v>
      </c>
      <c r="BT43" s="101">
        <f>'Addressable Market'!GV59</f>
        <v>0</v>
      </c>
      <c r="BU43" s="101">
        <f>'Addressable Market'!GW59</f>
        <v>0</v>
      </c>
      <c r="BV43" s="101">
        <f>'Addressable Market'!GX59</f>
        <v>0</v>
      </c>
      <c r="BW43" s="101">
        <f>'Addressable Market'!GY59</f>
        <v>0</v>
      </c>
      <c r="BX43" s="101">
        <f>'Addressable Market'!GZ59</f>
        <v>0</v>
      </c>
      <c r="BY43" s="101">
        <f>'Addressable Market'!HA59</f>
        <v>0</v>
      </c>
      <c r="BZ43" s="101">
        <f>'Addressable Market'!HB59</f>
        <v>0</v>
      </c>
      <c r="CA43" s="65"/>
      <c r="CB43" s="101">
        <f t="shared" ref="CB43:CG46" si="57">IF(SUMIFS($G43:$BZ43,$G$7:$BZ$7,CB$6)=0,0,AVERAGEIFS($G43:$BZ43,$G$7:$BZ$7,CB$6,$G43:$BZ43,"&gt;0"))</f>
        <v>0</v>
      </c>
      <c r="CC43" s="101">
        <f t="shared" si="57"/>
        <v>0</v>
      </c>
      <c r="CD43" s="101">
        <f t="shared" si="57"/>
        <v>0</v>
      </c>
      <c r="CE43" s="101">
        <f t="shared" si="57"/>
        <v>0</v>
      </c>
      <c r="CF43" s="101">
        <f t="shared" si="57"/>
        <v>0</v>
      </c>
      <c r="CG43" s="101">
        <f t="shared" si="57"/>
        <v>0</v>
      </c>
    </row>
    <row r="44" spans="1:85" x14ac:dyDescent="0.3">
      <c r="D44" s="65"/>
      <c r="F44" s="250" t="str">
        <f>$A$73</f>
        <v>Massachusetts</v>
      </c>
      <c r="G44" s="101">
        <f>'Addressable Market'!EI60</f>
        <v>0</v>
      </c>
      <c r="H44" s="101">
        <f>'Addressable Market'!EJ60</f>
        <v>0</v>
      </c>
      <c r="I44" s="101">
        <f>'Addressable Market'!EK60</f>
        <v>0</v>
      </c>
      <c r="J44" s="101">
        <f>'Addressable Market'!EL60</f>
        <v>0</v>
      </c>
      <c r="K44" s="101">
        <f>'Addressable Market'!EM60</f>
        <v>0</v>
      </c>
      <c r="L44" s="101">
        <f>'Addressable Market'!EN60</f>
        <v>0</v>
      </c>
      <c r="M44" s="101">
        <f>'Addressable Market'!EO60</f>
        <v>0</v>
      </c>
      <c r="N44" s="101">
        <f>'Addressable Market'!EP60</f>
        <v>0</v>
      </c>
      <c r="O44" s="101">
        <f>'Addressable Market'!EQ60</f>
        <v>0</v>
      </c>
      <c r="P44" s="101">
        <f>'Addressable Market'!ER60</f>
        <v>0</v>
      </c>
      <c r="Q44" s="101">
        <f>'Addressable Market'!ES60</f>
        <v>0</v>
      </c>
      <c r="R44" s="101">
        <f>'Addressable Market'!ET60</f>
        <v>0</v>
      </c>
      <c r="S44" s="101">
        <f>'Addressable Market'!EU60</f>
        <v>0</v>
      </c>
      <c r="T44" s="101">
        <f>'Addressable Market'!EV60</f>
        <v>0</v>
      </c>
      <c r="U44" s="101">
        <f>'Addressable Market'!EW60</f>
        <v>0</v>
      </c>
      <c r="V44" s="101">
        <f>'Addressable Market'!EX60</f>
        <v>0</v>
      </c>
      <c r="W44" s="101">
        <f>'Addressable Market'!EY60</f>
        <v>0</v>
      </c>
      <c r="X44" s="101">
        <f>'Addressable Market'!EZ60</f>
        <v>0</v>
      </c>
      <c r="Y44" s="101">
        <f>'Addressable Market'!FA60</f>
        <v>0</v>
      </c>
      <c r="Z44" s="101">
        <f>'Addressable Market'!FB60</f>
        <v>0</v>
      </c>
      <c r="AA44" s="101">
        <f>'Addressable Market'!FC60</f>
        <v>0</v>
      </c>
      <c r="AB44" s="101">
        <f>'Addressable Market'!FD60</f>
        <v>0</v>
      </c>
      <c r="AC44" s="101">
        <f>'Addressable Market'!FE60</f>
        <v>0</v>
      </c>
      <c r="AD44" s="101">
        <f>'Addressable Market'!FF60</f>
        <v>0</v>
      </c>
      <c r="AE44" s="101">
        <f>'Addressable Market'!FG60</f>
        <v>0</v>
      </c>
      <c r="AF44" s="101">
        <f>'Addressable Market'!FH60</f>
        <v>0</v>
      </c>
      <c r="AG44" s="101">
        <f>'Addressable Market'!FI60</f>
        <v>0</v>
      </c>
      <c r="AH44" s="101">
        <f>'Addressable Market'!FJ60</f>
        <v>0</v>
      </c>
      <c r="AI44" s="101">
        <f>'Addressable Market'!FK60</f>
        <v>0</v>
      </c>
      <c r="AJ44" s="101">
        <f>'Addressable Market'!FL60</f>
        <v>0</v>
      </c>
      <c r="AK44" s="101">
        <f>'Addressable Market'!FM60</f>
        <v>0</v>
      </c>
      <c r="AL44" s="101">
        <f>'Addressable Market'!FN60</f>
        <v>0</v>
      </c>
      <c r="AM44" s="101">
        <f>'Addressable Market'!FO60</f>
        <v>0</v>
      </c>
      <c r="AN44" s="101">
        <f>'Addressable Market'!FP60</f>
        <v>0</v>
      </c>
      <c r="AO44" s="101">
        <f>'Addressable Market'!FQ60</f>
        <v>0</v>
      </c>
      <c r="AP44" s="101">
        <f>'Addressable Market'!FR60</f>
        <v>0</v>
      </c>
      <c r="AQ44" s="101">
        <f>'Addressable Market'!FS60</f>
        <v>0</v>
      </c>
      <c r="AR44" s="101">
        <f>'Addressable Market'!FT60</f>
        <v>0</v>
      </c>
      <c r="AS44" s="101">
        <f>'Addressable Market'!FU60</f>
        <v>0</v>
      </c>
      <c r="AT44" s="101">
        <f>'Addressable Market'!FV60</f>
        <v>0</v>
      </c>
      <c r="AU44" s="101">
        <f>'Addressable Market'!FW60</f>
        <v>0</v>
      </c>
      <c r="AV44" s="101">
        <f>'Addressable Market'!FX60</f>
        <v>0</v>
      </c>
      <c r="AW44" s="101">
        <f>'Addressable Market'!FY60</f>
        <v>0</v>
      </c>
      <c r="AX44" s="101">
        <f>'Addressable Market'!FZ60</f>
        <v>0</v>
      </c>
      <c r="AY44" s="101">
        <f>'Addressable Market'!GA60</f>
        <v>0</v>
      </c>
      <c r="AZ44" s="101">
        <f>'Addressable Market'!GB60</f>
        <v>0</v>
      </c>
      <c r="BA44" s="101">
        <f>'Addressable Market'!GC60</f>
        <v>0</v>
      </c>
      <c r="BB44" s="101">
        <f>'Addressable Market'!GD60</f>
        <v>0</v>
      </c>
      <c r="BC44" s="101">
        <f>'Addressable Market'!GE60</f>
        <v>0</v>
      </c>
      <c r="BD44" s="101">
        <f>'Addressable Market'!GF60</f>
        <v>0</v>
      </c>
      <c r="BE44" s="101">
        <f>'Addressable Market'!GG60</f>
        <v>0</v>
      </c>
      <c r="BF44" s="101">
        <f>'Addressable Market'!GH60</f>
        <v>0</v>
      </c>
      <c r="BG44" s="101">
        <f>'Addressable Market'!GI60</f>
        <v>0</v>
      </c>
      <c r="BH44" s="101">
        <f>'Addressable Market'!GJ60</f>
        <v>0</v>
      </c>
      <c r="BI44" s="101">
        <f>'Addressable Market'!GK60</f>
        <v>0</v>
      </c>
      <c r="BJ44" s="101">
        <f>'Addressable Market'!GL60</f>
        <v>0</v>
      </c>
      <c r="BK44" s="101">
        <f>'Addressable Market'!GM60</f>
        <v>0</v>
      </c>
      <c r="BL44" s="101">
        <f>'Addressable Market'!GN60</f>
        <v>0</v>
      </c>
      <c r="BM44" s="101">
        <f>'Addressable Market'!GO60</f>
        <v>0</v>
      </c>
      <c r="BN44" s="101">
        <f>'Addressable Market'!GP60</f>
        <v>0</v>
      </c>
      <c r="BO44" s="101">
        <f>'Addressable Market'!GQ60</f>
        <v>0</v>
      </c>
      <c r="BP44" s="101">
        <f>'Addressable Market'!GR60</f>
        <v>0</v>
      </c>
      <c r="BQ44" s="101">
        <f>'Addressable Market'!GS60</f>
        <v>0</v>
      </c>
      <c r="BR44" s="101">
        <f>'Addressable Market'!GT60</f>
        <v>0</v>
      </c>
      <c r="BS44" s="101">
        <f>'Addressable Market'!GU60</f>
        <v>0</v>
      </c>
      <c r="BT44" s="101">
        <f>'Addressable Market'!GV60</f>
        <v>0</v>
      </c>
      <c r="BU44" s="101">
        <f>'Addressable Market'!GW60</f>
        <v>0</v>
      </c>
      <c r="BV44" s="101">
        <f>'Addressable Market'!GX60</f>
        <v>0</v>
      </c>
      <c r="BW44" s="101">
        <f>'Addressable Market'!GY60</f>
        <v>0</v>
      </c>
      <c r="BX44" s="101">
        <f>'Addressable Market'!GZ60</f>
        <v>0</v>
      </c>
      <c r="BY44" s="101">
        <f>'Addressable Market'!HA60</f>
        <v>0</v>
      </c>
      <c r="BZ44" s="101">
        <f>'Addressable Market'!HB60</f>
        <v>0</v>
      </c>
      <c r="CA44" s="65"/>
      <c r="CB44" s="101">
        <f t="shared" si="57"/>
        <v>0</v>
      </c>
      <c r="CC44" s="101">
        <f t="shared" si="57"/>
        <v>0</v>
      </c>
      <c r="CD44" s="101">
        <f t="shared" si="57"/>
        <v>0</v>
      </c>
      <c r="CE44" s="101">
        <f t="shared" si="57"/>
        <v>0</v>
      </c>
      <c r="CF44" s="101">
        <f t="shared" si="57"/>
        <v>0</v>
      </c>
      <c r="CG44" s="101">
        <f t="shared" si="57"/>
        <v>0</v>
      </c>
    </row>
    <row r="45" spans="1:85" ht="27.5" thickBot="1" x14ac:dyDescent="0.35">
      <c r="A45" s="80" t="s">
        <v>414</v>
      </c>
      <c r="B45" s="80" t="s">
        <v>2140</v>
      </c>
      <c r="C45" s="80" t="s">
        <v>2142</v>
      </c>
      <c r="D45" s="65"/>
      <c r="F45" s="250" t="str">
        <f>$A$74</f>
        <v>New Hampshire</v>
      </c>
      <c r="G45" s="101">
        <f>'Addressable Market'!EI61</f>
        <v>4759.2991273903926</v>
      </c>
      <c r="H45" s="101">
        <f>'Addressable Market'!EJ61</f>
        <v>5561.137567331165</v>
      </c>
      <c r="I45" s="101">
        <f>'Addressable Market'!EK61</f>
        <v>6285.378738890573</v>
      </c>
      <c r="J45" s="101">
        <f>'Addressable Market'!EL61</f>
        <v>7087.2171788313453</v>
      </c>
      <c r="K45" s="101">
        <f>'Addressable Market'!EM61</f>
        <v>7863.1898626449965</v>
      </c>
      <c r="L45" s="101">
        <f>'Addressable Market'!EN61</f>
        <v>8665.0283025857698</v>
      </c>
      <c r="M45" s="101">
        <f>'Addressable Market'!EO61</f>
        <v>9441.0009863994201</v>
      </c>
      <c r="N45" s="101">
        <f>'Addressable Market'!EP61</f>
        <v>9440.4471869316512</v>
      </c>
      <c r="O45" s="101">
        <f>'Addressable Market'!EQ61</f>
        <v>9439.8933874638824</v>
      </c>
      <c r="P45" s="101">
        <f>'Addressable Market'!ER61</f>
        <v>9439.3574524950745</v>
      </c>
      <c r="Q45" s="101">
        <f>'Addressable Market'!ES61</f>
        <v>9438.8036530273057</v>
      </c>
      <c r="R45" s="101">
        <f>'Addressable Market'!ET61</f>
        <v>9438.2677180584978</v>
      </c>
      <c r="S45" s="101">
        <f>'Addressable Market'!EU61</f>
        <v>9437.713918590729</v>
      </c>
      <c r="T45" s="101">
        <f>'Addressable Market'!EV61</f>
        <v>9437.1601191229602</v>
      </c>
      <c r="U45" s="101">
        <f>'Addressable Market'!EW61</f>
        <v>9436.6599131520725</v>
      </c>
      <c r="V45" s="101">
        <f>'Addressable Market'!EX61</f>
        <v>9436.1061136843036</v>
      </c>
      <c r="W45" s="101">
        <f>'Addressable Market'!EY61</f>
        <v>9435.570178715494</v>
      </c>
      <c r="X45" s="101">
        <f>'Addressable Market'!EZ61</f>
        <v>9435.0163792477251</v>
      </c>
      <c r="Y45" s="101">
        <f>'Addressable Market'!FA61</f>
        <v>9434.4804442789173</v>
      </c>
      <c r="Z45" s="101">
        <f>'Addressable Market'!FB61</f>
        <v>9700.8331566113466</v>
      </c>
      <c r="AA45" s="101">
        <f>'Addressable Market'!FC61</f>
        <v>9967.1858689437759</v>
      </c>
      <c r="AB45" s="101">
        <f>'Addressable Market'!FD61</f>
        <v>10224.946558297741</v>
      </c>
      <c r="AC45" s="101">
        <f>'Addressable Market'!FE61</f>
        <v>10491.29927063017</v>
      </c>
      <c r="AD45" s="101">
        <f>'Addressable Market'!FF61</f>
        <v>10749.059959984135</v>
      </c>
      <c r="AE45" s="101">
        <f>'Addressable Market'!FG61</f>
        <v>11015.412672316565</v>
      </c>
      <c r="AF45" s="101">
        <f>'Addressable Market'!FH61</f>
        <v>11281.765384648994</v>
      </c>
      <c r="AG45" s="101">
        <f>'Addressable Market'!FI61</f>
        <v>11522.342028046027</v>
      </c>
      <c r="AH45" s="101">
        <f>'Addressable Market'!FJ61</f>
        <v>11788.694740378458</v>
      </c>
      <c r="AI45" s="101">
        <f>'Addressable Market'!FK61</f>
        <v>12046.455429732421</v>
      </c>
      <c r="AJ45" s="101">
        <f>'Addressable Market'!FL61</f>
        <v>12312.80814206485</v>
      </c>
      <c r="AK45" s="101">
        <f>'Addressable Market'!FM61</f>
        <v>12570.568831418816</v>
      </c>
      <c r="AL45" s="101">
        <f>'Addressable Market'!FN61</f>
        <v>12835.819007714375</v>
      </c>
      <c r="AM45" s="101">
        <f>'Addressable Market'!FO61</f>
        <v>13101.069184009935</v>
      </c>
      <c r="AN45" s="101">
        <f>'Addressable Market'!FP61</f>
        <v>13357.76290300564</v>
      </c>
      <c r="AO45" s="101">
        <f>'Addressable Market'!FQ61</f>
        <v>13623.013079301199</v>
      </c>
      <c r="AP45" s="101">
        <f>'Addressable Market'!FR61</f>
        <v>13879.706798296902</v>
      </c>
      <c r="AQ45" s="101">
        <f>'Addressable Market'!FS61</f>
        <v>14144.956974592464</v>
      </c>
      <c r="AR45" s="101">
        <f>'Addressable Market'!FT61</f>
        <v>14410.207150888024</v>
      </c>
      <c r="AS45" s="101">
        <f>'Addressable Market'!FU61</f>
        <v>14658.344412583869</v>
      </c>
      <c r="AT45" s="101">
        <f>'Addressable Market'!FV61</f>
        <v>14923.59458887943</v>
      </c>
      <c r="AU45" s="101">
        <f>'Addressable Market'!FW61</f>
        <v>15180.288307875133</v>
      </c>
      <c r="AV45" s="101">
        <f>'Addressable Market'!FX61</f>
        <v>15445.538484170693</v>
      </c>
      <c r="AW45" s="101">
        <f>'Addressable Market'!FY61</f>
        <v>15702.232203166397</v>
      </c>
      <c r="AX45" s="101">
        <f>'Addressable Market'!FZ61</f>
        <v>15434.759581036291</v>
      </c>
      <c r="AY45" s="101">
        <f>'Addressable Market'!GA61</f>
        <v>15167.286958906183</v>
      </c>
      <c r="AZ45" s="101">
        <f>'Addressable Market'!GB61</f>
        <v>14908.442485877047</v>
      </c>
      <c r="BA45" s="101">
        <f>'Addressable Market'!GC61</f>
        <v>14640.969863746941</v>
      </c>
      <c r="BB45" s="101">
        <f>'Addressable Market'!GD61</f>
        <v>14382.125390717805</v>
      </c>
      <c r="BC45" s="101">
        <f>'Addressable Market'!GE61</f>
        <v>14114.652768587699</v>
      </c>
      <c r="BD45" s="101">
        <f>'Addressable Market'!GF61</f>
        <v>13847.180146457593</v>
      </c>
      <c r="BE45" s="101">
        <f>'Addressable Market'!GG61</f>
        <v>13605.591971630398</v>
      </c>
      <c r="BF45" s="101">
        <f>'Addressable Market'!GH61</f>
        <v>13338.119349500292</v>
      </c>
      <c r="BG45" s="101">
        <f>'Addressable Market'!GI61</f>
        <v>13079.274876471158</v>
      </c>
      <c r="BH45" s="101">
        <f>'Addressable Market'!GJ61</f>
        <v>12811.80225434105</v>
      </c>
      <c r="BI45" s="101">
        <f>'Addressable Market'!GK61</f>
        <v>12552.957781311914</v>
      </c>
      <c r="BJ45" s="101">
        <f>'Addressable Market'!GL61</f>
        <v>11886.336664691524</v>
      </c>
      <c r="BK45" s="101">
        <f>'Addressable Market'!GM61</f>
        <v>11219.715548071135</v>
      </c>
      <c r="BL45" s="101">
        <f>'Addressable Market'!GN61</f>
        <v>10574.5983384385</v>
      </c>
      <c r="BM45" s="101">
        <f>'Addressable Market'!GO61</f>
        <v>9907.9772218181097</v>
      </c>
      <c r="BN45" s="101">
        <f>'Addressable Market'!GP61</f>
        <v>9262.8600121854761</v>
      </c>
      <c r="BO45" s="101">
        <f>'Addressable Market'!GQ61</f>
        <v>8596.2388955650858</v>
      </c>
      <c r="BP45" s="101">
        <f>'Addressable Market'!GR61</f>
        <v>7929.6177789446974</v>
      </c>
      <c r="BQ45" s="101">
        <f>'Addressable Market'!GS61</f>
        <v>7327.5083832875707</v>
      </c>
      <c r="BR45" s="101">
        <f>'Addressable Market'!GT61</f>
        <v>6660.8872666671814</v>
      </c>
      <c r="BS45" s="101">
        <f>'Addressable Market'!GU61</f>
        <v>6015.7700570345469</v>
      </c>
      <c r="BT45" s="101">
        <f>'Addressable Market'!GV61</f>
        <v>5349.1489404141576</v>
      </c>
      <c r="BU45" s="101">
        <f>'Addressable Market'!GW61</f>
        <v>4704.031730781523</v>
      </c>
      <c r="BV45" s="101">
        <f>'Addressable Market'!GX61</f>
        <v>4304.5112276192567</v>
      </c>
      <c r="BW45" s="101">
        <f>'Addressable Market'!GY61</f>
        <v>3904.9907244569904</v>
      </c>
      <c r="BX45" s="101">
        <f>'Addressable Market'!GZ61</f>
        <v>3518.3579794612488</v>
      </c>
      <c r="BY45" s="101">
        <f>'Addressable Market'!HA61</f>
        <v>3118.8374762989824</v>
      </c>
      <c r="BZ45" s="101">
        <f>'Addressable Market'!HB61</f>
        <v>2732.2047313032408</v>
      </c>
      <c r="CA45" s="65"/>
      <c r="CB45" s="101">
        <f t="shared" si="57"/>
        <v>8071.585096837508</v>
      </c>
      <c r="CC45" s="101">
        <f t="shared" si="57"/>
        <v>9765.5026567716159</v>
      </c>
      <c r="CD45" s="101">
        <f t="shared" si="57"/>
        <v>12444.618183411183</v>
      </c>
      <c r="CE45" s="101">
        <f t="shared" si="57"/>
        <v>14916.562200203358</v>
      </c>
      <c r="CF45" s="101">
        <f t="shared" si="57"/>
        <v>12183.422244458736</v>
      </c>
      <c r="CG45" s="101">
        <f t="shared" si="57"/>
        <v>5346.8420993195396</v>
      </c>
    </row>
    <row r="46" spans="1:85" ht="14.5" thickBot="1" x14ac:dyDescent="0.35">
      <c r="A46" s="87" t="str">
        <f>$A$19</f>
        <v>Cannabis Flower</v>
      </c>
      <c r="B46" s="157">
        <v>8</v>
      </c>
      <c r="C46" s="86">
        <f t="shared" ref="C46:C52" si="58">IF(B46=0,0,C55/B46)</f>
        <v>12.721733706754126</v>
      </c>
      <c r="D46" s="65"/>
      <c r="F46" s="250" t="str">
        <f>$A$75</f>
        <v>New York</v>
      </c>
      <c r="G46" s="101">
        <f>'Addressable Market'!EI62</f>
        <v>10137.146339452074</v>
      </c>
      <c r="H46" s="101">
        <f>'Addressable Market'!EJ62</f>
        <v>11845.035124903239</v>
      </c>
      <c r="I46" s="101">
        <f>'Addressable Market'!EK62</f>
        <v>13387.644350472032</v>
      </c>
      <c r="J46" s="101">
        <f>'Addressable Market'!EL62</f>
        <v>15095.533135923197</v>
      </c>
      <c r="K46" s="101">
        <f>'Addressable Market'!EM62</f>
        <v>16748.328734746905</v>
      </c>
      <c r="L46" s="101">
        <f>'Addressable Market'!EN62</f>
        <v>18456.217520198068</v>
      </c>
      <c r="M46" s="101">
        <f>'Addressable Market'!EO62</f>
        <v>20109.013119021776</v>
      </c>
      <c r="N46" s="101">
        <f>'Addressable Market'!EP62</f>
        <v>20111.889843995421</v>
      </c>
      <c r="O46" s="101">
        <f>'Addressable Market'!EQ62</f>
        <v>20114.766568969062</v>
      </c>
      <c r="P46" s="101">
        <f>'Addressable Market'!ER62</f>
        <v>20117.550496362914</v>
      </c>
      <c r="Q46" s="101">
        <f>'Addressable Market'!ES62</f>
        <v>20120.427221336555</v>
      </c>
      <c r="R46" s="101">
        <f>'Addressable Market'!ET62</f>
        <v>20123.211148730406</v>
      </c>
      <c r="S46" s="101">
        <f>'Addressable Market'!EU62</f>
        <v>20126.087873704048</v>
      </c>
      <c r="T46" s="101">
        <f>'Addressable Market'!EV62</f>
        <v>20128.964598677692</v>
      </c>
      <c r="U46" s="101">
        <f>'Addressable Market'!EW62</f>
        <v>20131.56293091195</v>
      </c>
      <c r="V46" s="101">
        <f>'Addressable Market'!EX62</f>
        <v>20134.439655885595</v>
      </c>
      <c r="W46" s="101">
        <f>'Addressable Market'!EY62</f>
        <v>20137.223583279443</v>
      </c>
      <c r="X46" s="101">
        <f>'Addressable Market'!EZ62</f>
        <v>20140.100308253088</v>
      </c>
      <c r="Y46" s="101">
        <f>'Addressable Market'!FA62</f>
        <v>20142.884235646936</v>
      </c>
      <c r="Z46" s="101">
        <f>'Addressable Market'!FB62</f>
        <v>19574.565026074255</v>
      </c>
      <c r="AA46" s="101">
        <f>'Addressable Market'!FC62</f>
        <v>19006.245816501571</v>
      </c>
      <c r="AB46" s="101">
        <f>'Addressable Market'!FD62</f>
        <v>18456.259484657043</v>
      </c>
      <c r="AC46" s="101">
        <f>'Addressable Market'!FE62</f>
        <v>17887.940275084358</v>
      </c>
      <c r="AD46" s="101">
        <f>'Addressable Market'!FF62</f>
        <v>17337.953943239827</v>
      </c>
      <c r="AE46" s="101">
        <f>'Addressable Market'!FG62</f>
        <v>16769.634733667146</v>
      </c>
      <c r="AF46" s="101">
        <f>'Addressable Market'!FH62</f>
        <v>16201.315524094463</v>
      </c>
      <c r="AG46" s="101">
        <f>'Addressable Market'!FI62</f>
        <v>15687.994947706235</v>
      </c>
      <c r="AH46" s="101">
        <f>'Addressable Market'!FJ62</f>
        <v>15119.675738133552</v>
      </c>
      <c r="AI46" s="101">
        <f>'Addressable Market'!FK62</f>
        <v>14569.689406289022</v>
      </c>
      <c r="AJ46" s="101">
        <f>'Addressable Market'!FL62</f>
        <v>14001.37019671634</v>
      </c>
      <c r="AK46" s="101">
        <f>'Addressable Market'!FM62</f>
        <v>13451.383864871808</v>
      </c>
      <c r="AL46" s="101">
        <f>'Addressable Market'!FN62</f>
        <v>13168.014325302182</v>
      </c>
      <c r="AM46" s="101">
        <f>'Addressable Market'!FO62</f>
        <v>12884.644785732555</v>
      </c>
      <c r="AN46" s="101">
        <f>'Addressable Market'!FP62</f>
        <v>12610.416199052272</v>
      </c>
      <c r="AO46" s="101">
        <f>'Addressable Market'!FQ62</f>
        <v>12327.046659482647</v>
      </c>
      <c r="AP46" s="101">
        <f>'Addressable Market'!FR62</f>
        <v>12052.818072802362</v>
      </c>
      <c r="AQ46" s="101">
        <f>'Addressable Market'!FS62</f>
        <v>11769.448533232735</v>
      </c>
      <c r="AR46" s="101">
        <f>'Addressable Market'!FT62</f>
        <v>11486.07899366311</v>
      </c>
      <c r="AS46" s="101">
        <f>'Addressable Market'!FU62</f>
        <v>11220.991359872169</v>
      </c>
      <c r="AT46" s="101">
        <f>'Addressable Market'!FV62</f>
        <v>10937.621820302542</v>
      </c>
      <c r="AU46" s="101">
        <f>'Addressable Market'!FW62</f>
        <v>10663.393233622259</v>
      </c>
      <c r="AV46" s="101">
        <f>'Addressable Market'!FX62</f>
        <v>10380.023694052634</v>
      </c>
      <c r="AW46" s="101">
        <f>'Addressable Market'!FY62</f>
        <v>10105.795107372349</v>
      </c>
      <c r="AX46" s="101">
        <f>'Addressable Market'!FZ62</f>
        <v>9247.4947009927801</v>
      </c>
      <c r="AY46" s="101">
        <f>'Addressable Market'!GA62</f>
        <v>8389.1942946132094</v>
      </c>
      <c r="AZ46" s="101">
        <f>'Addressable Market'!GB62</f>
        <v>7558.5809981168532</v>
      </c>
      <c r="BA46" s="101">
        <f>'Addressable Market'!GC62</f>
        <v>6700.2805917372834</v>
      </c>
      <c r="BB46" s="101">
        <f>'Addressable Market'!GD62</f>
        <v>5869.6672952409263</v>
      </c>
      <c r="BC46" s="101">
        <f>'Addressable Market'!GE62</f>
        <v>5011.3668888613565</v>
      </c>
      <c r="BD46" s="101">
        <f>'Addressable Market'!GF62</f>
        <v>4153.0664824817877</v>
      </c>
      <c r="BE46" s="101">
        <f>'Addressable Market'!GG62</f>
        <v>3377.8274057518538</v>
      </c>
      <c r="BF46" s="101">
        <f>'Addressable Market'!GH62</f>
        <v>2519.5269993722841</v>
      </c>
      <c r="BG46" s="101">
        <f>'Addressable Market'!GI62</f>
        <v>1688.9137028759269</v>
      </c>
      <c r="BH46" s="101">
        <f>'Addressable Market'!GJ62</f>
        <v>830.61329649635809</v>
      </c>
      <c r="BI46" s="101">
        <f>'Addressable Market'!GK62</f>
        <v>0</v>
      </c>
      <c r="BJ46" s="101">
        <f>'Addressable Market'!GL62</f>
        <v>0</v>
      </c>
      <c r="BK46" s="101">
        <f>'Addressable Market'!GM62</f>
        <v>0</v>
      </c>
      <c r="BL46" s="101">
        <f>'Addressable Market'!GN62</f>
        <v>0</v>
      </c>
      <c r="BM46" s="101">
        <f>'Addressable Market'!GO62</f>
        <v>0</v>
      </c>
      <c r="BN46" s="101">
        <f>'Addressable Market'!GP62</f>
        <v>0</v>
      </c>
      <c r="BO46" s="101">
        <f>'Addressable Market'!GQ62</f>
        <v>0</v>
      </c>
      <c r="BP46" s="101">
        <f>'Addressable Market'!GR62</f>
        <v>0</v>
      </c>
      <c r="BQ46" s="101">
        <f>'Addressable Market'!GS62</f>
        <v>0</v>
      </c>
      <c r="BR46" s="101">
        <f>'Addressable Market'!GT62</f>
        <v>0</v>
      </c>
      <c r="BS46" s="101">
        <f>'Addressable Market'!GU62</f>
        <v>0</v>
      </c>
      <c r="BT46" s="101">
        <f>'Addressable Market'!GV62</f>
        <v>0</v>
      </c>
      <c r="BU46" s="101">
        <f>'Addressable Market'!GW62</f>
        <v>0</v>
      </c>
      <c r="BV46" s="101">
        <f>'Addressable Market'!GX62</f>
        <v>0</v>
      </c>
      <c r="BW46" s="101">
        <f>'Addressable Market'!GY62</f>
        <v>0</v>
      </c>
      <c r="BX46" s="101">
        <f>'Addressable Market'!GZ62</f>
        <v>0</v>
      </c>
      <c r="BY46" s="101">
        <f>'Addressable Market'!HA62</f>
        <v>0</v>
      </c>
      <c r="BZ46" s="101">
        <f>'Addressable Market'!HB62</f>
        <v>0</v>
      </c>
      <c r="CA46" s="65"/>
      <c r="CB46" s="101">
        <f t="shared" si="57"/>
        <v>17197.230300342635</v>
      </c>
      <c r="CC46" s="101">
        <f t="shared" si="57"/>
        <v>19433.68564432631</v>
      </c>
      <c r="CD46" s="101">
        <f t="shared" si="57"/>
        <v>14070.333704487546</v>
      </c>
      <c r="CE46" s="101">
        <f t="shared" si="57"/>
        <v>9527.3808852349048</v>
      </c>
      <c r="CF46" s="101">
        <f t="shared" si="57"/>
        <v>2930.2191293065948</v>
      </c>
      <c r="CG46" s="101">
        <f t="shared" si="57"/>
        <v>0</v>
      </c>
    </row>
    <row r="47" spans="1:85" ht="14.5" thickBot="1" x14ac:dyDescent="0.35">
      <c r="A47" s="87" t="str">
        <f>$A$20</f>
        <v>Pre-rolls</v>
      </c>
      <c r="B47" s="157">
        <f>11/12</f>
        <v>0.91666666666666663</v>
      </c>
      <c r="C47" s="86">
        <f t="shared" si="58"/>
        <v>11.102603962258147</v>
      </c>
      <c r="D47" s="65"/>
      <c r="F47" s="250"/>
      <c r="G47" s="250"/>
      <c r="H47" s="250"/>
      <c r="I47" s="250"/>
      <c r="J47" s="250"/>
      <c r="K47" s="250"/>
      <c r="L47" s="250"/>
      <c r="M47" s="250"/>
      <c r="N47" s="250"/>
      <c r="O47" s="250"/>
      <c r="P47" s="250"/>
      <c r="Q47" s="250"/>
      <c r="R47" s="250"/>
      <c r="S47" s="250"/>
      <c r="T47" s="250"/>
      <c r="U47" s="250"/>
      <c r="V47" s="250"/>
      <c r="W47" s="250"/>
      <c r="X47" s="250"/>
      <c r="Y47" s="250"/>
      <c r="Z47" s="250"/>
      <c r="AA47" s="250"/>
      <c r="AB47" s="250"/>
      <c r="AC47" s="250"/>
      <c r="AD47" s="250"/>
      <c r="AE47" s="250"/>
      <c r="AF47" s="250"/>
      <c r="AG47" s="250"/>
      <c r="AH47" s="250"/>
      <c r="AI47" s="250"/>
      <c r="AJ47" s="250"/>
      <c r="AK47" s="250"/>
      <c r="AL47" s="250"/>
      <c r="AM47" s="250"/>
      <c r="AN47" s="250"/>
      <c r="AO47" s="250"/>
      <c r="AP47" s="250"/>
      <c r="AQ47" s="250"/>
      <c r="AR47" s="250"/>
      <c r="AS47" s="250"/>
      <c r="AT47" s="250"/>
      <c r="AU47" s="250"/>
      <c r="AV47" s="250"/>
      <c r="AW47" s="250"/>
      <c r="AX47" s="250"/>
      <c r="AY47" s="250"/>
      <c r="AZ47" s="250"/>
      <c r="BA47" s="250"/>
      <c r="BB47" s="250"/>
      <c r="BC47" s="250"/>
      <c r="BD47" s="250"/>
      <c r="BE47" s="250"/>
      <c r="BF47" s="250"/>
      <c r="BG47" s="250"/>
      <c r="BH47" s="250"/>
      <c r="BI47" s="250"/>
      <c r="BJ47" s="250"/>
      <c r="BK47" s="250"/>
      <c r="BL47" s="250"/>
      <c r="BM47" s="250"/>
      <c r="BN47" s="250"/>
      <c r="BO47" s="250"/>
      <c r="BP47" s="250"/>
      <c r="BQ47" s="250"/>
      <c r="BR47" s="250"/>
      <c r="BS47" s="250"/>
      <c r="BT47" s="250"/>
      <c r="BU47" s="250"/>
      <c r="BV47" s="250"/>
      <c r="BW47" s="250"/>
      <c r="BX47" s="250"/>
      <c r="BY47" s="250"/>
      <c r="BZ47" s="250"/>
      <c r="CA47" s="65"/>
      <c r="CB47" s="101"/>
      <c r="CC47" s="101"/>
      <c r="CD47" s="101"/>
      <c r="CE47" s="101"/>
      <c r="CF47" s="101"/>
      <c r="CG47" s="101"/>
    </row>
    <row r="48" spans="1:85" ht="14.5" thickBot="1" x14ac:dyDescent="0.35">
      <c r="A48" s="87" t="str">
        <f>$A$21</f>
        <v>Concentrates</v>
      </c>
      <c r="B48" s="157">
        <f>4/12</f>
        <v>0.33333333333333331</v>
      </c>
      <c r="C48" s="86">
        <f t="shared" si="58"/>
        <v>30.532160896209902</v>
      </c>
      <c r="D48" s="65"/>
      <c r="F48" s="254" t="s">
        <v>579</v>
      </c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65"/>
      <c r="CB48" s="101"/>
      <c r="CC48" s="101"/>
      <c r="CD48" s="101"/>
      <c r="CE48" s="101"/>
      <c r="CF48" s="101"/>
      <c r="CG48" s="101"/>
    </row>
    <row r="49" spans="1:85" ht="14.5" thickBot="1" x14ac:dyDescent="0.35">
      <c r="A49" s="87" t="str">
        <f>$A$22</f>
        <v>Vaporizer Pens</v>
      </c>
      <c r="B49" s="157">
        <f>6/12</f>
        <v>0.5</v>
      </c>
      <c r="C49" s="86">
        <f t="shared" si="58"/>
        <v>48.851457433935842</v>
      </c>
      <c r="D49" s="65"/>
      <c r="F49" s="250" t="str">
        <f>$A$72</f>
        <v>Maine</v>
      </c>
      <c r="G49" s="101">
        <f>'Addressable Market'!EI66</f>
        <v>0</v>
      </c>
      <c r="H49" s="101">
        <f>'Addressable Market'!EJ66</f>
        <v>0</v>
      </c>
      <c r="I49" s="101">
        <f>'Addressable Market'!EK66</f>
        <v>0</v>
      </c>
      <c r="J49" s="101">
        <f>'Addressable Market'!EL66</f>
        <v>0</v>
      </c>
      <c r="K49" s="101">
        <f>'Addressable Market'!EM66</f>
        <v>0</v>
      </c>
      <c r="L49" s="101">
        <f>'Addressable Market'!EN66</f>
        <v>0</v>
      </c>
      <c r="M49" s="101">
        <f>'Addressable Market'!EO66</f>
        <v>0</v>
      </c>
      <c r="N49" s="101">
        <f>'Addressable Market'!EP66</f>
        <v>0</v>
      </c>
      <c r="O49" s="101">
        <f>'Addressable Market'!EQ66</f>
        <v>0</v>
      </c>
      <c r="P49" s="101">
        <f>'Addressable Market'!ER66</f>
        <v>0</v>
      </c>
      <c r="Q49" s="101">
        <f>'Addressable Market'!ES66</f>
        <v>0</v>
      </c>
      <c r="R49" s="101">
        <f>'Addressable Market'!ET66</f>
        <v>0</v>
      </c>
      <c r="S49" s="101">
        <f>'Addressable Market'!EU66</f>
        <v>0</v>
      </c>
      <c r="T49" s="101">
        <f>'Addressable Market'!EV66</f>
        <v>0</v>
      </c>
      <c r="U49" s="101">
        <f>'Addressable Market'!EW66</f>
        <v>0</v>
      </c>
      <c r="V49" s="101">
        <f>'Addressable Market'!EX66</f>
        <v>0</v>
      </c>
      <c r="W49" s="101">
        <f>'Addressable Market'!EY66</f>
        <v>0</v>
      </c>
      <c r="X49" s="101">
        <f>'Addressable Market'!EZ66</f>
        <v>0</v>
      </c>
      <c r="Y49" s="101">
        <f>'Addressable Market'!FA66</f>
        <v>0</v>
      </c>
      <c r="Z49" s="101">
        <f>'Addressable Market'!FB66</f>
        <v>0</v>
      </c>
      <c r="AA49" s="101">
        <f>'Addressable Market'!FC66</f>
        <v>0</v>
      </c>
      <c r="AB49" s="101">
        <f>'Addressable Market'!FD66</f>
        <v>0</v>
      </c>
      <c r="AC49" s="101">
        <f>'Addressable Market'!FE66</f>
        <v>0</v>
      </c>
      <c r="AD49" s="101">
        <f>'Addressable Market'!FF66</f>
        <v>0</v>
      </c>
      <c r="AE49" s="101">
        <f>'Addressable Market'!FG66</f>
        <v>0</v>
      </c>
      <c r="AF49" s="101">
        <f>'Addressable Market'!FH66</f>
        <v>0</v>
      </c>
      <c r="AG49" s="101">
        <f>'Addressable Market'!FI66</f>
        <v>0</v>
      </c>
      <c r="AH49" s="101">
        <f>'Addressable Market'!FJ66</f>
        <v>0</v>
      </c>
      <c r="AI49" s="101">
        <f>'Addressable Market'!FK66</f>
        <v>0</v>
      </c>
      <c r="AJ49" s="101">
        <f>'Addressable Market'!FL66</f>
        <v>0</v>
      </c>
      <c r="AK49" s="101">
        <f>'Addressable Market'!FM66</f>
        <v>0</v>
      </c>
      <c r="AL49" s="101">
        <f>'Addressable Market'!FN66</f>
        <v>0</v>
      </c>
      <c r="AM49" s="101">
        <f>'Addressable Market'!FO66</f>
        <v>0</v>
      </c>
      <c r="AN49" s="101">
        <f>'Addressable Market'!FP66</f>
        <v>0</v>
      </c>
      <c r="AO49" s="101">
        <f>'Addressable Market'!FQ66</f>
        <v>0</v>
      </c>
      <c r="AP49" s="101">
        <f>'Addressable Market'!FR66</f>
        <v>0</v>
      </c>
      <c r="AQ49" s="101">
        <f>'Addressable Market'!FS66</f>
        <v>0</v>
      </c>
      <c r="AR49" s="101">
        <f>'Addressable Market'!FT66</f>
        <v>0</v>
      </c>
      <c r="AS49" s="101">
        <f>'Addressable Market'!FU66</f>
        <v>0</v>
      </c>
      <c r="AT49" s="101">
        <f>'Addressable Market'!FV66</f>
        <v>0</v>
      </c>
      <c r="AU49" s="101">
        <f>'Addressable Market'!FW66</f>
        <v>0</v>
      </c>
      <c r="AV49" s="101">
        <f>'Addressable Market'!FX66</f>
        <v>0</v>
      </c>
      <c r="AW49" s="101">
        <f>'Addressable Market'!FY66</f>
        <v>0</v>
      </c>
      <c r="AX49" s="101">
        <f>'Addressable Market'!FZ66</f>
        <v>0</v>
      </c>
      <c r="AY49" s="101">
        <f>'Addressable Market'!GA66</f>
        <v>0</v>
      </c>
      <c r="AZ49" s="101">
        <f>'Addressable Market'!GB66</f>
        <v>0</v>
      </c>
      <c r="BA49" s="101">
        <f>'Addressable Market'!GC66</f>
        <v>0</v>
      </c>
      <c r="BB49" s="101">
        <f>'Addressable Market'!GD66</f>
        <v>0</v>
      </c>
      <c r="BC49" s="101">
        <f>'Addressable Market'!GE66</f>
        <v>0</v>
      </c>
      <c r="BD49" s="101">
        <f>'Addressable Market'!GF66</f>
        <v>0</v>
      </c>
      <c r="BE49" s="101">
        <f>'Addressable Market'!GG66</f>
        <v>0</v>
      </c>
      <c r="BF49" s="101">
        <f>'Addressable Market'!GH66</f>
        <v>0</v>
      </c>
      <c r="BG49" s="101">
        <f>'Addressable Market'!GI66</f>
        <v>0</v>
      </c>
      <c r="BH49" s="101">
        <f>'Addressable Market'!GJ66</f>
        <v>0</v>
      </c>
      <c r="BI49" s="101">
        <f>'Addressable Market'!GK66</f>
        <v>0</v>
      </c>
      <c r="BJ49" s="101">
        <f>'Addressable Market'!GL66</f>
        <v>0</v>
      </c>
      <c r="BK49" s="101">
        <f>'Addressable Market'!GM66</f>
        <v>0</v>
      </c>
      <c r="BL49" s="101">
        <f>'Addressable Market'!GN66</f>
        <v>0</v>
      </c>
      <c r="BM49" s="101">
        <f>'Addressable Market'!GO66</f>
        <v>0</v>
      </c>
      <c r="BN49" s="101">
        <f>'Addressable Market'!GP66</f>
        <v>0</v>
      </c>
      <c r="BO49" s="101">
        <f>'Addressable Market'!GQ66</f>
        <v>0</v>
      </c>
      <c r="BP49" s="101">
        <f>'Addressable Market'!GR66</f>
        <v>0</v>
      </c>
      <c r="BQ49" s="101">
        <f>'Addressable Market'!GS66</f>
        <v>0</v>
      </c>
      <c r="BR49" s="101">
        <f>'Addressable Market'!GT66</f>
        <v>0</v>
      </c>
      <c r="BS49" s="101">
        <f>'Addressable Market'!GU66</f>
        <v>0</v>
      </c>
      <c r="BT49" s="101">
        <f>'Addressable Market'!GV66</f>
        <v>0</v>
      </c>
      <c r="BU49" s="101">
        <f>'Addressable Market'!GW66</f>
        <v>0</v>
      </c>
      <c r="BV49" s="101">
        <f>'Addressable Market'!GX66</f>
        <v>0</v>
      </c>
      <c r="BW49" s="101">
        <f>'Addressable Market'!GY66</f>
        <v>0</v>
      </c>
      <c r="BX49" s="101">
        <f>'Addressable Market'!GZ66</f>
        <v>0</v>
      </c>
      <c r="BY49" s="101">
        <f>'Addressable Market'!HA66</f>
        <v>0</v>
      </c>
      <c r="BZ49" s="101">
        <f>'Addressable Market'!HB66</f>
        <v>0</v>
      </c>
      <c r="CA49" s="65"/>
      <c r="CB49" s="101">
        <f t="shared" ref="CB49:CG52" si="59">IF(SUMIFS($G49:$BZ49,$G$7:$BZ$7,CB$6)=0,0,AVERAGEIFS($G49:$BZ49,$G$7:$BZ$7,CB$6,$G49:$BZ49,"&gt;0"))</f>
        <v>0</v>
      </c>
      <c r="CC49" s="101">
        <f t="shared" si="59"/>
        <v>0</v>
      </c>
      <c r="CD49" s="101">
        <f t="shared" si="59"/>
        <v>0</v>
      </c>
      <c r="CE49" s="101">
        <f t="shared" si="59"/>
        <v>0</v>
      </c>
      <c r="CF49" s="101">
        <f t="shared" si="59"/>
        <v>0</v>
      </c>
      <c r="CG49" s="101">
        <f t="shared" si="59"/>
        <v>0</v>
      </c>
    </row>
    <row r="50" spans="1:85" ht="14.5" thickBot="1" x14ac:dyDescent="0.35">
      <c r="A50" s="87" t="str">
        <f>$A$23</f>
        <v>Edible Products</v>
      </c>
      <c r="B50" s="157">
        <v>1.5</v>
      </c>
      <c r="C50" s="86">
        <f t="shared" si="58"/>
        <v>27.139698574408801</v>
      </c>
      <c r="D50" s="65"/>
      <c r="F50" s="250" t="str">
        <f>$A$73</f>
        <v>Massachusetts</v>
      </c>
      <c r="G50" s="101">
        <f>'Addressable Market'!EI67</f>
        <v>0</v>
      </c>
      <c r="H50" s="101">
        <f>'Addressable Market'!EJ67</f>
        <v>0</v>
      </c>
      <c r="I50" s="101">
        <f>'Addressable Market'!EK67</f>
        <v>0</v>
      </c>
      <c r="J50" s="101">
        <f>'Addressable Market'!EL67</f>
        <v>0</v>
      </c>
      <c r="K50" s="101">
        <f>'Addressable Market'!EM67</f>
        <v>0</v>
      </c>
      <c r="L50" s="101">
        <f>'Addressable Market'!EN67</f>
        <v>0</v>
      </c>
      <c r="M50" s="101">
        <f>'Addressable Market'!EO67</f>
        <v>0</v>
      </c>
      <c r="N50" s="101">
        <f>'Addressable Market'!EP67</f>
        <v>0</v>
      </c>
      <c r="O50" s="101">
        <f>'Addressable Market'!EQ67</f>
        <v>0</v>
      </c>
      <c r="P50" s="101">
        <f>'Addressable Market'!ER67</f>
        <v>0</v>
      </c>
      <c r="Q50" s="101">
        <f>'Addressable Market'!ES67</f>
        <v>0</v>
      </c>
      <c r="R50" s="101">
        <f>'Addressable Market'!ET67</f>
        <v>0</v>
      </c>
      <c r="S50" s="101">
        <f>'Addressable Market'!EU67</f>
        <v>0</v>
      </c>
      <c r="T50" s="101">
        <f>'Addressable Market'!EV67</f>
        <v>0</v>
      </c>
      <c r="U50" s="101">
        <f>'Addressable Market'!EW67</f>
        <v>0</v>
      </c>
      <c r="V50" s="101">
        <f>'Addressable Market'!EX67</f>
        <v>0</v>
      </c>
      <c r="W50" s="101">
        <f>'Addressable Market'!EY67</f>
        <v>0</v>
      </c>
      <c r="X50" s="101">
        <f>'Addressable Market'!EZ67</f>
        <v>0</v>
      </c>
      <c r="Y50" s="101">
        <f>'Addressable Market'!FA67</f>
        <v>0</v>
      </c>
      <c r="Z50" s="101">
        <f>'Addressable Market'!FB67</f>
        <v>0</v>
      </c>
      <c r="AA50" s="101">
        <f>'Addressable Market'!FC67</f>
        <v>0</v>
      </c>
      <c r="AB50" s="101">
        <f>'Addressable Market'!FD67</f>
        <v>0</v>
      </c>
      <c r="AC50" s="101">
        <f>'Addressable Market'!FE67</f>
        <v>0</v>
      </c>
      <c r="AD50" s="101">
        <f>'Addressable Market'!FF67</f>
        <v>0</v>
      </c>
      <c r="AE50" s="101">
        <f>'Addressable Market'!FG67</f>
        <v>0</v>
      </c>
      <c r="AF50" s="101">
        <f>'Addressable Market'!FH67</f>
        <v>0</v>
      </c>
      <c r="AG50" s="101">
        <f>'Addressable Market'!FI67</f>
        <v>0</v>
      </c>
      <c r="AH50" s="101">
        <f>'Addressable Market'!FJ67</f>
        <v>0</v>
      </c>
      <c r="AI50" s="101">
        <f>'Addressable Market'!FK67</f>
        <v>0</v>
      </c>
      <c r="AJ50" s="101">
        <f>'Addressable Market'!FL67</f>
        <v>0</v>
      </c>
      <c r="AK50" s="101">
        <f>'Addressable Market'!FM67</f>
        <v>0</v>
      </c>
      <c r="AL50" s="101">
        <f>'Addressable Market'!FN67</f>
        <v>0</v>
      </c>
      <c r="AM50" s="101">
        <f>'Addressable Market'!FO67</f>
        <v>0</v>
      </c>
      <c r="AN50" s="101">
        <f>'Addressable Market'!FP67</f>
        <v>0</v>
      </c>
      <c r="AO50" s="101">
        <f>'Addressable Market'!FQ67</f>
        <v>0</v>
      </c>
      <c r="AP50" s="101">
        <f>'Addressable Market'!FR67</f>
        <v>0</v>
      </c>
      <c r="AQ50" s="101">
        <f>'Addressable Market'!FS67</f>
        <v>0</v>
      </c>
      <c r="AR50" s="101">
        <f>'Addressable Market'!FT67</f>
        <v>0</v>
      </c>
      <c r="AS50" s="101">
        <f>'Addressable Market'!FU67</f>
        <v>0</v>
      </c>
      <c r="AT50" s="101">
        <f>'Addressable Market'!FV67</f>
        <v>0</v>
      </c>
      <c r="AU50" s="101">
        <f>'Addressable Market'!FW67</f>
        <v>0</v>
      </c>
      <c r="AV50" s="101">
        <f>'Addressable Market'!FX67</f>
        <v>0</v>
      </c>
      <c r="AW50" s="101">
        <f>'Addressable Market'!FY67</f>
        <v>0</v>
      </c>
      <c r="AX50" s="101">
        <f>'Addressable Market'!FZ67</f>
        <v>0</v>
      </c>
      <c r="AY50" s="101">
        <f>'Addressable Market'!GA67</f>
        <v>0</v>
      </c>
      <c r="AZ50" s="101">
        <f>'Addressable Market'!GB67</f>
        <v>0</v>
      </c>
      <c r="BA50" s="101">
        <f>'Addressable Market'!GC67</f>
        <v>0</v>
      </c>
      <c r="BB50" s="101">
        <f>'Addressable Market'!GD67</f>
        <v>0</v>
      </c>
      <c r="BC50" s="101">
        <f>'Addressable Market'!GE67</f>
        <v>0</v>
      </c>
      <c r="BD50" s="101">
        <f>'Addressable Market'!GF67</f>
        <v>0</v>
      </c>
      <c r="BE50" s="101">
        <f>'Addressable Market'!GG67</f>
        <v>0</v>
      </c>
      <c r="BF50" s="101">
        <f>'Addressable Market'!GH67</f>
        <v>0</v>
      </c>
      <c r="BG50" s="101">
        <f>'Addressable Market'!GI67</f>
        <v>0</v>
      </c>
      <c r="BH50" s="101">
        <f>'Addressable Market'!GJ67</f>
        <v>0</v>
      </c>
      <c r="BI50" s="101">
        <f>'Addressable Market'!GK67</f>
        <v>0</v>
      </c>
      <c r="BJ50" s="101">
        <f>'Addressable Market'!GL67</f>
        <v>0</v>
      </c>
      <c r="BK50" s="101">
        <f>'Addressable Market'!GM67</f>
        <v>0</v>
      </c>
      <c r="BL50" s="101">
        <f>'Addressable Market'!GN67</f>
        <v>0</v>
      </c>
      <c r="BM50" s="101">
        <f>'Addressable Market'!GO67</f>
        <v>0</v>
      </c>
      <c r="BN50" s="101">
        <f>'Addressable Market'!GP67</f>
        <v>0</v>
      </c>
      <c r="BO50" s="101">
        <f>'Addressable Market'!GQ67</f>
        <v>0</v>
      </c>
      <c r="BP50" s="101">
        <f>'Addressable Market'!GR67</f>
        <v>0</v>
      </c>
      <c r="BQ50" s="101">
        <f>'Addressable Market'!GS67</f>
        <v>0</v>
      </c>
      <c r="BR50" s="101">
        <f>'Addressable Market'!GT67</f>
        <v>0</v>
      </c>
      <c r="BS50" s="101">
        <f>'Addressable Market'!GU67</f>
        <v>0</v>
      </c>
      <c r="BT50" s="101">
        <f>'Addressable Market'!GV67</f>
        <v>0</v>
      </c>
      <c r="BU50" s="101">
        <f>'Addressable Market'!GW67</f>
        <v>0</v>
      </c>
      <c r="BV50" s="101">
        <f>'Addressable Market'!GX67</f>
        <v>0</v>
      </c>
      <c r="BW50" s="101">
        <f>'Addressable Market'!GY67</f>
        <v>0</v>
      </c>
      <c r="BX50" s="101">
        <f>'Addressable Market'!GZ67</f>
        <v>0</v>
      </c>
      <c r="BY50" s="101">
        <f>'Addressable Market'!HA67</f>
        <v>0</v>
      </c>
      <c r="BZ50" s="101">
        <f>'Addressable Market'!HB67</f>
        <v>0</v>
      </c>
      <c r="CA50" s="65"/>
      <c r="CB50" s="101">
        <f t="shared" si="59"/>
        <v>0</v>
      </c>
      <c r="CC50" s="101">
        <f t="shared" si="59"/>
        <v>0</v>
      </c>
      <c r="CD50" s="101">
        <f t="shared" si="59"/>
        <v>0</v>
      </c>
      <c r="CE50" s="101">
        <f t="shared" si="59"/>
        <v>0</v>
      </c>
      <c r="CF50" s="101">
        <f t="shared" si="59"/>
        <v>0</v>
      </c>
      <c r="CG50" s="101">
        <f t="shared" si="59"/>
        <v>0</v>
      </c>
    </row>
    <row r="51" spans="1:85" ht="14.5" thickBot="1" x14ac:dyDescent="0.35">
      <c r="A51" s="87" t="str">
        <f>$A$24</f>
        <v>Topical Products</v>
      </c>
      <c r="B51" s="157">
        <f>3/12</f>
        <v>0.25</v>
      </c>
      <c r="C51" s="86">
        <f t="shared" si="58"/>
        <v>40.709547861613203</v>
      </c>
      <c r="D51" s="65"/>
      <c r="F51" s="250" t="str">
        <f>$A$74</f>
        <v>New Hampshire</v>
      </c>
      <c r="G51" s="101">
        <f>'Addressable Market'!EI68</f>
        <v>4411.9502137587342</v>
      </c>
      <c r="H51" s="101">
        <f>'Addressable Market'!EJ68</f>
        <v>5155.2679128159116</v>
      </c>
      <c r="I51" s="101">
        <f>'Addressable Market'!EK68</f>
        <v>5826.6516409965889</v>
      </c>
      <c r="J51" s="101">
        <f>'Addressable Market'!EL68</f>
        <v>6569.9693400537672</v>
      </c>
      <c r="K51" s="101">
        <f>'Addressable Market'!EM68</f>
        <v>7289.3090488187781</v>
      </c>
      <c r="L51" s="101">
        <f>'Addressable Market'!EN68</f>
        <v>8032.6267478759555</v>
      </c>
      <c r="M51" s="101">
        <f>'Addressable Market'!EO68</f>
        <v>8751.9664566409665</v>
      </c>
      <c r="N51" s="101">
        <f>'Addressable Market'!EP68</f>
        <v>8758.7464578005856</v>
      </c>
      <c r="O51" s="101">
        <f>'Addressable Market'!EQ68</f>
        <v>8765.5264589602048</v>
      </c>
      <c r="P51" s="101">
        <f>'Addressable Market'!ER68</f>
        <v>8772.0877504049968</v>
      </c>
      <c r="Q51" s="101">
        <f>'Addressable Market'!ES68</f>
        <v>8778.8677515646159</v>
      </c>
      <c r="R51" s="101">
        <f>'Addressable Market'!ET68</f>
        <v>8785.4290430094079</v>
      </c>
      <c r="S51" s="101">
        <f>'Addressable Market'!EU68</f>
        <v>8792.209044169027</v>
      </c>
      <c r="T51" s="101">
        <f>'Addressable Market'!EV68</f>
        <v>8798.9890453286462</v>
      </c>
      <c r="U51" s="101">
        <f>'Addressable Market'!EW68</f>
        <v>8805.1129173437857</v>
      </c>
      <c r="V51" s="101">
        <f>'Addressable Market'!EX68</f>
        <v>8811.8929185034049</v>
      </c>
      <c r="W51" s="101">
        <f>'Addressable Market'!EY68</f>
        <v>8818.4542099481987</v>
      </c>
      <c r="X51" s="101">
        <f>'Addressable Market'!EZ68</f>
        <v>8825.2342111078178</v>
      </c>
      <c r="Y51" s="101">
        <f>'Addressable Market'!FA68</f>
        <v>8831.7955025526098</v>
      </c>
      <c r="Z51" s="101">
        <f>'Addressable Market'!FB68</f>
        <v>9217.1144690972123</v>
      </c>
      <c r="AA51" s="101">
        <f>'Addressable Market'!FC68</f>
        <v>9602.4334356418167</v>
      </c>
      <c r="AB51" s="101">
        <f>'Addressable Market'!FD68</f>
        <v>9975.3227581043357</v>
      </c>
      <c r="AC51" s="101">
        <f>'Addressable Market'!FE68</f>
        <v>10360.64172464894</v>
      </c>
      <c r="AD51" s="101">
        <f>'Addressable Market'!FF68</f>
        <v>10733.531047111459</v>
      </c>
      <c r="AE51" s="101">
        <f>'Addressable Market'!FG68</f>
        <v>11118.850013656061</v>
      </c>
      <c r="AF51" s="101">
        <f>'Addressable Market'!FH68</f>
        <v>11504.168980200666</v>
      </c>
      <c r="AG51" s="101">
        <f>'Addressable Market'!FI68</f>
        <v>11852.199014499016</v>
      </c>
      <c r="AH51" s="101">
        <f>'Addressable Market'!FJ68</f>
        <v>12237.51798104362</v>
      </c>
      <c r="AI51" s="101">
        <f>'Addressable Market'!FK68</f>
        <v>12610.407303506139</v>
      </c>
      <c r="AJ51" s="101">
        <f>'Addressable Market'!FL68</f>
        <v>12995.726270050744</v>
      </c>
      <c r="AK51" s="101">
        <f>'Addressable Market'!FM68</f>
        <v>13368.615592513263</v>
      </c>
      <c r="AL51" s="101">
        <f>'Addressable Market'!FN68</f>
        <v>13759.84431395211</v>
      </c>
      <c r="AM51" s="101">
        <f>'Addressable Market'!FO68</f>
        <v>14151.073035390955</v>
      </c>
      <c r="AN51" s="101">
        <f>'Addressable Market'!FP68</f>
        <v>14529.681475493066</v>
      </c>
      <c r="AO51" s="101">
        <f>'Addressable Market'!FQ68</f>
        <v>14920.910196931911</v>
      </c>
      <c r="AP51" s="101">
        <f>'Addressable Market'!FR68</f>
        <v>15299.518637034022</v>
      </c>
      <c r="AQ51" s="101">
        <f>'Addressable Market'!FS68</f>
        <v>15690.747358472867</v>
      </c>
      <c r="AR51" s="101">
        <f>'Addressable Market'!FT68</f>
        <v>16081.976079911714</v>
      </c>
      <c r="AS51" s="101">
        <f>'Addressable Market'!FU68</f>
        <v>16447.964238677087</v>
      </c>
      <c r="AT51" s="101">
        <f>'Addressable Market'!FV68</f>
        <v>16839.192960115932</v>
      </c>
      <c r="AU51" s="101">
        <f>'Addressable Market'!FW68</f>
        <v>17217.801400218043</v>
      </c>
      <c r="AV51" s="101">
        <f>'Addressable Market'!FX68</f>
        <v>17609.030121656888</v>
      </c>
      <c r="AW51" s="101">
        <f>'Addressable Market'!FY68</f>
        <v>17987.638561758999</v>
      </c>
      <c r="AX51" s="101">
        <f>'Addressable Market'!FZ68</f>
        <v>17616.182720421381</v>
      </c>
      <c r="AY51" s="101">
        <f>'Addressable Market'!GA68</f>
        <v>17244.726879083762</v>
      </c>
      <c r="AZ51" s="101">
        <f>'Addressable Market'!GB68</f>
        <v>16885.253484240908</v>
      </c>
      <c r="BA51" s="101">
        <f>'Addressable Market'!GC68</f>
        <v>16513.797642903286</v>
      </c>
      <c r="BB51" s="101">
        <f>'Addressable Market'!GD68</f>
        <v>16154.324248060431</v>
      </c>
      <c r="BC51" s="101">
        <f>'Addressable Market'!GE68</f>
        <v>15782.868406722813</v>
      </c>
      <c r="BD51" s="101">
        <f>'Addressable Market'!GF68</f>
        <v>15411.412565385195</v>
      </c>
      <c r="BE51" s="101">
        <f>'Addressable Market'!GG68</f>
        <v>15075.904063531863</v>
      </c>
      <c r="BF51" s="101">
        <f>'Addressable Market'!GH68</f>
        <v>14704.448222194245</v>
      </c>
      <c r="BG51" s="101">
        <f>'Addressable Market'!GI68</f>
        <v>14344.974827351389</v>
      </c>
      <c r="BH51" s="101">
        <f>'Addressable Market'!GJ68</f>
        <v>13973.518986013771</v>
      </c>
      <c r="BI51" s="101">
        <f>'Addressable Market'!GK68</f>
        <v>13614.045591170914</v>
      </c>
      <c r="BJ51" s="101">
        <f>'Addressable Market'!GL68</f>
        <v>12846.730231040357</v>
      </c>
      <c r="BK51" s="101">
        <f>'Addressable Market'!GM68</f>
        <v>12079.414870909803</v>
      </c>
      <c r="BL51" s="101">
        <f>'Addressable Market'!GN68</f>
        <v>11336.851619170553</v>
      </c>
      <c r="BM51" s="101">
        <f>'Addressable Market'!GO68</f>
        <v>10569.536259039998</v>
      </c>
      <c r="BN51" s="101">
        <f>'Addressable Market'!GP68</f>
        <v>9826.9730073007504</v>
      </c>
      <c r="BO51" s="101">
        <f>'Addressable Market'!GQ68</f>
        <v>9059.6576471701937</v>
      </c>
      <c r="BP51" s="101">
        <f>'Addressable Market'!GR68</f>
        <v>8292.3422870396389</v>
      </c>
      <c r="BQ51" s="101">
        <f>'Addressable Market'!GS68</f>
        <v>7599.2832520830061</v>
      </c>
      <c r="BR51" s="101">
        <f>'Addressable Market'!GT68</f>
        <v>6831.9678919524504</v>
      </c>
      <c r="BS51" s="101">
        <f>'Addressable Market'!GU68</f>
        <v>6089.4046402132026</v>
      </c>
      <c r="BT51" s="101">
        <f>'Addressable Market'!GV68</f>
        <v>5322.0892800826459</v>
      </c>
      <c r="BU51" s="101">
        <f>'Addressable Market'!GW68</f>
        <v>4579.5260283433981</v>
      </c>
      <c r="BV51" s="101">
        <f>'Addressable Market'!GX68</f>
        <v>4190.5799821005339</v>
      </c>
      <c r="BW51" s="101">
        <f>'Addressable Market'!GY68</f>
        <v>3801.6339358576702</v>
      </c>
      <c r="BX51" s="101">
        <f>'Addressable Market'!GZ68</f>
        <v>3425.2345362678016</v>
      </c>
      <c r="BY51" s="101">
        <f>'Addressable Market'!HA68</f>
        <v>3036.2884900249378</v>
      </c>
      <c r="BZ51" s="101">
        <f>'Addressable Market'!HB68</f>
        <v>2659.8890904350692</v>
      </c>
      <c r="CA51" s="65"/>
      <c r="CB51" s="101">
        <f t="shared" si="59"/>
        <v>7491.5332352250434</v>
      </c>
      <c r="CC51" s="101">
        <f t="shared" si="59"/>
        <v>9297.7276069631043</v>
      </c>
      <c r="CD51" s="101">
        <f t="shared" si="59"/>
        <v>13195.709401189299</v>
      </c>
      <c r="CE51" s="101">
        <f t="shared" si="59"/>
        <v>16857.386307960111</v>
      </c>
      <c r="CF51" s="101">
        <f t="shared" si="59"/>
        <v>13297.223220819307</v>
      </c>
      <c r="CG51" s="101">
        <f t="shared" si="59"/>
        <v>5407.3247551308796</v>
      </c>
    </row>
    <row r="52" spans="1:85" ht="14.5" thickBot="1" x14ac:dyDescent="0.35">
      <c r="A52" s="87" t="str">
        <f>$A$25</f>
        <v>Other Accessories</v>
      </c>
      <c r="B52" s="157">
        <f>6/12</f>
        <v>0.5</v>
      </c>
      <c r="C52" s="86">
        <f t="shared" si="58"/>
        <v>12.212864358483881</v>
      </c>
      <c r="D52" s="65"/>
      <c r="F52" s="250" t="str">
        <f>$A$75</f>
        <v>New York</v>
      </c>
      <c r="G52" s="101">
        <f>'Addressable Market'!EI69</f>
        <v>10822.745174203867</v>
      </c>
      <c r="H52" s="101">
        <f>'Addressable Market'!EJ69</f>
        <v>12646.142458988214</v>
      </c>
      <c r="I52" s="101">
        <f>'Addressable Market'!EK69</f>
        <v>14293.081942019238</v>
      </c>
      <c r="J52" s="101">
        <f>'Addressable Market'!EL69</f>
        <v>16116.479226803585</v>
      </c>
      <c r="K52" s="101">
        <f>'Addressable Market'!EM69</f>
        <v>17881.057244336826</v>
      </c>
      <c r="L52" s="101">
        <f>'Addressable Market'!EN69</f>
        <v>19704.454529121173</v>
      </c>
      <c r="M52" s="101">
        <f>'Addressable Market'!EO69</f>
        <v>21469.032546654409</v>
      </c>
      <c r="N52" s="101">
        <f>'Addressable Market'!EP69</f>
        <v>21469.310206840757</v>
      </c>
      <c r="O52" s="101">
        <f>'Addressable Market'!EQ69</f>
        <v>21469.587867027105</v>
      </c>
      <c r="P52" s="101">
        <f>'Addressable Market'!ER69</f>
        <v>21469.85657043325</v>
      </c>
      <c r="Q52" s="101">
        <f>'Addressable Market'!ES69</f>
        <v>21470.134230619598</v>
      </c>
      <c r="R52" s="101">
        <f>'Addressable Market'!ET69</f>
        <v>21470.40293402574</v>
      </c>
      <c r="S52" s="101">
        <f>'Addressable Market'!EU69</f>
        <v>21470.680594212088</v>
      </c>
      <c r="T52" s="101">
        <f>'Addressable Market'!EV69</f>
        <v>21470.95825439844</v>
      </c>
      <c r="U52" s="101">
        <f>'Addressable Market'!EW69</f>
        <v>21471.209044244173</v>
      </c>
      <c r="V52" s="101">
        <f>'Addressable Market'!EX69</f>
        <v>21471.486704430521</v>
      </c>
      <c r="W52" s="101">
        <f>'Addressable Market'!EY69</f>
        <v>21471.755407836663</v>
      </c>
      <c r="X52" s="101">
        <f>'Addressable Market'!EZ69</f>
        <v>21472.033068023014</v>
      </c>
      <c r="Y52" s="101">
        <f>'Addressable Market'!FA69</f>
        <v>21472.301771429156</v>
      </c>
      <c r="Z52" s="101">
        <f>'Addressable Market'!FB69</f>
        <v>20864.597887986725</v>
      </c>
      <c r="AA52" s="101">
        <f>'Addressable Market'!FC69</f>
        <v>20256.894004544294</v>
      </c>
      <c r="AB52" s="101">
        <f>'Addressable Market'!FD69</f>
        <v>19668.793472180652</v>
      </c>
      <c r="AC52" s="101">
        <f>'Addressable Market'!FE69</f>
        <v>19061.089588738218</v>
      </c>
      <c r="AD52" s="101">
        <f>'Addressable Market'!FF69</f>
        <v>18472.989056374576</v>
      </c>
      <c r="AE52" s="101">
        <f>'Addressable Market'!FG69</f>
        <v>17865.285172932145</v>
      </c>
      <c r="AF52" s="101">
        <f>'Addressable Market'!FH69</f>
        <v>17257.581289489714</v>
      </c>
      <c r="AG52" s="101">
        <f>'Addressable Market'!FI69</f>
        <v>16708.687459283647</v>
      </c>
      <c r="AH52" s="101">
        <f>'Addressable Market'!FJ69</f>
        <v>16100.983575841215</v>
      </c>
      <c r="AI52" s="101">
        <f>'Addressable Market'!FK69</f>
        <v>15512.883043477572</v>
      </c>
      <c r="AJ52" s="101">
        <f>'Addressable Market'!FL69</f>
        <v>14905.179160035139</v>
      </c>
      <c r="AK52" s="101">
        <f>'Addressable Market'!FM69</f>
        <v>14317.078627671497</v>
      </c>
      <c r="AL52" s="101">
        <f>'Addressable Market'!FN69</f>
        <v>13710.849206533572</v>
      </c>
      <c r="AM52" s="101">
        <f>'Addressable Market'!FO69</f>
        <v>13104.619785395646</v>
      </c>
      <c r="AN52" s="101">
        <f>'Addressable Market'!FP69</f>
        <v>12517.946152036364</v>
      </c>
      <c r="AO52" s="101">
        <f>'Addressable Market'!FQ69</f>
        <v>11911.716730898439</v>
      </c>
      <c r="AP52" s="101">
        <f>'Addressable Market'!FR69</f>
        <v>11325.043097539155</v>
      </c>
      <c r="AQ52" s="101">
        <f>'Addressable Market'!FS69</f>
        <v>10718.813676401231</v>
      </c>
      <c r="AR52" s="101">
        <f>'Addressable Market'!FT69</f>
        <v>10112.584255263304</v>
      </c>
      <c r="AS52" s="101">
        <f>'Addressable Market'!FU69</f>
        <v>9545.4664096826637</v>
      </c>
      <c r="AT52" s="101">
        <f>'Addressable Market'!FV69</f>
        <v>8939.2369885447388</v>
      </c>
      <c r="AU52" s="101">
        <f>'Addressable Market'!FW69</f>
        <v>8352.5633551854553</v>
      </c>
      <c r="AV52" s="101">
        <f>'Addressable Market'!FX69</f>
        <v>7746.3339340475313</v>
      </c>
      <c r="AW52" s="101">
        <f>'Addressable Market'!FY69</f>
        <v>7159.6603006882478</v>
      </c>
      <c r="AX52" s="101">
        <f>'Addressable Market'!FZ69</f>
        <v>6551.5795628215747</v>
      </c>
      <c r="AY52" s="101">
        <f>'Addressable Market'!GA69</f>
        <v>5943.4988249549015</v>
      </c>
      <c r="AZ52" s="101">
        <f>'Addressable Market'!GB69</f>
        <v>5355.0335947613476</v>
      </c>
      <c r="BA52" s="101">
        <f>'Addressable Market'!GC69</f>
        <v>4746.9528568946735</v>
      </c>
      <c r="BB52" s="101">
        <f>'Addressable Market'!GD69</f>
        <v>4158.4876267011196</v>
      </c>
      <c r="BC52" s="101">
        <f>'Addressable Market'!GE69</f>
        <v>3550.4068888344464</v>
      </c>
      <c r="BD52" s="101">
        <f>'Addressable Market'!GF69</f>
        <v>2942.3261509677732</v>
      </c>
      <c r="BE52" s="101">
        <f>'Addressable Market'!GG69</f>
        <v>2393.091936120456</v>
      </c>
      <c r="BF52" s="101">
        <f>'Addressable Market'!GH69</f>
        <v>1785.0111982537828</v>
      </c>
      <c r="BG52" s="101">
        <f>'Addressable Market'!GI69</f>
        <v>1196.545968060228</v>
      </c>
      <c r="BH52" s="101">
        <f>'Addressable Market'!GJ69</f>
        <v>588.46523019355482</v>
      </c>
      <c r="BI52" s="101">
        <f>'Addressable Market'!GK69</f>
        <v>0</v>
      </c>
      <c r="BJ52" s="101">
        <f>'Addressable Market'!GL69</f>
        <v>0</v>
      </c>
      <c r="BK52" s="101">
        <f>'Addressable Market'!GM69</f>
        <v>0</v>
      </c>
      <c r="BL52" s="101">
        <f>'Addressable Market'!GN69</f>
        <v>0</v>
      </c>
      <c r="BM52" s="101">
        <f>'Addressable Market'!GO69</f>
        <v>0</v>
      </c>
      <c r="BN52" s="101">
        <f>'Addressable Market'!GP69</f>
        <v>0</v>
      </c>
      <c r="BO52" s="101">
        <f>'Addressable Market'!GQ69</f>
        <v>0</v>
      </c>
      <c r="BP52" s="101">
        <f>'Addressable Market'!GR69</f>
        <v>0</v>
      </c>
      <c r="BQ52" s="101">
        <f>'Addressable Market'!GS69</f>
        <v>0</v>
      </c>
      <c r="BR52" s="101">
        <f>'Addressable Market'!GT69</f>
        <v>0</v>
      </c>
      <c r="BS52" s="101">
        <f>'Addressable Market'!GU69</f>
        <v>0</v>
      </c>
      <c r="BT52" s="101">
        <f>'Addressable Market'!GV69</f>
        <v>0</v>
      </c>
      <c r="BU52" s="101">
        <f>'Addressable Market'!GW69</f>
        <v>0</v>
      </c>
      <c r="BV52" s="101">
        <f>'Addressable Market'!GX69</f>
        <v>0</v>
      </c>
      <c r="BW52" s="101">
        <f>'Addressable Market'!GY69</f>
        <v>0</v>
      </c>
      <c r="BX52" s="101">
        <f>'Addressable Market'!GZ69</f>
        <v>0</v>
      </c>
      <c r="BY52" s="101">
        <f>'Addressable Market'!HA69</f>
        <v>0</v>
      </c>
      <c r="BZ52" s="101">
        <f>'Addressable Market'!HB69</f>
        <v>0</v>
      </c>
      <c r="CA52" s="65"/>
      <c r="CB52" s="101">
        <f t="shared" si="59"/>
        <v>18356.857077589477</v>
      </c>
      <c r="CC52" s="101">
        <f t="shared" si="59"/>
        <v>20718.73240453321</v>
      </c>
      <c r="CD52" s="101">
        <f t="shared" si="59"/>
        <v>14603.154441761179</v>
      </c>
      <c r="CE52" s="101">
        <f t="shared" si="59"/>
        <v>7444.1842821622313</v>
      </c>
      <c r="CF52" s="101">
        <f t="shared" si="59"/>
        <v>2075.9745620717067</v>
      </c>
      <c r="CG52" s="101">
        <f t="shared" si="59"/>
        <v>0</v>
      </c>
    </row>
    <row r="53" spans="1:85" x14ac:dyDescent="0.3">
      <c r="A53" s="87"/>
      <c r="B53" s="87"/>
      <c r="C53" s="87"/>
      <c r="D53" s="65"/>
      <c r="F53" s="250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65"/>
      <c r="CB53" s="101"/>
      <c r="CC53" s="101"/>
      <c r="CD53" s="101"/>
      <c r="CE53" s="101"/>
      <c r="CF53" s="101"/>
      <c r="CG53" s="101"/>
    </row>
    <row r="54" spans="1:85" ht="28.5" thickBot="1" x14ac:dyDescent="0.35">
      <c r="A54" s="80" t="s">
        <v>414</v>
      </c>
      <c r="B54" s="80" t="s">
        <v>427</v>
      </c>
      <c r="C54" s="80" t="s">
        <v>2143</v>
      </c>
      <c r="D54" s="65"/>
      <c r="F54" s="67" t="s">
        <v>1973</v>
      </c>
      <c r="G54" s="101">
        <f>'Tourism Model'!B124</f>
        <v>395341.49754023674</v>
      </c>
      <c r="H54" s="101">
        <f>'Tourism Model'!C124</f>
        <v>411125.98359557439</v>
      </c>
      <c r="I54" s="101">
        <f>'Tourism Model'!D124</f>
        <v>370871.81027408538</v>
      </c>
      <c r="J54" s="101">
        <f>'Tourism Model'!E124</f>
        <v>223792.50025377425</v>
      </c>
      <c r="K54" s="101">
        <f>'Tourism Model'!F124</f>
        <v>223492.27071731712</v>
      </c>
      <c r="L54" s="101">
        <f>'Tourism Model'!G124</f>
        <v>271732.26458267897</v>
      </c>
      <c r="M54" s="101">
        <f>'Tourism Model'!H124</f>
        <v>392136.05219892995</v>
      </c>
      <c r="N54" s="101">
        <f>'Tourism Model'!I124</f>
        <v>377977.88800378045</v>
      </c>
      <c r="O54" s="101">
        <f>'Tourism Model'!J124</f>
        <v>313385.43740053609</v>
      </c>
      <c r="P54" s="101">
        <f>'Tourism Model'!K124</f>
        <v>349898.91864177282</v>
      </c>
      <c r="Q54" s="101">
        <f>'Tourism Model'!L124</f>
        <v>214338.13729595597</v>
      </c>
      <c r="R54" s="101">
        <f>'Tourism Model'!M124</f>
        <v>351754.41149285098</v>
      </c>
      <c r="S54" s="101">
        <f>'Tourism Model'!N124</f>
        <v>397347.08012153767</v>
      </c>
      <c r="T54" s="101">
        <f>'Tourism Model'!O124</f>
        <v>409669.69281273236</v>
      </c>
      <c r="U54" s="101">
        <f>'Tourism Model'!P124</f>
        <v>366361.60471837415</v>
      </c>
      <c r="V54" s="101">
        <f>'Tourism Model'!Q124</f>
        <v>219141.27920605359</v>
      </c>
      <c r="W54" s="101">
        <f>'Tourism Model'!R124</f>
        <v>216919.40116142374</v>
      </c>
      <c r="X54" s="101">
        <f>'Tourism Model'!S124</f>
        <v>261395.65517266147</v>
      </c>
      <c r="Y54" s="101">
        <f>'Tourism Model'!T124</f>
        <v>373833.80870662723</v>
      </c>
      <c r="Z54" s="101">
        <f>'Tourism Model'!U124</f>
        <v>357071.78980546904</v>
      </c>
      <c r="AA54" s="101">
        <f>'Tourism Model'!V124</f>
        <v>293344.0583028018</v>
      </c>
      <c r="AB54" s="101">
        <f>'Tourism Model'!W124</f>
        <v>324497.75453062583</v>
      </c>
      <c r="AC54" s="101">
        <f>'Tourism Model'!X124</f>
        <v>196924.47191130501</v>
      </c>
      <c r="AD54" s="101">
        <f>'Tourism Model'!Y124</f>
        <v>320133.18724652153</v>
      </c>
      <c r="AE54" s="101">
        <f>'Tourism Model'!Z124</f>
        <v>358188.02321317443</v>
      </c>
      <c r="AF54" s="101">
        <f>'Tourism Model'!AA124</f>
        <v>368822.41803484462</v>
      </c>
      <c r="AG54" s="101">
        <f>'Tourism Model'!AB124</f>
        <v>329401.18999147665</v>
      </c>
      <c r="AH54" s="101">
        <f>'Tourism Model'!AC124</f>
        <v>196770.56138299694</v>
      </c>
      <c r="AI54" s="101">
        <f>'Tourism Model'!AD124</f>
        <v>194510.79577873726</v>
      </c>
      <c r="AJ54" s="101">
        <f>'Tourism Model'!AE124</f>
        <v>234067.64397631498</v>
      </c>
      <c r="AK54" s="101">
        <f>'Tourism Model'!AF124</f>
        <v>334277.59837904904</v>
      </c>
      <c r="AL54" s="101">
        <f>'Tourism Model'!AG124</f>
        <v>318828.78632391139</v>
      </c>
      <c r="AM54" s="101">
        <f>'Tourism Model'!AH124</f>
        <v>261541.01131267703</v>
      </c>
      <c r="AN54" s="101">
        <f>'Tourism Model'!AI124</f>
        <v>288882.7105061452</v>
      </c>
      <c r="AO54" s="101">
        <f>'Tourism Model'!AJ124</f>
        <v>175042.42386003083</v>
      </c>
      <c r="AP54" s="101">
        <f>'Tourism Model'!AK124</f>
        <v>284114.9561045444</v>
      </c>
      <c r="AQ54" s="101">
        <f>'Tourism Model'!AL124</f>
        <v>317380.15876793081</v>
      </c>
      <c r="AR54" s="101">
        <f>'Tourism Model'!AM124</f>
        <v>328323.8497066159</v>
      </c>
      <c r="AS54" s="101">
        <f>'Tourism Model'!AN124</f>
        <v>294617.44620015909</v>
      </c>
      <c r="AT54" s="101">
        <f>'Tourism Model'!AO124</f>
        <v>176837.41039943942</v>
      </c>
      <c r="AU54" s="101">
        <f>'Tourism Model'!AP124</f>
        <v>175659.56891010751</v>
      </c>
      <c r="AV54" s="101">
        <f>'Tourism Model'!AQ124</f>
        <v>212430.93236609222</v>
      </c>
      <c r="AW54" s="101">
        <f>'Tourism Model'!AR124</f>
        <v>304906.69942983601</v>
      </c>
      <c r="AX54" s="101">
        <f>'Tourism Model'!AS124</f>
        <v>292305.16351736506</v>
      </c>
      <c r="AY54" s="101">
        <f>'Tourism Model'!AT124</f>
        <v>241032.10749976448</v>
      </c>
      <c r="AZ54" s="101">
        <f>'Tourism Model'!AU124</f>
        <v>267639.75035016442</v>
      </c>
      <c r="BA54" s="101">
        <f>'Tourism Model'!AV124</f>
        <v>163044.13130164985</v>
      </c>
      <c r="BB54" s="101">
        <f>'Tourism Model'!AW124</f>
        <v>266090.01897724613</v>
      </c>
      <c r="BC54" s="101">
        <f>'Tourism Model'!AX124</f>
        <v>298901.30578226229</v>
      </c>
      <c r="BD54" s="101">
        <f>'Tourism Model'!AY124</f>
        <v>310901.13811528991</v>
      </c>
      <c r="BE54" s="101">
        <f>'Tourism Model'!AZ124</f>
        <v>280519.59747537837</v>
      </c>
      <c r="BF54" s="101">
        <f>'Tourism Model'!BA124</f>
        <v>169307.78471798843</v>
      </c>
      <c r="BG54" s="101">
        <f>'Tourism Model'!BB124</f>
        <v>169116.48463798579</v>
      </c>
      <c r="BH54" s="101">
        <f>'Tourism Model'!BC124</f>
        <v>205663.25153412163</v>
      </c>
      <c r="BI54" s="101">
        <f>'Tourism Model'!BD124</f>
        <v>296854.97824666713</v>
      </c>
      <c r="BJ54" s="101">
        <f>'Tourism Model'!BE124</f>
        <v>286197.64265047823</v>
      </c>
      <c r="BK54" s="101">
        <f>'Tourism Model'!BF124</f>
        <v>237339.80618489801</v>
      </c>
      <c r="BL54" s="101">
        <f>'Tourism Model'!BG124</f>
        <v>265049.20463919739</v>
      </c>
      <c r="BM54" s="101">
        <f>'Tourism Model'!BH124</f>
        <v>162396.06807202272</v>
      </c>
      <c r="BN54" s="101">
        <f>'Tourism Model'!BI124</f>
        <v>266567.85836775467</v>
      </c>
      <c r="BO54" s="101">
        <f>'Tourism Model'!BJ124</f>
        <v>301182.99513937894</v>
      </c>
      <c r="BP54" s="101">
        <f>'Tourism Model'!BK124</f>
        <v>307563.52714649879</v>
      </c>
      <c r="BQ54" s="101">
        <f>'Tourism Model'!BL124</f>
        <v>272355.31329475797</v>
      </c>
      <c r="BR54" s="101">
        <f>'Tourism Model'!BM124</f>
        <v>161270.2332927325</v>
      </c>
      <c r="BS54" s="101">
        <f>'Tourism Model'!BN124</f>
        <v>157981.5363498407</v>
      </c>
      <c r="BT54" s="101">
        <f>'Tourism Model'!BO124</f>
        <v>188344.19398194845</v>
      </c>
      <c r="BU54" s="101">
        <f>'Tourism Model'!BP124</f>
        <v>266403.70656132704</v>
      </c>
      <c r="BV54" s="101">
        <f>'Tourism Model'!BQ124</f>
        <v>251582.46958871279</v>
      </c>
      <c r="BW54" s="101">
        <f>'Tourism Model'!BR124</f>
        <v>204274.25105463938</v>
      </c>
      <c r="BX54" s="101">
        <f>'Tourism Model'!BS124</f>
        <v>223254.59531328833</v>
      </c>
      <c r="BY54" s="101">
        <f>'Tourism Model'!BT124</f>
        <v>133805.41264112294</v>
      </c>
      <c r="BZ54" s="101">
        <f>'Tourism Model'!BU124</f>
        <v>214740.67842992349</v>
      </c>
      <c r="CA54" s="65"/>
      <c r="CB54" s="101">
        <f t="shared" ref="CB54:CG55" si="60">SUMIFS($G54:$BZ54,$G$7:$BZ$7,CB$6,$G54:$BZ54,"&gt;0")</f>
        <v>3895847.1719974936</v>
      </c>
      <c r="CC54" s="101">
        <f t="shared" si="60"/>
        <v>3736639.7836961332</v>
      </c>
      <c r="CD54" s="101">
        <f t="shared" si="60"/>
        <v>3344448.1188639025</v>
      </c>
      <c r="CE54" s="101">
        <f t="shared" si="60"/>
        <v>3040267.2374263708</v>
      </c>
      <c r="CF54" s="101">
        <f t="shared" si="60"/>
        <v>2948815.1204240448</v>
      </c>
      <c r="CG54" s="101">
        <f t="shared" si="60"/>
        <v>2682758.9127941714</v>
      </c>
    </row>
    <row r="55" spans="1:85" ht="14.5" thickBot="1" x14ac:dyDescent="0.35">
      <c r="A55" s="87" t="str">
        <f>$A$19</f>
        <v>Cannabis Flower</v>
      </c>
      <c r="B55" s="109">
        <v>0.5</v>
      </c>
      <c r="C55" s="70">
        <f t="shared" ref="C55:C62" si="61">C$71*B55</f>
        <v>101.77386965403301</v>
      </c>
      <c r="D55" s="65"/>
      <c r="F55" s="254" t="s">
        <v>1992</v>
      </c>
      <c r="G55" s="101">
        <f>(G54*$C$42)/$B$71</f>
        <v>13702.212919713895</v>
      </c>
      <c r="H55" s="101">
        <f t="shared" ref="H55:AL55" si="62">(H54*$C$42)/$B$71</f>
        <v>14249.290294854558</v>
      </c>
      <c r="I55" s="101">
        <f t="shared" si="62"/>
        <v>12854.11357500624</v>
      </c>
      <c r="J55" s="101">
        <f t="shared" si="62"/>
        <v>7756.4649989728077</v>
      </c>
      <c r="K55" s="101">
        <f t="shared" si="62"/>
        <v>7746.0592888236888</v>
      </c>
      <c r="L55" s="101">
        <f t="shared" si="62"/>
        <v>9418.0180164085814</v>
      </c>
      <c r="M55" s="101">
        <f t="shared" si="62"/>
        <v>13591.11480620351</v>
      </c>
      <c r="N55" s="101">
        <f t="shared" si="62"/>
        <v>13100.404416423436</v>
      </c>
      <c r="O55" s="101">
        <f t="shared" si="62"/>
        <v>10861.682914434696</v>
      </c>
      <c r="P55" s="101">
        <f t="shared" si="62"/>
        <v>12127.21030662677</v>
      </c>
      <c r="Q55" s="101">
        <f t="shared" si="62"/>
        <v>7428.7845124205523</v>
      </c>
      <c r="R55" s="101">
        <f t="shared" si="62"/>
        <v>12191.520171072236</v>
      </c>
      <c r="S55" s="101">
        <f t="shared" si="62"/>
        <v>13771.724771437121</v>
      </c>
      <c r="T55" s="101">
        <f t="shared" si="62"/>
        <v>14198.816447551222</v>
      </c>
      <c r="U55" s="101">
        <f t="shared" si="62"/>
        <v>12697.793539744214</v>
      </c>
      <c r="V55" s="101">
        <f t="shared" si="62"/>
        <v>7595.2574821068692</v>
      </c>
      <c r="W55" s="101">
        <f t="shared" si="62"/>
        <v>7518.2490065519924</v>
      </c>
      <c r="X55" s="101">
        <f t="shared" si="62"/>
        <v>9059.7595894910701</v>
      </c>
      <c r="Y55" s="101">
        <f t="shared" si="62"/>
        <v>12956.774017795748</v>
      </c>
      <c r="Z55" s="101">
        <f t="shared" si="62"/>
        <v>12375.816153830145</v>
      </c>
      <c r="AA55" s="101">
        <f t="shared" si="62"/>
        <v>10167.065108536621</v>
      </c>
      <c r="AB55" s="101">
        <f t="shared" si="62"/>
        <v>11246.826736409461</v>
      </c>
      <c r="AC55" s="101">
        <f t="shared" si="62"/>
        <v>6825.2411143768031</v>
      </c>
      <c r="AD55" s="101">
        <f t="shared" si="62"/>
        <v>11095.554404510814</v>
      </c>
      <c r="AE55" s="101">
        <f t="shared" si="62"/>
        <v>12414.503890674467</v>
      </c>
      <c r="AF55" s="101">
        <f t="shared" si="62"/>
        <v>12783.083316374643</v>
      </c>
      <c r="AG55" s="101">
        <f t="shared" si="62"/>
        <v>11416.775798525854</v>
      </c>
      <c r="AH55" s="101">
        <f t="shared" si="62"/>
        <v>6819.9067013627782</v>
      </c>
      <c r="AI55" s="101">
        <f t="shared" si="62"/>
        <v>6741.5850739827411</v>
      </c>
      <c r="AJ55" s="101">
        <f t="shared" si="62"/>
        <v>8112.5930754406354</v>
      </c>
      <c r="AK55" s="101">
        <f t="shared" si="62"/>
        <v>11585.788124390267</v>
      </c>
      <c r="AL55" s="101">
        <f t="shared" si="62"/>
        <v>11050.344935518868</v>
      </c>
      <c r="AM55" s="101">
        <f t="shared" ref="AM55:BR55" si="63">(AM54*$C$42)/$B$71</f>
        <v>9064.7975144042739</v>
      </c>
      <c r="AN55" s="101">
        <f t="shared" si="63"/>
        <v>10012.438443238314</v>
      </c>
      <c r="AO55" s="101">
        <f t="shared" si="63"/>
        <v>6066.8272281961517</v>
      </c>
      <c r="AP55" s="101">
        <f t="shared" si="63"/>
        <v>9847.191975649901</v>
      </c>
      <c r="AQ55" s="101">
        <f t="shared" si="63"/>
        <v>11000.136689390112</v>
      </c>
      <c r="AR55" s="101">
        <f t="shared" si="63"/>
        <v>11379.436065505175</v>
      </c>
      <c r="AS55" s="101">
        <f t="shared" si="63"/>
        <v>10211.19969144162</v>
      </c>
      <c r="AT55" s="101">
        <f t="shared" si="63"/>
        <v>6129.039993372653</v>
      </c>
      <c r="AU55" s="101">
        <f t="shared" si="63"/>
        <v>6088.2169708138936</v>
      </c>
      <c r="AV55" s="101">
        <f t="shared" si="63"/>
        <v>7362.6823496242951</v>
      </c>
      <c r="AW55" s="101">
        <f t="shared" si="63"/>
        <v>10567.816791885365</v>
      </c>
      <c r="AX55" s="101">
        <f t="shared" si="63"/>
        <v>10131.057865077981</v>
      </c>
      <c r="AY55" s="101">
        <f t="shared" si="63"/>
        <v>8353.9756843082341</v>
      </c>
      <c r="AZ55" s="101">
        <f t="shared" si="63"/>
        <v>9276.1748207416076</v>
      </c>
      <c r="BA55" s="101">
        <f t="shared" si="63"/>
        <v>5650.9762225950453</v>
      </c>
      <c r="BB55" s="101">
        <f t="shared" si="63"/>
        <v>9222.4623990196123</v>
      </c>
      <c r="BC55" s="101">
        <f t="shared" si="63"/>
        <v>10359.674760406928</v>
      </c>
      <c r="BD55" s="101">
        <f t="shared" si="63"/>
        <v>10775.579133337767</v>
      </c>
      <c r="BE55" s="101">
        <f t="shared" si="63"/>
        <v>9722.5797865271306</v>
      </c>
      <c r="BF55" s="101">
        <f t="shared" si="63"/>
        <v>5868.0693264051997</v>
      </c>
      <c r="BG55" s="101">
        <f t="shared" si="63"/>
        <v>5861.4390221136864</v>
      </c>
      <c r="BH55" s="101">
        <f t="shared" si="63"/>
        <v>7128.1200678772602</v>
      </c>
      <c r="BI55" s="101">
        <f t="shared" si="63"/>
        <v>10288.750721896793</v>
      </c>
      <c r="BJ55" s="101">
        <f t="shared" si="63"/>
        <v>9919.3761877171019</v>
      </c>
      <c r="BK55" s="101">
        <f t="shared" si="63"/>
        <v>8226.0035409971442</v>
      </c>
      <c r="BL55" s="101">
        <f t="shared" si="63"/>
        <v>9186.3886254376121</v>
      </c>
      <c r="BM55" s="101">
        <f t="shared" si="63"/>
        <v>5628.5148811648187</v>
      </c>
      <c r="BN55" s="101">
        <f t="shared" si="63"/>
        <v>9239.0239214272297</v>
      </c>
      <c r="BO55" s="101">
        <f t="shared" si="63"/>
        <v>10438.756247127596</v>
      </c>
      <c r="BP55" s="101">
        <f t="shared" si="63"/>
        <v>10659.900267288818</v>
      </c>
      <c r="BQ55" s="101">
        <f t="shared" si="63"/>
        <v>9439.6123751221912</v>
      </c>
      <c r="BR55" s="101">
        <f t="shared" si="63"/>
        <v>5589.4943686351826</v>
      </c>
      <c r="BS55" s="101">
        <f t="shared" ref="BS55:BZ55" si="64">(BS54*$C$42)/$B$71</f>
        <v>5475.510822712763</v>
      </c>
      <c r="BT55" s="101">
        <f t="shared" si="64"/>
        <v>6527.8556999190168</v>
      </c>
      <c r="BU55" s="101">
        <f t="shared" si="64"/>
        <v>9233.3345540908358</v>
      </c>
      <c r="BV55" s="101">
        <f t="shared" si="64"/>
        <v>8719.6426042301282</v>
      </c>
      <c r="BW55" s="101">
        <f t="shared" si="64"/>
        <v>7079.9784474456392</v>
      </c>
      <c r="BX55" s="101">
        <f t="shared" si="64"/>
        <v>7737.8216537359376</v>
      </c>
      <c r="BY55" s="101">
        <f t="shared" si="64"/>
        <v>4637.586150773971</v>
      </c>
      <c r="BZ55" s="101">
        <f t="shared" si="64"/>
        <v>7442.7362588496117</v>
      </c>
      <c r="CA55" s="65"/>
      <c r="CB55" s="101">
        <f t="shared" si="60"/>
        <v>135026.87622096096</v>
      </c>
      <c r="CC55" s="101">
        <f t="shared" si="60"/>
        <v>129508.87837234209</v>
      </c>
      <c r="CD55" s="101">
        <f t="shared" si="60"/>
        <v>115915.8360777589</v>
      </c>
      <c r="CE55" s="101">
        <f t="shared" si="60"/>
        <v>105373.17554377558</v>
      </c>
      <c r="CF55" s="101">
        <f t="shared" si="60"/>
        <v>102203.51997530868</v>
      </c>
      <c r="CG55" s="101">
        <f t="shared" si="60"/>
        <v>92982.229449931707</v>
      </c>
    </row>
    <row r="56" spans="1:85" ht="14.5" thickBot="1" x14ac:dyDescent="0.35">
      <c r="A56" s="87" t="str">
        <f>$A$20</f>
        <v>Pre-rolls</v>
      </c>
      <c r="B56" s="109">
        <v>0.05</v>
      </c>
      <c r="C56" s="70">
        <f t="shared" si="61"/>
        <v>10.177386965403301</v>
      </c>
      <c r="D56" s="65"/>
      <c r="F56" s="254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65"/>
      <c r="CB56" s="101"/>
      <c r="CC56" s="101"/>
      <c r="CD56" s="101"/>
      <c r="CE56" s="101"/>
      <c r="CF56" s="101"/>
      <c r="CG56" s="101"/>
    </row>
    <row r="57" spans="1:85" ht="14.5" thickBot="1" x14ac:dyDescent="0.35">
      <c r="A57" s="87" t="str">
        <f>$A$21</f>
        <v>Concentrates</v>
      </c>
      <c r="B57" s="109">
        <v>0.05</v>
      </c>
      <c r="C57" s="70">
        <f t="shared" si="61"/>
        <v>10.177386965403301</v>
      </c>
      <c r="D57" s="65"/>
      <c r="F57" s="233" t="s">
        <v>2065</v>
      </c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65"/>
      <c r="CB57" s="101"/>
      <c r="CC57" s="101"/>
      <c r="CD57" s="101"/>
      <c r="CE57" s="101"/>
      <c r="CF57" s="101"/>
      <c r="CG57" s="101"/>
    </row>
    <row r="58" spans="1:85" ht="14.5" thickBot="1" x14ac:dyDescent="0.35">
      <c r="A58" s="87" t="str">
        <f>$A$22</f>
        <v>Vaporizer Pens</v>
      </c>
      <c r="B58" s="109">
        <v>0.12</v>
      </c>
      <c r="C58" s="70">
        <f t="shared" si="61"/>
        <v>24.425728716967921</v>
      </c>
      <c r="D58" s="65"/>
      <c r="F58" s="67" t="str">
        <f>'Tourism Model'!A109</f>
        <v>Addison</v>
      </c>
      <c r="G58" s="101">
        <f>('Tourism Model'!B109*$C$42)/$B$71</f>
        <v>453.07544044661989</v>
      </c>
      <c r="H58" s="101">
        <f>('Tourism Model'!C109*$C$42)/$B$71</f>
        <v>459.64180275697385</v>
      </c>
      <c r="I58" s="101">
        <f>('Tourism Model'!D109*$C$42)/$B$71</f>
        <v>422.81402475106779</v>
      </c>
      <c r="J58" s="101">
        <f>('Tourism Model'!E109*$C$42)/$B$71</f>
        <v>309.39326365455662</v>
      </c>
      <c r="K58" s="101">
        <f>('Tourism Model'!F109*$C$42)/$B$71</f>
        <v>360.19271760179799</v>
      </c>
      <c r="L58" s="101">
        <f>('Tourism Model'!G109*$C$42)/$B$71</f>
        <v>443.38466099536049</v>
      </c>
      <c r="M58" s="101">
        <f>('Tourism Model'!H109*$C$42)/$B$71</f>
        <v>648.26974342653216</v>
      </c>
      <c r="N58" s="101">
        <f>('Tourism Model'!I109*$C$42)/$B$71</f>
        <v>624.44998788905048</v>
      </c>
      <c r="O58" s="101">
        <f>('Tourism Model'!J109*$C$42)/$B$71</f>
        <v>493.77967628102721</v>
      </c>
      <c r="P58" s="101">
        <f>('Tourism Model'!K109*$C$42)/$B$71</f>
        <v>510.29396650436917</v>
      </c>
      <c r="Q58" s="101">
        <f>('Tourism Model'!L109*$C$42)/$B$71</f>
        <v>297.33471427601899</v>
      </c>
      <c r="R58" s="101">
        <f>('Tourism Model'!M109*$C$42)/$B$71</f>
        <v>394.97574287040032</v>
      </c>
      <c r="S58" s="101">
        <f>('Tourism Model'!N109*$C$42)/$B$71</f>
        <v>455.37390953480991</v>
      </c>
      <c r="T58" s="101">
        <f>('Tourism Model'!O109*$C$42)/$B$71</f>
        <v>458.01365920129354</v>
      </c>
      <c r="U58" s="101">
        <f>('Tourism Model'!P109*$C$42)/$B$71</f>
        <v>417.67214523734691</v>
      </c>
      <c r="V58" s="101">
        <f>('Tourism Model'!Q109*$C$42)/$B$71</f>
        <v>302.96294781152699</v>
      </c>
      <c r="W58" s="101">
        <f>('Tourism Model'!R109*$C$42)/$B$71</f>
        <v>349.59951122297923</v>
      </c>
      <c r="X58" s="101">
        <f>('Tourism Model'!S109*$C$42)/$B$71</f>
        <v>426.51844871048263</v>
      </c>
      <c r="Y58" s="101">
        <f>('Tourism Model'!T109*$C$42)/$B$71</f>
        <v>618.0129215241534</v>
      </c>
      <c r="Z58" s="101">
        <f>('Tourism Model'!U109*$C$42)/$B$71</f>
        <v>589.91142576392338</v>
      </c>
      <c r="AA58" s="101">
        <f>('Tourism Model'!V109*$C$42)/$B$71</f>
        <v>462.20186665084782</v>
      </c>
      <c r="AB58" s="101">
        <f>('Tourism Model'!W109*$C$42)/$B$71</f>
        <v>473.24880832434002</v>
      </c>
      <c r="AC58" s="101">
        <f>('Tourism Model'!X109*$C$42)/$B$71</f>
        <v>273.17808360373647</v>
      </c>
      <c r="AD58" s="101">
        <f>('Tourism Model'!Y109*$C$42)/$B$71</f>
        <v>359.46910491763259</v>
      </c>
      <c r="AE58" s="101">
        <f>('Tourism Model'!Z109*$C$42)/$B$71</f>
        <v>410.49623525417059</v>
      </c>
      <c r="AF58" s="101">
        <f>('Tourism Model'!AA109*$C$42)/$B$71</f>
        <v>412.34611259570869</v>
      </c>
      <c r="AG58" s="101">
        <f>('Tourism Model'!AB109*$C$42)/$B$71</f>
        <v>375.53526323599169</v>
      </c>
      <c r="AH58" s="101">
        <f>('Tourism Model'!AC109*$C$42)/$B$71</f>
        <v>272.0354172208144</v>
      </c>
      <c r="AI58" s="101">
        <f>('Tourism Model'!AD109*$C$42)/$B$71</f>
        <v>313.48454203612442</v>
      </c>
      <c r="AJ58" s="101">
        <f>('Tourism Model'!AE109*$C$42)/$B$71</f>
        <v>381.92742085231396</v>
      </c>
      <c r="AK58" s="101">
        <f>('Tourism Model'!AF109*$C$42)/$B$71</f>
        <v>552.61956078573189</v>
      </c>
      <c r="AL58" s="101">
        <f>('Tourism Model'!AG109*$C$42)/$B$71</f>
        <v>526.73089637628721</v>
      </c>
      <c r="AM58" s="101">
        <f>('Tourism Model'!AH109*$C$42)/$B$71</f>
        <v>412.09201350070521</v>
      </c>
      <c r="AN58" s="101">
        <f>('Tourism Model'!AI109*$C$42)/$B$71</f>
        <v>421.30768729136349</v>
      </c>
      <c r="AO58" s="101">
        <f>('Tourism Model'!AJ109*$C$42)/$B$71</f>
        <v>242.82281138208839</v>
      </c>
      <c r="AP58" s="101">
        <f>('Tourism Model'!AK109*$C$42)/$B$71</f>
        <v>319.02518399620493</v>
      </c>
      <c r="AQ58" s="101">
        <f>('Tourism Model'!AL109*$C$42)/$B$71</f>
        <v>363.72896879656093</v>
      </c>
      <c r="AR58" s="101">
        <f>('Tourism Model'!AM109*$C$42)/$B$71</f>
        <v>367.0684223055834</v>
      </c>
      <c r="AS58" s="101">
        <f>('Tourism Model'!AN109*$C$42)/$B$71</f>
        <v>335.879904427653</v>
      </c>
      <c r="AT58" s="101">
        <f>('Tourism Model'!AO109*$C$42)/$B$71</f>
        <v>244.47782422404961</v>
      </c>
      <c r="AU58" s="101">
        <f>('Tourism Model'!AP109*$C$42)/$B$71</f>
        <v>283.10284420762025</v>
      </c>
      <c r="AV58" s="101">
        <f>('Tourism Model'!AQ109*$C$42)/$B$71</f>
        <v>346.62286819977436</v>
      </c>
      <c r="AW58" s="101">
        <f>('Tourism Model'!AR109*$C$42)/$B$71</f>
        <v>504.06430803800998</v>
      </c>
      <c r="AX58" s="101">
        <f>('Tourism Model'!AS109*$C$42)/$B$71</f>
        <v>482.91173005469557</v>
      </c>
      <c r="AY58" s="101">
        <f>('Tourism Model'!AT109*$C$42)/$B$71</f>
        <v>379.77755763568814</v>
      </c>
      <c r="AZ58" s="101">
        <f>('Tourism Model'!AU109*$C$42)/$B$71</f>
        <v>390.32687020176314</v>
      </c>
      <c r="BA58" s="101">
        <f>('Tourism Model'!AV109*$C$42)/$B$71</f>
        <v>226.17850843790296</v>
      </c>
      <c r="BB58" s="101">
        <f>('Tourism Model'!AW109*$C$42)/$B$71</f>
        <v>298.7854579275766</v>
      </c>
      <c r="BC58" s="101">
        <f>('Tourism Model'!AX109*$C$42)/$B$71</f>
        <v>342.55154495534629</v>
      </c>
      <c r="BD58" s="101">
        <f>('Tourism Model'!AY109*$C$42)/$B$71</f>
        <v>347.58970560002587</v>
      </c>
      <c r="BE58" s="101">
        <f>('Tourism Model'!AZ109*$C$42)/$B$71</f>
        <v>319.80759050535448</v>
      </c>
      <c r="BF58" s="101">
        <f>('Tourism Model'!BA109*$C$42)/$B$71</f>
        <v>234.06811227642143</v>
      </c>
      <c r="BG58" s="101">
        <f>('Tourism Model'!BB109*$C$42)/$B$71</f>
        <v>272.55764146790654</v>
      </c>
      <c r="BH58" s="101">
        <f>('Tourism Model'!BC109*$C$42)/$B$71</f>
        <v>335.58006518182412</v>
      </c>
      <c r="BI58" s="101">
        <f>('Tourism Model'!BD109*$C$42)/$B$71</f>
        <v>490.75339924427601</v>
      </c>
      <c r="BJ58" s="101">
        <f>('Tourism Model'!BE109*$C$42)/$B$71</f>
        <v>472.82161247797245</v>
      </c>
      <c r="BK58" s="101">
        <f>('Tourism Model'!BF109*$C$42)/$B$71</f>
        <v>373.95985479949491</v>
      </c>
      <c r="BL58" s="101">
        <f>('Tourism Model'!BG109*$C$42)/$B$71</f>
        <v>386.54880809344991</v>
      </c>
      <c r="BM58" s="101">
        <f>('Tourism Model'!BH109*$C$42)/$B$71</f>
        <v>225.27950046085829</v>
      </c>
      <c r="BN58" s="101">
        <f>('Tourism Model'!BI109*$C$42)/$B$71</f>
        <v>299.32201116492718</v>
      </c>
      <c r="BO58" s="101">
        <f>('Tourism Model'!BJ109*$C$42)/$B$71</f>
        <v>345.1664422450819</v>
      </c>
      <c r="BP58" s="101">
        <f>('Tourism Model'!BK109*$C$42)/$B$71</f>
        <v>343.85823256302683</v>
      </c>
      <c r="BQ58" s="101">
        <f>('Tourism Model'!BL109*$C$42)/$B$71</f>
        <v>310.49986271911894</v>
      </c>
      <c r="BR58" s="101">
        <f>('Tourism Model'!BM109*$C$42)/$B$71</f>
        <v>222.95619268827016</v>
      </c>
      <c r="BS58" s="101">
        <f>('Tourism Model'!BN109*$C$42)/$B$71</f>
        <v>254.61193233268804</v>
      </c>
      <c r="BT58" s="101">
        <f>('Tourism Model'!BO109*$C$42)/$B$71</f>
        <v>307.3206147506333</v>
      </c>
      <c r="BU58" s="101">
        <f>('Tourism Model'!BP109*$C$42)/$B$71</f>
        <v>440.41210067769413</v>
      </c>
      <c r="BV58" s="101">
        <f>('Tourism Model'!BQ109*$C$42)/$B$71</f>
        <v>415.63455184499537</v>
      </c>
      <c r="BW58" s="101">
        <f>('Tourism Model'!BR109*$C$42)/$B$71</f>
        <v>321.8607552251774</v>
      </c>
      <c r="BX58" s="101">
        <f>('Tourism Model'!BS109*$C$42)/$B$71</f>
        <v>325.5953845898643</v>
      </c>
      <c r="BY58" s="101">
        <f>('Tourism Model'!BT109*$C$42)/$B$71</f>
        <v>185.61789627432654</v>
      </c>
      <c r="BZ58" s="101">
        <f>('Tourism Model'!BU109*$C$42)/$B$71</f>
        <v>241.12663897344353</v>
      </c>
      <c r="CA58" s="65"/>
      <c r="CB58" s="101">
        <f t="shared" ref="CB58:CG67" si="65">SUMIFS($G58:$BZ58,$G$7:$BZ$7,CB$6,$G58:$BZ58,"&gt;0")</f>
        <v>5417.6057414537763</v>
      </c>
      <c r="CC58" s="101">
        <f t="shared" si="65"/>
        <v>5186.1628325030724</v>
      </c>
      <c r="CD58" s="101">
        <f t="shared" si="65"/>
        <v>4640.4231445275054</v>
      </c>
      <c r="CE58" s="101">
        <f t="shared" si="65"/>
        <v>4222.9252644568769</v>
      </c>
      <c r="CF58" s="101">
        <f t="shared" si="65"/>
        <v>4100.8398462278583</v>
      </c>
      <c r="CG58" s="101">
        <f t="shared" si="65"/>
        <v>3714.6606048843205</v>
      </c>
    </row>
    <row r="59" spans="1:85" ht="14.5" thickBot="1" x14ac:dyDescent="0.35">
      <c r="A59" s="87" t="str">
        <f>$A$23</f>
        <v>Edible Products</v>
      </c>
      <c r="B59" s="109">
        <v>0.2</v>
      </c>
      <c r="C59" s="70">
        <f t="shared" si="61"/>
        <v>40.709547861613203</v>
      </c>
      <c r="D59" s="65"/>
      <c r="F59" s="67" t="str">
        <f>'Tourism Model'!A110</f>
        <v>Bennington</v>
      </c>
      <c r="G59" s="101">
        <f>('Tourism Model'!B110*$C$42)/$B$71</f>
        <v>794.73705072922849</v>
      </c>
      <c r="H59" s="101">
        <f>('Tourism Model'!C110*$C$42)/$B$71</f>
        <v>835.32582786129387</v>
      </c>
      <c r="I59" s="101">
        <f>('Tourism Model'!D110*$C$42)/$B$71</f>
        <v>716.1737172739339</v>
      </c>
      <c r="J59" s="101">
        <f>('Tourism Model'!E110*$C$42)/$B$71</f>
        <v>429.52678028013719</v>
      </c>
      <c r="K59" s="101">
        <f>('Tourism Model'!F110*$C$42)/$B$71</f>
        <v>488.93867609815618</v>
      </c>
      <c r="L59" s="101">
        <f>('Tourism Model'!G110*$C$42)/$B$71</f>
        <v>588.66307059150961</v>
      </c>
      <c r="M59" s="101">
        <f>('Tourism Model'!H110*$C$42)/$B$71</f>
        <v>939.83133838539345</v>
      </c>
      <c r="N59" s="101">
        <f>('Tourism Model'!I110*$C$42)/$B$71</f>
        <v>898.81533432179356</v>
      </c>
      <c r="O59" s="101">
        <f>('Tourism Model'!J110*$C$42)/$B$71</f>
        <v>737.52435523705083</v>
      </c>
      <c r="P59" s="101">
        <f>('Tourism Model'!K110*$C$42)/$B$71</f>
        <v>872.6233513451549</v>
      </c>
      <c r="Q59" s="101">
        <f>('Tourism Model'!L110*$C$42)/$B$71</f>
        <v>463.37575880113269</v>
      </c>
      <c r="R59" s="101">
        <f>('Tourism Model'!M110*$C$42)/$B$71</f>
        <v>778.5100714763513</v>
      </c>
      <c r="S59" s="101">
        <f>('Tourism Model'!N110*$C$42)/$B$71</f>
        <v>798.76878227163968</v>
      </c>
      <c r="T59" s="101">
        <f>('Tourism Model'!O110*$C$42)/$B$71</f>
        <v>832.36693605604876</v>
      </c>
      <c r="U59" s="101">
        <f>('Tourism Model'!P110*$C$42)/$B$71</f>
        <v>707.46426406389855</v>
      </c>
      <c r="V59" s="101">
        <f>('Tourism Model'!Q110*$C$42)/$B$71</f>
        <v>420.59965359477826</v>
      </c>
      <c r="W59" s="101">
        <f>('Tourism Model'!R110*$C$42)/$B$71</f>
        <v>474.55907304293788</v>
      </c>
      <c r="X59" s="101">
        <f>('Tourism Model'!S110*$C$42)/$B$71</f>
        <v>566.27051354955915</v>
      </c>
      <c r="Y59" s="101">
        <f>('Tourism Model'!T110*$C$42)/$B$71</f>
        <v>895.96640451774658</v>
      </c>
      <c r="Z59" s="101">
        <f>('Tourism Model'!U110*$C$42)/$B$71</f>
        <v>849.10152238237208</v>
      </c>
      <c r="AA59" s="101">
        <f>('Tourism Model'!V110*$C$42)/$B$71</f>
        <v>690.35877753911097</v>
      </c>
      <c r="AB59" s="101">
        <f>('Tourism Model'!W110*$C$42)/$B$71</f>
        <v>809.27463040374903</v>
      </c>
      <c r="AC59" s="101">
        <f>('Tourism Model'!X110*$C$42)/$B$71</f>
        <v>425.72930673749471</v>
      </c>
      <c r="AD59" s="101">
        <f>('Tourism Model'!Y110*$C$42)/$B$71</f>
        <v>708.52533000942014</v>
      </c>
      <c r="AE59" s="101">
        <f>('Tourism Model'!Z110*$C$42)/$B$71</f>
        <v>720.04910930454071</v>
      </c>
      <c r="AF59" s="101">
        <f>('Tourism Model'!AA110*$C$42)/$B$71</f>
        <v>749.37343775825821</v>
      </c>
      <c r="AG59" s="101">
        <f>('Tourism Model'!AB110*$C$42)/$B$71</f>
        <v>636.09168498492727</v>
      </c>
      <c r="AH59" s="101">
        <f>('Tourism Model'!AC110*$C$42)/$B$71</f>
        <v>377.66335149262159</v>
      </c>
      <c r="AI59" s="101">
        <f>('Tourism Model'!AD110*$C$42)/$B$71</f>
        <v>425.53530227068188</v>
      </c>
      <c r="AJ59" s="101">
        <f>('Tourism Model'!AE110*$C$42)/$B$71</f>
        <v>507.06889092036369</v>
      </c>
      <c r="AK59" s="101">
        <f>('Tourism Model'!AF110*$C$42)/$B$71</f>
        <v>801.16215001180649</v>
      </c>
      <c r="AL59" s="101">
        <f>('Tourism Model'!AG110*$C$42)/$B$71</f>
        <v>758.16128738269447</v>
      </c>
      <c r="AM59" s="101">
        <f>('Tourism Model'!AH110*$C$42)/$B$71</f>
        <v>615.51317552095782</v>
      </c>
      <c r="AN59" s="101">
        <f>('Tourism Model'!AI110*$C$42)/$B$71</f>
        <v>720.45320964718553</v>
      </c>
      <c r="AO59" s="101">
        <f>('Tourism Model'!AJ110*$C$42)/$B$71</f>
        <v>378.42269696752481</v>
      </c>
      <c r="AP59" s="101">
        <f>('Tourism Model'!AK110*$C$42)/$B$71</f>
        <v>628.80904277996422</v>
      </c>
      <c r="AQ59" s="101">
        <f>('Tourism Model'!AL110*$C$42)/$B$71</f>
        <v>638.01491345726515</v>
      </c>
      <c r="AR59" s="101">
        <f>('Tourism Model'!AM110*$C$42)/$B$71</f>
        <v>667.08844127101827</v>
      </c>
      <c r="AS59" s="101">
        <f>('Tourism Model'!AN110*$C$42)/$B$71</f>
        <v>568.92237634073047</v>
      </c>
      <c r="AT59" s="101">
        <f>('Tourism Model'!AO110*$C$42)/$B$71</f>
        <v>339.40549140751409</v>
      </c>
      <c r="AU59" s="101">
        <f>('Tourism Model'!AP110*$C$42)/$B$71</f>
        <v>384.29408225716293</v>
      </c>
      <c r="AV59" s="101">
        <f>('Tourism Model'!AQ110*$C$42)/$B$71</f>
        <v>460.1965288416921</v>
      </c>
      <c r="AW59" s="101">
        <f>('Tourism Model'!AR110*$C$42)/$B$71</f>
        <v>730.76900173015429</v>
      </c>
      <c r="AX59" s="101">
        <f>('Tourism Model'!AS110*$C$42)/$B$71</f>
        <v>695.08924095638963</v>
      </c>
      <c r="AY59" s="101">
        <f>('Tourism Model'!AT110*$C$42)/$B$71</f>
        <v>567.24732058301811</v>
      </c>
      <c r="AZ59" s="101">
        <f>('Tourism Model'!AU110*$C$42)/$B$71</f>
        <v>667.47475759663234</v>
      </c>
      <c r="BA59" s="101">
        <f>('Tourism Model'!AV110*$C$42)/$B$71</f>
        <v>352.48369241752744</v>
      </c>
      <c r="BB59" s="101">
        <f>('Tourism Model'!AW110*$C$42)/$B$71</f>
        <v>588.91588257260491</v>
      </c>
      <c r="BC59" s="101">
        <f>('Tourism Model'!AX110*$C$42)/$B$71</f>
        <v>600.86771486045075</v>
      </c>
      <c r="BD59" s="101">
        <f>('Tourism Model'!AY110*$C$42)/$B$71</f>
        <v>631.68897355474428</v>
      </c>
      <c r="BE59" s="101">
        <f>('Tourism Model'!AZ110*$C$42)/$B$71</f>
        <v>541.69866063332688</v>
      </c>
      <c r="BF59" s="101">
        <f>('Tourism Model'!BA110*$C$42)/$B$71</f>
        <v>324.95381911286245</v>
      </c>
      <c r="BG59" s="101">
        <f>('Tourism Model'!BB110*$C$42)/$B$71</f>
        <v>369.97964108502816</v>
      </c>
      <c r="BH59" s="101">
        <f>('Tourism Model'!BC110*$C$42)/$B$71</f>
        <v>445.53546610242023</v>
      </c>
      <c r="BI59" s="101">
        <f>('Tourism Model'!BD110*$C$42)/$B$71</f>
        <v>711.47146493533592</v>
      </c>
      <c r="BJ59" s="101">
        <f>('Tourism Model'!BE110*$C$42)/$B$71</f>
        <v>680.56581621628061</v>
      </c>
      <c r="BK59" s="101">
        <f>('Tourism Model'!BF110*$C$42)/$B$71</f>
        <v>558.55782253494101</v>
      </c>
      <c r="BL59" s="101">
        <f>('Tourism Model'!BG110*$C$42)/$B$71</f>
        <v>661.01411836718876</v>
      </c>
      <c r="BM59" s="101">
        <f>('Tourism Model'!BH110*$C$42)/$B$71</f>
        <v>351.08265014587181</v>
      </c>
      <c r="BN59" s="101">
        <f>('Tourism Model'!BI110*$C$42)/$B$71</f>
        <v>589.97344650330365</v>
      </c>
      <c r="BO59" s="101">
        <f>('Tourism Model'!BJ110*$C$42)/$B$71</f>
        <v>605.45449130976726</v>
      </c>
      <c r="BP59" s="101">
        <f>('Tourism Model'!BK110*$C$42)/$B$71</f>
        <v>624.90761514678979</v>
      </c>
      <c r="BQ59" s="101">
        <f>('Tourism Model'!BL110*$C$42)/$B$71</f>
        <v>525.9329820658603</v>
      </c>
      <c r="BR59" s="101">
        <f>('Tourism Model'!BM110*$C$42)/$B$71</f>
        <v>309.52728077439559</v>
      </c>
      <c r="BS59" s="101">
        <f>('Tourism Model'!BN110*$C$42)/$B$71</f>
        <v>345.61948376525532</v>
      </c>
      <c r="BT59" s="101">
        <f>('Tourism Model'!BO110*$C$42)/$B$71</f>
        <v>408.01658841569889</v>
      </c>
      <c r="BU59" s="101">
        <f>('Tourism Model'!BP110*$C$42)/$B$71</f>
        <v>638.4889904520868</v>
      </c>
      <c r="BV59" s="101">
        <f>('Tourism Model'!BQ110*$C$42)/$B$71</f>
        <v>598.25240758692121</v>
      </c>
      <c r="BW59" s="101">
        <f>('Tourism Model'!BR110*$C$42)/$B$71</f>
        <v>480.74102150461505</v>
      </c>
      <c r="BX59" s="101">
        <f>('Tourism Model'!BS110*$C$42)/$B$71</f>
        <v>556.7812953573092</v>
      </c>
      <c r="BY59" s="101">
        <f>('Tourism Model'!BT110*$C$42)/$B$71</f>
        <v>289.27276030521352</v>
      </c>
      <c r="BZ59" s="101">
        <f>('Tourism Model'!BU110*$C$42)/$B$71</f>
        <v>475.26846985047013</v>
      </c>
      <c r="CA59" s="65"/>
      <c r="CB59" s="101">
        <f t="shared" si="65"/>
        <v>8544.0453324011378</v>
      </c>
      <c r="CC59" s="101">
        <f t="shared" si="65"/>
        <v>8178.9851941687566</v>
      </c>
      <c r="CD59" s="101">
        <f t="shared" si="65"/>
        <v>7318.3033390415267</v>
      </c>
      <c r="CE59" s="101">
        <f t="shared" si="65"/>
        <v>6659.9017294317091</v>
      </c>
      <c r="CF59" s="101">
        <f t="shared" si="65"/>
        <v>6467.3895940517532</v>
      </c>
      <c r="CG59" s="101">
        <f t="shared" si="65"/>
        <v>5858.2633865343823</v>
      </c>
    </row>
    <row r="60" spans="1:85" ht="14.5" thickBot="1" x14ac:dyDescent="0.35">
      <c r="A60" s="87" t="str">
        <f>$A$24</f>
        <v>Topical Products</v>
      </c>
      <c r="B60" s="109">
        <v>0.05</v>
      </c>
      <c r="C60" s="70">
        <f t="shared" si="61"/>
        <v>10.177386965403301</v>
      </c>
      <c r="D60" s="65"/>
      <c r="F60" s="67" t="str">
        <f>'Tourism Model'!A111</f>
        <v>Caledonia</v>
      </c>
      <c r="G60" s="101">
        <f>('Tourism Model'!B111*$C$42)/$B$71</f>
        <v>420.41993292596703</v>
      </c>
      <c r="H60" s="101">
        <f>('Tourism Model'!C111*$C$42)/$B$71</f>
        <v>418.30248103032869</v>
      </c>
      <c r="I60" s="101">
        <f>('Tourism Model'!D111*$C$42)/$B$71</f>
        <v>385.75584669096958</v>
      </c>
      <c r="J60" s="101">
        <f>('Tourism Model'!E111*$C$42)/$B$71</f>
        <v>265.88859647089009</v>
      </c>
      <c r="K60" s="101">
        <f>('Tourism Model'!F111*$C$42)/$B$71</f>
        <v>277.89245392200093</v>
      </c>
      <c r="L60" s="101">
        <f>('Tourism Model'!G111*$C$42)/$B$71</f>
        <v>322.75730697595338</v>
      </c>
      <c r="M60" s="101">
        <f>('Tourism Model'!H111*$C$42)/$B$71</f>
        <v>472.99151980739026</v>
      </c>
      <c r="N60" s="101">
        <f>('Tourism Model'!I111*$C$42)/$B$71</f>
        <v>437.50172066702515</v>
      </c>
      <c r="O60" s="101">
        <f>('Tourism Model'!J111*$C$42)/$B$71</f>
        <v>360.88975734296275</v>
      </c>
      <c r="P60" s="101">
        <f>('Tourism Model'!K111*$C$42)/$B$71</f>
        <v>400.33838842257637</v>
      </c>
      <c r="Q60" s="101">
        <f>('Tourism Model'!L111*$C$42)/$B$71</f>
        <v>231.11994554205401</v>
      </c>
      <c r="R60" s="101">
        <f>('Tourism Model'!M111*$C$42)/$B$71</f>
        <v>344.542261790613</v>
      </c>
      <c r="S60" s="101">
        <f>('Tourism Model'!N111*$C$42)/$B$71</f>
        <v>422.55273937192385</v>
      </c>
      <c r="T60" s="101">
        <f>('Tourism Model'!O111*$C$42)/$B$71</f>
        <v>416.820769652622</v>
      </c>
      <c r="U60" s="101">
        <f>('Tourism Model'!P111*$C$42)/$B$71</f>
        <v>381.06463502511684</v>
      </c>
      <c r="V60" s="101">
        <f>('Tourism Model'!Q111*$C$42)/$B$71</f>
        <v>260.36246563606801</v>
      </c>
      <c r="W60" s="101">
        <f>('Tourism Model'!R111*$C$42)/$B$71</f>
        <v>269.71968425827174</v>
      </c>
      <c r="X60" s="101">
        <f>('Tourism Model'!S111*$C$42)/$B$71</f>
        <v>310.47972108984874</v>
      </c>
      <c r="Y60" s="101">
        <f>('Tourism Model'!T111*$C$42)/$B$71</f>
        <v>450.91549308971014</v>
      </c>
      <c r="Z60" s="101">
        <f>('Tourism Model'!U111*$C$42)/$B$71</f>
        <v>413.30333704596109</v>
      </c>
      <c r="AA60" s="101">
        <f>('Tourism Model'!V111*$C$42)/$B$71</f>
        <v>337.81041932587561</v>
      </c>
      <c r="AB60" s="101">
        <f>('Tourism Model'!W111*$C$42)/$B$71</f>
        <v>371.27553465958692</v>
      </c>
      <c r="AC60" s="101">
        <f>('Tourism Model'!X111*$C$42)/$B$71</f>
        <v>212.34286066970165</v>
      </c>
      <c r="AD60" s="101">
        <f>('Tourism Model'!Y111*$C$42)/$B$71</f>
        <v>313.56937910186247</v>
      </c>
      <c r="AE60" s="101">
        <f>('Tourism Model'!Z111*$C$42)/$B$71</f>
        <v>380.9096328898309</v>
      </c>
      <c r="AF60" s="101">
        <f>('Tourism Model'!AA111*$C$42)/$B$71</f>
        <v>375.26047654371928</v>
      </c>
      <c r="AG60" s="101">
        <f>('Tourism Model'!AB111*$C$42)/$B$71</f>
        <v>342.62090411311567</v>
      </c>
      <c r="AH60" s="101">
        <f>('Tourism Model'!AC111*$C$42)/$B$71</f>
        <v>233.78374312627042</v>
      </c>
      <c r="AI60" s="101">
        <f>('Tourism Model'!AD111*$C$42)/$B$71</f>
        <v>241.8566072991544</v>
      </c>
      <c r="AJ60" s="101">
        <f>('Tourism Model'!AE111*$C$42)/$B$71</f>
        <v>278.02014065582279</v>
      </c>
      <c r="AK60" s="101">
        <f>('Tourism Model'!AF111*$C$42)/$B$71</f>
        <v>403.20309343722784</v>
      </c>
      <c r="AL60" s="101">
        <f>('Tourism Model'!AG111*$C$42)/$B$71</f>
        <v>369.03783803748701</v>
      </c>
      <c r="AM60" s="101">
        <f>('Tourism Model'!AH111*$C$42)/$B$71</f>
        <v>301.18652892996107</v>
      </c>
      <c r="AN60" s="101">
        <f>('Tourism Model'!AI111*$C$42)/$B$71</f>
        <v>330.52642522047745</v>
      </c>
      <c r="AO60" s="101">
        <f>('Tourism Model'!AJ111*$C$42)/$B$71</f>
        <v>188.74753686143359</v>
      </c>
      <c r="AP60" s="101">
        <f>('Tourism Model'!AK111*$C$42)/$B$71</f>
        <v>278.28964296241651</v>
      </c>
      <c r="AQ60" s="101">
        <f>('Tourism Model'!AL111*$C$42)/$B$71</f>
        <v>337.51312698375625</v>
      </c>
      <c r="AR60" s="101">
        <f>('Tourism Model'!AM111*$C$42)/$B$71</f>
        <v>334.05497680440106</v>
      </c>
      <c r="AS60" s="101">
        <f>('Tourism Model'!AN111*$C$42)/$B$71</f>
        <v>306.44119952088698</v>
      </c>
      <c r="AT60" s="101">
        <f>('Tourism Model'!AO111*$C$42)/$B$71</f>
        <v>210.10110169614924</v>
      </c>
      <c r="AU60" s="101">
        <f>('Tourism Model'!AP111*$C$42)/$B$71</f>
        <v>218.41680923745807</v>
      </c>
      <c r="AV60" s="101">
        <f>('Tourism Model'!AQ111*$C$42)/$B$71</f>
        <v>252.3205544036866</v>
      </c>
      <c r="AW60" s="101">
        <f>('Tourism Model'!AR111*$C$42)/$B$71</f>
        <v>367.77613880197782</v>
      </c>
      <c r="AX60" s="101">
        <f>('Tourism Model'!AS111*$C$42)/$B$71</f>
        <v>338.33728389271363</v>
      </c>
      <c r="AY60" s="101">
        <f>('Tourism Model'!AT111*$C$42)/$B$71</f>
        <v>277.56879677940037</v>
      </c>
      <c r="AZ60" s="101">
        <f>('Tourism Model'!AU111*$C$42)/$B$71</f>
        <v>306.22119882200116</v>
      </c>
      <c r="BA60" s="101">
        <f>('Tourism Model'!AV111*$C$42)/$B$71</f>
        <v>175.80982657956412</v>
      </c>
      <c r="BB60" s="101">
        <f>('Tourism Model'!AW111*$C$42)/$B$71</f>
        <v>260.6342777315553</v>
      </c>
      <c r="BC60" s="101">
        <f>('Tourism Model'!AX111*$C$42)/$B$71</f>
        <v>317.86207041337218</v>
      </c>
      <c r="BD60" s="101">
        <f>('Tourism Model'!AY111*$C$42)/$B$71</f>
        <v>316.32813934891033</v>
      </c>
      <c r="BE60" s="101">
        <f>('Tourism Model'!AZ111*$C$42)/$B$71</f>
        <v>291.77756798919978</v>
      </c>
      <c r="BF60" s="101">
        <f>('Tourism Model'!BA111*$C$42)/$B$71</f>
        <v>201.15512896640217</v>
      </c>
      <c r="BG60" s="101">
        <f>('Tourism Model'!BB111*$C$42)/$B$71</f>
        <v>210.28107488403973</v>
      </c>
      <c r="BH60" s="101">
        <f>('Tourism Model'!BC111*$C$42)/$B$71</f>
        <v>244.28205944191151</v>
      </c>
      <c r="BI60" s="101">
        <f>('Tourism Model'!BD111*$C$42)/$B$71</f>
        <v>358.06421402960211</v>
      </c>
      <c r="BJ60" s="101">
        <f>('Tourism Model'!BE111*$C$42)/$B$71</f>
        <v>331.26795266176595</v>
      </c>
      <c r="BK60" s="101">
        <f>('Tourism Model'!BF111*$C$42)/$B$71</f>
        <v>273.31680046262142</v>
      </c>
      <c r="BL60" s="101">
        <f>('Tourism Model'!BG111*$C$42)/$B$71</f>
        <v>303.25721454022812</v>
      </c>
      <c r="BM60" s="101">
        <f>('Tourism Model'!BH111*$C$42)/$B$71</f>
        <v>175.11102262321356</v>
      </c>
      <c r="BN60" s="101">
        <f>('Tourism Model'!BI111*$C$42)/$B$71</f>
        <v>261.10231980579601</v>
      </c>
      <c r="BO60" s="101">
        <f>('Tourism Model'!BJ111*$C$42)/$B$71</f>
        <v>320.28849843179495</v>
      </c>
      <c r="BP60" s="101">
        <f>('Tourism Model'!BK111*$C$42)/$B$71</f>
        <v>312.93226799884559</v>
      </c>
      <c r="BQ60" s="101">
        <f>('Tourism Model'!BL111*$C$42)/$B$71</f>
        <v>283.28563015657403</v>
      </c>
      <c r="BR60" s="101">
        <f>('Tourism Model'!BM111*$C$42)/$B$71</f>
        <v>191.60568801060384</v>
      </c>
      <c r="BS60" s="101">
        <f>('Tourism Model'!BN111*$C$42)/$B$71</f>
        <v>196.43577234111171</v>
      </c>
      <c r="BT60" s="101">
        <f>('Tourism Model'!BO111*$C$42)/$B$71</f>
        <v>223.71088294402398</v>
      </c>
      <c r="BU60" s="101">
        <f>('Tourism Model'!BP111*$C$42)/$B$71</f>
        <v>321.33412202773206</v>
      </c>
      <c r="BV60" s="101">
        <f>('Tourism Model'!BQ111*$C$42)/$B$71</f>
        <v>291.20159360650354</v>
      </c>
      <c r="BW60" s="101">
        <f>('Tourism Model'!BR111*$C$42)/$B$71</f>
        <v>235.2390254825483</v>
      </c>
      <c r="BX60" s="101">
        <f>('Tourism Model'!BS111*$C$42)/$B$71</f>
        <v>255.4377282519157</v>
      </c>
      <c r="BY60" s="101">
        <f>('Tourism Model'!BT111*$C$42)/$B$71</f>
        <v>144.28183464218193</v>
      </c>
      <c r="BZ60" s="101">
        <f>('Tourism Model'!BU111*$C$42)/$B$71</f>
        <v>210.33777154547568</v>
      </c>
      <c r="CA60" s="65"/>
      <c r="CB60" s="101">
        <f t="shared" si="65"/>
        <v>4338.4002115887315</v>
      </c>
      <c r="CC60" s="101">
        <f t="shared" si="65"/>
        <v>4160.2170389265484</v>
      </c>
      <c r="CD60" s="101">
        <f t="shared" si="65"/>
        <v>3723.442570076917</v>
      </c>
      <c r="CE60" s="101">
        <f t="shared" si="65"/>
        <v>3385.1952912535507</v>
      </c>
      <c r="CF60" s="101">
        <f t="shared" si="65"/>
        <v>3283.8055651670629</v>
      </c>
      <c r="CG60" s="101">
        <f t="shared" si="65"/>
        <v>2986.0908154393114</v>
      </c>
    </row>
    <row r="61" spans="1:85" ht="14.5" thickBot="1" x14ac:dyDescent="0.35">
      <c r="A61" s="87" t="str">
        <f>$A$25</f>
        <v>Other Accessories</v>
      </c>
      <c r="B61" s="109">
        <f>1-SUM(B55:B60)</f>
        <v>2.9999999999999805E-2</v>
      </c>
      <c r="C61" s="70">
        <f t="shared" si="61"/>
        <v>6.1064321792419403</v>
      </c>
      <c r="D61" s="65"/>
      <c r="F61" s="67" t="str">
        <f>'Tourism Model'!A112</f>
        <v>Chittenden</v>
      </c>
      <c r="G61" s="101">
        <f>('Tourism Model'!B112*$C$42)/$B$71</f>
        <v>3838.4262968929743</v>
      </c>
      <c r="H61" s="101">
        <f>('Tourism Model'!C112*$C$42)/$B$71</f>
        <v>3943.4212293055502</v>
      </c>
      <c r="I61" s="101">
        <f>('Tourism Model'!D112*$C$42)/$B$71</f>
        <v>3897.3480273788609</v>
      </c>
      <c r="J61" s="101">
        <f>('Tourism Model'!E112*$C$42)/$B$71</f>
        <v>2847.8891240644139</v>
      </c>
      <c r="K61" s="101">
        <f>('Tourism Model'!F112*$C$42)/$B$71</f>
        <v>2696.6171799141907</v>
      </c>
      <c r="L61" s="101">
        <f>('Tourism Model'!G112*$C$42)/$B$71</f>
        <v>3234.3058231646814</v>
      </c>
      <c r="M61" s="101">
        <f>('Tourism Model'!H112*$C$42)/$B$71</f>
        <v>4216.8482284850788</v>
      </c>
      <c r="N61" s="101">
        <f>('Tourism Model'!I112*$C$42)/$B$71</f>
        <v>4139.8915377359872</v>
      </c>
      <c r="O61" s="101">
        <f>('Tourism Model'!J112*$C$42)/$B$71</f>
        <v>3591.7599098911783</v>
      </c>
      <c r="P61" s="101">
        <f>('Tourism Model'!K112*$C$42)/$B$71</f>
        <v>3888.9553453251251</v>
      </c>
      <c r="Q61" s="101">
        <f>('Tourism Model'!L112*$C$42)/$B$71</f>
        <v>2530.5196200647151</v>
      </c>
      <c r="R61" s="101">
        <f>('Tourism Model'!M112*$C$42)/$B$71</f>
        <v>3778.0154647108347</v>
      </c>
      <c r="S61" s="101">
        <f>('Tourism Model'!N112*$C$42)/$B$71</f>
        <v>3857.8987807292365</v>
      </c>
      <c r="T61" s="101">
        <f>('Tourism Model'!O112*$C$42)/$B$71</f>
        <v>3929.4528395217744</v>
      </c>
      <c r="U61" s="101">
        <f>('Tourism Model'!P112*$C$42)/$B$71</f>
        <v>3849.9520262844835</v>
      </c>
      <c r="V61" s="101">
        <f>('Tourism Model'!Q112*$C$42)/$B$71</f>
        <v>2788.6996435393635</v>
      </c>
      <c r="W61" s="101">
        <f>('Tourism Model'!R112*$C$42)/$B$71</f>
        <v>2617.3101286731403</v>
      </c>
      <c r="X61" s="101">
        <f>('Tourism Model'!S112*$C$42)/$B$71</f>
        <v>3111.2738524933211</v>
      </c>
      <c r="Y61" s="101">
        <f>('Tourism Model'!T112*$C$42)/$B$71</f>
        <v>4020.0344374168017</v>
      </c>
      <c r="Z61" s="101">
        <f>('Tourism Model'!U112*$C$42)/$B$71</f>
        <v>3910.9125901172265</v>
      </c>
      <c r="AA61" s="101">
        <f>('Tourism Model'!V112*$C$42)/$B$71</f>
        <v>3362.0625041046706</v>
      </c>
      <c r="AB61" s="101">
        <f>('Tourism Model'!W112*$C$42)/$B$71</f>
        <v>3606.6338299258132</v>
      </c>
      <c r="AC61" s="101">
        <f>('Tourism Model'!X112*$C$42)/$B$71</f>
        <v>2324.9303466436454</v>
      </c>
      <c r="AD61" s="101">
        <f>('Tourism Model'!Y112*$C$42)/$B$71</f>
        <v>3438.3879566755872</v>
      </c>
      <c r="AE61" s="101">
        <f>('Tourism Model'!Z112*$C$42)/$B$71</f>
        <v>3477.6979803230215</v>
      </c>
      <c r="AF61" s="101">
        <f>('Tourism Model'!AA112*$C$42)/$B$71</f>
        <v>3537.6556363635996</v>
      </c>
      <c r="AG61" s="101">
        <f>('Tourism Model'!AB112*$C$42)/$B$71</f>
        <v>3461.5493614377733</v>
      </c>
      <c r="AH61" s="101">
        <f>('Tourism Model'!AC112*$C$42)/$B$71</f>
        <v>2504.0193083469308</v>
      </c>
      <c r="AI61" s="101">
        <f>('Tourism Model'!AD112*$C$42)/$B$71</f>
        <v>2346.9319627574996</v>
      </c>
      <c r="AJ61" s="101">
        <f>('Tourism Model'!AE112*$C$42)/$B$71</f>
        <v>2786.0009376865492</v>
      </c>
      <c r="AK61" s="101">
        <f>('Tourism Model'!AF112*$C$42)/$B$71</f>
        <v>3594.6653990178211</v>
      </c>
      <c r="AL61" s="101">
        <f>('Tourism Model'!AG112*$C$42)/$B$71</f>
        <v>3492.0471180467425</v>
      </c>
      <c r="AM61" s="101">
        <f>('Tourism Model'!AH112*$C$42)/$B$71</f>
        <v>2997.5627681277238</v>
      </c>
      <c r="AN61" s="101">
        <f>('Tourism Model'!AI112*$C$42)/$B$71</f>
        <v>3210.7900348931239</v>
      </c>
      <c r="AO61" s="101">
        <f>('Tourism Model'!AJ112*$C$42)/$B$71</f>
        <v>2066.5864391173345</v>
      </c>
      <c r="AP61" s="101">
        <f>('Tourism Model'!AK112*$C$42)/$B$71</f>
        <v>3051.5344309773468</v>
      </c>
      <c r="AQ61" s="101">
        <f>('Tourism Model'!AL112*$C$42)/$B$71</f>
        <v>3081.4886752507032</v>
      </c>
      <c r="AR61" s="101">
        <f>('Tourism Model'!AM112*$C$42)/$B$71</f>
        <v>3149.2031413271416</v>
      </c>
      <c r="AS61" s="101">
        <f>('Tourism Model'!AN112*$C$42)/$B$71</f>
        <v>3096.0204873242155</v>
      </c>
      <c r="AT61" s="101">
        <f>('Tourism Model'!AO112*$C$42)/$B$71</f>
        <v>2250.3584223474686</v>
      </c>
      <c r="AU61" s="101">
        <f>('Tourism Model'!AP112*$C$42)/$B$71</f>
        <v>2119.4764804124088</v>
      </c>
      <c r="AV61" s="101">
        <f>('Tourism Model'!AQ112*$C$42)/$B$71</f>
        <v>2528.4689789309259</v>
      </c>
      <c r="AW61" s="101">
        <f>('Tourism Model'!AR112*$C$42)/$B$71</f>
        <v>3278.8244491523569</v>
      </c>
      <c r="AX61" s="101">
        <f>('Tourism Model'!AS112*$C$42)/$B$71</f>
        <v>3201.5409136048993</v>
      </c>
      <c r="AY61" s="101">
        <f>('Tourism Model'!AT112*$C$42)/$B$71</f>
        <v>2762.5069878653962</v>
      </c>
      <c r="AZ61" s="101">
        <f>('Tourism Model'!AU112*$C$42)/$B$71</f>
        <v>2974.6849226801041</v>
      </c>
      <c r="BA61" s="101">
        <f>('Tourism Model'!AV112*$C$42)/$B$71</f>
        <v>1924.9321581326301</v>
      </c>
      <c r="BB61" s="101">
        <f>('Tourism Model'!AW112*$C$42)/$B$71</f>
        <v>2857.9377368282612</v>
      </c>
      <c r="BC61" s="101">
        <f>('Tourism Model'!AX112*$C$42)/$B$71</f>
        <v>2902.0748882389048</v>
      </c>
      <c r="BD61" s="101">
        <f>('Tourism Model'!AY112*$C$42)/$B$71</f>
        <v>2982.0886958707147</v>
      </c>
      <c r="BE61" s="101">
        <f>('Tourism Model'!AZ112*$C$42)/$B$71</f>
        <v>2947.871662323997</v>
      </c>
      <c r="BF61" s="101">
        <f>('Tourism Model'!BA112*$C$42)/$B$71</f>
        <v>2154.5395764872897</v>
      </c>
      <c r="BG61" s="101">
        <f>('Tourism Model'!BB112*$C$42)/$B$71</f>
        <v>2040.5288130000226</v>
      </c>
      <c r="BH61" s="101">
        <f>('Tourism Model'!BC112*$C$42)/$B$71</f>
        <v>2447.9163454121258</v>
      </c>
      <c r="BI61" s="101">
        <f>('Tourism Model'!BD112*$C$42)/$B$71</f>
        <v>3192.2399945552643</v>
      </c>
      <c r="BJ61" s="101">
        <f>('Tourism Model'!BE112*$C$42)/$B$71</f>
        <v>3134.6468577464839</v>
      </c>
      <c r="BK61" s="101">
        <f>('Tourism Model'!BF112*$C$42)/$B$71</f>
        <v>2720.1889403263021</v>
      </c>
      <c r="BL61" s="101">
        <f>('Tourism Model'!BG112*$C$42)/$B$71</f>
        <v>2945.8922741372576</v>
      </c>
      <c r="BM61" s="101">
        <f>('Tourism Model'!BH112*$C$42)/$B$71</f>
        <v>1917.2809919038714</v>
      </c>
      <c r="BN61" s="101">
        <f>('Tourism Model'!BI112*$C$42)/$B$71</f>
        <v>2863.0699670093341</v>
      </c>
      <c r="BO61" s="101">
        <f>('Tourism Model'!BJ112*$C$42)/$B$71</f>
        <v>2924.2281316605772</v>
      </c>
      <c r="BP61" s="101">
        <f>('Tourism Model'!BK112*$C$42)/$B$71</f>
        <v>2950.0751368288193</v>
      </c>
      <c r="BQ61" s="101">
        <f>('Tourism Model'!BL112*$C$42)/$B$71</f>
        <v>2862.0763660387761</v>
      </c>
      <c r="BR61" s="101">
        <f>('Tourism Model'!BM112*$C$42)/$B$71</f>
        <v>2052.2570814879573</v>
      </c>
      <c r="BS61" s="101">
        <f>('Tourism Model'!BN112*$C$42)/$B$71</f>
        <v>1906.1765476850073</v>
      </c>
      <c r="BT61" s="101">
        <f>('Tourism Model'!BO112*$C$42)/$B$71</f>
        <v>2241.7754633981885</v>
      </c>
      <c r="BU61" s="101">
        <f>('Tourism Model'!BP112*$C$42)/$B$71</f>
        <v>2864.7812201289257</v>
      </c>
      <c r="BV61" s="101">
        <f>('Tourism Model'!BQ112*$C$42)/$B$71</f>
        <v>2755.5160498770133</v>
      </c>
      <c r="BW61" s="101">
        <f>('Tourism Model'!BR112*$C$42)/$B$71</f>
        <v>2341.2193994941649</v>
      </c>
      <c r="BX61" s="101">
        <f>('Tourism Model'!BS112*$C$42)/$B$71</f>
        <v>2481.3656332013502</v>
      </c>
      <c r="BY61" s="101">
        <f>('Tourism Model'!BT112*$C$42)/$B$71</f>
        <v>1579.7339019125898</v>
      </c>
      <c r="BZ61" s="101">
        <f>('Tourism Model'!BU112*$C$42)/$B$71</f>
        <v>2306.4205522472489</v>
      </c>
      <c r="CA61" s="65"/>
      <c r="CB61" s="101">
        <f t="shared" si="65"/>
        <v>42603.997786933593</v>
      </c>
      <c r="CC61" s="101">
        <f t="shared" si="65"/>
        <v>40817.548936125066</v>
      </c>
      <c r="CD61" s="101">
        <f t="shared" si="65"/>
        <v>36527.041377095469</v>
      </c>
      <c r="CE61" s="101">
        <f t="shared" si="65"/>
        <v>33225.443353856506</v>
      </c>
      <c r="CF61" s="101">
        <f t="shared" si="65"/>
        <v>32248.339007011571</v>
      </c>
      <c r="CG61" s="101">
        <f t="shared" si="65"/>
        <v>29265.625483960619</v>
      </c>
    </row>
    <row r="62" spans="1:85" ht="14.5" thickBot="1" x14ac:dyDescent="0.35">
      <c r="A62" s="66" t="s">
        <v>454</v>
      </c>
      <c r="B62" s="431">
        <f>SUM(B55:B61)</f>
        <v>1</v>
      </c>
      <c r="C62" s="161">
        <f t="shared" si="61"/>
        <v>203.54773930806601</v>
      </c>
      <c r="D62" s="65"/>
      <c r="F62" s="67" t="str">
        <f>'Tourism Model'!A113</f>
        <v>Essex</v>
      </c>
      <c r="G62" s="101">
        <f>('Tourism Model'!B113*$C$42)/$B$71</f>
        <v>28.419189233820234</v>
      </c>
      <c r="H62" s="101">
        <f>('Tourism Model'!C113*$C$42)/$B$71</f>
        <v>31.717143372994371</v>
      </c>
      <c r="I62" s="101">
        <f>('Tourism Model'!D113*$C$42)/$B$71</f>
        <v>22.937018179798773</v>
      </c>
      <c r="J62" s="101">
        <f>('Tourism Model'!E113*$C$42)/$B$71</f>
        <v>7.6411850714308214</v>
      </c>
      <c r="K62" s="101">
        <f>('Tourism Model'!F113*$C$42)/$B$71</f>
        <v>12.456228375677119</v>
      </c>
      <c r="L62" s="101">
        <f>('Tourism Model'!G113*$C$42)/$B$71</f>
        <v>18.163246490898626</v>
      </c>
      <c r="M62" s="101">
        <f>('Tourism Model'!H113*$C$42)/$B$71</f>
        <v>24.6229990558972</v>
      </c>
      <c r="N62" s="101">
        <f>('Tourism Model'!I113*$C$42)/$B$71</f>
        <v>26.979090538319088</v>
      </c>
      <c r="O62" s="101">
        <f>('Tourism Model'!J113*$C$42)/$B$71</f>
        <v>21.570418861128289</v>
      </c>
      <c r="P62" s="101">
        <f>('Tourism Model'!K113*$C$42)/$B$71</f>
        <v>20.275270934422174</v>
      </c>
      <c r="Q62" s="101">
        <f>('Tourism Model'!L113*$C$42)/$B$71</f>
        <v>10.533933418469447</v>
      </c>
      <c r="R62" s="101">
        <f>('Tourism Model'!M113*$C$42)/$B$71</f>
        <v>16.687436664701554</v>
      </c>
      <c r="S62" s="101">
        <f>('Tourism Model'!N113*$C$42)/$B$71</f>
        <v>28.563360870890143</v>
      </c>
      <c r="T62" s="101">
        <f>('Tourism Model'!O113*$C$42)/$B$71</f>
        <v>31.604794882762221</v>
      </c>
      <c r="U62" s="101">
        <f>('Tourism Model'!P113*$C$42)/$B$71</f>
        <v>22.658079031661508</v>
      </c>
      <c r="V62" s="101">
        <f>('Tourism Model'!Q113*$C$42)/$B$71</f>
        <v>7.4823734901961254</v>
      </c>
      <c r="W62" s="101">
        <f>('Tourism Model'!R113*$C$42)/$B$71</f>
        <v>12.089892824076319</v>
      </c>
      <c r="X62" s="101">
        <f>('Tourism Model'!S113*$C$42)/$B$71</f>
        <v>17.472322338470029</v>
      </c>
      <c r="Y62" s="101">
        <f>('Tourism Model'!T113*$C$42)/$B$71</f>
        <v>23.47376495282332</v>
      </c>
      <c r="Z62" s="101">
        <f>('Tourism Model'!U113*$C$42)/$B$71</f>
        <v>25.486866961236203</v>
      </c>
      <c r="AA62" s="101">
        <f>('Tourism Model'!V113*$C$42)/$B$71</f>
        <v>20.190964393560709</v>
      </c>
      <c r="AB62" s="101">
        <f>('Tourism Model'!W113*$C$42)/$B$71</f>
        <v>18.803373032015394</v>
      </c>
      <c r="AC62" s="101">
        <f>('Tourism Model'!X113*$C$42)/$B$71</f>
        <v>9.6781156249232847</v>
      </c>
      <c r="AD62" s="101">
        <f>('Tourism Model'!Y113*$C$42)/$B$71</f>
        <v>15.187307143563556</v>
      </c>
      <c r="AE62" s="101">
        <f>('Tourism Model'!Z113*$C$42)/$B$71</f>
        <v>25.748405559037398</v>
      </c>
      <c r="AF62" s="101">
        <f>('Tourism Model'!AA113*$C$42)/$B$71</f>
        <v>28.453549468410582</v>
      </c>
      <c r="AG62" s="101">
        <f>('Tourism Model'!AB113*$C$42)/$B$71</f>
        <v>20.372217229716444</v>
      </c>
      <c r="AH62" s="101">
        <f>('Tourism Model'!AC113*$C$42)/$B$71</f>
        <v>6.7185463071006586</v>
      </c>
      <c r="AI62" s="101">
        <f>('Tourism Model'!AD113*$C$42)/$B$71</f>
        <v>10.840960566458236</v>
      </c>
      <c r="AJ62" s="101">
        <f>('Tourism Model'!AE113*$C$42)/$B$71</f>
        <v>15.645651500439122</v>
      </c>
      <c r="AK62" s="101">
        <f>('Tourism Model'!AF113*$C$42)/$B$71</f>
        <v>20.989952194243486</v>
      </c>
      <c r="AL62" s="101">
        <f>('Tourism Model'!AG113*$C$42)/$B$71</f>
        <v>22.757179627315036</v>
      </c>
      <c r="AM62" s="101">
        <f>('Tourism Model'!AH113*$C$42)/$B$71</f>
        <v>18.00195060170299</v>
      </c>
      <c r="AN62" s="101">
        <f>('Tourism Model'!AI113*$C$42)/$B$71</f>
        <v>16.739620821117569</v>
      </c>
      <c r="AO62" s="101">
        <f>('Tourism Model'!AJ113*$C$42)/$B$71</f>
        <v>8.602693209949166</v>
      </c>
      <c r="AP62" s="101">
        <f>('Tourism Model'!AK113*$C$42)/$B$71</f>
        <v>13.478581022957277</v>
      </c>
      <c r="AQ62" s="101">
        <f>('Tourism Model'!AL113*$C$42)/$B$71</f>
        <v>22.814925443458517</v>
      </c>
      <c r="AR62" s="101">
        <f>('Tourism Model'!AM113*$C$42)/$B$71</f>
        <v>25.329205716566854</v>
      </c>
      <c r="AS62" s="101">
        <f>('Tourism Model'!AN113*$C$42)/$B$71</f>
        <v>18.220974289161617</v>
      </c>
      <c r="AT62" s="101">
        <f>('Tourism Model'!AO113*$C$42)/$B$71</f>
        <v>6.0379475580388373</v>
      </c>
      <c r="AU62" s="101">
        <f>('Tourism Model'!AP113*$C$42)/$B$71</f>
        <v>9.790296996377295</v>
      </c>
      <c r="AV62" s="101">
        <f>('Tourism Model'!AQ113*$C$42)/$B$71</f>
        <v>14.19940099046558</v>
      </c>
      <c r="AW62" s="101">
        <f>('Tourism Model'!AR113*$C$42)/$B$71</f>
        <v>19.145695301662627</v>
      </c>
      <c r="AX62" s="101">
        <f>('Tourism Model'!AS113*$C$42)/$B$71</f>
        <v>20.863991576338673</v>
      </c>
      <c r="AY62" s="101">
        <f>('Tourism Model'!AT113*$C$42)/$B$71</f>
        <v>16.590316259990729</v>
      </c>
      <c r="AZ62" s="101">
        <f>('Tourism Model'!AU113*$C$42)/$B$71</f>
        <v>15.508674540164343</v>
      </c>
      <c r="BA62" s="101">
        <f>('Tourism Model'!AV113*$C$42)/$B$71</f>
        <v>8.0130211313363624</v>
      </c>
      <c r="BB62" s="101">
        <f>('Tourism Model'!AW113*$C$42)/$B$71</f>
        <v>12.623467378694906</v>
      </c>
      <c r="BC62" s="101">
        <f>('Tourism Model'!AX113*$C$42)/$B$71</f>
        <v>21.486570026455503</v>
      </c>
      <c r="BD62" s="101">
        <f>('Tourism Model'!AY113*$C$42)/$B$71</f>
        <v>23.985095483845562</v>
      </c>
      <c r="BE62" s="101">
        <f>('Tourism Model'!AZ113*$C$42)/$B$71</f>
        <v>17.349075688247808</v>
      </c>
      <c r="BF62" s="101">
        <f>('Tourism Model'!BA113*$C$42)/$B$71</f>
        <v>5.7808555496591003</v>
      </c>
      <c r="BG62" s="101">
        <f>('Tourism Model'!BB113*$C$42)/$B$71</f>
        <v>9.4256215124634171</v>
      </c>
      <c r="BH62" s="101">
        <f>('Tourism Model'!BC113*$C$42)/$B$71</f>
        <v>13.747032717924984</v>
      </c>
      <c r="BI62" s="101">
        <f>('Tourism Model'!BD113*$C$42)/$B$71</f>
        <v>18.640111788033181</v>
      </c>
      <c r="BJ62" s="101">
        <f>('Tourism Model'!BE113*$C$42)/$B$71</f>
        <v>20.428052428409558</v>
      </c>
      <c r="BK62" s="101">
        <f>('Tourism Model'!BF113*$C$42)/$B$71</f>
        <v>16.336173991658807</v>
      </c>
      <c r="BL62" s="101">
        <f>('Tourism Model'!BG113*$C$42)/$B$71</f>
        <v>15.358562569650831</v>
      </c>
      <c r="BM62" s="101">
        <f>('Tourism Model'!BH113*$C$42)/$B$71</f>
        <v>7.9811712002043036</v>
      </c>
      <c r="BN62" s="101">
        <f>('Tourism Model'!BI113*$C$42)/$B$71</f>
        <v>12.6461363610999</v>
      </c>
      <c r="BO62" s="101">
        <f>('Tourism Model'!BJ113*$C$42)/$B$71</f>
        <v>21.650589644978066</v>
      </c>
      <c r="BP62" s="101">
        <f>('Tourism Model'!BK113*$C$42)/$B$71</f>
        <v>23.72760875266254</v>
      </c>
      <c r="BQ62" s="101">
        <f>('Tourism Model'!BL113*$C$42)/$B$71</f>
        <v>16.844145603274406</v>
      </c>
      <c r="BR62" s="101">
        <f>('Tourism Model'!BM113*$C$42)/$B$71</f>
        <v>5.5064208930379959</v>
      </c>
      <c r="BS62" s="101">
        <f>('Tourism Model'!BN113*$C$42)/$B$71</f>
        <v>8.8050208161470618</v>
      </c>
      <c r="BT62" s="101">
        <f>('Tourism Model'!BO113*$C$42)/$B$71</f>
        <v>12.589384722780604</v>
      </c>
      <c r="BU62" s="101">
        <f>('Tourism Model'!BP113*$C$42)/$B$71</f>
        <v>16.728016152463752</v>
      </c>
      <c r="BV62" s="101">
        <f>('Tourism Model'!BQ113*$C$42)/$B$71</f>
        <v>17.957310309167884</v>
      </c>
      <c r="BW62" s="101">
        <f>('Tourism Model'!BR113*$C$42)/$B$71</f>
        <v>14.06026136485789</v>
      </c>
      <c r="BX62" s="101">
        <f>('Tourism Model'!BS113*$C$42)/$B$71</f>
        <v>12.936728769847923</v>
      </c>
      <c r="BY62" s="101">
        <f>('Tourism Model'!BT113*$C$42)/$B$71</f>
        <v>6.5760453346023038</v>
      </c>
      <c r="BZ62" s="101">
        <f>('Tourism Model'!BU113*$C$42)/$B$71</f>
        <v>10.187424389152888</v>
      </c>
      <c r="CA62" s="65"/>
      <c r="CB62" s="101">
        <f t="shared" si="65"/>
        <v>242.00316019755769</v>
      </c>
      <c r="CC62" s="101">
        <f t="shared" si="65"/>
        <v>232.69121554617882</v>
      </c>
      <c r="CD62" s="101">
        <f t="shared" si="65"/>
        <v>208.34930810844796</v>
      </c>
      <c r="CE62" s="101">
        <f t="shared" si="65"/>
        <v>189.13791718225633</v>
      </c>
      <c r="CF62" s="101">
        <f t="shared" si="65"/>
        <v>183.16445931765296</v>
      </c>
      <c r="CG62" s="101">
        <f t="shared" si="65"/>
        <v>167.56895675297329</v>
      </c>
    </row>
    <row r="63" spans="1:85" x14ac:dyDescent="0.3">
      <c r="D63" s="65"/>
      <c r="F63" s="67" t="str">
        <f>'Tourism Model'!A114</f>
        <v>Franklin</v>
      </c>
      <c r="G63" s="101">
        <f>('Tourism Model'!B114*$C$42)/$B$71</f>
        <v>543.89553002897924</v>
      </c>
      <c r="H63" s="101">
        <f>('Tourism Model'!C114*$C$42)/$B$71</f>
        <v>542.46973022921611</v>
      </c>
      <c r="I63" s="101">
        <f>('Tourism Model'!D114*$C$42)/$B$71</f>
        <v>546.53232418190976</v>
      </c>
      <c r="J63" s="101">
        <f>('Tourism Model'!E114*$C$42)/$B$71</f>
        <v>392.7155728432603</v>
      </c>
      <c r="K63" s="101">
        <f>('Tourism Model'!F114*$C$42)/$B$71</f>
        <v>387.34490564598929</v>
      </c>
      <c r="L63" s="101">
        <f>('Tourism Model'!G114*$C$42)/$B$71</f>
        <v>437.54878758699329</v>
      </c>
      <c r="M63" s="101">
        <f>('Tourism Model'!H114*$C$42)/$B$71</f>
        <v>560.80445754648713</v>
      </c>
      <c r="N63" s="101">
        <f>('Tourism Model'!I114*$C$42)/$B$71</f>
        <v>535.07974677966968</v>
      </c>
      <c r="O63" s="101">
        <f>('Tourism Model'!J114*$C$42)/$B$71</f>
        <v>444.23194667901203</v>
      </c>
      <c r="P63" s="101">
        <f>('Tourism Model'!K114*$C$42)/$B$71</f>
        <v>488.81557163497524</v>
      </c>
      <c r="Q63" s="101">
        <f>('Tourism Model'!L114*$C$42)/$B$71</f>
        <v>333.27570521849333</v>
      </c>
      <c r="R63" s="101">
        <f>('Tourism Model'!M114*$C$42)/$B$71</f>
        <v>483.15471914363093</v>
      </c>
      <c r="S63" s="101">
        <f>('Tourism Model'!N114*$C$42)/$B$71</f>
        <v>546.65473291524472</v>
      </c>
      <c r="T63" s="101">
        <f>('Tourism Model'!O114*$C$42)/$B$71</f>
        <v>540.54819352361892</v>
      </c>
      <c r="U63" s="101">
        <f>('Tourism Model'!P114*$C$42)/$B$71</f>
        <v>539.88589526330486</v>
      </c>
      <c r="V63" s="101">
        <f>('Tourism Model'!Q114*$C$42)/$B$71</f>
        <v>384.55351675958934</v>
      </c>
      <c r="W63" s="101">
        <f>('Tourism Model'!R114*$C$42)/$B$71</f>
        <v>375.95315804872598</v>
      </c>
      <c r="X63" s="101">
        <f>('Tourism Model'!S114*$C$42)/$B$71</f>
        <v>420.90457008098809</v>
      </c>
      <c r="Y63" s="101">
        <f>('Tourism Model'!T114*$C$42)/$B$71</f>
        <v>534.62992022448236</v>
      </c>
      <c r="Z63" s="101">
        <f>('Tourism Model'!U114*$C$42)/$B$71</f>
        <v>505.48428607909142</v>
      </c>
      <c r="AA63" s="101">
        <f>('Tourism Model'!V114*$C$42)/$B$71</f>
        <v>415.82277449613326</v>
      </c>
      <c r="AB63" s="101">
        <f>('Tourism Model'!W114*$C$42)/$B$71</f>
        <v>453.32965300629792</v>
      </c>
      <c r="AC63" s="101">
        <f>('Tourism Model'!X114*$C$42)/$B$71</f>
        <v>306.19908840766914</v>
      </c>
      <c r="AD63" s="101">
        <f>('Tourism Model'!Y114*$C$42)/$B$71</f>
        <v>439.72116658383993</v>
      </c>
      <c r="AE63" s="101">
        <f>('Tourism Model'!Z114*$C$42)/$B$71</f>
        <v>492.78121813087415</v>
      </c>
      <c r="AF63" s="101">
        <f>('Tourism Model'!AA114*$C$42)/$B$71</f>
        <v>486.65130786446127</v>
      </c>
      <c r="AG63" s="101">
        <f>('Tourism Model'!AB114*$C$42)/$B$71</f>
        <v>485.41947100611992</v>
      </c>
      <c r="AH63" s="101">
        <f>('Tourism Model'!AC114*$C$42)/$B$71</f>
        <v>345.29693195520883</v>
      </c>
      <c r="AI63" s="101">
        <f>('Tourism Model'!AD114*$C$42)/$B$71</f>
        <v>337.11575615667761</v>
      </c>
      <c r="AJ63" s="101">
        <f>('Tourism Model'!AE114*$C$42)/$B$71</f>
        <v>376.90045380687161</v>
      </c>
      <c r="AK63" s="101">
        <f>('Tourism Model'!AF114*$C$42)/$B$71</f>
        <v>478.05950556620775</v>
      </c>
      <c r="AL63" s="101">
        <f>('Tourism Model'!AG114*$C$42)/$B$71</f>
        <v>451.34604871531963</v>
      </c>
      <c r="AM63" s="101">
        <f>('Tourism Model'!AH114*$C$42)/$B$71</f>
        <v>370.74113448141111</v>
      </c>
      <c r="AN63" s="101">
        <f>('Tourism Model'!AI114*$C$42)/$B$71</f>
        <v>403.57474615717206</v>
      </c>
      <c r="AO63" s="101">
        <f>('Tourism Model'!AJ114*$C$42)/$B$71</f>
        <v>272.174555546102</v>
      </c>
      <c r="AP63" s="101">
        <f>('Tourism Model'!AK114*$C$42)/$B$71</f>
        <v>390.24807461152778</v>
      </c>
      <c r="AQ63" s="101">
        <f>('Tourism Model'!AL114*$C$42)/$B$71</f>
        <v>436.63933775683751</v>
      </c>
      <c r="AR63" s="101">
        <f>('Tourism Model'!AM114*$C$42)/$B$71</f>
        <v>433.21453103136542</v>
      </c>
      <c r="AS63" s="101">
        <f>('Tourism Model'!AN114*$C$42)/$B$71</f>
        <v>434.16068074118283</v>
      </c>
      <c r="AT63" s="101">
        <f>('Tourism Model'!AO114*$C$42)/$B$71</f>
        <v>310.31783838325191</v>
      </c>
      <c r="AU63" s="101">
        <f>('Tourism Model'!AP114*$C$42)/$B$71</f>
        <v>304.44381332257257</v>
      </c>
      <c r="AV63" s="101">
        <f>('Tourism Model'!AQ114*$C$42)/$B$71</f>
        <v>342.0605832196897</v>
      </c>
      <c r="AW63" s="101">
        <f>('Tourism Model'!AR114*$C$42)/$B$71</f>
        <v>436.05538235309854</v>
      </c>
      <c r="AX63" s="101">
        <f>('Tourism Model'!AS114*$C$42)/$B$71</f>
        <v>413.79820841714769</v>
      </c>
      <c r="AY63" s="101">
        <f>('Tourism Model'!AT114*$C$42)/$B$71</f>
        <v>341.66923394693157</v>
      </c>
      <c r="AZ63" s="101">
        <f>('Tourism Model'!AU114*$C$42)/$B$71</f>
        <v>373.89791905472595</v>
      </c>
      <c r="BA63" s="101">
        <f>('Tourism Model'!AV114*$C$42)/$B$71</f>
        <v>253.51833568593403</v>
      </c>
      <c r="BB63" s="101">
        <f>('Tourism Model'!AW114*$C$42)/$B$71</f>
        <v>365.48979681662837</v>
      </c>
      <c r="BC63" s="101">
        <f>('Tourism Model'!AX114*$C$42)/$B$71</f>
        <v>411.21684707093414</v>
      </c>
      <c r="BD63" s="101">
        <f>('Tourism Model'!AY114*$C$42)/$B$71</f>
        <v>410.22572946219657</v>
      </c>
      <c r="BE63" s="101">
        <f>('Tourism Model'!AZ114*$C$42)/$B$71</f>
        <v>413.38549692814183</v>
      </c>
      <c r="BF63" s="101">
        <f>('Tourism Model'!BA114*$C$42)/$B$71</f>
        <v>297.10470005451788</v>
      </c>
      <c r="BG63" s="101">
        <f>('Tourism Model'!BB114*$C$42)/$B$71</f>
        <v>293.10368799347606</v>
      </c>
      <c r="BH63" s="101">
        <f>('Tourism Model'!BC114*$C$42)/$B$71</f>
        <v>331.16312668337383</v>
      </c>
      <c r="BI63" s="101">
        <f>('Tourism Model'!BD114*$C$42)/$B$71</f>
        <v>424.54039640594596</v>
      </c>
      <c r="BJ63" s="101">
        <f>('Tourism Model'!BE114*$C$42)/$B$71</f>
        <v>405.15217164456084</v>
      </c>
      <c r="BK63" s="101">
        <f>('Tourism Model'!BF114*$C$42)/$B$71</f>
        <v>336.43530152673361</v>
      </c>
      <c r="BL63" s="101">
        <f>('Tourism Model'!BG114*$C$42)/$B$71</f>
        <v>370.27887648246428</v>
      </c>
      <c r="BM63" s="101">
        <f>('Tourism Model'!BH114*$C$42)/$B$71</f>
        <v>252.51065813211676</v>
      </c>
      <c r="BN63" s="101">
        <f>('Tourism Model'!BI114*$C$42)/$B$71</f>
        <v>366.14613643590155</v>
      </c>
      <c r="BO63" s="101">
        <f>('Tourism Model'!BJ114*$C$42)/$B$71</f>
        <v>414.35590697223904</v>
      </c>
      <c r="BP63" s="101">
        <f>('Tourism Model'!BK114*$C$42)/$B$71</f>
        <v>405.82184113089795</v>
      </c>
      <c r="BQ63" s="101">
        <f>('Tourism Model'!BL114*$C$42)/$B$71</f>
        <v>401.35426380417249</v>
      </c>
      <c r="BR63" s="101">
        <f>('Tourism Model'!BM114*$C$42)/$B$71</f>
        <v>283.00024343221287</v>
      </c>
      <c r="BS63" s="101">
        <f>('Tourism Model'!BN114*$C$42)/$B$71</f>
        <v>273.80518840688455</v>
      </c>
      <c r="BT63" s="101">
        <f>('Tourism Model'!BO114*$C$42)/$B$71</f>
        <v>303.27562997502088</v>
      </c>
      <c r="BU63" s="101">
        <f>('Tourism Model'!BP114*$C$42)/$B$71</f>
        <v>380.9912026928551</v>
      </c>
      <c r="BV63" s="101">
        <f>('Tourism Model'!BQ114*$C$42)/$B$71</f>
        <v>356.14962778030542</v>
      </c>
      <c r="BW63" s="101">
        <f>('Tourism Model'!BR114*$C$42)/$B$71</f>
        <v>289.56402363527445</v>
      </c>
      <c r="BX63" s="101">
        <f>('Tourism Model'!BS114*$C$42)/$B$71</f>
        <v>311.89099712516679</v>
      </c>
      <c r="BY63" s="101">
        <f>('Tourism Model'!BT114*$C$42)/$B$71</f>
        <v>208.05486985475983</v>
      </c>
      <c r="BZ63" s="101">
        <f>('Tourism Model'!BU114*$C$42)/$B$71</f>
        <v>294.95855285849376</v>
      </c>
      <c r="CA63" s="65"/>
      <c r="CB63" s="101">
        <f t="shared" si="65"/>
        <v>5695.8689975186171</v>
      </c>
      <c r="CC63" s="101">
        <f t="shared" si="65"/>
        <v>5463.6869553889865</v>
      </c>
      <c r="CD63" s="101">
        <f t="shared" si="65"/>
        <v>4890.3092039979538</v>
      </c>
      <c r="CE63" s="101">
        <f t="shared" si="65"/>
        <v>4445.2656607293657</v>
      </c>
      <c r="CF63" s="101">
        <f t="shared" si="65"/>
        <v>4311.2631288203647</v>
      </c>
      <c r="CG63" s="101">
        <f t="shared" si="65"/>
        <v>3923.222347668283</v>
      </c>
    </row>
    <row r="64" spans="1:85" ht="14.5" thickBot="1" x14ac:dyDescent="0.35">
      <c r="A64" s="100"/>
      <c r="D64" s="65"/>
      <c r="F64" s="67" t="str">
        <f>'Tourism Model'!A115</f>
        <v>Grand Isle</v>
      </c>
      <c r="G64" s="101">
        <f>('Tourism Model'!B115*$C$42)/$B$71</f>
        <v>36.448069355022469</v>
      </c>
      <c r="H64" s="101">
        <f>('Tourism Model'!C115*$C$42)/$B$71</f>
        <v>38.933459109615342</v>
      </c>
      <c r="I64" s="101">
        <f>('Tourism Model'!D115*$C$42)/$B$71</f>
        <v>38.145031576867773</v>
      </c>
      <c r="J64" s="101">
        <f>('Tourism Model'!E115*$C$42)/$B$71</f>
        <v>31.218761647316551</v>
      </c>
      <c r="K64" s="101">
        <f>('Tourism Model'!F115*$C$42)/$B$71</f>
        <v>45.90991053126691</v>
      </c>
      <c r="L64" s="101">
        <f>('Tourism Model'!G115*$C$42)/$B$71</f>
        <v>76.627115050025054</v>
      </c>
      <c r="M64" s="101">
        <f>('Tourism Model'!H115*$C$42)/$B$71</f>
        <v>148.69285546286329</v>
      </c>
      <c r="N64" s="101">
        <f>('Tourism Model'!I115*$C$42)/$B$71</f>
        <v>141.20790848511243</v>
      </c>
      <c r="O64" s="101">
        <f>('Tourism Model'!J115*$C$42)/$B$71</f>
        <v>77.027020108099563</v>
      </c>
      <c r="P64" s="101">
        <f>('Tourism Model'!K115*$C$42)/$B$71</f>
        <v>60.143487097334315</v>
      </c>
      <c r="Q64" s="101">
        <f>('Tourism Model'!L115*$C$42)/$B$71</f>
        <v>28.27503868768871</v>
      </c>
      <c r="R64" s="101">
        <f>('Tourism Model'!M115*$C$42)/$B$71</f>
        <v>34.451423177299084</v>
      </c>
      <c r="S64" s="101">
        <f>('Tourism Model'!N115*$C$42)/$B$71</f>
        <v>36.632971808914348</v>
      </c>
      <c r="T64" s="101">
        <f>('Tourism Model'!O115*$C$42)/$B$71</f>
        <v>38.795548980098289</v>
      </c>
      <c r="U64" s="101">
        <f>('Tourism Model'!P115*$C$42)/$B$71</f>
        <v>37.681146405294271</v>
      </c>
      <c r="V64" s="101">
        <f>('Tourism Model'!Q115*$C$42)/$B$71</f>
        <v>30.569922382850073</v>
      </c>
      <c r="W64" s="101">
        <f>('Tourism Model'!R115*$C$42)/$B$71</f>
        <v>44.559707894387202</v>
      </c>
      <c r="X64" s="101">
        <f>('Tourism Model'!S115*$C$42)/$B$71</f>
        <v>73.712243826672093</v>
      </c>
      <c r="Y64" s="101">
        <f>('Tourism Model'!T115*$C$42)/$B$71</f>
        <v>141.75288442223447</v>
      </c>
      <c r="Z64" s="101">
        <f>('Tourism Model'!U115*$C$42)/$B$71</f>
        <v>133.39764631142035</v>
      </c>
      <c r="AA64" s="101">
        <f>('Tourism Model'!V115*$C$42)/$B$71</f>
        <v>72.101048679560591</v>
      </c>
      <c r="AB64" s="101">
        <f>('Tourism Model'!W115*$C$42)/$B$71</f>
        <v>55.77732731637164</v>
      </c>
      <c r="AC64" s="101">
        <f>('Tourism Model'!X115*$C$42)/$B$71</f>
        <v>25.977864378640714</v>
      </c>
      <c r="AD64" s="101">
        <f>('Tourism Model'!Y115*$C$42)/$B$71</f>
        <v>31.354386886350653</v>
      </c>
      <c r="AE64" s="101">
        <f>('Tourism Model'!Z115*$C$42)/$B$71</f>
        <v>33.022746140843594</v>
      </c>
      <c r="AF64" s="101">
        <f>('Tourism Model'!AA115*$C$42)/$B$71</f>
        <v>34.92732910161812</v>
      </c>
      <c r="AG64" s="101">
        <f>('Tourism Model'!AB115*$C$42)/$B$71</f>
        <v>33.879681457581725</v>
      </c>
      <c r="AH64" s="101">
        <f>('Tourism Model'!AC115*$C$42)/$B$71</f>
        <v>27.44923644920425</v>
      </c>
      <c r="AI64" s="101">
        <f>('Tourism Model'!AD115*$C$42)/$B$71</f>
        <v>39.956519314542113</v>
      </c>
      <c r="AJ64" s="101">
        <f>('Tourism Model'!AE115*$C$42)/$B$71</f>
        <v>66.005883813639258</v>
      </c>
      <c r="AK64" s="101">
        <f>('Tourism Model'!AF115*$C$42)/$B$71</f>
        <v>126.75368750597282</v>
      </c>
      <c r="AL64" s="101">
        <f>('Tourism Model'!AG115*$C$42)/$B$71</f>
        <v>119.11052871218767</v>
      </c>
      <c r="AM64" s="101">
        <f>('Tourism Model'!AH115*$C$42)/$B$71</f>
        <v>64.284176394980776</v>
      </c>
      <c r="AN64" s="101">
        <f>('Tourism Model'!AI115*$C$42)/$B$71</f>
        <v>49.655522341745993</v>
      </c>
      <c r="AO64" s="101">
        <f>('Tourism Model'!AJ115*$C$42)/$B$71</f>
        <v>23.091230375839228</v>
      </c>
      <c r="AP64" s="101">
        <f>('Tourism Model'!AK115*$C$42)/$B$71</f>
        <v>27.826700288466306</v>
      </c>
      <c r="AQ64" s="101">
        <f>('Tourism Model'!AL115*$C$42)/$B$71</f>
        <v>29.26051049701465</v>
      </c>
      <c r="AR64" s="101">
        <f>('Tourism Model'!AM115*$C$42)/$B$71</f>
        <v>31.092131578427491</v>
      </c>
      <c r="AS64" s="101">
        <f>('Tourism Model'!AN115*$C$42)/$B$71</f>
        <v>30.30209219755972</v>
      </c>
      <c r="AT64" s="101">
        <f>('Tourism Model'!AO115*$C$42)/$B$71</f>
        <v>24.668587907675839</v>
      </c>
      <c r="AU64" s="101">
        <f>('Tourism Model'!AP115*$C$42)/$B$71</f>
        <v>36.084089470925385</v>
      </c>
      <c r="AV64" s="101">
        <f>('Tourism Model'!AQ115*$C$42)/$B$71</f>
        <v>59.904441305856771</v>
      </c>
      <c r="AW64" s="101">
        <f>('Tourism Model'!AR115*$C$42)/$B$71</f>
        <v>115.61662727450448</v>
      </c>
      <c r="AX64" s="101">
        <f>('Tourism Model'!AS115*$C$42)/$B$71</f>
        <v>109.20162816316143</v>
      </c>
      <c r="AY64" s="101">
        <f>('Tourism Model'!AT115*$C$42)/$B$71</f>
        <v>59.243292046633599</v>
      </c>
      <c r="AZ64" s="101">
        <f>('Tourism Model'!AU115*$C$42)/$B$71</f>
        <v>46.004108656302584</v>
      </c>
      <c r="BA64" s="101">
        <f>('Tourism Model'!AV115*$C$42)/$B$71</f>
        <v>21.508440721350468</v>
      </c>
      <c r="BB64" s="101">
        <f>('Tourism Model'!AW115*$C$42)/$B$71</f>
        <v>26.061307399486484</v>
      </c>
      <c r="BC64" s="101">
        <f>('Tourism Model'!AX115*$C$42)/$B$71</f>
        <v>27.556873212759257</v>
      </c>
      <c r="BD64" s="101">
        <f>('Tourism Model'!AY115*$C$42)/$B$71</f>
        <v>29.442208060125179</v>
      </c>
      <c r="BE64" s="101">
        <f>('Tourism Model'!AZ115*$C$42)/$B$71</f>
        <v>28.852095541369422</v>
      </c>
      <c r="BF64" s="101">
        <f>('Tourism Model'!BA115*$C$42)/$B$71</f>
        <v>23.618214954265085</v>
      </c>
      <c r="BG64" s="101">
        <f>('Tourism Model'!BB115*$C$42)/$B$71</f>
        <v>34.740005344134282</v>
      </c>
      <c r="BH64" s="101">
        <f>('Tourism Model'!BC115*$C$42)/$B$71</f>
        <v>57.995989769821144</v>
      </c>
      <c r="BI64" s="101">
        <f>('Tourism Model'!BD115*$C$42)/$B$71</f>
        <v>112.56352004959456</v>
      </c>
      <c r="BJ64" s="101">
        <f>('Tourism Model'!BE115*$C$42)/$B$71</f>
        <v>106.91993318836532</v>
      </c>
      <c r="BK64" s="101">
        <f>('Tourism Model'!BF115*$C$42)/$B$71</f>
        <v>58.335761147991754</v>
      </c>
      <c r="BL64" s="101">
        <f>('Tourism Model'!BG115*$C$42)/$B$71</f>
        <v>45.558824477810688</v>
      </c>
      <c r="BM64" s="101">
        <f>('Tourism Model'!BH115*$C$42)/$B$71</f>
        <v>21.42294957581311</v>
      </c>
      <c r="BN64" s="101">
        <f>('Tourism Model'!BI115*$C$42)/$B$71</f>
        <v>26.108107799183891</v>
      </c>
      <c r="BO64" s="101">
        <f>('Tourism Model'!BJ115*$C$42)/$B$71</f>
        <v>27.767231023543683</v>
      </c>
      <c r="BP64" s="101">
        <f>('Tourism Model'!BK115*$C$42)/$B$71</f>
        <v>29.126137693954739</v>
      </c>
      <c r="BQ64" s="101">
        <f>('Tourism Model'!BL115*$C$42)/$B$71</f>
        <v>28.012379851891342</v>
      </c>
      <c r="BR64" s="101">
        <f>('Tourism Model'!BM115*$C$42)/$B$71</f>
        <v>22.496987022638358</v>
      </c>
      <c r="BS64" s="101">
        <f>('Tourism Model'!BN115*$C$42)/$B$71</f>
        <v>32.452657875524864</v>
      </c>
      <c r="BT64" s="101">
        <f>('Tourism Model'!BO115*$C$42)/$B$71</f>
        <v>53.112103722477713</v>
      </c>
      <c r="BU64" s="101">
        <f>('Tourism Model'!BP115*$C$42)/$B$71</f>
        <v>101.01679662547116</v>
      </c>
      <c r="BV64" s="101">
        <f>('Tourism Model'!BQ115*$C$42)/$B$71</f>
        <v>93.988128590702686</v>
      </c>
      <c r="BW64" s="101">
        <f>('Tourism Model'!BR115*$C$42)/$B$71</f>
        <v>50.208576933465913</v>
      </c>
      <c r="BX64" s="101">
        <f>('Tourism Model'!BS115*$C$42)/$B$71</f>
        <v>38.374825291735924</v>
      </c>
      <c r="BY64" s="101">
        <f>('Tourism Model'!BT115*$C$42)/$B$71</f>
        <v>17.651330121554089</v>
      </c>
      <c r="BZ64" s="101">
        <f>('Tourism Model'!BU115*$C$42)/$B$71</f>
        <v>21.032065964920967</v>
      </c>
      <c r="CA64" s="65"/>
      <c r="CB64" s="101">
        <f t="shared" si="65"/>
        <v>757.08008028851145</v>
      </c>
      <c r="CC64" s="101">
        <f t="shared" si="65"/>
        <v>722.3126992927946</v>
      </c>
      <c r="CD64" s="101">
        <f t="shared" si="65"/>
        <v>645.96324189662187</v>
      </c>
      <c r="CE64" s="101">
        <f t="shared" si="65"/>
        <v>588.94725721889893</v>
      </c>
      <c r="CF64" s="101">
        <f t="shared" si="65"/>
        <v>573.11448312123389</v>
      </c>
      <c r="CG64" s="101">
        <f t="shared" si="65"/>
        <v>515.23922071788138</v>
      </c>
    </row>
    <row r="65" spans="1:85" ht="14.5" thickBot="1" x14ac:dyDescent="0.35">
      <c r="A65" s="100" t="s">
        <v>2100</v>
      </c>
      <c r="C65" s="423">
        <v>200</v>
      </c>
      <c r="D65" s="65"/>
      <c r="F65" s="67" t="str">
        <f>'Tourism Model'!A116</f>
        <v>Lamoille</v>
      </c>
      <c r="G65" s="101">
        <f>('Tourism Model'!B116*$C$42)/$B$71</f>
        <v>1072.6677683891003</v>
      </c>
      <c r="H65" s="101">
        <f>('Tourism Model'!C116*$C$42)/$B$71</f>
        <v>1191.5054843774512</v>
      </c>
      <c r="I65" s="101">
        <f>('Tourism Model'!D116*$C$42)/$B$71</f>
        <v>960.23287013386232</v>
      </c>
      <c r="J65" s="101">
        <f>('Tourism Model'!E116*$C$42)/$B$71</f>
        <v>374.29385199612238</v>
      </c>
      <c r="K65" s="101">
        <f>('Tourism Model'!F116*$C$42)/$B$71</f>
        <v>386.6827401382717</v>
      </c>
      <c r="L65" s="101">
        <f>('Tourism Model'!G116*$C$42)/$B$71</f>
        <v>541.65105718733241</v>
      </c>
      <c r="M65" s="101">
        <f>('Tourism Model'!H116*$C$42)/$B$71</f>
        <v>992.93643610381616</v>
      </c>
      <c r="N65" s="101">
        <f>('Tourism Model'!I116*$C$42)/$B$71</f>
        <v>940.35013388807033</v>
      </c>
      <c r="O65" s="101">
        <f>('Tourism Model'!J116*$C$42)/$B$71</f>
        <v>755.63550445944918</v>
      </c>
      <c r="P65" s="101">
        <f>('Tourism Model'!K116*$C$42)/$B$71</f>
        <v>849.39098493987012</v>
      </c>
      <c r="Q65" s="101">
        <f>('Tourism Model'!L116*$C$42)/$B$71</f>
        <v>402.36716089935499</v>
      </c>
      <c r="R65" s="101">
        <f>('Tourism Model'!M116*$C$42)/$B$71</f>
        <v>901.87138410378645</v>
      </c>
      <c r="S65" s="101">
        <f>('Tourism Model'!N116*$C$42)/$B$71</f>
        <v>1078.1094531229048</v>
      </c>
      <c r="T65" s="101">
        <f>('Tourism Model'!O116*$C$42)/$B$71</f>
        <v>1187.2849327124134</v>
      </c>
      <c r="U65" s="101">
        <f>('Tourism Model'!P116*$C$42)/$B$71</f>
        <v>948.5553915396988</v>
      </c>
      <c r="V65" s="101">
        <f>('Tourism Model'!Q116*$C$42)/$B$71</f>
        <v>366.5146661857728</v>
      </c>
      <c r="W65" s="101">
        <f>('Tourism Model'!R116*$C$42)/$B$71</f>
        <v>375.31046671563041</v>
      </c>
      <c r="X65" s="101">
        <f>('Tourism Model'!S116*$C$42)/$B$71</f>
        <v>521.04682226783507</v>
      </c>
      <c r="Y65" s="101">
        <f>('Tourism Model'!T116*$C$42)/$B$71</f>
        <v>946.59291751111073</v>
      </c>
      <c r="Z65" s="101">
        <f>('Tourism Model'!U116*$C$42)/$B$71</f>
        <v>888.3390166672059</v>
      </c>
      <c r="AA65" s="101">
        <f>('Tourism Model'!V116*$C$42)/$B$71</f>
        <v>707.31169678607569</v>
      </c>
      <c r="AB65" s="101">
        <f>('Tourism Model'!W116*$C$42)/$B$71</f>
        <v>787.72883437725159</v>
      </c>
      <c r="AC65" s="101">
        <f>('Tourism Model'!X116*$C$42)/$B$71</f>
        <v>369.67728503280011</v>
      </c>
      <c r="AD65" s="101">
        <f>('Tourism Model'!Y116*$C$42)/$B$71</f>
        <v>820.79698575562816</v>
      </c>
      <c r="AE65" s="101">
        <f>('Tourism Model'!Z116*$C$42)/$B$71</f>
        <v>971.86040401608648</v>
      </c>
      <c r="AF65" s="101">
        <f>('Tourism Model'!AA116*$C$42)/$B$71</f>
        <v>1068.9033322743282</v>
      </c>
      <c r="AG65" s="101">
        <f>('Tourism Model'!AB116*$C$42)/$B$71</f>
        <v>852.86031811711121</v>
      </c>
      <c r="AH65" s="101">
        <f>('Tourism Model'!AC116*$C$42)/$B$71</f>
        <v>329.09955112867664</v>
      </c>
      <c r="AI65" s="101">
        <f>('Tourism Model'!AD116*$C$42)/$B$71</f>
        <v>336.53945730110649</v>
      </c>
      <c r="AJ65" s="101">
        <f>('Tourism Model'!AE116*$C$42)/$B$71</f>
        <v>466.57318006689388</v>
      </c>
      <c r="AK65" s="101">
        <f>('Tourism Model'!AF116*$C$42)/$B$71</f>
        <v>846.43175587297219</v>
      </c>
      <c r="AL65" s="101">
        <f>('Tourism Model'!AG116*$C$42)/$B$71</f>
        <v>793.19637847191325</v>
      </c>
      <c r="AM65" s="101">
        <f>('Tourism Model'!AH116*$C$42)/$B$71</f>
        <v>630.62813530642734</v>
      </c>
      <c r="AN65" s="101">
        <f>('Tourism Model'!AI116*$C$42)/$B$71</f>
        <v>701.27215871772626</v>
      </c>
      <c r="AO65" s="101">
        <f>('Tourism Model'!AJ116*$C$42)/$B$71</f>
        <v>328.59911919571852</v>
      </c>
      <c r="AP65" s="101">
        <f>('Tourism Model'!AK116*$C$42)/$B$71</f>
        <v>728.44899831995326</v>
      </c>
      <c r="AQ65" s="101">
        <f>('Tourism Model'!AL116*$C$42)/$B$71</f>
        <v>861.1376967881431</v>
      </c>
      <c r="AR65" s="101">
        <f>('Tourism Model'!AM116*$C$42)/$B$71</f>
        <v>951.53233603978401</v>
      </c>
      <c r="AS65" s="101">
        <f>('Tourism Model'!AN116*$C$42)/$B$71</f>
        <v>762.80091427605385</v>
      </c>
      <c r="AT65" s="101">
        <f>('Tourism Model'!AO116*$C$42)/$B$71</f>
        <v>295.7612763625624</v>
      </c>
      <c r="AU65" s="101">
        <f>('Tourism Model'!AP116*$C$42)/$B$71</f>
        <v>303.92336710195161</v>
      </c>
      <c r="AV65" s="101">
        <f>('Tourism Model'!AQ116*$C$42)/$B$71</f>
        <v>423.44415475319681</v>
      </c>
      <c r="AW65" s="101">
        <f>('Tourism Model'!AR116*$C$42)/$B$71</f>
        <v>772.06104814472121</v>
      </c>
      <c r="AX65" s="101">
        <f>('Tourism Model'!AS116*$C$42)/$B$71</f>
        <v>727.20973467892225</v>
      </c>
      <c r="AY65" s="101">
        <f>('Tourism Model'!AT116*$C$42)/$B$71</f>
        <v>581.17703123749902</v>
      </c>
      <c r="AZ65" s="101">
        <f>('Tourism Model'!AU116*$C$42)/$B$71</f>
        <v>649.70418325793355</v>
      </c>
      <c r="BA65" s="101">
        <f>('Tourism Model'!AV116*$C$42)/$B$71</f>
        <v>306.07527452084599</v>
      </c>
      <c r="BB65" s="101">
        <f>('Tourism Model'!AW116*$C$42)/$B$71</f>
        <v>682.23443934288537</v>
      </c>
      <c r="BC65" s="101">
        <f>('Tourism Model'!AX116*$C$42)/$B$71</f>
        <v>810.99960069184374</v>
      </c>
      <c r="BD65" s="101">
        <f>('Tourism Model'!AY116*$C$42)/$B$71</f>
        <v>901.03867414024228</v>
      </c>
      <c r="BE65" s="101">
        <f>('Tourism Model'!AZ116*$C$42)/$B$71</f>
        <v>726.29984471861098</v>
      </c>
      <c r="BF65" s="101">
        <f>('Tourism Model'!BA116*$C$42)/$B$71</f>
        <v>283.16794728672932</v>
      </c>
      <c r="BG65" s="101">
        <f>('Tourism Model'!BB116*$C$42)/$B$71</f>
        <v>292.60262769929091</v>
      </c>
      <c r="BH65" s="101">
        <f>('Tourism Model'!BC116*$C$42)/$B$71</f>
        <v>409.95395886875508</v>
      </c>
      <c r="BI65" s="101">
        <f>('Tourism Model'!BD116*$C$42)/$B$71</f>
        <v>751.67310551285743</v>
      </c>
      <c r="BJ65" s="101">
        <f>('Tourism Model'!BE116*$C$42)/$B$71</f>
        <v>712.01517370808619</v>
      </c>
      <c r="BK65" s="101">
        <f>('Tourism Model'!BF116*$C$42)/$B$71</f>
        <v>572.27414797075232</v>
      </c>
      <c r="BL65" s="101">
        <f>('Tourism Model'!BG116*$C$42)/$B$71</f>
        <v>643.41554943902531</v>
      </c>
      <c r="BM65" s="101">
        <f>('Tourism Model'!BH116*$C$42)/$B$71</f>
        <v>304.85869512402002</v>
      </c>
      <c r="BN65" s="101">
        <f>('Tourism Model'!BI116*$C$42)/$B$71</f>
        <v>683.45958296132142</v>
      </c>
      <c r="BO65" s="101">
        <f>('Tourism Model'!BJ116*$C$42)/$B$71</f>
        <v>817.19043733834644</v>
      </c>
      <c r="BP65" s="101">
        <f>('Tourism Model'!BK116*$C$42)/$B$71</f>
        <v>891.36577110635142</v>
      </c>
      <c r="BQ65" s="101">
        <f>('Tourism Model'!BL116*$C$42)/$B$71</f>
        <v>705.16150577192218</v>
      </c>
      <c r="BR65" s="101">
        <f>('Tourism Model'!BM116*$C$42)/$B$71</f>
        <v>269.72511037233534</v>
      </c>
      <c r="BS65" s="101">
        <f>('Tourism Model'!BN116*$C$42)/$B$71</f>
        <v>273.33711886742645</v>
      </c>
      <c r="BT65" s="101">
        <f>('Tourism Model'!BO116*$C$42)/$B$71</f>
        <v>375.4314267468157</v>
      </c>
      <c r="BU65" s="101">
        <f>('Tourism Model'!BP116*$C$42)/$B$71</f>
        <v>674.56676190451208</v>
      </c>
      <c r="BV65" s="101">
        <f>('Tourism Model'!BQ116*$C$42)/$B$71</f>
        <v>625.89801274108197</v>
      </c>
      <c r="BW65" s="101">
        <f>('Tourism Model'!BR116*$C$42)/$B$71</f>
        <v>492.54642469702884</v>
      </c>
      <c r="BX65" s="101">
        <f>('Tourism Model'!BS116*$C$42)/$B$71</f>
        <v>541.95777838241952</v>
      </c>
      <c r="BY65" s="101">
        <f>('Tourism Model'!BT116*$C$42)/$B$71</f>
        <v>251.18676814399615</v>
      </c>
      <c r="BZ65" s="101">
        <f>('Tourism Model'!BU116*$C$42)/$B$71</f>
        <v>550.57866099546368</v>
      </c>
      <c r="CA65" s="65"/>
      <c r="CB65" s="101">
        <f t="shared" si="65"/>
        <v>9369.5853766164873</v>
      </c>
      <c r="CC65" s="101">
        <f t="shared" si="65"/>
        <v>8997.2684686743269</v>
      </c>
      <c r="CD65" s="101">
        <f t="shared" si="65"/>
        <v>8054.4127887889153</v>
      </c>
      <c r="CE65" s="101">
        <f t="shared" si="65"/>
        <v>7317.0614565044998</v>
      </c>
      <c r="CF65" s="101">
        <f t="shared" si="65"/>
        <v>7091.7589081215356</v>
      </c>
      <c r="CG65" s="101">
        <f t="shared" si="65"/>
        <v>6468.9457770677</v>
      </c>
    </row>
    <row r="66" spans="1:85" x14ac:dyDescent="0.3">
      <c r="A66" s="511" t="s">
        <v>2136</v>
      </c>
      <c r="B66" s="511"/>
      <c r="C66" s="509" t="s">
        <v>2116</v>
      </c>
      <c r="D66" s="65"/>
      <c r="F66" s="67" t="str">
        <f>'Tourism Model'!A117</f>
        <v>Orange</v>
      </c>
      <c r="G66" s="101">
        <f>('Tourism Model'!B117*$C$42)/$B$71</f>
        <v>214.88159195682417</v>
      </c>
      <c r="H66" s="101">
        <f>('Tourism Model'!C117*$C$42)/$B$71</f>
        <v>213.78905183846032</v>
      </c>
      <c r="I66" s="101">
        <f>('Tourism Model'!D117*$C$42)/$B$71</f>
        <v>205.7469861604439</v>
      </c>
      <c r="J66" s="101">
        <f>('Tourism Model'!E117*$C$42)/$B$71</f>
        <v>148.34877632418733</v>
      </c>
      <c r="K66" s="101">
        <f>('Tourism Model'!F117*$C$42)/$B$71</f>
        <v>164.58291485443758</v>
      </c>
      <c r="L66" s="101">
        <f>('Tourism Model'!G117*$C$42)/$B$71</f>
        <v>193.17126422736004</v>
      </c>
      <c r="M66" s="101">
        <f>('Tourism Model'!H117*$C$42)/$B$71</f>
        <v>263.56531922405611</v>
      </c>
      <c r="N66" s="101">
        <f>('Tourism Model'!I117*$C$42)/$B$71</f>
        <v>254.11194308329243</v>
      </c>
      <c r="O66" s="101">
        <f>('Tourism Model'!J117*$C$42)/$B$71</f>
        <v>206.73719646556492</v>
      </c>
      <c r="P66" s="101">
        <f>('Tourism Model'!K117*$C$42)/$B$71</f>
        <v>225.43288077390204</v>
      </c>
      <c r="Q66" s="101">
        <f>('Tourism Model'!L117*$C$42)/$B$71</f>
        <v>135.92513035287294</v>
      </c>
      <c r="R66" s="101">
        <f>('Tourism Model'!M117*$C$42)/$B$71</f>
        <v>177.37560988075055</v>
      </c>
      <c r="S66" s="101">
        <f>('Tourism Model'!N117*$C$42)/$B$71</f>
        <v>215.97169451512431</v>
      </c>
      <c r="T66" s="101">
        <f>('Tourism Model'!O117*$C$42)/$B$71</f>
        <v>213.03176809068546</v>
      </c>
      <c r="U66" s="101">
        <f>('Tourism Model'!P117*$C$42)/$B$71</f>
        <v>203.24487849319931</v>
      </c>
      <c r="V66" s="101">
        <f>('Tourism Model'!Q117*$C$42)/$B$71</f>
        <v>145.26554989765285</v>
      </c>
      <c r="W66" s="101">
        <f>('Tourism Model'!R117*$C$42)/$B$71</f>
        <v>159.74255940503048</v>
      </c>
      <c r="X66" s="101">
        <f>('Tourism Model'!S117*$C$42)/$B$71</f>
        <v>185.82309042612206</v>
      </c>
      <c r="Y66" s="101">
        <f>('Tourism Model'!T117*$C$42)/$B$71</f>
        <v>251.26388297121696</v>
      </c>
      <c r="Z66" s="101">
        <f>('Tourism Model'!U117*$C$42)/$B$71</f>
        <v>240.05691657494305</v>
      </c>
      <c r="AA66" s="101">
        <f>('Tourism Model'!V117*$C$42)/$B$71</f>
        <v>193.51610182142022</v>
      </c>
      <c r="AB66" s="101">
        <f>('Tourism Model'!W117*$C$42)/$B$71</f>
        <v>209.06741836317343</v>
      </c>
      <c r="AC66" s="101">
        <f>('Tourism Model'!X117*$C$42)/$B$71</f>
        <v>124.88204316740519</v>
      </c>
      <c r="AD66" s="101">
        <f>('Tourism Model'!Y117*$C$42)/$B$71</f>
        <v>161.43029760431111</v>
      </c>
      <c r="AE66" s="101">
        <f>('Tourism Model'!Z117*$C$42)/$B$71</f>
        <v>194.68741107826972</v>
      </c>
      <c r="AF66" s="101">
        <f>('Tourism Model'!AA117*$C$42)/$B$71</f>
        <v>191.79083345411416</v>
      </c>
      <c r="AG66" s="101">
        <f>('Tourism Model'!AB117*$C$42)/$B$71</f>
        <v>182.7405054817286</v>
      </c>
      <c r="AH66" s="101">
        <f>('Tourism Model'!AC117*$C$42)/$B$71</f>
        <v>130.43632813740228</v>
      </c>
      <c r="AI66" s="101">
        <f>('Tourism Model'!AD117*$C$42)/$B$71</f>
        <v>143.24054087943134</v>
      </c>
      <c r="AJ66" s="101">
        <f>('Tourism Model'!AE117*$C$42)/$B$71</f>
        <v>166.39592935739486</v>
      </c>
      <c r="AK66" s="101">
        <f>('Tourism Model'!AF117*$C$42)/$B$71</f>
        <v>224.67707682620798</v>
      </c>
      <c r="AL66" s="101">
        <f>('Tourism Model'!AG117*$C$42)/$B$71</f>
        <v>214.3464074883837</v>
      </c>
      <c r="AM66" s="101">
        <f>('Tourism Model'!AH117*$C$42)/$B$71</f>
        <v>172.53595408916391</v>
      </c>
      <c r="AN66" s="101">
        <f>('Tourism Model'!AI117*$C$42)/$B$71</f>
        <v>186.12135724216748</v>
      </c>
      <c r="AO66" s="101">
        <f>('Tourism Model'!AJ117*$C$42)/$B$71</f>
        <v>111.00527689855237</v>
      </c>
      <c r="AP66" s="101">
        <f>('Tourism Model'!AK117*$C$42)/$B$71</f>
        <v>143.26775150142061</v>
      </c>
      <c r="AQ66" s="101">
        <f>('Tourism Model'!AL117*$C$42)/$B$71</f>
        <v>172.50694449201222</v>
      </c>
      <c r="AR66" s="101">
        <f>('Tourism Model'!AM117*$C$42)/$B$71</f>
        <v>170.73122917421497</v>
      </c>
      <c r="AS66" s="101">
        <f>('Tourism Model'!AN117*$C$42)/$B$71</f>
        <v>163.44367500234631</v>
      </c>
      <c r="AT66" s="101">
        <f>('Tourism Model'!AO117*$C$42)/$B$71</f>
        <v>117.22293379513074</v>
      </c>
      <c r="AU66" s="101">
        <f>('Tourism Model'!AP117*$C$42)/$B$71</f>
        <v>129.35822693334563</v>
      </c>
      <c r="AV66" s="101">
        <f>('Tourism Model'!AQ117*$C$42)/$B$71</f>
        <v>151.01464608619969</v>
      </c>
      <c r="AW66" s="101">
        <f>('Tourism Model'!AR117*$C$42)/$B$71</f>
        <v>204.9360958221973</v>
      </c>
      <c r="AX66" s="101">
        <f>('Tourism Model'!AS117*$C$42)/$B$71</f>
        <v>196.51475769379994</v>
      </c>
      <c r="AY66" s="101">
        <f>('Tourism Model'!AT117*$C$42)/$B$71</f>
        <v>159.00643812941487</v>
      </c>
      <c r="AZ66" s="101">
        <f>('Tourism Model'!AU117*$C$42)/$B$71</f>
        <v>172.43494254069535</v>
      </c>
      <c r="BA66" s="101">
        <f>('Tourism Model'!AV117*$C$42)/$B$71</f>
        <v>103.39641409613867</v>
      </c>
      <c r="BB66" s="101">
        <f>('Tourism Model'!AW117*$C$42)/$B$71</f>
        <v>134.17850027512381</v>
      </c>
      <c r="BC66" s="101">
        <f>('Tourism Model'!AX117*$C$42)/$B$71</f>
        <v>162.46305744296183</v>
      </c>
      <c r="BD66" s="101">
        <f>('Tourism Model'!AY117*$C$42)/$B$71</f>
        <v>161.67126911285186</v>
      </c>
      <c r="BE66" s="101">
        <f>('Tourism Model'!AZ117*$C$42)/$B$71</f>
        <v>155.62267107021714</v>
      </c>
      <c r="BF66" s="101">
        <f>('Tourism Model'!BA117*$C$42)/$B$71</f>
        <v>112.23165502235787</v>
      </c>
      <c r="BG66" s="101">
        <f>('Tourism Model'!BB117*$C$42)/$B$71</f>
        <v>124.53980579427146</v>
      </c>
      <c r="BH66" s="101">
        <f>('Tourism Model'!BC117*$C$42)/$B$71</f>
        <v>146.2035815473354</v>
      </c>
      <c r="BI66" s="101">
        <f>('Tourism Model'!BD117*$C$42)/$B$71</f>
        <v>199.52431475273207</v>
      </c>
      <c r="BJ66" s="101">
        <f>('Tourism Model'!BE117*$C$42)/$B$71</f>
        <v>192.40871328177641</v>
      </c>
      <c r="BK66" s="101">
        <f>('Tourism Model'!BF117*$C$42)/$B$71</f>
        <v>156.57066437849235</v>
      </c>
      <c r="BL66" s="101">
        <f>('Tourism Model'!BG117*$C$42)/$B$71</f>
        <v>170.76590570952501</v>
      </c>
      <c r="BM66" s="101">
        <f>('Tourism Model'!BH117*$C$42)/$B$71</f>
        <v>102.98543693605289</v>
      </c>
      <c r="BN66" s="101">
        <f>('Tourism Model'!BI117*$C$42)/$B$71</f>
        <v>134.4194554715541</v>
      </c>
      <c r="BO66" s="101">
        <f>('Tourism Model'!BJ117*$C$42)/$B$71</f>
        <v>163.70323345397688</v>
      </c>
      <c r="BP66" s="101">
        <f>('Tourism Model'!BK117*$C$42)/$B$71</f>
        <v>159.93568266758982</v>
      </c>
      <c r="BQ66" s="101">
        <f>('Tourism Model'!BL117*$C$42)/$B$71</f>
        <v>151.09340565347213</v>
      </c>
      <c r="BR66" s="101">
        <f>('Tourism Model'!BM117*$C$42)/$B$71</f>
        <v>106.90367970045324</v>
      </c>
      <c r="BS66" s="101">
        <f>('Tourism Model'!BN117*$C$42)/$B$71</f>
        <v>116.33987010909361</v>
      </c>
      <c r="BT66" s="101">
        <f>('Tourism Model'!BO117*$C$42)/$B$71</f>
        <v>133.89166765769212</v>
      </c>
      <c r="BU66" s="101">
        <f>('Tourism Model'!BP117*$C$42)/$B$71</f>
        <v>179.05718581235703</v>
      </c>
      <c r="BV66" s="101">
        <f>('Tourism Model'!BQ117*$C$42)/$B$71</f>
        <v>169.13716971782677</v>
      </c>
      <c r="BW66" s="101">
        <f>('Tourism Model'!BR117*$C$42)/$B$71</f>
        <v>134.75765282342653</v>
      </c>
      <c r="BX66" s="101">
        <f>('Tourism Model'!BS117*$C$42)/$B$71</f>
        <v>143.83847415948472</v>
      </c>
      <c r="BY66" s="101">
        <f>('Tourism Model'!BT117*$C$42)/$B$71</f>
        <v>84.854325901187835</v>
      </c>
      <c r="BZ66" s="101">
        <f>('Tourism Model'!BU117*$C$42)/$B$71</f>
        <v>108.28509197954419</v>
      </c>
      <c r="CA66" s="65"/>
      <c r="CB66" s="101">
        <f t="shared" si="65"/>
        <v>2403.6686651421528</v>
      </c>
      <c r="CC66" s="101">
        <f t="shared" si="65"/>
        <v>2303.296201330284</v>
      </c>
      <c r="CD66" s="101">
        <f t="shared" si="65"/>
        <v>2061.2453724342367</v>
      </c>
      <c r="CE66" s="101">
        <f t="shared" si="65"/>
        <v>1874.7448040406196</v>
      </c>
      <c r="CF66" s="101">
        <f t="shared" si="65"/>
        <v>1819.4065305201286</v>
      </c>
      <c r="CG66" s="101">
        <f t="shared" si="65"/>
        <v>1651.7974396361049</v>
      </c>
    </row>
    <row r="67" spans="1:85" x14ac:dyDescent="0.3">
      <c r="A67" s="511"/>
      <c r="B67" s="511"/>
      <c r="C67" s="510"/>
      <c r="D67" s="65"/>
      <c r="F67" s="67" t="str">
        <f>'Tourism Model'!A118</f>
        <v>Orleans</v>
      </c>
      <c r="G67" s="101">
        <f>('Tourism Model'!B118*$C$42)/$B$71</f>
        <v>370.55723983869592</v>
      </c>
      <c r="H67" s="101">
        <f>('Tourism Model'!C118*$C$42)/$B$71</f>
        <v>377.51617025644646</v>
      </c>
      <c r="I67" s="101">
        <f>('Tourism Model'!D118*$C$42)/$B$71</f>
        <v>333.934621774645</v>
      </c>
      <c r="J67" s="101">
        <f>('Tourism Model'!E118*$C$42)/$B$71</f>
        <v>209.5709956730376</v>
      </c>
      <c r="K67" s="101">
        <f>('Tourism Model'!F118*$C$42)/$B$71</f>
        <v>226.3399391191769</v>
      </c>
      <c r="L67" s="101">
        <f>('Tourism Model'!G118*$C$42)/$B$71</f>
        <v>280.9776938054369</v>
      </c>
      <c r="M67" s="101">
        <f>('Tourism Model'!H118*$C$42)/$B$71</f>
        <v>437.42575972556466</v>
      </c>
      <c r="N67" s="101">
        <f>('Tourism Model'!I118*$C$42)/$B$71</f>
        <v>397.42409462973967</v>
      </c>
      <c r="O67" s="101">
        <f>('Tourism Model'!J118*$C$42)/$B$71</f>
        <v>313.62109314385003</v>
      </c>
      <c r="P67" s="101">
        <f>('Tourism Model'!K118*$C$42)/$B$71</f>
        <v>317.61558351551832</v>
      </c>
      <c r="Q67" s="101">
        <f>('Tourism Model'!L118*$C$42)/$B$71</f>
        <v>199.17600791711786</v>
      </c>
      <c r="R67" s="101">
        <f>('Tourism Model'!M118*$C$42)/$B$71</f>
        <v>320.52804826755539</v>
      </c>
      <c r="S67" s="101">
        <f>('Tourism Model'!N118*$C$42)/$B$71</f>
        <v>372.43709093001678</v>
      </c>
      <c r="T67" s="101">
        <f>('Tourism Model'!O118*$C$42)/$B$71</f>
        <v>376.17893218088102</v>
      </c>
      <c r="U67" s="101">
        <f>('Tourism Model'!P118*$C$42)/$B$71</f>
        <v>329.87361270183555</v>
      </c>
      <c r="V67" s="101">
        <f>('Tourism Model'!Q118*$C$42)/$B$71</f>
        <v>205.21534914797147</v>
      </c>
      <c r="W67" s="101">
        <f>('Tourism Model'!R118*$C$42)/$B$71</f>
        <v>219.68332012137307</v>
      </c>
      <c r="X67" s="101">
        <f>('Tourism Model'!S118*$C$42)/$B$71</f>
        <v>270.28939119163158</v>
      </c>
      <c r="Y67" s="101">
        <f>('Tourism Model'!T118*$C$42)/$B$71</f>
        <v>417.00970075978148</v>
      </c>
      <c r="Z67" s="101">
        <f>('Tourism Model'!U118*$C$42)/$B$71</f>
        <v>375.44241947782893</v>
      </c>
      <c r="AA67" s="101">
        <f>('Tourism Model'!V118*$C$42)/$B$71</f>
        <v>293.56464357530024</v>
      </c>
      <c r="AB67" s="101">
        <f>('Tourism Model'!W118*$C$42)/$B$71</f>
        <v>294.55805137894367</v>
      </c>
      <c r="AC67" s="101">
        <f>('Tourism Model'!X118*$C$42)/$B$71</f>
        <v>182.99417299835034</v>
      </c>
      <c r="AD67" s="101">
        <f>('Tourism Model'!Y118*$C$42)/$B$71</f>
        <v>291.71394115091255</v>
      </c>
      <c r="AE67" s="101">
        <f>('Tourism Model'!Z118*$C$42)/$B$71</f>
        <v>335.73294493741798</v>
      </c>
      <c r="AF67" s="101">
        <f>('Tourism Model'!AA118*$C$42)/$B$71</f>
        <v>338.67094836361372</v>
      </c>
      <c r="AG67" s="101">
        <f>('Tourism Model'!AB118*$C$42)/$B$71</f>
        <v>296.59429146321366</v>
      </c>
      <c r="AH67" s="101">
        <f>('Tourism Model'!AC118*$C$42)/$B$71</f>
        <v>184.26623958092964</v>
      </c>
      <c r="AI67" s="101">
        <f>('Tourism Model'!AD118*$C$42)/$B$71</f>
        <v>196.98919131868996</v>
      </c>
      <c r="AJ67" s="101">
        <f>('Tourism Model'!AE118*$C$42)/$B$71</f>
        <v>242.03157067101293</v>
      </c>
      <c r="AK67" s="101">
        <f>('Tourism Model'!AF118*$C$42)/$B$71</f>
        <v>372.88495054266195</v>
      </c>
      <c r="AL67" s="101">
        <f>('Tourism Model'!AG118*$C$42)/$B$71</f>
        <v>335.23188992847082</v>
      </c>
      <c r="AM67" s="101">
        <f>('Tourism Model'!AH118*$C$42)/$B$71</f>
        <v>261.73768171937871</v>
      </c>
      <c r="AN67" s="101">
        <f>('Tourism Model'!AI118*$C$42)/$B$71</f>
        <v>262.22902037285644</v>
      </c>
      <c r="AO67" s="101">
        <f>('Tourism Model'!AJ118*$C$42)/$B$71</f>
        <v>162.66004566623994</v>
      </c>
      <c r="AP67" s="101">
        <f>('Tourism Model'!AK118*$C$42)/$B$71</f>
        <v>258.89316349245735</v>
      </c>
      <c r="AQ67" s="101">
        <f>('Tourism Model'!AL118*$C$42)/$B$71</f>
        <v>297.4833564003531</v>
      </c>
      <c r="AR67" s="101">
        <f>('Tourism Model'!AM118*$C$42)/$B$71</f>
        <v>301.48316401967492</v>
      </c>
      <c r="AS67" s="101">
        <f>('Tourism Model'!AN118*$C$42)/$B$71</f>
        <v>265.27485438258032</v>
      </c>
      <c r="AT67" s="101">
        <f>('Tourism Model'!AO118*$C$42)/$B$71</f>
        <v>165.59979502274263</v>
      </c>
      <c r="AU67" s="101">
        <f>('Tourism Model'!AP118*$C$42)/$B$71</f>
        <v>177.89776803110672</v>
      </c>
      <c r="AV67" s="101">
        <f>('Tourism Model'!AQ118*$C$42)/$B$71</f>
        <v>219.65869073674972</v>
      </c>
      <c r="AW67" s="101">
        <f>('Tourism Model'!AR118*$C$42)/$B$71</f>
        <v>340.12186305137283</v>
      </c>
      <c r="AX67" s="101">
        <f>('Tourism Model'!AS118*$C$42)/$B$71</f>
        <v>307.34367975865541</v>
      </c>
      <c r="AY67" s="101">
        <f>('Tourism Model'!AT118*$C$42)/$B$71</f>
        <v>241.21335587214102</v>
      </c>
      <c r="AZ67" s="101">
        <f>('Tourism Model'!AU118*$C$42)/$B$71</f>
        <v>242.94603655647478</v>
      </c>
      <c r="BA67" s="101">
        <f>('Tourism Model'!AV118*$C$42)/$B$71</f>
        <v>151.51050390130328</v>
      </c>
      <c r="BB67" s="101">
        <f>('Tourism Model'!AW118*$C$42)/$B$71</f>
        <v>242.46835763703538</v>
      </c>
      <c r="BC67" s="101">
        <f>('Tourism Model'!AX118*$C$42)/$B$71</f>
        <v>280.16295669438131</v>
      </c>
      <c r="BD67" s="101">
        <f>('Tourism Model'!AY118*$C$42)/$B$71</f>
        <v>285.48477029637735</v>
      </c>
      <c r="BE67" s="101">
        <f>('Tourism Model'!AZ118*$C$42)/$B$71</f>
        <v>252.58108890532111</v>
      </c>
      <c r="BF67" s="101">
        <f>('Tourism Model'!BA118*$C$42)/$B$71</f>
        <v>158.54865993413344</v>
      </c>
      <c r="BG67" s="101">
        <f>('Tourism Model'!BB118*$C$42)/$B$71</f>
        <v>171.27131383181651</v>
      </c>
      <c r="BH67" s="101">
        <f>('Tourism Model'!BC118*$C$42)/$B$71</f>
        <v>212.66074606684188</v>
      </c>
      <c r="BI67" s="101">
        <f>('Tourism Model'!BD118*$C$42)/$B$71</f>
        <v>331.14020927101762</v>
      </c>
      <c r="BJ67" s="101">
        <f>('Tourism Model'!BE118*$C$42)/$B$71</f>
        <v>300.92193915426725</v>
      </c>
      <c r="BK67" s="101">
        <f>('Tourism Model'!BF118*$C$42)/$B$71</f>
        <v>237.51827806574994</v>
      </c>
      <c r="BL67" s="101">
        <f>('Tourism Model'!BG118*$C$42)/$B$71</f>
        <v>240.59450688954595</v>
      </c>
      <c r="BM67" s="101">
        <f>('Tourism Model'!BH118*$C$42)/$B$71</f>
        <v>150.90828420963558</v>
      </c>
      <c r="BN67" s="101">
        <f>('Tourism Model'!BI118*$C$42)/$B$71</f>
        <v>242.90377769779599</v>
      </c>
      <c r="BO67" s="101">
        <f>('Tourism Model'!BJ118*$C$42)/$B$71</f>
        <v>282.30160521876593</v>
      </c>
      <c r="BP67" s="101">
        <f>('Tourism Model'!BK118*$C$42)/$B$71</f>
        <v>282.42001116895761</v>
      </c>
      <c r="BQ67" s="101">
        <f>('Tourism Model'!BL118*$C$42)/$B$71</f>
        <v>245.22993124278176</v>
      </c>
      <c r="BR67" s="101">
        <f>('Tourism Model'!BM118*$C$42)/$B$71</f>
        <v>151.02187662792784</v>
      </c>
      <c r="BS67" s="101">
        <f>('Tourism Model'!BN118*$C$42)/$B$71</f>
        <v>159.99448752572152</v>
      </c>
      <c r="BT67" s="101">
        <f>('Tourism Model'!BO118*$C$42)/$B$71</f>
        <v>194.75242422156239</v>
      </c>
      <c r="BU67" s="101">
        <f>('Tourism Model'!BP118*$C$42)/$B$71</f>
        <v>297.17197152068655</v>
      </c>
      <c r="BV67" s="101">
        <f>('Tourism Model'!BQ118*$C$42)/$B$71</f>
        <v>264.52588464648005</v>
      </c>
      <c r="BW67" s="101">
        <f>('Tourism Model'!BR118*$C$42)/$B$71</f>
        <v>204.42785870428469</v>
      </c>
      <c r="BX67" s="101">
        <f>('Tourism Model'!BS118*$C$42)/$B$71</f>
        <v>202.65606660976252</v>
      </c>
      <c r="BY67" s="101">
        <f>('Tourism Model'!BT118*$C$42)/$B$71</f>
        <v>124.34011167486416</v>
      </c>
      <c r="BZ67" s="101">
        <f>('Tourism Model'!BU118*$C$42)/$B$71</f>
        <v>195.67746214944916</v>
      </c>
      <c r="CA67" s="65"/>
      <c r="CB67" s="101">
        <f t="shared" si="65"/>
        <v>3784.6872476667841</v>
      </c>
      <c r="CC67" s="101">
        <f t="shared" si="65"/>
        <v>3628.9606256148263</v>
      </c>
      <c r="CD67" s="101">
        <f t="shared" si="65"/>
        <v>3247.921938056943</v>
      </c>
      <c r="CE67" s="101">
        <f t="shared" si="65"/>
        <v>2953.0014253701902</v>
      </c>
      <c r="CF67" s="101">
        <f t="shared" si="65"/>
        <v>2864.6965310168839</v>
      </c>
      <c r="CG67" s="101">
        <f t="shared" si="65"/>
        <v>2604.5196913112445</v>
      </c>
    </row>
    <row r="68" spans="1:85" x14ac:dyDescent="0.3">
      <c r="D68" s="65"/>
      <c r="F68" s="67" t="str">
        <f>'Tourism Model'!A119</f>
        <v>Rutland</v>
      </c>
      <c r="G68" s="101">
        <f>('Tourism Model'!B119*$C$42)/$B$71</f>
        <v>1609.5295735483119</v>
      </c>
      <c r="H68" s="101">
        <f>('Tourism Model'!C119*$C$42)/$B$71</f>
        <v>1686.2403912931218</v>
      </c>
      <c r="I68" s="101">
        <f>('Tourism Model'!D119*$C$42)/$B$71</f>
        <v>1485.3879643720259</v>
      </c>
      <c r="J68" s="101">
        <f>('Tourism Model'!E119*$C$42)/$B$71</f>
        <v>764.17580986600569</v>
      </c>
      <c r="K68" s="101">
        <f>('Tourism Model'!F119*$C$42)/$B$71</f>
        <v>709.1985248211887</v>
      </c>
      <c r="L68" s="101">
        <f>('Tourism Model'!G119*$C$42)/$B$71</f>
        <v>813.47897353617725</v>
      </c>
      <c r="M68" s="101">
        <f>('Tourism Model'!H119*$C$42)/$B$71</f>
        <v>1211.191770420595</v>
      </c>
      <c r="N68" s="101">
        <f>('Tourism Model'!I119*$C$42)/$B$71</f>
        <v>1140.0356148140293</v>
      </c>
      <c r="O68" s="101">
        <f>('Tourism Model'!J119*$C$42)/$B$71</f>
        <v>995.48889652125774</v>
      </c>
      <c r="P68" s="101">
        <f>('Tourism Model'!K119*$C$42)/$B$71</f>
        <v>1080.2961830859504</v>
      </c>
      <c r="Q68" s="101">
        <f>('Tourism Model'!L119*$C$42)/$B$71</f>
        <v>752.41360549158458</v>
      </c>
      <c r="R68" s="101">
        <f>('Tourism Model'!M119*$C$42)/$B$71</f>
        <v>1364.4768863902029</v>
      </c>
      <c r="S68" s="101">
        <f>('Tourism Model'!N119*$C$42)/$B$71</f>
        <v>1617.6947788123221</v>
      </c>
      <c r="T68" s="101">
        <f>('Tourism Model'!O119*$C$42)/$B$71</f>
        <v>1680.267389251218</v>
      </c>
      <c r="U68" s="101">
        <f>('Tourism Model'!P119*$C$42)/$B$71</f>
        <v>1467.3240272818862</v>
      </c>
      <c r="V68" s="101">
        <f>('Tourism Model'!Q119*$C$42)/$B$71</f>
        <v>748.29346078381036</v>
      </c>
      <c r="W68" s="101">
        <f>('Tourism Model'!R119*$C$42)/$B$71</f>
        <v>688.34111718950487</v>
      </c>
      <c r="X68" s="101">
        <f>('Tourism Model'!S119*$C$42)/$B$71</f>
        <v>782.53449064372717</v>
      </c>
      <c r="Y68" s="101">
        <f>('Tourism Model'!T119*$C$42)/$B$71</f>
        <v>1154.6615774587262</v>
      </c>
      <c r="Z68" s="101">
        <f>('Tourism Model'!U119*$C$42)/$B$71</f>
        <v>1076.9798190405047</v>
      </c>
      <c r="AA68" s="101">
        <f>('Tourism Model'!V119*$C$42)/$B$71</f>
        <v>931.82617330011283</v>
      </c>
      <c r="AB68" s="101">
        <f>('Tourism Model'!W119*$C$42)/$B$71</f>
        <v>1001.8713032900059</v>
      </c>
      <c r="AC68" s="101">
        <f>('Tourism Model'!X119*$C$42)/$B$71</f>
        <v>691.28459260482157</v>
      </c>
      <c r="AD68" s="101">
        <f>('Tourism Model'!Y119*$C$42)/$B$71</f>
        <v>1241.8162226038869</v>
      </c>
      <c r="AE68" s="101">
        <f>('Tourism Model'!Z119*$C$42)/$B$71</f>
        <v>1458.2689139374688</v>
      </c>
      <c r="AF68" s="101">
        <f>('Tourism Model'!AA119*$C$42)/$B$71</f>
        <v>1512.7315794190695</v>
      </c>
      <c r="AG68" s="101">
        <f>('Tourism Model'!AB119*$C$42)/$B$71</f>
        <v>1319.2929457258119</v>
      </c>
      <c r="AH68" s="101">
        <f>('Tourism Model'!AC119*$C$42)/$B$71</f>
        <v>671.90501438666661</v>
      </c>
      <c r="AI68" s="101">
        <f>('Tourism Model'!AD119*$C$42)/$B$71</f>
        <v>617.23284203665855</v>
      </c>
      <c r="AJ68" s="101">
        <f>('Tourism Model'!AE119*$C$42)/$B$71</f>
        <v>700.72321758445071</v>
      </c>
      <c r="AK68" s="101">
        <f>('Tourism Model'!AF119*$C$42)/$B$71</f>
        <v>1032.4841950193168</v>
      </c>
      <c r="AL68" s="101">
        <f>('Tourism Model'!AG119*$C$42)/$B$71</f>
        <v>961.63342611606879</v>
      </c>
      <c r="AM68" s="101">
        <f>('Tourism Model'!AH119*$C$42)/$B$71</f>
        <v>830.8017593489659</v>
      </c>
      <c r="AN68" s="101">
        <f>('Tourism Model'!AI119*$C$42)/$B$71</f>
        <v>891.91155757420108</v>
      </c>
      <c r="AO68" s="101">
        <f>('Tourism Model'!AJ119*$C$42)/$B$71</f>
        <v>614.46974818417857</v>
      </c>
      <c r="AP68" s="101">
        <f>('Tourism Model'!AK119*$C$42)/$B$71</f>
        <v>1102.0993000120391</v>
      </c>
      <c r="AQ68" s="101">
        <f>('Tourism Model'!AL119*$C$42)/$B$71</f>
        <v>1292.130360138711</v>
      </c>
      <c r="AR68" s="101">
        <f>('Tourism Model'!AM119*$C$42)/$B$71</f>
        <v>1346.6259951712466</v>
      </c>
      <c r="AS68" s="101">
        <f>('Tourism Model'!AN119*$C$42)/$B$71</f>
        <v>1179.9797033814029</v>
      </c>
      <c r="AT68" s="101">
        <f>('Tourism Model'!AO119*$C$42)/$B$71</f>
        <v>603.84003553899163</v>
      </c>
      <c r="AU68" s="101">
        <f>('Tourism Model'!AP119*$C$42)/$B$71</f>
        <v>557.41304494304097</v>
      </c>
      <c r="AV68" s="101">
        <f>('Tourism Model'!AQ119*$C$42)/$B$71</f>
        <v>635.94986437807449</v>
      </c>
      <c r="AW68" s="101">
        <f>('Tourism Model'!AR119*$C$42)/$B$71</f>
        <v>941.76621360021704</v>
      </c>
      <c r="AX68" s="101">
        <f>('Tourism Model'!AS119*$C$42)/$B$71</f>
        <v>881.6343690467462</v>
      </c>
      <c r="AY68" s="101">
        <f>('Tourism Model'!AT119*$C$42)/$B$71</f>
        <v>765.65391395153324</v>
      </c>
      <c r="AZ68" s="101">
        <f>('Tourism Model'!AU119*$C$42)/$B$71</f>
        <v>826.32493369141093</v>
      </c>
      <c r="BA68" s="101">
        <f>('Tourism Model'!AV119*$C$42)/$B$71</f>
        <v>572.35088554272079</v>
      </c>
      <c r="BB68" s="101">
        <f>('Tourism Model'!AW119*$C$42)/$B$71</f>
        <v>1032.1794659310531</v>
      </c>
      <c r="BC68" s="101">
        <f>('Tourism Model'!AX119*$C$42)/$B$71</f>
        <v>1216.8985401786574</v>
      </c>
      <c r="BD68" s="101">
        <f>('Tourism Model'!AY119*$C$42)/$B$71</f>
        <v>1275.1664397468817</v>
      </c>
      <c r="BE68" s="101">
        <f>('Tourism Model'!AZ119*$C$42)/$B$71</f>
        <v>1123.5160568080735</v>
      </c>
      <c r="BF68" s="101">
        <f>('Tourism Model'!BA119*$C$42)/$B$71</f>
        <v>578.12890671838386</v>
      </c>
      <c r="BG68" s="101">
        <f>('Tourism Model'!BB119*$C$42)/$B$71</f>
        <v>536.65015368655213</v>
      </c>
      <c r="BH68" s="101">
        <f>('Tourism Model'!BC119*$C$42)/$B$71</f>
        <v>615.68960538797319</v>
      </c>
      <c r="BI68" s="101">
        <f>('Tourism Model'!BD119*$C$42)/$B$71</f>
        <v>916.8968388510981</v>
      </c>
      <c r="BJ68" s="101">
        <f>('Tourism Model'!BE119*$C$42)/$B$71</f>
        <v>863.21320863642802</v>
      </c>
      <c r="BK68" s="101">
        <f>('Tourism Model'!BF119*$C$42)/$B$71</f>
        <v>753.92508254172355</v>
      </c>
      <c r="BL68" s="101">
        <f>('Tourism Model'!BG119*$C$42)/$B$71</f>
        <v>818.32674765948263</v>
      </c>
      <c r="BM68" s="101">
        <f>('Tourism Model'!BH119*$C$42)/$B$71</f>
        <v>570.07592133270271</v>
      </c>
      <c r="BN68" s="101">
        <f>('Tourism Model'!BI119*$C$42)/$B$71</f>
        <v>1034.0330341663127</v>
      </c>
      <c r="BO68" s="101">
        <f>('Tourism Model'!BJ119*$C$42)/$B$71</f>
        <v>1226.1878420120825</v>
      </c>
      <c r="BP68" s="101">
        <f>('Tourism Model'!BK119*$C$42)/$B$71</f>
        <v>1261.4771701541938</v>
      </c>
      <c r="BQ68" s="101">
        <f>('Tourism Model'!BL119*$C$42)/$B$71</f>
        <v>1090.8170780136375</v>
      </c>
      <c r="BR68" s="101">
        <f>('Tourism Model'!BM119*$C$42)/$B$71</f>
        <v>550.68338301776987</v>
      </c>
      <c r="BS68" s="101">
        <f>('Tourism Model'!BN119*$C$42)/$B$71</f>
        <v>501.31609549041394</v>
      </c>
      <c r="BT68" s="101">
        <f>('Tourism Model'!BO119*$C$42)/$B$71</f>
        <v>563.84191927755501</v>
      </c>
      <c r="BU68" s="101">
        <f>('Tourism Model'!BP119*$C$42)/$B$71</f>
        <v>822.84190700459862</v>
      </c>
      <c r="BV68" s="101">
        <f>('Tourism Model'!BQ119*$C$42)/$B$71</f>
        <v>758.80887347339058</v>
      </c>
      <c r="BW68" s="101">
        <f>('Tourism Model'!BR119*$C$42)/$B$71</f>
        <v>648.89023069117707</v>
      </c>
      <c r="BX68" s="101">
        <f>('Tourism Model'!BS119*$C$42)/$B$71</f>
        <v>689.28788951264403</v>
      </c>
      <c r="BY68" s="101">
        <f>('Tourism Model'!BT119*$C$42)/$B$71</f>
        <v>469.71115000678924</v>
      </c>
      <c r="BZ68" s="101">
        <f>('Tourism Model'!BU119*$C$42)/$B$71</f>
        <v>832.99223182972605</v>
      </c>
      <c r="CA68" s="65"/>
      <c r="CB68" s="101">
        <f t="shared" ref="CB68:CG73" si="66">SUMIFS($G68:$BZ68,$G$7:$BZ$7,CB$6,$G68:$BZ68,"&gt;0")</f>
        <v>13611.914194160452</v>
      </c>
      <c r="CC68" s="101">
        <f t="shared" si="66"/>
        <v>13082.894952260529</v>
      </c>
      <c r="CD68" s="101">
        <f t="shared" si="66"/>
        <v>11713.554499344897</v>
      </c>
      <c r="CE68" s="101">
        <f t="shared" si="66"/>
        <v>10635.848785315149</v>
      </c>
      <c r="CF68" s="101">
        <f t="shared" si="66"/>
        <v>10302.520535714269</v>
      </c>
      <c r="CG68" s="101">
        <f t="shared" si="66"/>
        <v>9416.8557704839768</v>
      </c>
    </row>
    <row r="69" spans="1:85" ht="15.5" x14ac:dyDescent="0.35">
      <c r="A69" s="481" t="s">
        <v>2222</v>
      </c>
      <c r="D69" s="65"/>
      <c r="F69" s="67" t="str">
        <f>'Tourism Model'!A120</f>
        <v>Washington</v>
      </c>
      <c r="G69" s="101">
        <f>('Tourism Model'!B120*$C$42)/$B$71</f>
        <v>1374.350582645955</v>
      </c>
      <c r="H69" s="101">
        <f>('Tourism Model'!C120*$C$42)/$B$71</f>
        <v>1386.1191108637895</v>
      </c>
      <c r="I69" s="101">
        <f>('Tourism Model'!D120*$C$42)/$B$71</f>
        <v>1287.712266175839</v>
      </c>
      <c r="J69" s="101">
        <f>('Tourism Model'!E120*$C$42)/$B$71</f>
        <v>755.91651739581675</v>
      </c>
      <c r="K69" s="101">
        <f>('Tourism Model'!F120*$C$42)/$B$71</f>
        <v>747.68757438951968</v>
      </c>
      <c r="L69" s="101">
        <f>('Tourism Model'!G120*$C$42)/$B$71</f>
        <v>888.62513510838687</v>
      </c>
      <c r="M69" s="101">
        <f>('Tourism Model'!H120*$C$42)/$B$71</f>
        <v>1273.2423260164951</v>
      </c>
      <c r="N69" s="101">
        <f>('Tourism Model'!I120*$C$42)/$B$71</f>
        <v>1242.6282440083944</v>
      </c>
      <c r="O69" s="101">
        <f>('Tourism Model'!J120*$C$42)/$B$71</f>
        <v>1028.1761935696411</v>
      </c>
      <c r="P69" s="101">
        <f>('Tourism Model'!K120*$C$42)/$B$71</f>
        <v>1181.1528815894692</v>
      </c>
      <c r="Q69" s="101">
        <f>('Tourism Model'!L120*$C$42)/$B$71</f>
        <v>678.71443128010719</v>
      </c>
      <c r="R69" s="101">
        <f>('Tourism Model'!M120*$C$42)/$B$71</f>
        <v>1112.0087515493742</v>
      </c>
      <c r="S69" s="101">
        <f>('Tourism Model'!N120*$C$42)/$B$71</f>
        <v>1381.3227158682585</v>
      </c>
      <c r="T69" s="101">
        <f>('Tourism Model'!O120*$C$42)/$B$71</f>
        <v>1381.2091986577593</v>
      </c>
      <c r="U69" s="101">
        <f>('Tourism Model'!P120*$C$42)/$B$71</f>
        <v>1272.0522810915816</v>
      </c>
      <c r="V69" s="101">
        <f>('Tourism Model'!Q120*$C$42)/$B$71</f>
        <v>740.20582641178385</v>
      </c>
      <c r="W69" s="101">
        <f>('Tourism Model'!R120*$C$42)/$B$71</f>
        <v>725.69821037593965</v>
      </c>
      <c r="X69" s="101">
        <f>('Tourism Model'!S120*$C$42)/$B$71</f>
        <v>854.82211599453183</v>
      </c>
      <c r="Y69" s="101">
        <f>('Tourism Model'!T120*$C$42)/$B$71</f>
        <v>1213.8160352054731</v>
      </c>
      <c r="Z69" s="101">
        <f>('Tourism Model'!U120*$C$42)/$B$71</f>
        <v>1173.8980115854463</v>
      </c>
      <c r="AA69" s="101">
        <f>('Tourism Model'!V120*$C$42)/$B$71</f>
        <v>962.42307802758694</v>
      </c>
      <c r="AB69" s="101">
        <f>('Tourism Model'!W120*$C$42)/$B$71</f>
        <v>1095.4062370954773</v>
      </c>
      <c r="AC69" s="101">
        <f>('Tourism Model'!X120*$C$42)/$B$71</f>
        <v>623.5730264552343</v>
      </c>
      <c r="AD69" s="101">
        <f>('Tourism Model'!Y120*$C$42)/$B$71</f>
        <v>1012.043898379826</v>
      </c>
      <c r="AE69" s="101">
        <f>('Tourism Model'!Z120*$C$42)/$B$71</f>
        <v>1245.1916165206683</v>
      </c>
      <c r="AF69" s="101">
        <f>('Tourism Model'!AA120*$C$42)/$B$71</f>
        <v>1243.4918310976707</v>
      </c>
      <c r="AG69" s="101">
        <f>('Tourism Model'!AB120*$C$42)/$B$71</f>
        <v>1143.7212025671765</v>
      </c>
      <c r="AH69" s="101">
        <f>('Tourism Model'!AC120*$C$42)/$B$71</f>
        <v>664.64299437195405</v>
      </c>
      <c r="AI69" s="101">
        <f>('Tourism Model'!AD120*$C$42)/$B$71</f>
        <v>650.7308043432505</v>
      </c>
      <c r="AJ69" s="101">
        <f>('Tourism Model'!AE120*$C$42)/$B$71</f>
        <v>765.45342185402421</v>
      </c>
      <c r="AK69" s="101">
        <f>('Tourism Model'!AF120*$C$42)/$B$71</f>
        <v>1085.3793842944938</v>
      </c>
      <c r="AL69" s="101">
        <f>('Tourism Model'!AG120*$C$42)/$B$71</f>
        <v>1048.1715133691816</v>
      </c>
      <c r="AM69" s="101">
        <f>('Tourism Model'!AH120*$C$42)/$B$71</f>
        <v>858.0814849100027</v>
      </c>
      <c r="AN69" s="101">
        <f>('Tourism Model'!AI120*$C$42)/$B$71</f>
        <v>975.18062439354401</v>
      </c>
      <c r="AO69" s="101">
        <f>('Tourism Model'!AJ120*$C$42)/$B$71</f>
        <v>554.28222274792449</v>
      </c>
      <c r="AP69" s="101">
        <f>('Tourism Model'!AK120*$C$42)/$B$71</f>
        <v>898.17869317821101</v>
      </c>
      <c r="AQ69" s="101">
        <f>('Tourism Model'!AL120*$C$42)/$B$71</f>
        <v>1103.32866354</v>
      </c>
      <c r="AR69" s="101">
        <f>('Tourism Model'!AM120*$C$42)/$B$71</f>
        <v>1106.9501339968574</v>
      </c>
      <c r="AS69" s="101">
        <f>('Tourism Model'!AN120*$C$42)/$B$71</f>
        <v>1022.9477916398397</v>
      </c>
      <c r="AT69" s="101">
        <f>('Tourism Model'!AO120*$C$42)/$B$71</f>
        <v>597.31366896949726</v>
      </c>
      <c r="AU69" s="101">
        <f>('Tourism Model'!AP120*$C$42)/$B$71</f>
        <v>587.6645155340949</v>
      </c>
      <c r="AV69" s="101">
        <f>('Tourism Model'!AQ120*$C$42)/$B$71</f>
        <v>694.6965472242714</v>
      </c>
      <c r="AW69" s="101">
        <f>('Tourism Model'!AR120*$C$42)/$B$71</f>
        <v>990.01383071789928</v>
      </c>
      <c r="AX69" s="101">
        <f>('Tourism Model'!AS120*$C$42)/$B$71</f>
        <v>960.9732833168722</v>
      </c>
      <c r="AY69" s="101">
        <f>('Tourism Model'!AT120*$C$42)/$B$71</f>
        <v>790.79448257972047</v>
      </c>
      <c r="AZ69" s="101">
        <f>('Tourism Model'!AU120*$C$42)/$B$71</f>
        <v>903.47081831833464</v>
      </c>
      <c r="BA69" s="101">
        <f>('Tourism Model'!AV120*$C$42)/$B$71</f>
        <v>516.28891734353192</v>
      </c>
      <c r="BB69" s="101">
        <f>('Tourism Model'!AW120*$C$42)/$B$71</f>
        <v>841.19607355272774</v>
      </c>
      <c r="BC69" s="101">
        <f>('Tourism Model'!AX120*$C$42)/$B$71</f>
        <v>1039.0894614185538</v>
      </c>
      <c r="BD69" s="101">
        <f>('Tourism Model'!AY120*$C$42)/$B$71</f>
        <v>1048.2091288952161</v>
      </c>
      <c r="BE69" s="101">
        <f>('Tourism Model'!AZ120*$C$42)/$B$71</f>
        <v>973.99833733600565</v>
      </c>
      <c r="BF69" s="101">
        <f>('Tourism Model'!BA120*$C$42)/$B$71</f>
        <v>571.8804287314988</v>
      </c>
      <c r="BG69" s="101">
        <f>('Tourism Model'!BB120*$C$42)/$B$71</f>
        <v>565.77479741209004</v>
      </c>
      <c r="BH69" s="101">
        <f>('Tourism Model'!BC120*$C$42)/$B$71</f>
        <v>672.56472087337295</v>
      </c>
      <c r="BI69" s="101">
        <f>('Tourism Model'!BD120*$C$42)/$B$71</f>
        <v>963.87037323622519</v>
      </c>
      <c r="BJ69" s="101">
        <f>('Tourism Model'!BE120*$C$42)/$B$71</f>
        <v>940.89438936319107</v>
      </c>
      <c r="BK69" s="101">
        <f>('Tourism Model'!BF120*$C$42)/$B$71</f>
        <v>778.68053005237493</v>
      </c>
      <c r="BL69" s="101">
        <f>('Tourism Model'!BG120*$C$42)/$B$71</f>
        <v>894.72591981085827</v>
      </c>
      <c r="BM69" s="101">
        <f>('Tourism Model'!BH120*$C$42)/$B$71</f>
        <v>514.23678666870683</v>
      </c>
      <c r="BN69" s="101">
        <f>('Tourism Model'!BI120*$C$42)/$B$71</f>
        <v>842.70667744771617</v>
      </c>
      <c r="BO69" s="101">
        <f>('Tourism Model'!BJ120*$C$42)/$B$71</f>
        <v>1047.0214420400696</v>
      </c>
      <c r="BP69" s="101">
        <f>('Tourism Model'!BK120*$C$42)/$B$71</f>
        <v>1036.9563097276955</v>
      </c>
      <c r="BQ69" s="101">
        <f>('Tourism Model'!BL120*$C$42)/$B$71</f>
        <v>945.65094453696656</v>
      </c>
      <c r="BR69" s="101">
        <f>('Tourism Model'!BM120*$C$42)/$B$71</f>
        <v>544.73153913564761</v>
      </c>
      <c r="BS69" s="101">
        <f>('Tourism Model'!BN120*$C$42)/$B$71</f>
        <v>528.5231177464143</v>
      </c>
      <c r="BT69" s="101">
        <f>('Tourism Model'!BO120*$C$42)/$B$71</f>
        <v>615.92753838462534</v>
      </c>
      <c r="BU69" s="101">
        <f>('Tourism Model'!BP120*$C$42)/$B$71</f>
        <v>864.99691395242075</v>
      </c>
      <c r="BV69" s="101">
        <f>('Tourism Model'!BQ120*$C$42)/$B$71</f>
        <v>827.09463259710731</v>
      </c>
      <c r="BW69" s="101">
        <f>('Tourism Model'!BR120*$C$42)/$B$71</f>
        <v>670.196814618448</v>
      </c>
      <c r="BX69" s="101">
        <f>('Tourism Model'!BS120*$C$42)/$B$71</f>
        <v>753.63996438170091</v>
      </c>
      <c r="BY69" s="101">
        <f>('Tourism Model'!BT120*$C$42)/$B$71</f>
        <v>423.70277958290961</v>
      </c>
      <c r="BZ69" s="101">
        <f>('Tourism Model'!BU120*$C$42)/$B$71</f>
        <v>678.86430397356378</v>
      </c>
      <c r="CA69" s="65"/>
      <c r="CB69" s="101">
        <f t="shared" si="66"/>
        <v>12956.334014592787</v>
      </c>
      <c r="CC69" s="101">
        <f t="shared" si="66"/>
        <v>12436.4706351489</v>
      </c>
      <c r="CD69" s="101">
        <f t="shared" si="66"/>
        <v>11132.505793648103</v>
      </c>
      <c r="CE69" s="101">
        <f t="shared" si="66"/>
        <v>10115.638726733647</v>
      </c>
      <c r="CF69" s="101">
        <f t="shared" si="66"/>
        <v>9806.6315512458095</v>
      </c>
      <c r="CG69" s="101">
        <f t="shared" si="66"/>
        <v>8937.3063006775683</v>
      </c>
    </row>
    <row r="70" spans="1:85" ht="28.5" thickBot="1" x14ac:dyDescent="0.35">
      <c r="A70" s="233" t="s">
        <v>559</v>
      </c>
      <c r="B70" s="146" t="s">
        <v>2137</v>
      </c>
      <c r="C70" s="146" t="s">
        <v>571</v>
      </c>
      <c r="D70" s="65"/>
      <c r="F70" s="67" t="str">
        <f>'Tourism Model'!A121</f>
        <v>Windham</v>
      </c>
      <c r="G70" s="101">
        <f>('Tourism Model'!B121*$C$42)/$B$71</f>
        <v>1169.4806039529385</v>
      </c>
      <c r="H70" s="101">
        <f>('Tourism Model'!C121*$C$42)/$B$71</f>
        <v>1218.8840089716118</v>
      </c>
      <c r="I70" s="101">
        <f>('Tourism Model'!D121*$C$42)/$B$71</f>
        <v>1032.4832303305227</v>
      </c>
      <c r="J70" s="101">
        <f>('Tourism Model'!E121*$C$42)/$B$71</f>
        <v>469.12880439158994</v>
      </c>
      <c r="K70" s="101">
        <f>('Tourism Model'!F121*$C$42)/$B$71</f>
        <v>487.56247455102579</v>
      </c>
      <c r="L70" s="101">
        <f>('Tourism Model'!G121*$C$42)/$B$71</f>
        <v>595.31570452902747</v>
      </c>
      <c r="M70" s="101">
        <f>('Tourism Model'!H121*$C$42)/$B$71</f>
        <v>886.97134269250796</v>
      </c>
      <c r="N70" s="101">
        <f>('Tourism Model'!I121*$C$42)/$B$71</f>
        <v>879.09845589806241</v>
      </c>
      <c r="O70" s="101">
        <f>('Tourism Model'!J121*$C$42)/$B$71</f>
        <v>687.70844040584075</v>
      </c>
      <c r="P70" s="101">
        <f>('Tourism Model'!K121*$C$42)/$B$71</f>
        <v>818.56144695435444</v>
      </c>
      <c r="Q70" s="101">
        <f>('Tourism Model'!L121*$C$42)/$B$71</f>
        <v>556.85135452894224</v>
      </c>
      <c r="R70" s="101">
        <f>('Tourism Model'!M121*$C$42)/$B$71</f>
        <v>1024.9371801889486</v>
      </c>
      <c r="S70" s="101">
        <f>('Tourism Model'!N121*$C$42)/$B$71</f>
        <v>1175.4134239150487</v>
      </c>
      <c r="T70" s="101">
        <f>('Tourism Model'!O121*$C$42)/$B$71</f>
        <v>1214.5664770751964</v>
      </c>
      <c r="U70" s="101">
        <f>('Tourism Model'!P121*$C$42)/$B$71</f>
        <v>1019.9271085854541</v>
      </c>
      <c r="V70" s="101">
        <f>('Tourism Model'!Q121*$C$42)/$B$71</f>
        <v>459.37860379682542</v>
      </c>
      <c r="W70" s="101">
        <f>('Tourism Model'!R121*$C$42)/$B$71</f>
        <v>473.22334534854025</v>
      </c>
      <c r="X70" s="101">
        <f>('Tourism Model'!S121*$C$42)/$B$71</f>
        <v>572.67008339597419</v>
      </c>
      <c r="Y70" s="101">
        <f>('Tourism Model'!T121*$C$42)/$B$71</f>
        <v>845.5735538546237</v>
      </c>
      <c r="Z70" s="101">
        <f>('Tourism Model'!U121*$C$42)/$B$71</f>
        <v>830.47519187049818</v>
      </c>
      <c r="AA70" s="101">
        <f>('Tourism Model'!V121*$C$42)/$B$71</f>
        <v>643.72865092612221</v>
      </c>
      <c r="AB70" s="101">
        <f>('Tourism Model'!W121*$C$42)/$B$71</f>
        <v>759.13738891537309</v>
      </c>
      <c r="AC70" s="101">
        <f>('Tourism Model'!X121*$C$42)/$B$71</f>
        <v>511.61058086593624</v>
      </c>
      <c r="AD70" s="101">
        <f>('Tourism Model'!Y121*$C$42)/$B$71</f>
        <v>932.79969063875956</v>
      </c>
      <c r="AE70" s="101">
        <f>('Tourism Model'!Z121*$C$42)/$B$71</f>
        <v>1059.5749455150949</v>
      </c>
      <c r="AF70" s="101">
        <f>('Tourism Model'!AA121*$C$42)/$B$71</f>
        <v>1093.464693136837</v>
      </c>
      <c r="AG70" s="101">
        <f>('Tourism Model'!AB121*$C$42)/$B$71</f>
        <v>917.03169476745393</v>
      </c>
      <c r="AH70" s="101">
        <f>('Tourism Model'!AC121*$C$42)/$B$71</f>
        <v>412.48360913073304</v>
      </c>
      <c r="AI70" s="101">
        <f>('Tourism Model'!AD121*$C$42)/$B$71</f>
        <v>424.33756036567064</v>
      </c>
      <c r="AJ70" s="101">
        <f>('Tourism Model'!AE121*$C$42)/$B$71</f>
        <v>512.79940788485862</v>
      </c>
      <c r="AK70" s="101">
        <f>('Tourism Model'!AF121*$C$42)/$B$71</f>
        <v>756.10148213528919</v>
      </c>
      <c r="AL70" s="101">
        <f>('Tourism Model'!AG121*$C$42)/$B$71</f>
        <v>741.5298689387896</v>
      </c>
      <c r="AM70" s="101">
        <f>('Tourism Model'!AH121*$C$42)/$B$71</f>
        <v>573.93847807332656</v>
      </c>
      <c r="AN70" s="101">
        <f>('Tourism Model'!AI121*$C$42)/$B$71</f>
        <v>675.8187491116621</v>
      </c>
      <c r="AO70" s="101">
        <f>('Tourism Model'!AJ121*$C$42)/$B$71</f>
        <v>454.76093081791691</v>
      </c>
      <c r="AP70" s="101">
        <f>('Tourism Model'!AK121*$C$42)/$B$71</f>
        <v>827.85026269732191</v>
      </c>
      <c r="AQ70" s="101">
        <f>('Tourism Model'!AL121*$C$42)/$B$71</f>
        <v>938.85904229120979</v>
      </c>
      <c r="AR70" s="101">
        <f>('Tourism Model'!AM121*$C$42)/$B$71</f>
        <v>973.39673516004132</v>
      </c>
      <c r="AS70" s="101">
        <f>('Tourism Model'!AN121*$C$42)/$B$71</f>
        <v>820.19599262522956</v>
      </c>
      <c r="AT70" s="101">
        <f>('Tourism Model'!AO121*$C$42)/$B$71</f>
        <v>370.69840507756169</v>
      </c>
      <c r="AU70" s="101">
        <f>('Tourism Model'!AP121*$C$42)/$B$71</f>
        <v>383.21242082105846</v>
      </c>
      <c r="AV70" s="101">
        <f>('Tourism Model'!AQ121*$C$42)/$B$71</f>
        <v>465.39732909339443</v>
      </c>
      <c r="AW70" s="101">
        <f>('Tourism Model'!AR121*$C$42)/$B$71</f>
        <v>689.66753521562748</v>
      </c>
      <c r="AX70" s="101">
        <f>('Tourism Model'!AS121*$C$42)/$B$71</f>
        <v>679.84140357061358</v>
      </c>
      <c r="AY70" s="101">
        <f>('Tourism Model'!AT121*$C$42)/$B$71</f>
        <v>528.93272932953585</v>
      </c>
      <c r="AZ70" s="101">
        <f>('Tourism Model'!AU121*$C$42)/$B$71</f>
        <v>626.12248748738466</v>
      </c>
      <c r="BA70" s="101">
        <f>('Tourism Model'!AV121*$C$42)/$B$71</f>
        <v>423.58931783546592</v>
      </c>
      <c r="BB70" s="101">
        <f>('Tourism Model'!AW121*$C$42)/$B$71</f>
        <v>775.32944809280752</v>
      </c>
      <c r="BC70" s="101">
        <f>('Tourism Model'!AX121*$C$42)/$B$71</f>
        <v>884.19576943850927</v>
      </c>
      <c r="BD70" s="101">
        <f>('Tourism Model'!AY121*$C$42)/$B$71</f>
        <v>921.74282516907931</v>
      </c>
      <c r="BE70" s="101">
        <f>('Tourism Model'!AZ121*$C$42)/$B$71</f>
        <v>780.94848987942783</v>
      </c>
      <c r="BF70" s="101">
        <f>('Tourism Model'!BA121*$C$42)/$B$71</f>
        <v>354.91430020608601</v>
      </c>
      <c r="BG70" s="101">
        <f>('Tourism Model'!BB121*$C$42)/$B$71</f>
        <v>368.93827009238919</v>
      </c>
      <c r="BH70" s="101">
        <f>('Tourism Model'!BC121*$C$42)/$B$71</f>
        <v>450.57057788407576</v>
      </c>
      <c r="BI70" s="101">
        <f>('Tourism Model'!BD121*$C$42)/$B$71</f>
        <v>671.45537158320008</v>
      </c>
      <c r="BJ70" s="101">
        <f>('Tourism Model'!BE121*$C$42)/$B$71</f>
        <v>665.63657219330355</v>
      </c>
      <c r="BK70" s="101">
        <f>('Tourism Model'!BF121*$C$42)/$B$71</f>
        <v>520.83016145076795</v>
      </c>
      <c r="BL70" s="101">
        <f>('Tourism Model'!BG121*$C$42)/$B$71</f>
        <v>620.06210623841719</v>
      </c>
      <c r="BM70" s="101">
        <f>('Tourism Model'!BH121*$C$42)/$B$71</f>
        <v>421.90564692280913</v>
      </c>
      <c r="BN70" s="101">
        <f>('Tourism Model'!BI121*$C$42)/$B$71</f>
        <v>776.72176995570157</v>
      </c>
      <c r="BO70" s="101">
        <f>('Tourism Model'!BJ121*$C$42)/$B$71</f>
        <v>890.94535546475765</v>
      </c>
      <c r="BP70" s="101">
        <f>('Tourism Model'!BK121*$C$42)/$B$71</f>
        <v>911.84765726349235</v>
      </c>
      <c r="BQ70" s="101">
        <f>('Tourism Model'!BL121*$C$42)/$B$71</f>
        <v>758.21964861777008</v>
      </c>
      <c r="BR70" s="101">
        <f>('Tourism Model'!BM121*$C$42)/$B$71</f>
        <v>338.06544742464598</v>
      </c>
      <c r="BS70" s="101">
        <f>('Tourism Model'!BN121*$C$42)/$B$71</f>
        <v>344.64667860271049</v>
      </c>
      <c r="BT70" s="101">
        <f>('Tourism Model'!BO121*$C$42)/$B$71</f>
        <v>412.62768963602349</v>
      </c>
      <c r="BU70" s="101">
        <f>('Tourism Model'!BP121*$C$42)/$B$71</f>
        <v>602.57773286066129</v>
      </c>
      <c r="BV70" s="101">
        <f>('Tourism Model'!BQ121*$C$42)/$B$71</f>
        <v>585.12883310318557</v>
      </c>
      <c r="BW70" s="101">
        <f>('Tourism Model'!BR121*$C$42)/$B$71</f>
        <v>448.26947854730435</v>
      </c>
      <c r="BX70" s="101">
        <f>('Tourism Model'!BS121*$C$42)/$B$71</f>
        <v>522.2868515519807</v>
      </c>
      <c r="BY70" s="101">
        <f>('Tourism Model'!BT121*$C$42)/$B$71</f>
        <v>347.62700755223551</v>
      </c>
      <c r="BZ70" s="101">
        <f>('Tourism Model'!BU121*$C$42)/$B$71</f>
        <v>625.70844381947632</v>
      </c>
      <c r="CA70" s="65"/>
      <c r="CB70" s="101">
        <f t="shared" si="66"/>
        <v>9826.9830473953734</v>
      </c>
      <c r="CC70" s="101">
        <f t="shared" si="66"/>
        <v>9438.5040991883507</v>
      </c>
      <c r="CD70" s="101">
        <f t="shared" si="66"/>
        <v>8449.691682574954</v>
      </c>
      <c r="CE70" s="101">
        <f t="shared" si="66"/>
        <v>7675.242846599931</v>
      </c>
      <c r="CF70" s="101">
        <f t="shared" si="66"/>
        <v>7437.9218610137659</v>
      </c>
      <c r="CG70" s="101">
        <f t="shared" si="66"/>
        <v>6787.9508244442432</v>
      </c>
    </row>
    <row r="71" spans="1:85" ht="14.5" thickBot="1" x14ac:dyDescent="0.35">
      <c r="A71" s="87" t="s">
        <v>362</v>
      </c>
      <c r="B71" s="242">
        <f>'Addressable Market'!J917</f>
        <v>28.85238317757009</v>
      </c>
      <c r="C71" s="70">
        <f>(B71/28.3495)*$C$65</f>
        <v>203.54773930806601</v>
      </c>
      <c r="D71" s="65"/>
      <c r="F71" s="67" t="str">
        <f>'Tourism Model'!A122</f>
        <v>Windsor</v>
      </c>
      <c r="G71" s="101">
        <f>('Tourism Model'!B122*$C$42)/$B$71</f>
        <v>1100.5935699337206</v>
      </c>
      <c r="H71" s="101">
        <f>('Tourism Model'!C122*$C$42)/$B$71</f>
        <v>1380.1524828027591</v>
      </c>
      <c r="I71" s="101">
        <f>('Tourism Model'!D122*$C$42)/$B$71</f>
        <v>1107.1691044356453</v>
      </c>
      <c r="J71" s="101">
        <f>('Tourism Model'!E122*$C$42)/$B$71</f>
        <v>568.33086444434821</v>
      </c>
      <c r="K71" s="101">
        <f>('Tourism Model'!F122*$C$42)/$B$71</f>
        <v>628.08684798372383</v>
      </c>
      <c r="L71" s="101">
        <f>('Tourism Model'!G122*$C$42)/$B$71</f>
        <v>810.92892485041307</v>
      </c>
      <c r="M71" s="101">
        <f>('Tourism Model'!H122*$C$42)/$B$71</f>
        <v>1217.6973534346521</v>
      </c>
      <c r="N71" s="101">
        <f>('Tourism Model'!I122*$C$42)/$B$71</f>
        <v>1152.2351274552082</v>
      </c>
      <c r="O71" s="101">
        <f>('Tourism Model'!J122*$C$42)/$B$71</f>
        <v>951.13908598884052</v>
      </c>
      <c r="P71" s="101">
        <f>('Tourism Model'!K122*$C$42)/$B$71</f>
        <v>1146.5627042012432</v>
      </c>
      <c r="Q71" s="101">
        <f>('Tourism Model'!L122*$C$42)/$B$71</f>
        <v>631.94824567185435</v>
      </c>
      <c r="R71" s="101">
        <f>('Tourism Model'!M122*$C$42)/$B$71</f>
        <v>1090.2358842233284</v>
      </c>
      <c r="S71" s="101">
        <f>('Tourism Model'!N122*$C$42)/$B$71</f>
        <v>1106.1769233299226</v>
      </c>
      <c r="T71" s="101">
        <f>('Tourism Model'!O122*$C$42)/$B$71</f>
        <v>1375.2637055913449</v>
      </c>
      <c r="U71" s="101">
        <f>('Tourism Model'!P122*$C$42)/$B$71</f>
        <v>1093.7047210352271</v>
      </c>
      <c r="V71" s="101">
        <f>('Tourism Model'!Q122*$C$42)/$B$71</f>
        <v>556.51888470519134</v>
      </c>
      <c r="W71" s="101">
        <f>('Tourism Model'!R122*$C$42)/$B$71</f>
        <v>609.61492093085963</v>
      </c>
      <c r="X71" s="101">
        <f>('Tourism Model'!S122*$C$42)/$B$71</f>
        <v>780.08144500352239</v>
      </c>
      <c r="Y71" s="101">
        <f>('Tourism Model'!T122*$C$42)/$B$71</f>
        <v>1160.8635241105694</v>
      </c>
      <c r="Z71" s="101">
        <f>('Tourism Model'!U122*$C$42)/$B$71</f>
        <v>1088.504572079753</v>
      </c>
      <c r="AA71" s="101">
        <f>('Tourism Model'!V122*$C$42)/$B$71</f>
        <v>890.31258698144825</v>
      </c>
      <c r="AB71" s="101">
        <f>('Tourism Model'!W122*$C$42)/$B$71</f>
        <v>1063.3271585579782</v>
      </c>
      <c r="AC71" s="101">
        <f>('Tourism Model'!X122*$C$42)/$B$71</f>
        <v>580.60630797762155</v>
      </c>
      <c r="AD71" s="101">
        <f>('Tourism Model'!Y122*$C$42)/$B$71</f>
        <v>992.22831914373057</v>
      </c>
      <c r="AE71" s="101">
        <f>('Tourism Model'!Z122*$C$42)/$B$71</f>
        <v>997.16178956287661</v>
      </c>
      <c r="AF71" s="101">
        <f>('Tourism Model'!AA122*$C$42)/$B$71</f>
        <v>1238.1391502241881</v>
      </c>
      <c r="AG71" s="101">
        <f>('Tourism Model'!AB122*$C$42)/$B$71</f>
        <v>983.36624790482949</v>
      </c>
      <c r="AH71" s="101">
        <f>('Tourism Model'!AC122*$C$42)/$B$71</f>
        <v>499.70746616256321</v>
      </c>
      <c r="AI71" s="101">
        <f>('Tourism Model'!AD122*$C$42)/$B$71</f>
        <v>546.63936353306144</v>
      </c>
      <c r="AJ71" s="101">
        <f>('Tourism Model'!AE122*$C$42)/$B$71</f>
        <v>698.52662937723721</v>
      </c>
      <c r="AK71" s="101">
        <f>('Tourism Model'!AF122*$C$42)/$B$71</f>
        <v>1038.0298995109083</v>
      </c>
      <c r="AL71" s="101">
        <f>('Tourism Model'!AG122*$C$42)/$B$71</f>
        <v>971.92385826190741</v>
      </c>
      <c r="AM71" s="101">
        <f>('Tourism Model'!AH122*$C$42)/$B$71</f>
        <v>793.78888984747402</v>
      </c>
      <c r="AN71" s="101">
        <f>('Tourism Model'!AI122*$C$42)/$B$71</f>
        <v>946.62236465502372</v>
      </c>
      <c r="AO71" s="101">
        <f>('Tourism Model'!AJ122*$C$42)/$B$71</f>
        <v>516.08992254960083</v>
      </c>
      <c r="AP71" s="101">
        <f>('Tourism Model'!AK122*$C$42)/$B$71</f>
        <v>880.59256762443022</v>
      </c>
      <c r="AQ71" s="101">
        <f>('Tourism Model'!AL122*$C$42)/$B$71</f>
        <v>883.55653058904261</v>
      </c>
      <c r="AR71" s="101">
        <f>('Tourism Model'!AM122*$C$42)/$B$71</f>
        <v>1102.185204576361</v>
      </c>
      <c r="AS71" s="101">
        <f>('Tourism Model'!AN122*$C$42)/$B$71</f>
        <v>879.52582273503594</v>
      </c>
      <c r="AT71" s="101">
        <f>('Tourism Model'!AO122*$C$42)/$B$71</f>
        <v>449.08635546073634</v>
      </c>
      <c r="AU71" s="101">
        <f>('Tourism Model'!AP122*$C$42)/$B$71</f>
        <v>493.66121074709883</v>
      </c>
      <c r="AV71" s="101">
        <f>('Tourism Model'!AQ122*$C$42)/$B$71</f>
        <v>633.95632407939945</v>
      </c>
      <c r="AW71" s="101">
        <f>('Tourism Model'!AR122*$C$42)/$B$71</f>
        <v>946.82465143973684</v>
      </c>
      <c r="AX71" s="101">
        <f>('Tourism Model'!AS122*$C$42)/$B$71</f>
        <v>891.06873187745316</v>
      </c>
      <c r="AY71" s="101">
        <f>('Tourism Model'!AT122*$C$42)/$B$71</f>
        <v>731.54343202067912</v>
      </c>
      <c r="AZ71" s="101">
        <f>('Tourism Model'!AU122*$C$42)/$B$71</f>
        <v>877.01258724780428</v>
      </c>
      <c r="BA71" s="101">
        <f>('Tourism Model'!AV122*$C$42)/$B$71</f>
        <v>480.71451046016495</v>
      </c>
      <c r="BB71" s="101">
        <f>('Tourism Model'!AW122*$C$42)/$B$71</f>
        <v>824.72565416157158</v>
      </c>
      <c r="BC71" s="101">
        <f>('Tourism Model'!AX122*$C$42)/$B$71</f>
        <v>832.11314075439111</v>
      </c>
      <c r="BD71" s="101">
        <f>('Tourism Model'!AY122*$C$42)/$B$71</f>
        <v>1043.6970534514273</v>
      </c>
      <c r="BE71" s="101">
        <f>('Tourism Model'!AZ122*$C$42)/$B$71</f>
        <v>837.43930627656096</v>
      </c>
      <c r="BF71" s="101">
        <f>('Tourism Model'!BA122*$C$42)/$B$71</f>
        <v>429.9645409779954</v>
      </c>
      <c r="BG71" s="101">
        <f>('Tourism Model'!BB122*$C$42)/$B$71</f>
        <v>475.2729901460973</v>
      </c>
      <c r="BH71" s="101">
        <f>('Tourism Model'!BC122*$C$42)/$B$71</f>
        <v>613.75957582343085</v>
      </c>
      <c r="BI71" s="101">
        <f>('Tourism Model'!BD122*$C$42)/$B$71</f>
        <v>921.82169769355937</v>
      </c>
      <c r="BJ71" s="101">
        <f>('Tourism Model'!BE122*$C$42)/$B$71</f>
        <v>872.45044676649343</v>
      </c>
      <c r="BK71" s="101">
        <f>('Tourism Model'!BF122*$C$42)/$B$71</f>
        <v>720.33712924238853</v>
      </c>
      <c r="BL71" s="101">
        <f>('Tourism Model'!BG122*$C$42)/$B$71</f>
        <v>868.52378394640209</v>
      </c>
      <c r="BM71" s="101">
        <f>('Tourism Model'!BH122*$C$42)/$B$71</f>
        <v>478.80377993775784</v>
      </c>
      <c r="BN71" s="101">
        <f>('Tourism Model'!BI122*$C$42)/$B$71</f>
        <v>826.20668079096561</v>
      </c>
      <c r="BO71" s="101">
        <f>('Tourism Model'!BJ122*$C$42)/$B$71</f>
        <v>838.46514946244019</v>
      </c>
      <c r="BP71" s="101">
        <f>('Tourism Model'!BK122*$C$42)/$B$71</f>
        <v>1032.4926726800622</v>
      </c>
      <c r="BQ71" s="101">
        <f>('Tourism Model'!BL122*$C$42)/$B$71</f>
        <v>813.06634787366886</v>
      </c>
      <c r="BR71" s="101">
        <f>('Tourism Model'!BM122*$C$42)/$B$71</f>
        <v>409.5528268036972</v>
      </c>
      <c r="BS71" s="101">
        <f>('Tourism Model'!BN122*$C$42)/$B$71</f>
        <v>443.98012014967225</v>
      </c>
      <c r="BT71" s="101">
        <f>('Tourism Model'!BO122*$C$42)/$B$71</f>
        <v>562.07441895854572</v>
      </c>
      <c r="BU71" s="101">
        <f>('Tourism Model'!BP122*$C$42)/$B$71</f>
        <v>827.26157568481483</v>
      </c>
      <c r="BV71" s="101">
        <f>('Tourism Model'!BQ122*$C$42)/$B$71</f>
        <v>766.92888158882761</v>
      </c>
      <c r="BW71" s="101">
        <f>('Tourism Model'!BR122*$C$42)/$B$71</f>
        <v>619.98166236052498</v>
      </c>
      <c r="BX71" s="101">
        <f>('Tourism Model'!BS122*$C$42)/$B$71</f>
        <v>731.56954448843601</v>
      </c>
      <c r="BY71" s="101">
        <f>('Tourism Model'!BT122*$C$42)/$B$71</f>
        <v>394.50793427022859</v>
      </c>
      <c r="BZ71" s="101">
        <f>('Tourism Model'!BU122*$C$42)/$B$71</f>
        <v>665.5723020875979</v>
      </c>
      <c r="CA71" s="65"/>
      <c r="CB71" s="101">
        <f t="shared" si="66"/>
        <v>11785.080195425737</v>
      </c>
      <c r="CC71" s="101">
        <f t="shared" si="66"/>
        <v>11297.20306944717</v>
      </c>
      <c r="CD71" s="101">
        <f t="shared" si="66"/>
        <v>10110.588149214102</v>
      </c>
      <c r="CE71" s="101">
        <f t="shared" si="66"/>
        <v>9193.8610153950831</v>
      </c>
      <c r="CF71" s="101">
        <f t="shared" si="66"/>
        <v>8920.3901258074711</v>
      </c>
      <c r="CG71" s="101">
        <f t="shared" si="66"/>
        <v>8105.4534364085157</v>
      </c>
    </row>
    <row r="72" spans="1:85" ht="14.5" thickBot="1" x14ac:dyDescent="0.35">
      <c r="A72" s="87" t="s">
        <v>197</v>
      </c>
      <c r="B72" s="242">
        <f>'Addressable Market'!J918</f>
        <v>31.062241379310343</v>
      </c>
      <c r="C72" s="70">
        <f>(B72/28.3495)*$C$65</f>
        <v>219.13784284950597</v>
      </c>
      <c r="D72" s="65"/>
      <c r="F72" s="67" t="str">
        <f>'Tourism Model'!A123</f>
        <v>Other</v>
      </c>
      <c r="G72" s="101">
        <f>('Tourism Model'!B123*$C$42)/$B$71</f>
        <v>674.73047983573667</v>
      </c>
      <c r="H72" s="101">
        <f>('Tourism Model'!C123*$C$42)/$B$71</f>
        <v>525.27192078494727</v>
      </c>
      <c r="I72" s="101">
        <f>('Tourism Model'!D123*$C$42)/$B$71</f>
        <v>411.74054158984774</v>
      </c>
      <c r="J72" s="101">
        <f>('Tourism Model'!E123*$C$42)/$B$71</f>
        <v>182.42609484969469</v>
      </c>
      <c r="K72" s="101">
        <f>('Tourism Model'!F123*$C$42)/$B$71</f>
        <v>126.56620087726544</v>
      </c>
      <c r="L72" s="101">
        <f>('Tourism Model'!G123*$C$42)/$B$71</f>
        <v>172.41925230902464</v>
      </c>
      <c r="M72" s="101">
        <f>('Tourism Model'!H123*$C$42)/$B$71</f>
        <v>296.02335641617998</v>
      </c>
      <c r="N72" s="101">
        <f>('Tourism Model'!I123*$C$42)/$B$71</f>
        <v>290.59547622968421</v>
      </c>
      <c r="O72" s="101">
        <f>('Tourism Model'!J123*$C$42)/$B$71</f>
        <v>196.39341947979403</v>
      </c>
      <c r="P72" s="101">
        <f>('Tourism Model'!K123*$C$42)/$B$71</f>
        <v>266.75226030250343</v>
      </c>
      <c r="Q72" s="101">
        <f>('Tourism Model'!L123*$C$42)/$B$71</f>
        <v>176.9538602701455</v>
      </c>
      <c r="R72" s="101">
        <f>('Tourism Model'!M123*$C$42)/$B$71</f>
        <v>369.74930663445883</v>
      </c>
      <c r="S72" s="101">
        <f>('Tourism Model'!N123*$C$42)/$B$71</f>
        <v>678.15341344086278</v>
      </c>
      <c r="T72" s="101">
        <f>('Tourism Model'!O123*$C$42)/$B$71</f>
        <v>523.41130217350644</v>
      </c>
      <c r="U72" s="101">
        <f>('Tourism Model'!P123*$C$42)/$B$71</f>
        <v>406.73332770422593</v>
      </c>
      <c r="V72" s="101">
        <f>('Tourism Model'!Q123*$C$42)/$B$71</f>
        <v>178.63461796348892</v>
      </c>
      <c r="W72" s="101">
        <f>('Tourism Model'!R123*$C$42)/$B$71</f>
        <v>122.84391050059513</v>
      </c>
      <c r="X72" s="101">
        <f>('Tourism Model'!S123*$C$42)/$B$71</f>
        <v>165.86047847838381</v>
      </c>
      <c r="Y72" s="101">
        <f>('Tourism Model'!T123*$C$42)/$B$71</f>
        <v>282.20699977629334</v>
      </c>
      <c r="Z72" s="101">
        <f>('Tourism Model'!U123*$C$42)/$B$71</f>
        <v>274.52253187273249</v>
      </c>
      <c r="AA72" s="101">
        <f>('Tourism Model'!V123*$C$42)/$B$71</f>
        <v>183.83382192879378</v>
      </c>
      <c r="AB72" s="101">
        <f>('Tourism Model'!W123*$C$42)/$B$71</f>
        <v>247.3871877630813</v>
      </c>
      <c r="AC72" s="101">
        <f>('Tourism Model'!X123*$C$42)/$B$71</f>
        <v>162.57743920882118</v>
      </c>
      <c r="AD72" s="101">
        <f>('Tourism Model'!Y123*$C$42)/$B$71</f>
        <v>336.51041791550188</v>
      </c>
      <c r="AE72" s="101">
        <f>('Tourism Model'!Z123*$C$42)/$B$71</f>
        <v>611.32053750426655</v>
      </c>
      <c r="AF72" s="101">
        <f>('Tourism Model'!AA123*$C$42)/$B$71</f>
        <v>471.22309870904758</v>
      </c>
      <c r="AG72" s="101">
        <f>('Tourism Model'!AB123*$C$42)/$B$71</f>
        <v>365.7000090333043</v>
      </c>
      <c r="AH72" s="101">
        <f>('Tourism Model'!AC123*$C$42)/$B$71</f>
        <v>160.39896356570097</v>
      </c>
      <c r="AI72" s="101">
        <f>('Tourism Model'!AD123*$C$42)/$B$71</f>
        <v>110.15366380373382</v>
      </c>
      <c r="AJ72" s="101">
        <f>('Tourism Model'!AE123*$C$42)/$B$71</f>
        <v>148.52033940876274</v>
      </c>
      <c r="AK72" s="101">
        <f>('Tourism Model'!AF123*$C$42)/$B$71</f>
        <v>252.34603166940317</v>
      </c>
      <c r="AL72" s="101">
        <f>('Tourism Model'!AG123*$C$42)/$B$71</f>
        <v>245.12069604612054</v>
      </c>
      <c r="AM72" s="101">
        <f>('Tourism Model'!AH123*$C$42)/$B$71</f>
        <v>163.90338355209184</v>
      </c>
      <c r="AN72" s="101">
        <f>('Tourism Model'!AI123*$C$42)/$B$71</f>
        <v>220.23536479894724</v>
      </c>
      <c r="AO72" s="101">
        <f>('Tourism Model'!AJ123*$C$42)/$B$71</f>
        <v>144.51199867574795</v>
      </c>
      <c r="AP72" s="101">
        <f>('Tourism Model'!AK123*$C$42)/$B$71</f>
        <v>298.64958218518325</v>
      </c>
      <c r="AQ72" s="101">
        <f>('Tourism Model'!AL123*$C$42)/$B$71</f>
        <v>541.67363696504719</v>
      </c>
      <c r="AR72" s="101">
        <f>('Tourism Model'!AM123*$C$42)/$B$71</f>
        <v>419.48041733249119</v>
      </c>
      <c r="AS72" s="101">
        <f>('Tourism Model'!AN123*$C$42)/$B$71</f>
        <v>327.08322255774198</v>
      </c>
      <c r="AT72" s="101">
        <f>('Tourism Model'!AO123*$C$42)/$B$71</f>
        <v>144.15030962128259</v>
      </c>
      <c r="AU72" s="101">
        <f>('Tourism Model'!AP123*$C$42)/$B$71</f>
        <v>99.478000797670731</v>
      </c>
      <c r="AV72" s="101">
        <f>('Tourism Model'!AQ123*$C$42)/$B$71</f>
        <v>134.79143738091574</v>
      </c>
      <c r="AW72" s="101">
        <f>('Tourism Model'!AR123*$C$42)/$B$71</f>
        <v>230.17395124182801</v>
      </c>
      <c r="AX72" s="101">
        <f>('Tourism Model'!AS123*$C$42)/$B$71</f>
        <v>224.72890846957384</v>
      </c>
      <c r="AY72" s="101">
        <f>('Tourism Model'!AT123*$C$42)/$B$71</f>
        <v>151.05079607065068</v>
      </c>
      <c r="AZ72" s="101">
        <f>('Tourism Model'!AU123*$C$42)/$B$71</f>
        <v>204.04038008987652</v>
      </c>
      <c r="BA72" s="101">
        <f>('Tourism Model'!AV123*$C$42)/$B$71</f>
        <v>134.6064157886276</v>
      </c>
      <c r="BB72" s="101">
        <f>('Tourism Model'!AW123*$C$42)/$B$71</f>
        <v>279.70253337160023</v>
      </c>
      <c r="BC72" s="101">
        <f>('Tourism Model'!AX123*$C$42)/$B$71</f>
        <v>510.13572500940899</v>
      </c>
      <c r="BD72" s="101">
        <f>('Tourism Model'!AY123*$C$42)/$B$71</f>
        <v>397.22042514513174</v>
      </c>
      <c r="BE72" s="101">
        <f>('Tourism Model'!AZ123*$C$42)/$B$71</f>
        <v>311.43184192327658</v>
      </c>
      <c r="BF72" s="101">
        <f>('Tourism Model'!BA123*$C$42)/$B$71</f>
        <v>138.01248012659687</v>
      </c>
      <c r="BG72" s="101">
        <f>('Tourism Model'!BB123*$C$42)/$B$71</f>
        <v>95.772578164108211</v>
      </c>
      <c r="BH72" s="101">
        <f>('Tourism Model'!BC123*$C$42)/$B$71</f>
        <v>130.49721611607421</v>
      </c>
      <c r="BI72" s="101">
        <f>('Tourism Model'!BD123*$C$42)/$B$71</f>
        <v>224.09570998805071</v>
      </c>
      <c r="BJ72" s="101">
        <f>('Tourism Model'!BE123*$C$42)/$B$71</f>
        <v>220.03334824971787</v>
      </c>
      <c r="BK72" s="101">
        <f>('Tourism Model'!BF123*$C$42)/$B$71</f>
        <v>148.73689250515235</v>
      </c>
      <c r="BL72" s="101">
        <f>('Tourism Model'!BG123*$C$42)/$B$71</f>
        <v>202.06542707630373</v>
      </c>
      <c r="BM72" s="101">
        <f>('Tourism Model'!BH123*$C$42)/$B$71</f>
        <v>134.07138599118514</v>
      </c>
      <c r="BN72" s="101">
        <f>('Tourism Model'!BI123*$C$42)/$B$71</f>
        <v>280.20481785631591</v>
      </c>
      <c r="BO72" s="101">
        <f>('Tourism Model'!BJ123*$C$42)/$B$71</f>
        <v>514.02989084917556</v>
      </c>
      <c r="BP72" s="101">
        <f>('Tourism Model'!BK123*$C$42)/$B$71</f>
        <v>392.95615240547824</v>
      </c>
      <c r="BQ72" s="101">
        <f>('Tourism Model'!BL123*$C$42)/$B$71</f>
        <v>302.36788317230605</v>
      </c>
      <c r="BR72" s="101">
        <f>('Tourism Model'!BM123*$C$42)/$B$71</f>
        <v>131.46061124358988</v>
      </c>
      <c r="BS72" s="101">
        <f>('Tourism Model'!BN123*$C$42)/$B$71</f>
        <v>89.466730998691489</v>
      </c>
      <c r="BT72" s="101">
        <f>('Tourism Model'!BO123*$C$42)/$B$71</f>
        <v>119.50794710737289</v>
      </c>
      <c r="BU72" s="101">
        <f>('Tourism Model'!BP123*$C$42)/$B$71</f>
        <v>201.10805659355373</v>
      </c>
      <c r="BV72" s="101">
        <f>('Tourism Model'!BQ123*$C$42)/$B$71</f>
        <v>193.42064676661934</v>
      </c>
      <c r="BW72" s="101">
        <f>('Tourism Model'!BR123*$C$42)/$B$71</f>
        <v>128.01526136334093</v>
      </c>
      <c r="BX72" s="101">
        <f>('Tourism Model'!BS123*$C$42)/$B$71</f>
        <v>170.20249206231904</v>
      </c>
      <c r="BY72" s="101">
        <f>('Tourism Model'!BT123*$C$42)/$B$71</f>
        <v>110.46743519653218</v>
      </c>
      <c r="BZ72" s="101">
        <f>('Tourism Model'!BU123*$C$42)/$B$71</f>
        <v>225.72628618558551</v>
      </c>
      <c r="CA72" s="65"/>
      <c r="CB72" s="101">
        <f t="shared" si="66"/>
        <v>3689.6221695792824</v>
      </c>
      <c r="CC72" s="101">
        <f t="shared" si="66"/>
        <v>3562.6754487262865</v>
      </c>
      <c r="CD72" s="101">
        <f t="shared" si="66"/>
        <v>3192.0836689523098</v>
      </c>
      <c r="CE72" s="101">
        <f t="shared" si="66"/>
        <v>2890.9600096873064</v>
      </c>
      <c r="CF72" s="101">
        <f t="shared" si="66"/>
        <v>2792.2778481513228</v>
      </c>
      <c r="CG72" s="101">
        <f t="shared" si="66"/>
        <v>2578.7293939445649</v>
      </c>
    </row>
    <row r="73" spans="1:85" ht="14.5" thickBot="1" x14ac:dyDescent="0.35">
      <c r="A73" s="87" t="s">
        <v>212</v>
      </c>
      <c r="B73" s="242">
        <f>'Addressable Market'!J919</f>
        <v>25.819738041002278</v>
      </c>
      <c r="C73" s="70">
        <f>(B73/28.3495)*$C$65</f>
        <v>182.15304002541336</v>
      </c>
      <c r="D73" s="65"/>
      <c r="F73" s="74" t="str">
        <f>'Tourism Model'!A124</f>
        <v>Total</v>
      </c>
      <c r="G73" s="133">
        <f>SUM(G58:G72)</f>
        <v>13702.212919713893</v>
      </c>
      <c r="H73" s="133">
        <f t="shared" ref="H73:BS73" si="67">SUM(H58:H72)</f>
        <v>14249.29029485456</v>
      </c>
      <c r="I73" s="133">
        <f t="shared" si="67"/>
        <v>12854.11357500624</v>
      </c>
      <c r="J73" s="133">
        <f t="shared" si="67"/>
        <v>7756.4649989728086</v>
      </c>
      <c r="K73" s="133">
        <f t="shared" si="67"/>
        <v>7746.0592888236879</v>
      </c>
      <c r="L73" s="133">
        <f t="shared" si="67"/>
        <v>9418.0180164085796</v>
      </c>
      <c r="M73" s="133">
        <f t="shared" si="67"/>
        <v>13591.114806203514</v>
      </c>
      <c r="N73" s="133">
        <f t="shared" si="67"/>
        <v>13100.404416423436</v>
      </c>
      <c r="O73" s="133">
        <f t="shared" si="67"/>
        <v>10861.682914434696</v>
      </c>
      <c r="P73" s="133">
        <f t="shared" si="67"/>
        <v>12127.21030662677</v>
      </c>
      <c r="Q73" s="133">
        <f t="shared" si="67"/>
        <v>7428.7845124205523</v>
      </c>
      <c r="R73" s="133">
        <f t="shared" si="67"/>
        <v>12191.520171072236</v>
      </c>
      <c r="S73" s="133">
        <f t="shared" si="67"/>
        <v>13771.724771437119</v>
      </c>
      <c r="T73" s="133">
        <f t="shared" si="67"/>
        <v>14198.816447551222</v>
      </c>
      <c r="U73" s="133">
        <f t="shared" si="67"/>
        <v>12697.793539744212</v>
      </c>
      <c r="V73" s="133">
        <f t="shared" si="67"/>
        <v>7595.2574821068692</v>
      </c>
      <c r="W73" s="133">
        <f t="shared" si="67"/>
        <v>7518.2490065519924</v>
      </c>
      <c r="X73" s="133">
        <f t="shared" si="67"/>
        <v>9059.7595894910683</v>
      </c>
      <c r="Y73" s="133">
        <f t="shared" si="67"/>
        <v>12956.774017795746</v>
      </c>
      <c r="Z73" s="133">
        <f t="shared" si="67"/>
        <v>12375.816153830145</v>
      </c>
      <c r="AA73" s="133">
        <f t="shared" si="67"/>
        <v>10167.065108536621</v>
      </c>
      <c r="AB73" s="133">
        <f t="shared" si="67"/>
        <v>11246.826736409461</v>
      </c>
      <c r="AC73" s="133">
        <f t="shared" si="67"/>
        <v>6825.2411143768013</v>
      </c>
      <c r="AD73" s="133">
        <f t="shared" si="67"/>
        <v>11095.554404510814</v>
      </c>
      <c r="AE73" s="133">
        <f t="shared" si="67"/>
        <v>12414.50389067447</v>
      </c>
      <c r="AF73" s="133">
        <f t="shared" si="67"/>
        <v>12783.083316374645</v>
      </c>
      <c r="AG73" s="133">
        <f t="shared" si="67"/>
        <v>11416.775798525854</v>
      </c>
      <c r="AH73" s="133">
        <f t="shared" si="67"/>
        <v>6819.9067013627782</v>
      </c>
      <c r="AI73" s="133">
        <f t="shared" si="67"/>
        <v>6741.5850739827411</v>
      </c>
      <c r="AJ73" s="133">
        <f t="shared" si="67"/>
        <v>8112.5930754406354</v>
      </c>
      <c r="AK73" s="133">
        <f t="shared" si="67"/>
        <v>11585.788124390265</v>
      </c>
      <c r="AL73" s="133">
        <f t="shared" si="67"/>
        <v>11050.34493551887</v>
      </c>
      <c r="AM73" s="133">
        <f t="shared" si="67"/>
        <v>9064.7975144042739</v>
      </c>
      <c r="AN73" s="133">
        <f t="shared" si="67"/>
        <v>10012.438443238316</v>
      </c>
      <c r="AO73" s="133">
        <f t="shared" si="67"/>
        <v>6066.8272281961517</v>
      </c>
      <c r="AP73" s="133">
        <f t="shared" si="67"/>
        <v>9847.1919756498992</v>
      </c>
      <c r="AQ73" s="133">
        <f t="shared" si="67"/>
        <v>11000.136689390114</v>
      </c>
      <c r="AR73" s="133">
        <f t="shared" si="67"/>
        <v>11379.436065505177</v>
      </c>
      <c r="AS73" s="133">
        <f t="shared" si="67"/>
        <v>10211.199691441621</v>
      </c>
      <c r="AT73" s="133">
        <f t="shared" si="67"/>
        <v>6129.039993372654</v>
      </c>
      <c r="AU73" s="133">
        <f t="shared" si="67"/>
        <v>6088.2169708138945</v>
      </c>
      <c r="AV73" s="133">
        <f t="shared" si="67"/>
        <v>7362.6823496242923</v>
      </c>
      <c r="AW73" s="133">
        <f t="shared" si="67"/>
        <v>10567.816791885363</v>
      </c>
      <c r="AX73" s="133">
        <f t="shared" si="67"/>
        <v>10131.057865077983</v>
      </c>
      <c r="AY73" s="133">
        <f t="shared" si="67"/>
        <v>8353.9756843082323</v>
      </c>
      <c r="AZ73" s="133">
        <f t="shared" si="67"/>
        <v>9276.1748207416076</v>
      </c>
      <c r="BA73" s="133">
        <f t="shared" si="67"/>
        <v>5650.9762225950444</v>
      </c>
      <c r="BB73" s="133">
        <f t="shared" si="67"/>
        <v>9222.4623990196142</v>
      </c>
      <c r="BC73" s="133">
        <f t="shared" si="67"/>
        <v>10359.674760406931</v>
      </c>
      <c r="BD73" s="133">
        <f t="shared" si="67"/>
        <v>10775.579133337771</v>
      </c>
      <c r="BE73" s="133">
        <f t="shared" si="67"/>
        <v>9722.5797865271306</v>
      </c>
      <c r="BF73" s="133">
        <f t="shared" si="67"/>
        <v>5868.0693264051988</v>
      </c>
      <c r="BG73" s="133">
        <f t="shared" si="67"/>
        <v>5861.4390221136864</v>
      </c>
      <c r="BH73" s="133">
        <f t="shared" si="67"/>
        <v>7128.1200678772611</v>
      </c>
      <c r="BI73" s="133">
        <f t="shared" si="67"/>
        <v>10288.750721896795</v>
      </c>
      <c r="BJ73" s="133">
        <f t="shared" si="67"/>
        <v>9919.3761877171019</v>
      </c>
      <c r="BK73" s="133">
        <f t="shared" si="67"/>
        <v>8226.0035409971442</v>
      </c>
      <c r="BL73" s="133">
        <f t="shared" si="67"/>
        <v>9186.3886254376121</v>
      </c>
      <c r="BM73" s="133">
        <f t="shared" si="67"/>
        <v>5628.5148811648187</v>
      </c>
      <c r="BN73" s="133">
        <f t="shared" si="67"/>
        <v>9239.0239214272297</v>
      </c>
      <c r="BO73" s="133">
        <f t="shared" si="67"/>
        <v>10438.756247127596</v>
      </c>
      <c r="BP73" s="133">
        <f t="shared" si="67"/>
        <v>10659.900267288818</v>
      </c>
      <c r="BQ73" s="133">
        <f t="shared" si="67"/>
        <v>9439.6123751221949</v>
      </c>
      <c r="BR73" s="133">
        <f t="shared" si="67"/>
        <v>5589.4943686351817</v>
      </c>
      <c r="BS73" s="133">
        <f t="shared" si="67"/>
        <v>5475.510822712763</v>
      </c>
      <c r="BT73" s="133">
        <f t="shared" ref="BT73:BZ73" si="68">SUM(BT58:BT72)</f>
        <v>6527.8556999190168</v>
      </c>
      <c r="BU73" s="133">
        <f t="shared" si="68"/>
        <v>9233.334554090834</v>
      </c>
      <c r="BV73" s="133">
        <f t="shared" si="68"/>
        <v>8719.6426042301282</v>
      </c>
      <c r="BW73" s="133">
        <f t="shared" si="68"/>
        <v>7079.9784474456392</v>
      </c>
      <c r="BX73" s="133">
        <f t="shared" si="68"/>
        <v>7737.8216537359367</v>
      </c>
      <c r="BY73" s="133">
        <f t="shared" si="68"/>
        <v>4637.586150773971</v>
      </c>
      <c r="BZ73" s="133">
        <f t="shared" si="68"/>
        <v>7442.7362588496117</v>
      </c>
      <c r="CA73" s="385"/>
      <c r="CB73" s="133">
        <f t="shared" si="66"/>
        <v>135026.87622096096</v>
      </c>
      <c r="CC73" s="133">
        <f t="shared" si="66"/>
        <v>129508.87837234208</v>
      </c>
      <c r="CD73" s="133">
        <f t="shared" si="66"/>
        <v>115915.8360777589</v>
      </c>
      <c r="CE73" s="133">
        <f t="shared" si="66"/>
        <v>105373.17554377559</v>
      </c>
      <c r="CF73" s="133">
        <f t="shared" si="66"/>
        <v>102203.51997530869</v>
      </c>
      <c r="CG73" s="133">
        <f t="shared" si="66"/>
        <v>92982.229449931707</v>
      </c>
    </row>
    <row r="74" spans="1:85" ht="14.5" thickBot="1" x14ac:dyDescent="0.35">
      <c r="A74" s="87" t="s">
        <v>238</v>
      </c>
      <c r="B74" s="242">
        <f>'Addressable Market'!J920</f>
        <v>26.440529411764707</v>
      </c>
      <c r="C74" s="70">
        <f>(B74/28.3495)*$C$65</f>
        <v>186.53259783604443</v>
      </c>
      <c r="D74" s="65"/>
      <c r="F74" s="255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BQ74" s="101"/>
      <c r="CA74" s="65"/>
    </row>
    <row r="75" spans="1:85" ht="14.5" thickBot="1" x14ac:dyDescent="0.35">
      <c r="A75" s="87" t="s">
        <v>249</v>
      </c>
      <c r="B75" s="242">
        <f>'Addressable Market'!J921</f>
        <v>22.232140495867771</v>
      </c>
      <c r="C75" s="70">
        <f>(B75/28.3495)*$C$65</f>
        <v>156.84326352046963</v>
      </c>
      <c r="D75" s="65"/>
      <c r="F75" s="66" t="s">
        <v>1285</v>
      </c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BQ75" s="101"/>
      <c r="CA75" s="65"/>
    </row>
    <row r="76" spans="1:85" x14ac:dyDescent="0.3">
      <c r="D76" s="65"/>
      <c r="F76" s="254" t="s">
        <v>1284</v>
      </c>
      <c r="G76" s="101">
        <f t="shared" ref="G76:AL76" si="69">IF(G$6&lt;$C$9,0,((INDEX($B$79:$B$84,MATCH(YEAR(G$6),$A$79:$A$84,0))*((12-MONTH(G$6)+1)/12))+(INDEX($B$79:$B$84,MATCH(IF(YEAR(G$6)=2026,2026,YEAR(G$6)+1),$A$79:$A$84,0))*((MONTH(G$6)-1)/12))))*G41</f>
        <v>0</v>
      </c>
      <c r="H76" s="101">
        <f t="shared" si="69"/>
        <v>0</v>
      </c>
      <c r="I76" s="101">
        <f t="shared" si="69"/>
        <v>0</v>
      </c>
      <c r="J76" s="101">
        <f t="shared" si="69"/>
        <v>0</v>
      </c>
      <c r="K76" s="101">
        <f t="shared" si="69"/>
        <v>0</v>
      </c>
      <c r="L76" s="101">
        <f t="shared" si="69"/>
        <v>0</v>
      </c>
      <c r="M76" s="101">
        <f t="shared" si="69"/>
        <v>0</v>
      </c>
      <c r="N76" s="101">
        <f t="shared" si="69"/>
        <v>0</v>
      </c>
      <c r="O76" s="101">
        <f t="shared" si="69"/>
        <v>0</v>
      </c>
      <c r="P76" s="101">
        <f t="shared" si="69"/>
        <v>0</v>
      </c>
      <c r="Q76" s="101">
        <f t="shared" si="69"/>
        <v>0</v>
      </c>
      <c r="R76" s="101">
        <f t="shared" si="69"/>
        <v>0</v>
      </c>
      <c r="S76" s="101">
        <f t="shared" si="69"/>
        <v>0</v>
      </c>
      <c r="T76" s="101">
        <f t="shared" si="69"/>
        <v>0</v>
      </c>
      <c r="U76" s="101">
        <f t="shared" si="69"/>
        <v>0</v>
      </c>
      <c r="V76" s="101">
        <f t="shared" si="69"/>
        <v>0</v>
      </c>
      <c r="W76" s="101">
        <f t="shared" si="69"/>
        <v>0</v>
      </c>
      <c r="X76" s="101">
        <f t="shared" si="69"/>
        <v>0</v>
      </c>
      <c r="Y76" s="101">
        <f t="shared" si="69"/>
        <v>0</v>
      </c>
      <c r="Z76" s="101">
        <f t="shared" si="69"/>
        <v>0</v>
      </c>
      <c r="AA76" s="101">
        <f t="shared" si="69"/>
        <v>0</v>
      </c>
      <c r="AB76" s="101">
        <f t="shared" si="69"/>
        <v>40098.26563806241</v>
      </c>
      <c r="AC76" s="101">
        <f t="shared" si="69"/>
        <v>42024.712814987448</v>
      </c>
      <c r="AD76" s="101">
        <f t="shared" si="69"/>
        <v>43952.104107310799</v>
      </c>
      <c r="AE76" s="101">
        <f t="shared" si="69"/>
        <v>45881.556061144358</v>
      </c>
      <c r="AF76" s="101">
        <f t="shared" si="69"/>
        <v>47812.516806214895</v>
      </c>
      <c r="AG76" s="101">
        <f t="shared" si="69"/>
        <v>49743.051965690836</v>
      </c>
      <c r="AH76" s="101">
        <f t="shared" si="69"/>
        <v>51676.948233598596</v>
      </c>
      <c r="AI76" s="101">
        <f t="shared" si="69"/>
        <v>53611.651600630503</v>
      </c>
      <c r="AJ76" s="101">
        <f t="shared" si="69"/>
        <v>55548.516596836889</v>
      </c>
      <c r="AK76" s="101">
        <f t="shared" si="69"/>
        <v>57486.13453002122</v>
      </c>
      <c r="AL76" s="101">
        <f t="shared" si="69"/>
        <v>59425.95401791756</v>
      </c>
      <c r="AM76" s="101">
        <f t="shared" ref="AM76:BR76" si="70">IF(AM$6&lt;$C$9,0,((INDEX($B$79:$B$84,MATCH(YEAR(AM$6),$A$79:$A$84,0))*((12-MONTH(AM$6)+1)/12))+(INDEX($B$79:$B$84,MATCH(IF(YEAR(AM$6)=2026,2026,YEAR(AM$6)+1),$A$79:$A$84,0))*((MONTH(AM$6)-1)/12))))*AM41</f>
        <v>61367.257095365028</v>
      </c>
      <c r="AN76" s="101">
        <f t="shared" si="70"/>
        <v>63309.232557832263</v>
      </c>
      <c r="AO76" s="101">
        <f t="shared" si="70"/>
        <v>65253.468990226174</v>
      </c>
      <c r="AP76" s="101">
        <f t="shared" si="70"/>
        <v>67198.324583734269</v>
      </c>
      <c r="AQ76" s="101">
        <f t="shared" si="70"/>
        <v>69145.480522770231</v>
      </c>
      <c r="AR76" s="101">
        <f t="shared" si="70"/>
        <v>70613.736961838353</v>
      </c>
      <c r="AS76" s="101">
        <f t="shared" si="70"/>
        <v>72081.25844064237</v>
      </c>
      <c r="AT76" s="101">
        <f t="shared" si="70"/>
        <v>73551.650841957904</v>
      </c>
      <c r="AU76" s="101">
        <f t="shared" si="70"/>
        <v>75022.180319758845</v>
      </c>
      <c r="AV76" s="101">
        <f t="shared" si="70"/>
        <v>76494.715575259586</v>
      </c>
      <c r="AW76" s="101">
        <f t="shared" si="70"/>
        <v>77967.349709966977</v>
      </c>
      <c r="AX76" s="101">
        <f t="shared" si="70"/>
        <v>79442.018000992699</v>
      </c>
      <c r="AY76" s="101">
        <f t="shared" si="70"/>
        <v>80917.757391535793</v>
      </c>
      <c r="AZ76" s="101">
        <f t="shared" si="70"/>
        <v>82393.538847896125</v>
      </c>
      <c r="BA76" s="101">
        <f t="shared" si="70"/>
        <v>83871.396699273115</v>
      </c>
      <c r="BB76" s="101">
        <f t="shared" si="70"/>
        <v>85349.259057803589</v>
      </c>
      <c r="BC76" s="101">
        <f t="shared" si="70"/>
        <v>86829.225821586937</v>
      </c>
      <c r="BD76" s="101">
        <f t="shared" si="70"/>
        <v>87827.681918660339</v>
      </c>
      <c r="BE76" s="101">
        <f t="shared" si="70"/>
        <v>88823.536668331028</v>
      </c>
      <c r="BF76" s="101">
        <f t="shared" si="70"/>
        <v>89823.334718343758</v>
      </c>
      <c r="BG76" s="101">
        <f t="shared" si="70"/>
        <v>90822.700274438059</v>
      </c>
      <c r="BH76" s="101">
        <f t="shared" si="70"/>
        <v>91823.854854132311</v>
      </c>
      <c r="BI76" s="101">
        <f t="shared" si="70"/>
        <v>92824.553699784999</v>
      </c>
      <c r="BJ76" s="101">
        <f t="shared" si="70"/>
        <v>93827.058962199575</v>
      </c>
      <c r="BK76" s="101">
        <f t="shared" si="70"/>
        <v>94830.242413156055</v>
      </c>
      <c r="BL76" s="101">
        <f t="shared" si="70"/>
        <v>95832.935563880339</v>
      </c>
      <c r="BM76" s="101">
        <f t="shared" si="70"/>
        <v>96837.461021662661</v>
      </c>
      <c r="BN76" s="101">
        <f t="shared" si="70"/>
        <v>97841.473309640482</v>
      </c>
      <c r="BO76" s="101">
        <f t="shared" si="70"/>
        <v>98847.335091002766</v>
      </c>
      <c r="BP76" s="101">
        <f t="shared" si="70"/>
        <v>98884.412843201295</v>
      </c>
      <c r="BQ76" s="101">
        <f t="shared" si="70"/>
        <v>98917.853997229395</v>
      </c>
      <c r="BR76" s="101">
        <f t="shared" si="70"/>
        <v>98954.824729771761</v>
      </c>
      <c r="BS76" s="101">
        <f t="shared" ref="BS76:BZ76" si="71">IF(BS$6&lt;$C$9,0,((INDEX($B$79:$B$84,MATCH(YEAR(BS$6),$A$79:$A$84,0))*((12-MONTH(BS$6)+1)/12))+(INDEX($B$79:$B$84,MATCH(IF(YEAR(BS$6)=2026,2026,YEAR(BS$6)+1),$A$79:$A$84,0))*((MONTH(BS$6)-1)/12))))*BS41</f>
        <v>98990.549638546319</v>
      </c>
      <c r="BT76" s="101">
        <f t="shared" si="71"/>
        <v>99027.41060965888</v>
      </c>
      <c r="BU76" s="101">
        <f t="shared" si="71"/>
        <v>99063.029730934213</v>
      </c>
      <c r="BV76" s="101">
        <f t="shared" si="71"/>
        <v>99099.781834142268</v>
      </c>
      <c r="BW76" s="101">
        <f t="shared" si="71"/>
        <v>99136.478951131256</v>
      </c>
      <c r="BX76" s="101">
        <f t="shared" si="71"/>
        <v>99171.940150648399</v>
      </c>
      <c r="BY76" s="101">
        <f t="shared" si="71"/>
        <v>99208.529733605828</v>
      </c>
      <c r="BZ76" s="101">
        <f t="shared" si="71"/>
        <v>99243.887292378597</v>
      </c>
      <c r="CA76" s="65"/>
      <c r="CB76" s="101">
        <f t="shared" ref="CB76:CG76" si="72">IF(SUMIFS($G76:$BZ76,$G$7:$BZ$7,CB$6)=0,0,AVERAGEIFS($G76:$BZ76,$G$7:$BZ$7,CB$6,$G76:$BZ76,"&gt;0"))</f>
        <v>0</v>
      </c>
      <c r="CC76" s="101">
        <f t="shared" si="72"/>
        <v>42025.027520120224</v>
      </c>
      <c r="CD76" s="101">
        <f t="shared" si="72"/>
        <v>56526.217753267709</v>
      </c>
      <c r="CE76" s="101">
        <f t="shared" si="72"/>
        <v>77237.528530807962</v>
      </c>
      <c r="CF76" s="101">
        <f t="shared" si="72"/>
        <v>92328.6716021514</v>
      </c>
      <c r="CG76" s="101">
        <f t="shared" si="72"/>
        <v>99045.502883520909</v>
      </c>
    </row>
    <row r="77" spans="1:85" x14ac:dyDescent="0.3">
      <c r="D77" s="65"/>
      <c r="F77" s="254" t="s">
        <v>2041</v>
      </c>
      <c r="G77" s="262"/>
      <c r="H77" s="262"/>
      <c r="I77" s="262"/>
      <c r="J77" s="262"/>
      <c r="K77" s="262"/>
      <c r="L77" s="262"/>
      <c r="M77" s="262"/>
      <c r="CA77" s="65"/>
      <c r="CB77" s="101"/>
      <c r="CC77" s="101"/>
      <c r="CD77" s="101"/>
      <c r="CE77" s="101"/>
      <c r="CF77" s="101"/>
      <c r="CG77" s="101"/>
    </row>
    <row r="78" spans="1:85" ht="14.5" thickBot="1" x14ac:dyDescent="0.35">
      <c r="A78" s="82" t="s">
        <v>411</v>
      </c>
      <c r="B78" s="82" t="s">
        <v>1284</v>
      </c>
      <c r="C78" s="82" t="s">
        <v>1290</v>
      </c>
      <c r="D78" s="65"/>
      <c r="F78" s="250" t="str">
        <f>$A$72</f>
        <v>Maine</v>
      </c>
      <c r="G78" s="101">
        <f>G43*IF(G$6&lt;$C$9,0,((INDEX($B$88:$B$93,MATCH(YEAR(G$6),$A$88:$A$93,0))*((12-MONTH(G$6)+1)/12))+(INDEX($B$88:$B$93,MATCH(IF(YEAR(G$6)=2026,2026,YEAR(G$6)+1),$A$88:$A$93,0))*((MONTH(G$6)-1)/12))))*($B72/$B$71)</f>
        <v>0</v>
      </c>
      <c r="H78" s="101">
        <f t="shared" ref="H78:AL78" si="73">H43*IF(H$6&lt;$C$9,0,((INDEX($B$88:$B$93,MATCH(YEAR(H$6),$A$88:$A$93,0))*((12-MONTH(H$6)+1)/12))+(INDEX($B$88:$B$93,MATCH(IF(YEAR(H$6)=2026,2026,YEAR(H$6)+1),$A$88:$A$93,0))*((MONTH(H$6)-1)/12))))*($B72/$B$71)</f>
        <v>0</v>
      </c>
      <c r="I78" s="101">
        <f t="shared" si="73"/>
        <v>0</v>
      </c>
      <c r="J78" s="101">
        <f t="shared" si="73"/>
        <v>0</v>
      </c>
      <c r="K78" s="101">
        <f t="shared" si="73"/>
        <v>0</v>
      </c>
      <c r="L78" s="101">
        <f t="shared" si="73"/>
        <v>0</v>
      </c>
      <c r="M78" s="101">
        <f t="shared" si="73"/>
        <v>0</v>
      </c>
      <c r="N78" s="101">
        <f t="shared" si="73"/>
        <v>0</v>
      </c>
      <c r="O78" s="101">
        <f t="shared" si="73"/>
        <v>0</v>
      </c>
      <c r="P78" s="101">
        <f t="shared" si="73"/>
        <v>0</v>
      </c>
      <c r="Q78" s="101">
        <f t="shared" si="73"/>
        <v>0</v>
      </c>
      <c r="R78" s="101">
        <f t="shared" si="73"/>
        <v>0</v>
      </c>
      <c r="S78" s="101">
        <f t="shared" si="73"/>
        <v>0</v>
      </c>
      <c r="T78" s="101">
        <f t="shared" si="73"/>
        <v>0</v>
      </c>
      <c r="U78" s="101">
        <f t="shared" si="73"/>
        <v>0</v>
      </c>
      <c r="V78" s="101">
        <f t="shared" si="73"/>
        <v>0</v>
      </c>
      <c r="W78" s="101">
        <f t="shared" si="73"/>
        <v>0</v>
      </c>
      <c r="X78" s="101">
        <f t="shared" si="73"/>
        <v>0</v>
      </c>
      <c r="Y78" s="101">
        <f t="shared" si="73"/>
        <v>0</v>
      </c>
      <c r="Z78" s="101">
        <f t="shared" si="73"/>
        <v>0</v>
      </c>
      <c r="AA78" s="101">
        <f t="shared" si="73"/>
        <v>0</v>
      </c>
      <c r="AB78" s="101">
        <f t="shared" si="73"/>
        <v>0</v>
      </c>
      <c r="AC78" s="101">
        <f t="shared" si="73"/>
        <v>0</v>
      </c>
      <c r="AD78" s="101">
        <f t="shared" si="73"/>
        <v>0</v>
      </c>
      <c r="AE78" s="101">
        <f t="shared" si="73"/>
        <v>0</v>
      </c>
      <c r="AF78" s="101">
        <f t="shared" si="73"/>
        <v>0</v>
      </c>
      <c r="AG78" s="101">
        <f t="shared" si="73"/>
        <v>0</v>
      </c>
      <c r="AH78" s="101">
        <f t="shared" si="73"/>
        <v>0</v>
      </c>
      <c r="AI78" s="101">
        <f t="shared" si="73"/>
        <v>0</v>
      </c>
      <c r="AJ78" s="101">
        <f t="shared" si="73"/>
        <v>0</v>
      </c>
      <c r="AK78" s="101">
        <f t="shared" si="73"/>
        <v>0</v>
      </c>
      <c r="AL78" s="101">
        <f t="shared" si="73"/>
        <v>0</v>
      </c>
      <c r="AM78" s="101">
        <f t="shared" ref="AM78:BR78" si="74">AM43*IF(AM$6&lt;$C$9,0,((INDEX($B$88:$B$93,MATCH(YEAR(AM$6),$A$88:$A$93,0))*((12-MONTH(AM$6)+1)/12))+(INDEX($B$88:$B$93,MATCH(IF(YEAR(AM$6)=2026,2026,YEAR(AM$6)+1),$A$88:$A$93,0))*((MONTH(AM$6)-1)/12))))*($B72/$B$71)</f>
        <v>0</v>
      </c>
      <c r="AN78" s="101">
        <f t="shared" si="74"/>
        <v>0</v>
      </c>
      <c r="AO78" s="101">
        <f t="shared" si="74"/>
        <v>0</v>
      </c>
      <c r="AP78" s="101">
        <f t="shared" si="74"/>
        <v>0</v>
      </c>
      <c r="AQ78" s="101">
        <f t="shared" si="74"/>
        <v>0</v>
      </c>
      <c r="AR78" s="101">
        <f t="shared" si="74"/>
        <v>0</v>
      </c>
      <c r="AS78" s="101">
        <f t="shared" si="74"/>
        <v>0</v>
      </c>
      <c r="AT78" s="101">
        <f t="shared" si="74"/>
        <v>0</v>
      </c>
      <c r="AU78" s="101">
        <f t="shared" si="74"/>
        <v>0</v>
      </c>
      <c r="AV78" s="101">
        <f t="shared" si="74"/>
        <v>0</v>
      </c>
      <c r="AW78" s="101">
        <f t="shared" si="74"/>
        <v>0</v>
      </c>
      <c r="AX78" s="101">
        <f t="shared" si="74"/>
        <v>0</v>
      </c>
      <c r="AY78" s="101">
        <f t="shared" si="74"/>
        <v>0</v>
      </c>
      <c r="AZ78" s="101">
        <f t="shared" si="74"/>
        <v>0</v>
      </c>
      <c r="BA78" s="101">
        <f t="shared" si="74"/>
        <v>0</v>
      </c>
      <c r="BB78" s="101">
        <f t="shared" si="74"/>
        <v>0</v>
      </c>
      <c r="BC78" s="101">
        <f t="shared" si="74"/>
        <v>0</v>
      </c>
      <c r="BD78" s="101">
        <f t="shared" si="74"/>
        <v>0</v>
      </c>
      <c r="BE78" s="101">
        <f t="shared" si="74"/>
        <v>0</v>
      </c>
      <c r="BF78" s="101">
        <f t="shared" si="74"/>
        <v>0</v>
      </c>
      <c r="BG78" s="101">
        <f t="shared" si="74"/>
        <v>0</v>
      </c>
      <c r="BH78" s="101">
        <f t="shared" si="74"/>
        <v>0</v>
      </c>
      <c r="BI78" s="101">
        <f t="shared" si="74"/>
        <v>0</v>
      </c>
      <c r="BJ78" s="101">
        <f t="shared" si="74"/>
        <v>0</v>
      </c>
      <c r="BK78" s="101">
        <f t="shared" si="74"/>
        <v>0</v>
      </c>
      <c r="BL78" s="101">
        <f t="shared" si="74"/>
        <v>0</v>
      </c>
      <c r="BM78" s="101">
        <f t="shared" si="74"/>
        <v>0</v>
      </c>
      <c r="BN78" s="101">
        <f t="shared" si="74"/>
        <v>0</v>
      </c>
      <c r="BO78" s="101">
        <f t="shared" si="74"/>
        <v>0</v>
      </c>
      <c r="BP78" s="101">
        <f t="shared" si="74"/>
        <v>0</v>
      </c>
      <c r="BQ78" s="101">
        <f t="shared" si="74"/>
        <v>0</v>
      </c>
      <c r="BR78" s="101">
        <f t="shared" si="74"/>
        <v>0</v>
      </c>
      <c r="BS78" s="101">
        <f t="shared" ref="BS78:BZ78" si="75">BS43*IF(BS$6&lt;$C$9,0,((INDEX($B$88:$B$93,MATCH(YEAR(BS$6),$A$88:$A$93,0))*((12-MONTH(BS$6)+1)/12))+(INDEX($B$88:$B$93,MATCH(IF(YEAR(BS$6)=2026,2026,YEAR(BS$6)+1),$A$88:$A$93,0))*((MONTH(BS$6)-1)/12))))*($B72/$B$71)</f>
        <v>0</v>
      </c>
      <c r="BT78" s="101">
        <f t="shared" si="75"/>
        <v>0</v>
      </c>
      <c r="BU78" s="101">
        <f t="shared" si="75"/>
        <v>0</v>
      </c>
      <c r="BV78" s="101">
        <f t="shared" si="75"/>
        <v>0</v>
      </c>
      <c r="BW78" s="101">
        <f t="shared" si="75"/>
        <v>0</v>
      </c>
      <c r="BX78" s="101">
        <f t="shared" si="75"/>
        <v>0</v>
      </c>
      <c r="BY78" s="101">
        <f t="shared" si="75"/>
        <v>0</v>
      </c>
      <c r="BZ78" s="101">
        <f t="shared" si="75"/>
        <v>0</v>
      </c>
      <c r="CA78" s="65"/>
      <c r="CB78" s="101">
        <f t="shared" ref="CB78:CG81" si="76">IF(SUMIFS($G78:$BZ78,$G$7:$BZ$7,CB$6)=0,0,AVERAGEIFS($G78:$BZ78,$G$7:$BZ$7,CB$6,$G78:$BZ78,"&gt;0"))</f>
        <v>0</v>
      </c>
      <c r="CC78" s="101">
        <f t="shared" si="76"/>
        <v>0</v>
      </c>
      <c r="CD78" s="101">
        <f t="shared" si="76"/>
        <v>0</v>
      </c>
      <c r="CE78" s="101">
        <f t="shared" si="76"/>
        <v>0</v>
      </c>
      <c r="CF78" s="101">
        <f t="shared" si="76"/>
        <v>0</v>
      </c>
      <c r="CG78" s="101">
        <f t="shared" si="76"/>
        <v>0</v>
      </c>
    </row>
    <row r="79" spans="1:85" ht="14.5" thickBot="1" x14ac:dyDescent="0.35">
      <c r="A79" s="251">
        <v>2021</v>
      </c>
      <c r="B79" s="109">
        <v>0</v>
      </c>
      <c r="C79" s="109">
        <v>0</v>
      </c>
      <c r="D79" s="65"/>
      <c r="F79" s="250" t="str">
        <f>$A$73</f>
        <v>Massachusetts</v>
      </c>
      <c r="G79" s="101">
        <f t="shared" ref="G79:AL79" si="77">G44*IF(G$6&lt;$C$9,0,((INDEX($B$88:$B$93,MATCH(YEAR(G$6),$A$88:$A$93,0))*((12-MONTH(G$6)+1)/12))+(INDEX($B$88:$B$93,MATCH(IF(YEAR(G$6)=2026,2026,YEAR(G$6)+1),$A$88:$A$93,0))*((MONTH(G$6)-1)/12))))*($B73/$B$71)</f>
        <v>0</v>
      </c>
      <c r="H79" s="101">
        <f t="shared" si="77"/>
        <v>0</v>
      </c>
      <c r="I79" s="101">
        <f t="shared" si="77"/>
        <v>0</v>
      </c>
      <c r="J79" s="101">
        <f t="shared" si="77"/>
        <v>0</v>
      </c>
      <c r="K79" s="101">
        <f t="shared" si="77"/>
        <v>0</v>
      </c>
      <c r="L79" s="101">
        <f t="shared" si="77"/>
        <v>0</v>
      </c>
      <c r="M79" s="101">
        <f t="shared" si="77"/>
        <v>0</v>
      </c>
      <c r="N79" s="101">
        <f t="shared" si="77"/>
        <v>0</v>
      </c>
      <c r="O79" s="101">
        <f t="shared" si="77"/>
        <v>0</v>
      </c>
      <c r="P79" s="101">
        <f t="shared" si="77"/>
        <v>0</v>
      </c>
      <c r="Q79" s="101">
        <f t="shared" si="77"/>
        <v>0</v>
      </c>
      <c r="R79" s="101">
        <f t="shared" si="77"/>
        <v>0</v>
      </c>
      <c r="S79" s="101">
        <f t="shared" si="77"/>
        <v>0</v>
      </c>
      <c r="T79" s="101">
        <f t="shared" si="77"/>
        <v>0</v>
      </c>
      <c r="U79" s="101">
        <f t="shared" si="77"/>
        <v>0</v>
      </c>
      <c r="V79" s="101">
        <f t="shared" si="77"/>
        <v>0</v>
      </c>
      <c r="W79" s="101">
        <f t="shared" si="77"/>
        <v>0</v>
      </c>
      <c r="X79" s="101">
        <f t="shared" si="77"/>
        <v>0</v>
      </c>
      <c r="Y79" s="101">
        <f t="shared" si="77"/>
        <v>0</v>
      </c>
      <c r="Z79" s="101">
        <f t="shared" si="77"/>
        <v>0</v>
      </c>
      <c r="AA79" s="101">
        <f t="shared" si="77"/>
        <v>0</v>
      </c>
      <c r="AB79" s="101">
        <f t="shared" si="77"/>
        <v>0</v>
      </c>
      <c r="AC79" s="101">
        <f t="shared" si="77"/>
        <v>0</v>
      </c>
      <c r="AD79" s="101">
        <f t="shared" si="77"/>
        <v>0</v>
      </c>
      <c r="AE79" s="101">
        <f t="shared" si="77"/>
        <v>0</v>
      </c>
      <c r="AF79" s="101">
        <f t="shared" si="77"/>
        <v>0</v>
      </c>
      <c r="AG79" s="101">
        <f t="shared" si="77"/>
        <v>0</v>
      </c>
      <c r="AH79" s="101">
        <f t="shared" si="77"/>
        <v>0</v>
      </c>
      <c r="AI79" s="101">
        <f t="shared" si="77"/>
        <v>0</v>
      </c>
      <c r="AJ79" s="101">
        <f t="shared" si="77"/>
        <v>0</v>
      </c>
      <c r="AK79" s="101">
        <f t="shared" si="77"/>
        <v>0</v>
      </c>
      <c r="AL79" s="101">
        <f t="shared" si="77"/>
        <v>0</v>
      </c>
      <c r="AM79" s="101">
        <f t="shared" ref="AM79:BR79" si="78">AM44*IF(AM$6&lt;$C$9,0,((INDEX($B$88:$B$93,MATCH(YEAR(AM$6),$A$88:$A$93,0))*((12-MONTH(AM$6)+1)/12))+(INDEX($B$88:$B$93,MATCH(IF(YEAR(AM$6)=2026,2026,YEAR(AM$6)+1),$A$88:$A$93,0))*((MONTH(AM$6)-1)/12))))*($B73/$B$71)</f>
        <v>0</v>
      </c>
      <c r="AN79" s="101">
        <f t="shared" si="78"/>
        <v>0</v>
      </c>
      <c r="AO79" s="101">
        <f t="shared" si="78"/>
        <v>0</v>
      </c>
      <c r="AP79" s="101">
        <f t="shared" si="78"/>
        <v>0</v>
      </c>
      <c r="AQ79" s="101">
        <f t="shared" si="78"/>
        <v>0</v>
      </c>
      <c r="AR79" s="101">
        <f t="shared" si="78"/>
        <v>0</v>
      </c>
      <c r="AS79" s="101">
        <f t="shared" si="78"/>
        <v>0</v>
      </c>
      <c r="AT79" s="101">
        <f t="shared" si="78"/>
        <v>0</v>
      </c>
      <c r="AU79" s="101">
        <f t="shared" si="78"/>
        <v>0</v>
      </c>
      <c r="AV79" s="101">
        <f t="shared" si="78"/>
        <v>0</v>
      </c>
      <c r="AW79" s="101">
        <f t="shared" si="78"/>
        <v>0</v>
      </c>
      <c r="AX79" s="101">
        <f t="shared" si="78"/>
        <v>0</v>
      </c>
      <c r="AY79" s="101">
        <f t="shared" si="78"/>
        <v>0</v>
      </c>
      <c r="AZ79" s="101">
        <f t="shared" si="78"/>
        <v>0</v>
      </c>
      <c r="BA79" s="101">
        <f t="shared" si="78"/>
        <v>0</v>
      </c>
      <c r="BB79" s="101">
        <f t="shared" si="78"/>
        <v>0</v>
      </c>
      <c r="BC79" s="101">
        <f t="shared" si="78"/>
        <v>0</v>
      </c>
      <c r="BD79" s="101">
        <f t="shared" si="78"/>
        <v>0</v>
      </c>
      <c r="BE79" s="101">
        <f t="shared" si="78"/>
        <v>0</v>
      </c>
      <c r="BF79" s="101">
        <f t="shared" si="78"/>
        <v>0</v>
      </c>
      <c r="BG79" s="101">
        <f t="shared" si="78"/>
        <v>0</v>
      </c>
      <c r="BH79" s="101">
        <f t="shared" si="78"/>
        <v>0</v>
      </c>
      <c r="BI79" s="101">
        <f t="shared" si="78"/>
        <v>0</v>
      </c>
      <c r="BJ79" s="101">
        <f t="shared" si="78"/>
        <v>0</v>
      </c>
      <c r="BK79" s="101">
        <f t="shared" si="78"/>
        <v>0</v>
      </c>
      <c r="BL79" s="101">
        <f t="shared" si="78"/>
        <v>0</v>
      </c>
      <c r="BM79" s="101">
        <f t="shared" si="78"/>
        <v>0</v>
      </c>
      <c r="BN79" s="101">
        <f t="shared" si="78"/>
        <v>0</v>
      </c>
      <c r="BO79" s="101">
        <f t="shared" si="78"/>
        <v>0</v>
      </c>
      <c r="BP79" s="101">
        <f t="shared" si="78"/>
        <v>0</v>
      </c>
      <c r="BQ79" s="101">
        <f t="shared" si="78"/>
        <v>0</v>
      </c>
      <c r="BR79" s="101">
        <f t="shared" si="78"/>
        <v>0</v>
      </c>
      <c r="BS79" s="101">
        <f t="shared" ref="BS79:BZ79" si="79">BS44*IF(BS$6&lt;$C$9,0,((INDEX($B$88:$B$93,MATCH(YEAR(BS$6),$A$88:$A$93,0))*((12-MONTH(BS$6)+1)/12))+(INDEX($B$88:$B$93,MATCH(IF(YEAR(BS$6)=2026,2026,YEAR(BS$6)+1),$A$88:$A$93,0))*((MONTH(BS$6)-1)/12))))*($B73/$B$71)</f>
        <v>0</v>
      </c>
      <c r="BT79" s="101">
        <f t="shared" si="79"/>
        <v>0</v>
      </c>
      <c r="BU79" s="101">
        <f t="shared" si="79"/>
        <v>0</v>
      </c>
      <c r="BV79" s="101">
        <f t="shared" si="79"/>
        <v>0</v>
      </c>
      <c r="BW79" s="101">
        <f t="shared" si="79"/>
        <v>0</v>
      </c>
      <c r="BX79" s="101">
        <f t="shared" si="79"/>
        <v>0</v>
      </c>
      <c r="BY79" s="101">
        <f t="shared" si="79"/>
        <v>0</v>
      </c>
      <c r="BZ79" s="101">
        <f t="shared" si="79"/>
        <v>0</v>
      </c>
      <c r="CA79" s="65"/>
      <c r="CB79" s="101">
        <f t="shared" si="76"/>
        <v>0</v>
      </c>
      <c r="CC79" s="101">
        <f t="shared" si="76"/>
        <v>0</v>
      </c>
      <c r="CD79" s="101">
        <f t="shared" si="76"/>
        <v>0</v>
      </c>
      <c r="CE79" s="101">
        <f t="shared" si="76"/>
        <v>0</v>
      </c>
      <c r="CF79" s="101">
        <f t="shared" si="76"/>
        <v>0</v>
      </c>
      <c r="CG79" s="101">
        <f t="shared" si="76"/>
        <v>0</v>
      </c>
    </row>
    <row r="80" spans="1:85" ht="14.5" thickBot="1" x14ac:dyDescent="0.35">
      <c r="A80" s="251">
        <v>2022</v>
      </c>
      <c r="B80" s="109">
        <v>0.2</v>
      </c>
      <c r="C80" s="109">
        <v>0.4</v>
      </c>
      <c r="D80" s="65"/>
      <c r="F80" s="250" t="str">
        <f>$A$74</f>
        <v>New Hampshire</v>
      </c>
      <c r="G80" s="101">
        <f t="shared" ref="G80:AL80" si="80">G45*IF(G$6&lt;$C$9,0,((INDEX($B$88:$B$93,MATCH(YEAR(G$6),$A$88:$A$93,0))*((12-MONTH(G$6)+1)/12))+(INDEX($B$88:$B$93,MATCH(IF(YEAR(G$6)=2026,2026,YEAR(G$6)+1),$A$88:$A$93,0))*((MONTH(G$6)-1)/12))))*($B74/$B$71)</f>
        <v>0</v>
      </c>
      <c r="H80" s="101">
        <f t="shared" si="80"/>
        <v>0</v>
      </c>
      <c r="I80" s="101">
        <f t="shared" si="80"/>
        <v>0</v>
      </c>
      <c r="J80" s="101">
        <f t="shared" si="80"/>
        <v>0</v>
      </c>
      <c r="K80" s="101">
        <f t="shared" si="80"/>
        <v>0</v>
      </c>
      <c r="L80" s="101">
        <f t="shared" si="80"/>
        <v>0</v>
      </c>
      <c r="M80" s="101">
        <f t="shared" si="80"/>
        <v>0</v>
      </c>
      <c r="N80" s="101">
        <f t="shared" si="80"/>
        <v>0</v>
      </c>
      <c r="O80" s="101">
        <f t="shared" si="80"/>
        <v>0</v>
      </c>
      <c r="P80" s="101">
        <f t="shared" si="80"/>
        <v>0</v>
      </c>
      <c r="Q80" s="101">
        <f t="shared" si="80"/>
        <v>0</v>
      </c>
      <c r="R80" s="101">
        <f t="shared" si="80"/>
        <v>0</v>
      </c>
      <c r="S80" s="101">
        <f t="shared" si="80"/>
        <v>0</v>
      </c>
      <c r="T80" s="101">
        <f t="shared" si="80"/>
        <v>0</v>
      </c>
      <c r="U80" s="101">
        <f t="shared" si="80"/>
        <v>0</v>
      </c>
      <c r="V80" s="101">
        <f t="shared" si="80"/>
        <v>0</v>
      </c>
      <c r="W80" s="101">
        <f t="shared" si="80"/>
        <v>0</v>
      </c>
      <c r="X80" s="101">
        <f t="shared" si="80"/>
        <v>0</v>
      </c>
      <c r="Y80" s="101">
        <f t="shared" si="80"/>
        <v>0</v>
      </c>
      <c r="Z80" s="101">
        <f t="shared" si="80"/>
        <v>0</v>
      </c>
      <c r="AA80" s="101">
        <f t="shared" si="80"/>
        <v>0</v>
      </c>
      <c r="AB80" s="101">
        <f t="shared" si="80"/>
        <v>4450.8515746740541</v>
      </c>
      <c r="AC80" s="101">
        <f t="shared" si="80"/>
        <v>4646.9123258321488</v>
      </c>
      <c r="AD80" s="101">
        <f t="shared" si="80"/>
        <v>4843.1699217663509</v>
      </c>
      <c r="AE80" s="101">
        <f t="shared" si="80"/>
        <v>5047.3013087447971</v>
      </c>
      <c r="AF80" s="101">
        <f t="shared" si="80"/>
        <v>5341.6565722616133</v>
      </c>
      <c r="AG80" s="101">
        <f t="shared" si="80"/>
        <v>5631.5500208533567</v>
      </c>
      <c r="AH80" s="101">
        <f t="shared" si="80"/>
        <v>5941.7840963094022</v>
      </c>
      <c r="AI80" s="101">
        <f t="shared" si="80"/>
        <v>6255.6926075860929</v>
      </c>
      <c r="AJ80" s="101">
        <f t="shared" si="80"/>
        <v>6582.0679546828387</v>
      </c>
      <c r="AK80" s="101">
        <f t="shared" si="80"/>
        <v>6911.8552778987569</v>
      </c>
      <c r="AL80" s="101">
        <f t="shared" si="80"/>
        <v>7253.7488339795054</v>
      </c>
      <c r="AM80" s="101">
        <f t="shared" ref="AM80:BR80" si="81">AM45*IF(AM$6&lt;$C$9,0,((INDEX($B$88:$B$93,MATCH(YEAR(AM$6),$A$88:$A$93,0))*((12-MONTH(AM$6)+1)/12))+(INDEX($B$88:$B$93,MATCH(IF(YEAR(AM$6)=2026,2026,YEAR(AM$6)+1),$A$88:$A$93,0))*((MONTH(AM$6)-1)/12))))*($B74/$B$71)</f>
        <v>7603.7449617434477</v>
      </c>
      <c r="AN80" s="101">
        <f t="shared" si="81"/>
        <v>7956.7468822285773</v>
      </c>
      <c r="AO80" s="101">
        <f t="shared" si="81"/>
        <v>8322.8174667188614</v>
      </c>
      <c r="AP80" s="101">
        <f t="shared" si="81"/>
        <v>8691.6324706502237</v>
      </c>
      <c r="AQ80" s="101">
        <f t="shared" si="81"/>
        <v>9073.7775118668469</v>
      </c>
      <c r="AR80" s="101">
        <f t="shared" si="81"/>
        <v>9298.9549191021306</v>
      </c>
      <c r="AS80" s="101">
        <f t="shared" si="81"/>
        <v>9515.0496048538316</v>
      </c>
      <c r="AT80" s="101">
        <f t="shared" si="81"/>
        <v>9744.2129546106862</v>
      </c>
      <c r="AU80" s="101">
        <f t="shared" si="81"/>
        <v>9969.7824217661218</v>
      </c>
      <c r="AV80" s="101">
        <f t="shared" si="81"/>
        <v>10202.964385704563</v>
      </c>
      <c r="AW80" s="101">
        <f t="shared" si="81"/>
        <v>10432.487123721561</v>
      </c>
      <c r="AX80" s="101">
        <f t="shared" si="81"/>
        <v>10313.715122334379</v>
      </c>
      <c r="AY80" s="101">
        <f t="shared" si="81"/>
        <v>10192.900505816478</v>
      </c>
      <c r="AZ80" s="101">
        <f t="shared" si="81"/>
        <v>10075.874610912002</v>
      </c>
      <c r="BA80" s="101">
        <f t="shared" si="81"/>
        <v>9951.0077095380166</v>
      </c>
      <c r="BB80" s="101">
        <f t="shared" si="81"/>
        <v>9829.9954205881149</v>
      </c>
      <c r="BC80" s="101">
        <f t="shared" si="81"/>
        <v>9701.0762343580391</v>
      </c>
      <c r="BD80" s="101">
        <f t="shared" si="81"/>
        <v>9517.2408725939531</v>
      </c>
      <c r="BE80" s="101">
        <f t="shared" si="81"/>
        <v>9351.1960297102578</v>
      </c>
      <c r="BF80" s="101">
        <f t="shared" si="81"/>
        <v>9167.36066794617</v>
      </c>
      <c r="BG80" s="101">
        <f t="shared" si="81"/>
        <v>8989.4554791422161</v>
      </c>
      <c r="BH80" s="101">
        <f t="shared" si="81"/>
        <v>8805.6201173781265</v>
      </c>
      <c r="BI80" s="101">
        <f t="shared" si="81"/>
        <v>8627.7149285741707</v>
      </c>
      <c r="BJ80" s="101">
        <f t="shared" si="81"/>
        <v>8169.542674690636</v>
      </c>
      <c r="BK80" s="101">
        <f t="shared" si="81"/>
        <v>7711.3704208071031</v>
      </c>
      <c r="BL80" s="101">
        <f t="shared" si="81"/>
        <v>7267.9779170488455</v>
      </c>
      <c r="BM80" s="101">
        <f t="shared" si="81"/>
        <v>6809.8056631653117</v>
      </c>
      <c r="BN80" s="101">
        <f t="shared" si="81"/>
        <v>6366.413159407055</v>
      </c>
      <c r="BO80" s="101">
        <f t="shared" si="81"/>
        <v>5908.2409055235212</v>
      </c>
      <c r="BP80" s="101">
        <f t="shared" si="81"/>
        <v>5450.0686516399883</v>
      </c>
      <c r="BQ80" s="101">
        <f t="shared" si="81"/>
        <v>5036.2356481322804</v>
      </c>
      <c r="BR80" s="101">
        <f t="shared" si="81"/>
        <v>4578.0633942487466</v>
      </c>
      <c r="BS80" s="101">
        <f t="shared" ref="BS80:BZ80" si="82">BS45*IF(BS$6&lt;$C$9,0,((INDEX($B$88:$B$93,MATCH(YEAR(BS$6),$A$88:$A$93,0))*((12-MONTH(BS$6)+1)/12))+(INDEX($B$88:$B$93,MATCH(IF(YEAR(BS$6)=2026,2026,YEAR(BS$6)+1),$A$88:$A$93,0))*((MONTH(BS$6)-1)/12))))*($B74/$B$71)</f>
        <v>4134.670890490489</v>
      </c>
      <c r="BT80" s="101">
        <f t="shared" si="82"/>
        <v>3676.4986366069561</v>
      </c>
      <c r="BU80" s="101">
        <f t="shared" si="82"/>
        <v>3233.1061328486981</v>
      </c>
      <c r="BV80" s="101">
        <f t="shared" si="82"/>
        <v>2958.513557182097</v>
      </c>
      <c r="BW80" s="101">
        <f t="shared" si="82"/>
        <v>2683.9209815154945</v>
      </c>
      <c r="BX80" s="101">
        <f t="shared" si="82"/>
        <v>2418.1862308703962</v>
      </c>
      <c r="BY80" s="101">
        <f t="shared" si="82"/>
        <v>2143.5936552037947</v>
      </c>
      <c r="BZ80" s="101">
        <f t="shared" si="82"/>
        <v>1877.8589045586957</v>
      </c>
      <c r="CA80" s="65"/>
      <c r="CB80" s="101">
        <f t="shared" si="76"/>
        <v>0</v>
      </c>
      <c r="CC80" s="101">
        <f t="shared" si="76"/>
        <v>4646.9779407575179</v>
      </c>
      <c r="CD80" s="101">
        <f t="shared" si="76"/>
        <v>6795.0498711381224</v>
      </c>
      <c r="CE80" s="101">
        <f t="shared" si="76"/>
        <v>9883.3935242345597</v>
      </c>
      <c r="CF80" s="101">
        <f t="shared" si="76"/>
        <v>8373.7311804018227</v>
      </c>
      <c r="CG80" s="101">
        <f t="shared" si="76"/>
        <v>3674.9131324017631</v>
      </c>
    </row>
    <row r="81" spans="1:86" ht="14.5" thickBot="1" x14ac:dyDescent="0.35">
      <c r="A81" s="251">
        <v>2023</v>
      </c>
      <c r="B81" s="109">
        <v>0.4</v>
      </c>
      <c r="C81" s="109">
        <v>0.6</v>
      </c>
      <c r="D81" s="65"/>
      <c r="F81" s="250" t="str">
        <f>$A$75</f>
        <v>New York</v>
      </c>
      <c r="G81" s="101">
        <f t="shared" ref="G81:AL81" si="83">G46*IF(G$6&lt;$C$9,0,((INDEX($B$88:$B$93,MATCH(YEAR(G$6),$A$88:$A$93,0))*((12-MONTH(G$6)+1)/12))+(INDEX($B$88:$B$93,MATCH(IF(YEAR(G$6)=2026,2026,YEAR(G$6)+1),$A$88:$A$93,0))*((MONTH(G$6)-1)/12))))*($B75/$B$71)</f>
        <v>0</v>
      </c>
      <c r="H81" s="101">
        <f t="shared" si="83"/>
        <v>0</v>
      </c>
      <c r="I81" s="101">
        <f t="shared" si="83"/>
        <v>0</v>
      </c>
      <c r="J81" s="101">
        <f t="shared" si="83"/>
        <v>0</v>
      </c>
      <c r="K81" s="101">
        <f t="shared" si="83"/>
        <v>0</v>
      </c>
      <c r="L81" s="101">
        <f t="shared" si="83"/>
        <v>0</v>
      </c>
      <c r="M81" s="101">
        <f t="shared" si="83"/>
        <v>0</v>
      </c>
      <c r="N81" s="101">
        <f t="shared" si="83"/>
        <v>0</v>
      </c>
      <c r="O81" s="101">
        <f t="shared" si="83"/>
        <v>0</v>
      </c>
      <c r="P81" s="101">
        <f t="shared" si="83"/>
        <v>0</v>
      </c>
      <c r="Q81" s="101">
        <f t="shared" si="83"/>
        <v>0</v>
      </c>
      <c r="R81" s="101">
        <f t="shared" si="83"/>
        <v>0</v>
      </c>
      <c r="S81" s="101">
        <f t="shared" si="83"/>
        <v>0</v>
      </c>
      <c r="T81" s="101">
        <f t="shared" si="83"/>
        <v>0</v>
      </c>
      <c r="U81" s="101">
        <f t="shared" si="83"/>
        <v>0</v>
      </c>
      <c r="V81" s="101">
        <f t="shared" si="83"/>
        <v>0</v>
      </c>
      <c r="W81" s="101">
        <f t="shared" si="83"/>
        <v>0</v>
      </c>
      <c r="X81" s="101">
        <f t="shared" si="83"/>
        <v>0</v>
      </c>
      <c r="Y81" s="101">
        <f t="shared" si="83"/>
        <v>0</v>
      </c>
      <c r="Z81" s="101">
        <f t="shared" si="83"/>
        <v>0</v>
      </c>
      <c r="AA81" s="101">
        <f t="shared" si="83"/>
        <v>0</v>
      </c>
      <c r="AB81" s="101">
        <f t="shared" si="83"/>
        <v>6755.1793520399597</v>
      </c>
      <c r="AC81" s="101">
        <f t="shared" si="83"/>
        <v>6662.0313297085349</v>
      </c>
      <c r="AD81" s="101">
        <f t="shared" si="83"/>
        <v>6568.5301484102765</v>
      </c>
      <c r="AE81" s="101">
        <f t="shared" si="83"/>
        <v>6460.9026084387206</v>
      </c>
      <c r="AF81" s="101">
        <f t="shared" si="83"/>
        <v>6450.0088506360016</v>
      </c>
      <c r="AG81" s="101">
        <f t="shared" si="83"/>
        <v>6447.1200294148211</v>
      </c>
      <c r="AH81" s="101">
        <f t="shared" si="83"/>
        <v>6407.7381149542825</v>
      </c>
      <c r="AI81" s="101">
        <f t="shared" si="83"/>
        <v>6361.7638997795384</v>
      </c>
      <c r="AJ81" s="101">
        <f t="shared" si="83"/>
        <v>6293.4229500387373</v>
      </c>
      <c r="AK81" s="101">
        <f t="shared" si="83"/>
        <v>6218.9605782061717</v>
      </c>
      <c r="AL81" s="101">
        <f t="shared" si="83"/>
        <v>6257.0604543649788</v>
      </c>
      <c r="AM81" s="101">
        <f t="shared" ref="AM81:BR81" si="84">AM46*IF(AM$6&lt;$C$9,0,((INDEX($B$88:$B$93,MATCH(YEAR(AM$6),$A$88:$A$93,0))*((12-MONTH(AM$6)+1)/12))+(INDEX($B$88:$B$93,MATCH(IF(YEAR(AM$6)=2026,2026,YEAR(AM$6)+1),$A$88:$A$93,0))*((MONTH(AM$6)-1)/12))))*($B75/$B$71)</f>
        <v>6287.8820046431701</v>
      </c>
      <c r="AN81" s="101">
        <f t="shared" si="84"/>
        <v>6316.0035308043598</v>
      </c>
      <c r="AO81" s="101">
        <f t="shared" si="84"/>
        <v>6332.3858216742383</v>
      </c>
      <c r="AP81" s="101">
        <f t="shared" si="84"/>
        <v>6346.3028731329377</v>
      </c>
      <c r="AQ81" s="101">
        <f t="shared" si="84"/>
        <v>6348.2459045944988</v>
      </c>
      <c r="AR81" s="101">
        <f t="shared" si="84"/>
        <v>6232.2784483700598</v>
      </c>
      <c r="AS81" s="101">
        <f t="shared" si="84"/>
        <v>6124.4697606730842</v>
      </c>
      <c r="AT81" s="101">
        <f t="shared" si="84"/>
        <v>6004.921837684793</v>
      </c>
      <c r="AU81" s="101">
        <f t="shared" si="84"/>
        <v>5888.6022044016154</v>
      </c>
      <c r="AV81" s="101">
        <f t="shared" si="84"/>
        <v>5765.4444665612482</v>
      </c>
      <c r="AW81" s="101">
        <f t="shared" si="84"/>
        <v>5645.5737146024467</v>
      </c>
      <c r="AX81" s="101">
        <f t="shared" si="84"/>
        <v>5195.7767850498039</v>
      </c>
      <c r="AY81" s="101">
        <f t="shared" si="84"/>
        <v>4740.4685097200318</v>
      </c>
      <c r="AZ81" s="101">
        <f t="shared" si="84"/>
        <v>4295.3828918800955</v>
      </c>
      <c r="BA81" s="101">
        <f t="shared" si="84"/>
        <v>3829.1408176698947</v>
      </c>
      <c r="BB81" s="101">
        <f t="shared" si="84"/>
        <v>3373.2991862971762</v>
      </c>
      <c r="BC81" s="101">
        <f t="shared" si="84"/>
        <v>2896.1233132065454</v>
      </c>
      <c r="BD81" s="101">
        <f t="shared" si="84"/>
        <v>2400.1021932650938</v>
      </c>
      <c r="BE81" s="101">
        <f t="shared" si="84"/>
        <v>1952.0831171889424</v>
      </c>
      <c r="BF81" s="101">
        <f t="shared" si="84"/>
        <v>1456.0619972474897</v>
      </c>
      <c r="BG81" s="101">
        <f t="shared" si="84"/>
        <v>976.04155859447121</v>
      </c>
      <c r="BH81" s="101">
        <f t="shared" si="84"/>
        <v>480.02043865301897</v>
      </c>
      <c r="BI81" s="101">
        <f t="shared" si="84"/>
        <v>0</v>
      </c>
      <c r="BJ81" s="101">
        <f t="shared" si="84"/>
        <v>0</v>
      </c>
      <c r="BK81" s="101">
        <f t="shared" si="84"/>
        <v>0</v>
      </c>
      <c r="BL81" s="101">
        <f t="shared" si="84"/>
        <v>0</v>
      </c>
      <c r="BM81" s="101">
        <f t="shared" si="84"/>
        <v>0</v>
      </c>
      <c r="BN81" s="101">
        <f t="shared" si="84"/>
        <v>0</v>
      </c>
      <c r="BO81" s="101">
        <f t="shared" si="84"/>
        <v>0</v>
      </c>
      <c r="BP81" s="101">
        <f t="shared" si="84"/>
        <v>0</v>
      </c>
      <c r="BQ81" s="101">
        <f t="shared" si="84"/>
        <v>0</v>
      </c>
      <c r="BR81" s="101">
        <f t="shared" si="84"/>
        <v>0</v>
      </c>
      <c r="BS81" s="101">
        <f t="shared" ref="BS81:BZ81" si="85">BS46*IF(BS$6&lt;$C$9,0,((INDEX($B$88:$B$93,MATCH(YEAR(BS$6),$A$88:$A$93,0))*((12-MONTH(BS$6)+1)/12))+(INDEX($B$88:$B$93,MATCH(IF(YEAR(BS$6)=2026,2026,YEAR(BS$6)+1),$A$88:$A$93,0))*((MONTH(BS$6)-1)/12))))*($B75/$B$71)</f>
        <v>0</v>
      </c>
      <c r="BT81" s="101">
        <f t="shared" si="85"/>
        <v>0</v>
      </c>
      <c r="BU81" s="101">
        <f t="shared" si="85"/>
        <v>0</v>
      </c>
      <c r="BV81" s="101">
        <f t="shared" si="85"/>
        <v>0</v>
      </c>
      <c r="BW81" s="101">
        <f t="shared" si="85"/>
        <v>0</v>
      </c>
      <c r="BX81" s="101">
        <f t="shared" si="85"/>
        <v>0</v>
      </c>
      <c r="BY81" s="101">
        <f t="shared" si="85"/>
        <v>0</v>
      </c>
      <c r="BZ81" s="101">
        <f t="shared" si="85"/>
        <v>0</v>
      </c>
      <c r="CA81" s="65"/>
      <c r="CB81" s="101">
        <f t="shared" si="76"/>
        <v>0</v>
      </c>
      <c r="CC81" s="101">
        <f t="shared" si="76"/>
        <v>6661.913610052924</v>
      </c>
      <c r="CD81" s="101">
        <f t="shared" si="76"/>
        <v>6348.2959763406643</v>
      </c>
      <c r="CE81" s="101">
        <f t="shared" si="76"/>
        <v>5286.9670439587289</v>
      </c>
      <c r="CF81" s="101">
        <f t="shared" si="76"/>
        <v>1693.4054363592602</v>
      </c>
      <c r="CG81" s="101">
        <f t="shared" si="76"/>
        <v>0</v>
      </c>
    </row>
    <row r="82" spans="1:86" ht="14.5" thickBot="1" x14ac:dyDescent="0.35">
      <c r="A82" s="251">
        <v>2024</v>
      </c>
      <c r="B82" s="109">
        <v>0.6</v>
      </c>
      <c r="C82" s="109">
        <v>0.7</v>
      </c>
      <c r="D82" s="65"/>
      <c r="F82" s="250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65"/>
      <c r="CB82" s="101"/>
      <c r="CC82" s="101"/>
      <c r="CD82" s="101"/>
      <c r="CE82" s="101"/>
      <c r="CF82" s="101"/>
      <c r="CG82" s="101"/>
    </row>
    <row r="83" spans="1:86" ht="14" customHeight="1" thickBot="1" x14ac:dyDescent="0.35">
      <c r="A83" s="251">
        <v>2025</v>
      </c>
      <c r="B83" s="109">
        <v>0.75</v>
      </c>
      <c r="C83" s="109">
        <v>0.8</v>
      </c>
      <c r="D83" s="65"/>
      <c r="F83" s="254" t="s">
        <v>2042</v>
      </c>
      <c r="G83" s="6"/>
      <c r="CA83" s="65"/>
      <c r="CB83" s="101"/>
      <c r="CC83" s="101"/>
      <c r="CD83" s="101"/>
      <c r="CE83" s="101"/>
      <c r="CF83" s="101"/>
      <c r="CG83" s="101"/>
    </row>
    <row r="84" spans="1:86" ht="14.5" thickBot="1" x14ac:dyDescent="0.35">
      <c r="A84" s="251">
        <v>2026</v>
      </c>
      <c r="B84" s="109">
        <v>0.85</v>
      </c>
      <c r="C84" s="109">
        <v>0.9</v>
      </c>
      <c r="D84" s="65"/>
      <c r="F84" s="250" t="str">
        <f>$A$72</f>
        <v>Maine</v>
      </c>
      <c r="G84" s="101">
        <f t="shared" ref="G84:AL84" si="86">G49*IF(G$6&lt;$C$9,0,((INDEX($C$88:$C$93,MATCH(YEAR(G$6),$A$88:$A$93,0))*((12-MONTH(G$6)+1)/12))+(INDEX($C$88:$C$93,MATCH(IF(YEAR(G$6)=2026,2026,YEAR(G$6)+1),$A$88:$A$93,0))*((MONTH(G$6)-1)/12))))*($B72/$B$71)</f>
        <v>0</v>
      </c>
      <c r="H84" s="101">
        <f t="shared" si="86"/>
        <v>0</v>
      </c>
      <c r="I84" s="101">
        <f t="shared" si="86"/>
        <v>0</v>
      </c>
      <c r="J84" s="101">
        <f t="shared" si="86"/>
        <v>0</v>
      </c>
      <c r="K84" s="101">
        <f t="shared" si="86"/>
        <v>0</v>
      </c>
      <c r="L84" s="101">
        <f t="shared" si="86"/>
        <v>0</v>
      </c>
      <c r="M84" s="101">
        <f t="shared" si="86"/>
        <v>0</v>
      </c>
      <c r="N84" s="101">
        <f t="shared" si="86"/>
        <v>0</v>
      </c>
      <c r="O84" s="101">
        <f t="shared" si="86"/>
        <v>0</v>
      </c>
      <c r="P84" s="101">
        <f t="shared" si="86"/>
        <v>0</v>
      </c>
      <c r="Q84" s="101">
        <f t="shared" si="86"/>
        <v>0</v>
      </c>
      <c r="R84" s="101">
        <f t="shared" si="86"/>
        <v>0</v>
      </c>
      <c r="S84" s="101">
        <f t="shared" si="86"/>
        <v>0</v>
      </c>
      <c r="T84" s="101">
        <f t="shared" si="86"/>
        <v>0</v>
      </c>
      <c r="U84" s="101">
        <f t="shared" si="86"/>
        <v>0</v>
      </c>
      <c r="V84" s="101">
        <f t="shared" si="86"/>
        <v>0</v>
      </c>
      <c r="W84" s="101">
        <f t="shared" si="86"/>
        <v>0</v>
      </c>
      <c r="X84" s="101">
        <f t="shared" si="86"/>
        <v>0</v>
      </c>
      <c r="Y84" s="101">
        <f t="shared" si="86"/>
        <v>0</v>
      </c>
      <c r="Z84" s="101">
        <f t="shared" si="86"/>
        <v>0</v>
      </c>
      <c r="AA84" s="101">
        <f t="shared" si="86"/>
        <v>0</v>
      </c>
      <c r="AB84" s="101">
        <f t="shared" si="86"/>
        <v>0</v>
      </c>
      <c r="AC84" s="101">
        <f t="shared" si="86"/>
        <v>0</v>
      </c>
      <c r="AD84" s="101">
        <f t="shared" si="86"/>
        <v>0</v>
      </c>
      <c r="AE84" s="101">
        <f t="shared" si="86"/>
        <v>0</v>
      </c>
      <c r="AF84" s="101">
        <f t="shared" si="86"/>
        <v>0</v>
      </c>
      <c r="AG84" s="101">
        <f t="shared" si="86"/>
        <v>0</v>
      </c>
      <c r="AH84" s="101">
        <f t="shared" si="86"/>
        <v>0</v>
      </c>
      <c r="AI84" s="101">
        <f t="shared" si="86"/>
        <v>0</v>
      </c>
      <c r="AJ84" s="101">
        <f t="shared" si="86"/>
        <v>0</v>
      </c>
      <c r="AK84" s="101">
        <f t="shared" si="86"/>
        <v>0</v>
      </c>
      <c r="AL84" s="101">
        <f t="shared" si="86"/>
        <v>0</v>
      </c>
      <c r="AM84" s="101">
        <f t="shared" ref="AM84:BR84" si="87">AM49*IF(AM$6&lt;$C$9,0,((INDEX($C$88:$C$93,MATCH(YEAR(AM$6),$A$88:$A$93,0))*((12-MONTH(AM$6)+1)/12))+(INDEX($C$88:$C$93,MATCH(IF(YEAR(AM$6)=2026,2026,YEAR(AM$6)+1),$A$88:$A$93,0))*((MONTH(AM$6)-1)/12))))*($B72/$B$71)</f>
        <v>0</v>
      </c>
      <c r="AN84" s="101">
        <f t="shared" si="87"/>
        <v>0</v>
      </c>
      <c r="AO84" s="101">
        <f t="shared" si="87"/>
        <v>0</v>
      </c>
      <c r="AP84" s="101">
        <f t="shared" si="87"/>
        <v>0</v>
      </c>
      <c r="AQ84" s="101">
        <f t="shared" si="87"/>
        <v>0</v>
      </c>
      <c r="AR84" s="101">
        <f t="shared" si="87"/>
        <v>0</v>
      </c>
      <c r="AS84" s="101">
        <f t="shared" si="87"/>
        <v>0</v>
      </c>
      <c r="AT84" s="101">
        <f t="shared" si="87"/>
        <v>0</v>
      </c>
      <c r="AU84" s="101">
        <f t="shared" si="87"/>
        <v>0</v>
      </c>
      <c r="AV84" s="101">
        <f t="shared" si="87"/>
        <v>0</v>
      </c>
      <c r="AW84" s="101">
        <f t="shared" si="87"/>
        <v>0</v>
      </c>
      <c r="AX84" s="101">
        <f t="shared" si="87"/>
        <v>0</v>
      </c>
      <c r="AY84" s="101">
        <f t="shared" si="87"/>
        <v>0</v>
      </c>
      <c r="AZ84" s="101">
        <f t="shared" si="87"/>
        <v>0</v>
      </c>
      <c r="BA84" s="101">
        <f t="shared" si="87"/>
        <v>0</v>
      </c>
      <c r="BB84" s="101">
        <f t="shared" si="87"/>
        <v>0</v>
      </c>
      <c r="BC84" s="101">
        <f t="shared" si="87"/>
        <v>0</v>
      </c>
      <c r="BD84" s="101">
        <f t="shared" si="87"/>
        <v>0</v>
      </c>
      <c r="BE84" s="101">
        <f t="shared" si="87"/>
        <v>0</v>
      </c>
      <c r="BF84" s="101">
        <f t="shared" si="87"/>
        <v>0</v>
      </c>
      <c r="BG84" s="101">
        <f t="shared" si="87"/>
        <v>0</v>
      </c>
      <c r="BH84" s="101">
        <f t="shared" si="87"/>
        <v>0</v>
      </c>
      <c r="BI84" s="101">
        <f t="shared" si="87"/>
        <v>0</v>
      </c>
      <c r="BJ84" s="101">
        <f t="shared" si="87"/>
        <v>0</v>
      </c>
      <c r="BK84" s="101">
        <f t="shared" si="87"/>
        <v>0</v>
      </c>
      <c r="BL84" s="101">
        <f t="shared" si="87"/>
        <v>0</v>
      </c>
      <c r="BM84" s="101">
        <f t="shared" si="87"/>
        <v>0</v>
      </c>
      <c r="BN84" s="101">
        <f t="shared" si="87"/>
        <v>0</v>
      </c>
      <c r="BO84" s="101">
        <f t="shared" si="87"/>
        <v>0</v>
      </c>
      <c r="BP84" s="101">
        <f t="shared" si="87"/>
        <v>0</v>
      </c>
      <c r="BQ84" s="101">
        <f t="shared" si="87"/>
        <v>0</v>
      </c>
      <c r="BR84" s="101">
        <f t="shared" si="87"/>
        <v>0</v>
      </c>
      <c r="BS84" s="101">
        <f t="shared" ref="BS84:BZ84" si="88">BS49*IF(BS$6&lt;$C$9,0,((INDEX($C$88:$C$93,MATCH(YEAR(BS$6),$A$88:$A$93,0))*((12-MONTH(BS$6)+1)/12))+(INDEX($C$88:$C$93,MATCH(IF(YEAR(BS$6)=2026,2026,YEAR(BS$6)+1),$A$88:$A$93,0))*((MONTH(BS$6)-1)/12))))*($B72/$B$71)</f>
        <v>0</v>
      </c>
      <c r="BT84" s="101">
        <f t="shared" si="88"/>
        <v>0</v>
      </c>
      <c r="BU84" s="101">
        <f t="shared" si="88"/>
        <v>0</v>
      </c>
      <c r="BV84" s="101">
        <f t="shared" si="88"/>
        <v>0</v>
      </c>
      <c r="BW84" s="101">
        <f t="shared" si="88"/>
        <v>0</v>
      </c>
      <c r="BX84" s="101">
        <f t="shared" si="88"/>
        <v>0</v>
      </c>
      <c r="BY84" s="101">
        <f t="shared" si="88"/>
        <v>0</v>
      </c>
      <c r="BZ84" s="101">
        <f t="shared" si="88"/>
        <v>0</v>
      </c>
      <c r="CA84" s="65"/>
      <c r="CB84" s="101">
        <f t="shared" ref="CB84:CG87" si="89">IF(SUMIFS($G84:$BZ84,$G$7:$BZ$7,CB$6)=0,0,AVERAGEIFS($G84:$BZ84,$G$7:$BZ$7,CB$6,$G84:$BZ84,"&gt;0"))</f>
        <v>0</v>
      </c>
      <c r="CC84" s="101">
        <f t="shared" si="89"/>
        <v>0</v>
      </c>
      <c r="CD84" s="101">
        <f t="shared" si="89"/>
        <v>0</v>
      </c>
      <c r="CE84" s="101">
        <f t="shared" si="89"/>
        <v>0</v>
      </c>
      <c r="CF84" s="101">
        <f t="shared" si="89"/>
        <v>0</v>
      </c>
      <c r="CG84" s="101">
        <f t="shared" si="89"/>
        <v>0</v>
      </c>
    </row>
    <row r="85" spans="1:86" x14ac:dyDescent="0.3">
      <c r="D85" s="65"/>
      <c r="F85" s="250" t="str">
        <f>$A$73</f>
        <v>Massachusetts</v>
      </c>
      <c r="G85" s="101">
        <f t="shared" ref="G85:AL85" si="90">G50*IF(G$6&lt;$C$9,0,((INDEX($C$88:$C$93,MATCH(YEAR(G$6),$A$88:$A$93,0))*((12-MONTH(G$6)+1)/12))+(INDEX($C$88:$C$93,MATCH(IF(YEAR(G$6)=2026,2026,YEAR(G$6)+1),$A$88:$A$93,0))*((MONTH(G$6)-1)/12))))*($B73/$B$71)</f>
        <v>0</v>
      </c>
      <c r="H85" s="101">
        <f t="shared" si="90"/>
        <v>0</v>
      </c>
      <c r="I85" s="101">
        <f t="shared" si="90"/>
        <v>0</v>
      </c>
      <c r="J85" s="101">
        <f t="shared" si="90"/>
        <v>0</v>
      </c>
      <c r="K85" s="101">
        <f t="shared" si="90"/>
        <v>0</v>
      </c>
      <c r="L85" s="101">
        <f t="shared" si="90"/>
        <v>0</v>
      </c>
      <c r="M85" s="101">
        <f t="shared" si="90"/>
        <v>0</v>
      </c>
      <c r="N85" s="101">
        <f t="shared" si="90"/>
        <v>0</v>
      </c>
      <c r="O85" s="101">
        <f t="shared" si="90"/>
        <v>0</v>
      </c>
      <c r="P85" s="101">
        <f t="shared" si="90"/>
        <v>0</v>
      </c>
      <c r="Q85" s="101">
        <f t="shared" si="90"/>
        <v>0</v>
      </c>
      <c r="R85" s="101">
        <f t="shared" si="90"/>
        <v>0</v>
      </c>
      <c r="S85" s="101">
        <f t="shared" si="90"/>
        <v>0</v>
      </c>
      <c r="T85" s="101">
        <f t="shared" si="90"/>
        <v>0</v>
      </c>
      <c r="U85" s="101">
        <f t="shared" si="90"/>
        <v>0</v>
      </c>
      <c r="V85" s="101">
        <f t="shared" si="90"/>
        <v>0</v>
      </c>
      <c r="W85" s="101">
        <f t="shared" si="90"/>
        <v>0</v>
      </c>
      <c r="X85" s="101">
        <f t="shared" si="90"/>
        <v>0</v>
      </c>
      <c r="Y85" s="101">
        <f t="shared" si="90"/>
        <v>0</v>
      </c>
      <c r="Z85" s="101">
        <f t="shared" si="90"/>
        <v>0</v>
      </c>
      <c r="AA85" s="101">
        <f t="shared" si="90"/>
        <v>0</v>
      </c>
      <c r="AB85" s="101">
        <f t="shared" si="90"/>
        <v>0</v>
      </c>
      <c r="AC85" s="101">
        <f t="shared" si="90"/>
        <v>0</v>
      </c>
      <c r="AD85" s="101">
        <f t="shared" si="90"/>
        <v>0</v>
      </c>
      <c r="AE85" s="101">
        <f t="shared" si="90"/>
        <v>0</v>
      </c>
      <c r="AF85" s="101">
        <f t="shared" si="90"/>
        <v>0</v>
      </c>
      <c r="AG85" s="101">
        <f t="shared" si="90"/>
        <v>0</v>
      </c>
      <c r="AH85" s="101">
        <f t="shared" si="90"/>
        <v>0</v>
      </c>
      <c r="AI85" s="101">
        <f t="shared" si="90"/>
        <v>0</v>
      </c>
      <c r="AJ85" s="101">
        <f t="shared" si="90"/>
        <v>0</v>
      </c>
      <c r="AK85" s="101">
        <f t="shared" si="90"/>
        <v>0</v>
      </c>
      <c r="AL85" s="101">
        <f t="shared" si="90"/>
        <v>0</v>
      </c>
      <c r="AM85" s="101">
        <f t="shared" ref="AM85:BR85" si="91">AM50*IF(AM$6&lt;$C$9,0,((INDEX($C$88:$C$93,MATCH(YEAR(AM$6),$A$88:$A$93,0))*((12-MONTH(AM$6)+1)/12))+(INDEX($C$88:$C$93,MATCH(IF(YEAR(AM$6)=2026,2026,YEAR(AM$6)+1),$A$88:$A$93,0))*((MONTH(AM$6)-1)/12))))*($B73/$B$71)</f>
        <v>0</v>
      </c>
      <c r="AN85" s="101">
        <f t="shared" si="91"/>
        <v>0</v>
      </c>
      <c r="AO85" s="101">
        <f t="shared" si="91"/>
        <v>0</v>
      </c>
      <c r="AP85" s="101">
        <f t="shared" si="91"/>
        <v>0</v>
      </c>
      <c r="AQ85" s="101">
        <f t="shared" si="91"/>
        <v>0</v>
      </c>
      <c r="AR85" s="101">
        <f t="shared" si="91"/>
        <v>0</v>
      </c>
      <c r="AS85" s="101">
        <f t="shared" si="91"/>
        <v>0</v>
      </c>
      <c r="AT85" s="101">
        <f t="shared" si="91"/>
        <v>0</v>
      </c>
      <c r="AU85" s="101">
        <f t="shared" si="91"/>
        <v>0</v>
      </c>
      <c r="AV85" s="101">
        <f t="shared" si="91"/>
        <v>0</v>
      </c>
      <c r="AW85" s="101">
        <f t="shared" si="91"/>
        <v>0</v>
      </c>
      <c r="AX85" s="101">
        <f t="shared" si="91"/>
        <v>0</v>
      </c>
      <c r="AY85" s="101">
        <f t="shared" si="91"/>
        <v>0</v>
      </c>
      <c r="AZ85" s="101">
        <f t="shared" si="91"/>
        <v>0</v>
      </c>
      <c r="BA85" s="101">
        <f t="shared" si="91"/>
        <v>0</v>
      </c>
      <c r="BB85" s="101">
        <f t="shared" si="91"/>
        <v>0</v>
      </c>
      <c r="BC85" s="101">
        <f t="shared" si="91"/>
        <v>0</v>
      </c>
      <c r="BD85" s="101">
        <f t="shared" si="91"/>
        <v>0</v>
      </c>
      <c r="BE85" s="101">
        <f t="shared" si="91"/>
        <v>0</v>
      </c>
      <c r="BF85" s="101">
        <f t="shared" si="91"/>
        <v>0</v>
      </c>
      <c r="BG85" s="101">
        <f t="shared" si="91"/>
        <v>0</v>
      </c>
      <c r="BH85" s="101">
        <f t="shared" si="91"/>
        <v>0</v>
      </c>
      <c r="BI85" s="101">
        <f t="shared" si="91"/>
        <v>0</v>
      </c>
      <c r="BJ85" s="101">
        <f t="shared" si="91"/>
        <v>0</v>
      </c>
      <c r="BK85" s="101">
        <f t="shared" si="91"/>
        <v>0</v>
      </c>
      <c r="BL85" s="101">
        <f t="shared" si="91"/>
        <v>0</v>
      </c>
      <c r="BM85" s="101">
        <f t="shared" si="91"/>
        <v>0</v>
      </c>
      <c r="BN85" s="101">
        <f t="shared" si="91"/>
        <v>0</v>
      </c>
      <c r="BO85" s="101">
        <f t="shared" si="91"/>
        <v>0</v>
      </c>
      <c r="BP85" s="101">
        <f t="shared" si="91"/>
        <v>0</v>
      </c>
      <c r="BQ85" s="101">
        <f t="shared" si="91"/>
        <v>0</v>
      </c>
      <c r="BR85" s="101">
        <f t="shared" si="91"/>
        <v>0</v>
      </c>
      <c r="BS85" s="101">
        <f t="shared" ref="BS85:BZ85" si="92">BS50*IF(BS$6&lt;$C$9,0,((INDEX($C$88:$C$93,MATCH(YEAR(BS$6),$A$88:$A$93,0))*((12-MONTH(BS$6)+1)/12))+(INDEX($C$88:$C$93,MATCH(IF(YEAR(BS$6)=2026,2026,YEAR(BS$6)+1),$A$88:$A$93,0))*((MONTH(BS$6)-1)/12))))*($B73/$B$71)</f>
        <v>0</v>
      </c>
      <c r="BT85" s="101">
        <f t="shared" si="92"/>
        <v>0</v>
      </c>
      <c r="BU85" s="101">
        <f t="shared" si="92"/>
        <v>0</v>
      </c>
      <c r="BV85" s="101">
        <f t="shared" si="92"/>
        <v>0</v>
      </c>
      <c r="BW85" s="101">
        <f t="shared" si="92"/>
        <v>0</v>
      </c>
      <c r="BX85" s="101">
        <f t="shared" si="92"/>
        <v>0</v>
      </c>
      <c r="BY85" s="101">
        <f t="shared" si="92"/>
        <v>0</v>
      </c>
      <c r="BZ85" s="101">
        <f t="shared" si="92"/>
        <v>0</v>
      </c>
      <c r="CA85" s="65"/>
      <c r="CB85" s="101">
        <f t="shared" si="89"/>
        <v>0</v>
      </c>
      <c r="CC85" s="101">
        <f t="shared" si="89"/>
        <v>0</v>
      </c>
      <c r="CD85" s="101">
        <f t="shared" si="89"/>
        <v>0</v>
      </c>
      <c r="CE85" s="101">
        <f t="shared" si="89"/>
        <v>0</v>
      </c>
      <c r="CF85" s="101">
        <f t="shared" si="89"/>
        <v>0</v>
      </c>
      <c r="CG85" s="101">
        <f t="shared" si="89"/>
        <v>0</v>
      </c>
    </row>
    <row r="86" spans="1:86" x14ac:dyDescent="0.3">
      <c r="D86" s="65"/>
      <c r="F86" s="250" t="str">
        <f>$A$74</f>
        <v>New Hampshire</v>
      </c>
      <c r="G86" s="101">
        <f t="shared" ref="G86:AL86" si="93">G51*IF(G$6&lt;$C$9,0,((INDEX($C$88:$C$93,MATCH(YEAR(G$6),$A$88:$A$93,0))*((12-MONTH(G$6)+1)/12))+(INDEX($C$88:$C$93,MATCH(IF(YEAR(G$6)=2026,2026,YEAR(G$6)+1),$A$88:$A$93,0))*((MONTH(G$6)-1)/12))))*($B74/$B$71)</f>
        <v>0</v>
      </c>
      <c r="H86" s="101">
        <f t="shared" si="93"/>
        <v>0</v>
      </c>
      <c r="I86" s="101">
        <f t="shared" si="93"/>
        <v>0</v>
      </c>
      <c r="J86" s="101">
        <f t="shared" si="93"/>
        <v>0</v>
      </c>
      <c r="K86" s="101">
        <f t="shared" si="93"/>
        <v>0</v>
      </c>
      <c r="L86" s="101">
        <f t="shared" si="93"/>
        <v>0</v>
      </c>
      <c r="M86" s="101">
        <f t="shared" si="93"/>
        <v>0</v>
      </c>
      <c r="N86" s="101">
        <f t="shared" si="93"/>
        <v>0</v>
      </c>
      <c r="O86" s="101">
        <f t="shared" si="93"/>
        <v>0</v>
      </c>
      <c r="P86" s="101">
        <f t="shared" si="93"/>
        <v>0</v>
      </c>
      <c r="Q86" s="101">
        <f t="shared" si="93"/>
        <v>0</v>
      </c>
      <c r="R86" s="101">
        <f t="shared" si="93"/>
        <v>0</v>
      </c>
      <c r="S86" s="101">
        <f t="shared" si="93"/>
        <v>0</v>
      </c>
      <c r="T86" s="101">
        <f t="shared" si="93"/>
        <v>0</v>
      </c>
      <c r="U86" s="101">
        <f t="shared" si="93"/>
        <v>0</v>
      </c>
      <c r="V86" s="101">
        <f t="shared" si="93"/>
        <v>0</v>
      </c>
      <c r="W86" s="101">
        <f t="shared" si="93"/>
        <v>0</v>
      </c>
      <c r="X86" s="101">
        <f t="shared" si="93"/>
        <v>0</v>
      </c>
      <c r="Y86" s="101">
        <f t="shared" si="93"/>
        <v>0</v>
      </c>
      <c r="Z86" s="101">
        <f t="shared" si="93"/>
        <v>0</v>
      </c>
      <c r="AA86" s="101">
        <f t="shared" si="93"/>
        <v>0</v>
      </c>
      <c r="AB86" s="101">
        <f t="shared" si="93"/>
        <v>4342.1919863004296</v>
      </c>
      <c r="AC86" s="101">
        <f t="shared" si="93"/>
        <v>4589.0401647945882</v>
      </c>
      <c r="AD86" s="101">
        <f t="shared" si="93"/>
        <v>4836.1731086475611</v>
      </c>
      <c r="AE86" s="101">
        <f t="shared" si="93"/>
        <v>5094.6966668531677</v>
      </c>
      <c r="AF86" s="101">
        <f t="shared" si="93"/>
        <v>5446.9595622962852</v>
      </c>
      <c r="AG86" s="101">
        <f t="shared" si="93"/>
        <v>5792.7677762729099</v>
      </c>
      <c r="AH86" s="101">
        <f t="shared" si="93"/>
        <v>6168.0017439938392</v>
      </c>
      <c r="AI86" s="101">
        <f t="shared" si="93"/>
        <v>6548.5513317459954</v>
      </c>
      <c r="AJ86" s="101">
        <f t="shared" si="93"/>
        <v>6947.1360588898233</v>
      </c>
      <c r="AK86" s="101">
        <f t="shared" si="93"/>
        <v>7350.6567189197895</v>
      </c>
      <c r="AL86" s="101">
        <f t="shared" si="93"/>
        <v>7775.9319127266581</v>
      </c>
      <c r="AM86" s="101">
        <f t="shared" ref="AM86:BR86" si="94">AM51*IF(AM$6&lt;$C$9,0,((INDEX($C$88:$C$93,MATCH(YEAR(AM$6),$A$88:$A$93,0))*((12-MONTH(AM$6)+1)/12))+(INDEX($C$88:$C$93,MATCH(IF(YEAR(AM$6)=2026,2026,YEAR(AM$6)+1),$A$88:$A$93,0))*((MONTH(AM$6)-1)/12))))*($B74/$B$71)</f>
        <v>8213.1579327469299</v>
      </c>
      <c r="AN86" s="101">
        <f t="shared" si="94"/>
        <v>8654.8173237818501</v>
      </c>
      <c r="AO86" s="101">
        <f t="shared" si="94"/>
        <v>9115.7522409674275</v>
      </c>
      <c r="AP86" s="101">
        <f t="shared" si="94"/>
        <v>9580.7350186446365</v>
      </c>
      <c r="AQ86" s="101">
        <f t="shared" si="94"/>
        <v>10065.378832995515</v>
      </c>
      <c r="AR86" s="101">
        <f t="shared" si="94"/>
        <v>10377.753005997705</v>
      </c>
      <c r="AS86" s="101">
        <f t="shared" si="94"/>
        <v>10676.730688325197</v>
      </c>
      <c r="AT86" s="101">
        <f t="shared" si="94"/>
        <v>10994.983896803335</v>
      </c>
      <c r="AU86" s="101">
        <f t="shared" si="94"/>
        <v>11307.936335590048</v>
      </c>
      <c r="AV86" s="101">
        <f t="shared" si="94"/>
        <v>11632.116768359514</v>
      </c>
      <c r="AW86" s="101">
        <f t="shared" si="94"/>
        <v>11950.900053806799</v>
      </c>
      <c r="AX86" s="101">
        <f t="shared" si="94"/>
        <v>11771.371569962414</v>
      </c>
      <c r="AY86" s="101">
        <f t="shared" si="94"/>
        <v>11589.006379632458</v>
      </c>
      <c r="AZ86" s="101">
        <f t="shared" si="94"/>
        <v>11411.902822299926</v>
      </c>
      <c r="BA86" s="101">
        <f t="shared" si="94"/>
        <v>11223.909972329251</v>
      </c>
      <c r="BB86" s="101">
        <f t="shared" si="94"/>
        <v>11041.270262016822</v>
      </c>
      <c r="BC86" s="101">
        <f t="shared" si="94"/>
        <v>10847.649752405432</v>
      </c>
      <c r="BD86" s="101">
        <f t="shared" si="94"/>
        <v>10592.346168704564</v>
      </c>
      <c r="BE86" s="101">
        <f t="shared" si="94"/>
        <v>10361.749383426359</v>
      </c>
      <c r="BF86" s="101">
        <f t="shared" si="94"/>
        <v>10106.44579972549</v>
      </c>
      <c r="BG86" s="101">
        <f t="shared" si="94"/>
        <v>9859.3778154988413</v>
      </c>
      <c r="BH86" s="101">
        <f t="shared" si="94"/>
        <v>9604.074231797973</v>
      </c>
      <c r="BI86" s="101">
        <f t="shared" si="94"/>
        <v>9357.0062475713257</v>
      </c>
      <c r="BJ86" s="101">
        <f t="shared" si="94"/>
        <v>8829.6263023142474</v>
      </c>
      <c r="BK86" s="101">
        <f t="shared" si="94"/>
        <v>8302.2463570571745</v>
      </c>
      <c r="BL86" s="101">
        <f t="shared" si="94"/>
        <v>7791.8786680987105</v>
      </c>
      <c r="BM86" s="101">
        <f t="shared" si="94"/>
        <v>7264.4987228416367</v>
      </c>
      <c r="BN86" s="101">
        <f t="shared" si="94"/>
        <v>6754.1310338831754</v>
      </c>
      <c r="BO86" s="101">
        <f t="shared" si="94"/>
        <v>6226.7510886260998</v>
      </c>
      <c r="BP86" s="101">
        <f t="shared" si="94"/>
        <v>5699.3711433690241</v>
      </c>
      <c r="BQ86" s="101">
        <f t="shared" si="94"/>
        <v>5223.0279670077934</v>
      </c>
      <c r="BR86" s="101">
        <f t="shared" si="94"/>
        <v>4695.6480217507169</v>
      </c>
      <c r="BS86" s="101">
        <f t="shared" ref="BS86:BZ86" si="95">BS51*IF(BS$6&lt;$C$9,0,((INDEX($C$88:$C$93,MATCH(YEAR(BS$6),$A$88:$A$93,0))*((12-MONTH(BS$6)+1)/12))+(INDEX($C$88:$C$93,MATCH(IF(YEAR(BS$6)=2026,2026,YEAR(BS$6)+1),$A$88:$A$93,0))*((MONTH(BS$6)-1)/12))))*($B74/$B$71)</f>
        <v>4185.2803327922566</v>
      </c>
      <c r="BT86" s="101">
        <f t="shared" si="95"/>
        <v>3657.90038753518</v>
      </c>
      <c r="BU86" s="101">
        <f t="shared" si="95"/>
        <v>3147.5326985767192</v>
      </c>
      <c r="BV86" s="101">
        <f t="shared" si="95"/>
        <v>2880.2080036291072</v>
      </c>
      <c r="BW86" s="101">
        <f t="shared" si="95"/>
        <v>2612.8833086814957</v>
      </c>
      <c r="BX86" s="101">
        <f t="shared" si="95"/>
        <v>2354.1819909902579</v>
      </c>
      <c r="BY86" s="101">
        <f t="shared" si="95"/>
        <v>2086.8572960426468</v>
      </c>
      <c r="BZ86" s="101">
        <f t="shared" si="95"/>
        <v>1828.1559783514092</v>
      </c>
      <c r="CA86" s="65"/>
      <c r="CB86" s="101">
        <f t="shared" si="89"/>
        <v>0</v>
      </c>
      <c r="CC86" s="101">
        <f t="shared" si="89"/>
        <v>4589.135086580859</v>
      </c>
      <c r="CD86" s="101">
        <f t="shared" si="89"/>
        <v>7224.0970239866101</v>
      </c>
      <c r="CE86" s="101">
        <f t="shared" si="89"/>
        <v>11170.271715676581</v>
      </c>
      <c r="CF86" s="101">
        <f t="shared" si="89"/>
        <v>9139.2525402770771</v>
      </c>
      <c r="CG86" s="101">
        <f t="shared" si="89"/>
        <v>3716.4831847793921</v>
      </c>
    </row>
    <row r="87" spans="1:86" ht="14.5" thickBot="1" x14ac:dyDescent="0.35">
      <c r="A87" s="83" t="s">
        <v>411</v>
      </c>
      <c r="B87" s="82" t="s">
        <v>578</v>
      </c>
      <c r="C87" s="82" t="s">
        <v>579</v>
      </c>
      <c r="D87" s="65"/>
      <c r="F87" s="250" t="str">
        <f>$A$75</f>
        <v>New York</v>
      </c>
      <c r="G87" s="101">
        <f t="shared" ref="G87:AL87" si="96">G52*IF(G$6&lt;$C$9,0,((INDEX($C$88:$C$93,MATCH(YEAR(G$6),$A$88:$A$93,0))*((12-MONTH(G$6)+1)/12))+(INDEX($C$88:$C$93,MATCH(IF(YEAR(G$6)=2026,2026,YEAR(G$6)+1),$A$88:$A$93,0))*((MONTH(G$6)-1)/12))))*($B75/$B$71)</f>
        <v>0</v>
      </c>
      <c r="H87" s="101">
        <f t="shared" si="96"/>
        <v>0</v>
      </c>
      <c r="I87" s="101">
        <f t="shared" si="96"/>
        <v>0</v>
      </c>
      <c r="J87" s="101">
        <f t="shared" si="96"/>
        <v>0</v>
      </c>
      <c r="K87" s="101">
        <f t="shared" si="96"/>
        <v>0</v>
      </c>
      <c r="L87" s="101">
        <f t="shared" si="96"/>
        <v>0</v>
      </c>
      <c r="M87" s="101">
        <f t="shared" si="96"/>
        <v>0</v>
      </c>
      <c r="N87" s="101">
        <f t="shared" si="96"/>
        <v>0</v>
      </c>
      <c r="O87" s="101">
        <f t="shared" si="96"/>
        <v>0</v>
      </c>
      <c r="P87" s="101">
        <f t="shared" si="96"/>
        <v>0</v>
      </c>
      <c r="Q87" s="101">
        <f t="shared" si="96"/>
        <v>0</v>
      </c>
      <c r="R87" s="101">
        <f t="shared" si="96"/>
        <v>0</v>
      </c>
      <c r="S87" s="101">
        <f t="shared" si="96"/>
        <v>0</v>
      </c>
      <c r="T87" s="101">
        <f t="shared" si="96"/>
        <v>0</v>
      </c>
      <c r="U87" s="101">
        <f t="shared" si="96"/>
        <v>0</v>
      </c>
      <c r="V87" s="101">
        <f t="shared" si="96"/>
        <v>0</v>
      </c>
      <c r="W87" s="101">
        <f t="shared" si="96"/>
        <v>0</v>
      </c>
      <c r="X87" s="101">
        <f t="shared" si="96"/>
        <v>0</v>
      </c>
      <c r="Y87" s="101">
        <f t="shared" si="96"/>
        <v>0</v>
      </c>
      <c r="Z87" s="101">
        <f t="shared" si="96"/>
        <v>0</v>
      </c>
      <c r="AA87" s="101">
        <f t="shared" si="96"/>
        <v>0</v>
      </c>
      <c r="AB87" s="101">
        <f t="shared" si="96"/>
        <v>7198.9791676513169</v>
      </c>
      <c r="AC87" s="101">
        <f t="shared" si="96"/>
        <v>7098.9490162503535</v>
      </c>
      <c r="AD87" s="101">
        <f t="shared" si="96"/>
        <v>6998.5412318712988</v>
      </c>
      <c r="AE87" s="101">
        <f t="shared" si="96"/>
        <v>6883.0281283686509</v>
      </c>
      <c r="AF87" s="101">
        <f t="shared" si="96"/>
        <v>6870.525538018027</v>
      </c>
      <c r="AG87" s="101">
        <f t="shared" si="96"/>
        <v>6866.5826285041067</v>
      </c>
      <c r="AH87" s="101">
        <f t="shared" si="96"/>
        <v>6823.6176445875681</v>
      </c>
      <c r="AI87" s="101">
        <f t="shared" si="96"/>
        <v>6773.6035117466827</v>
      </c>
      <c r="AJ87" s="101">
        <f t="shared" si="96"/>
        <v>6699.6726236267714</v>
      </c>
      <c r="AK87" s="101">
        <f t="shared" si="96"/>
        <v>6619.1960972199704</v>
      </c>
      <c r="AL87" s="101">
        <f t="shared" si="96"/>
        <v>6514.9999268393067</v>
      </c>
      <c r="AM87" s="101">
        <f t="shared" ref="AM87:BR87" si="97">AM52*IF(AM$6&lt;$C$9,0,((INDEX($C$88:$C$93,MATCH(YEAR(AM$6),$A$88:$A$93,0))*((12-MONTH(AM$6)+1)/12))+(INDEX($C$88:$C$93,MATCH(IF(YEAR(AM$6)=2026,2026,YEAR(AM$6)+1),$A$88:$A$93,0))*((MONTH(AM$6)-1)/12))))*($B75/$B$71)</f>
        <v>6395.2327981539511</v>
      </c>
      <c r="AN87" s="101">
        <f t="shared" si="97"/>
        <v>6269.6893462265334</v>
      </c>
      <c r="AO87" s="101">
        <f t="shared" si="97"/>
        <v>6119.0314454205845</v>
      </c>
      <c r="AP87" s="101">
        <f t="shared" si="97"/>
        <v>5963.09951035014</v>
      </c>
      <c r="AQ87" s="101">
        <f t="shared" si="97"/>
        <v>5781.5508374235942</v>
      </c>
      <c r="AR87" s="101">
        <f t="shared" si="97"/>
        <v>5487.0283363169083</v>
      </c>
      <c r="AS87" s="101">
        <f t="shared" si="97"/>
        <v>5209.9603771808042</v>
      </c>
      <c r="AT87" s="101">
        <f t="shared" si="97"/>
        <v>4907.7779691661653</v>
      </c>
      <c r="AU87" s="101">
        <f t="shared" si="97"/>
        <v>4612.5020345931243</v>
      </c>
      <c r="AV87" s="101">
        <f t="shared" si="97"/>
        <v>4302.5969335483387</v>
      </c>
      <c r="AW87" s="101">
        <f t="shared" si="97"/>
        <v>3999.7238781895412</v>
      </c>
      <c r="AX87" s="101">
        <f t="shared" si="97"/>
        <v>3681.0559074189691</v>
      </c>
      <c r="AY87" s="101">
        <f t="shared" si="97"/>
        <v>3358.4833093385582</v>
      </c>
      <c r="AZ87" s="101">
        <f t="shared" si="97"/>
        <v>3043.1531651392984</v>
      </c>
      <c r="BA87" s="101">
        <f t="shared" si="97"/>
        <v>2712.8342902990503</v>
      </c>
      <c r="BB87" s="101">
        <f t="shared" si="97"/>
        <v>2389.8838250596241</v>
      </c>
      <c r="BC87" s="101">
        <f t="shared" si="97"/>
        <v>2051.8186734595379</v>
      </c>
      <c r="BD87" s="101">
        <f t="shared" si="97"/>
        <v>1700.402215574203</v>
      </c>
      <c r="BE87" s="101">
        <f t="shared" si="97"/>
        <v>1382.9938020003519</v>
      </c>
      <c r="BF87" s="101">
        <f t="shared" si="97"/>
        <v>1031.5773441150166</v>
      </c>
      <c r="BG87" s="101">
        <f t="shared" si="97"/>
        <v>691.49690100017597</v>
      </c>
      <c r="BH87" s="101">
        <f t="shared" si="97"/>
        <v>340.08044311484065</v>
      </c>
      <c r="BI87" s="101">
        <f t="shared" si="97"/>
        <v>0</v>
      </c>
      <c r="BJ87" s="101">
        <f t="shared" si="97"/>
        <v>0</v>
      </c>
      <c r="BK87" s="101">
        <f t="shared" si="97"/>
        <v>0</v>
      </c>
      <c r="BL87" s="101">
        <f t="shared" si="97"/>
        <v>0</v>
      </c>
      <c r="BM87" s="101">
        <f t="shared" si="97"/>
        <v>0</v>
      </c>
      <c r="BN87" s="101">
        <f t="shared" si="97"/>
        <v>0</v>
      </c>
      <c r="BO87" s="101">
        <f t="shared" si="97"/>
        <v>0</v>
      </c>
      <c r="BP87" s="101">
        <f t="shared" si="97"/>
        <v>0</v>
      </c>
      <c r="BQ87" s="101">
        <f t="shared" si="97"/>
        <v>0</v>
      </c>
      <c r="BR87" s="101">
        <f t="shared" si="97"/>
        <v>0</v>
      </c>
      <c r="BS87" s="101">
        <f t="shared" ref="BS87:BZ87" si="98">BS52*IF(BS$6&lt;$C$9,0,((INDEX($C$88:$C$93,MATCH(YEAR(BS$6),$A$88:$A$93,0))*((12-MONTH(BS$6)+1)/12))+(INDEX($C$88:$C$93,MATCH(IF(YEAR(BS$6)=2026,2026,YEAR(BS$6)+1),$A$88:$A$93,0))*((MONTH(BS$6)-1)/12))))*($B75/$B$71)</f>
        <v>0</v>
      </c>
      <c r="BT87" s="101">
        <f t="shared" si="98"/>
        <v>0</v>
      </c>
      <c r="BU87" s="101">
        <f t="shared" si="98"/>
        <v>0</v>
      </c>
      <c r="BV87" s="101">
        <f t="shared" si="98"/>
        <v>0</v>
      </c>
      <c r="BW87" s="101">
        <f t="shared" si="98"/>
        <v>0</v>
      </c>
      <c r="BX87" s="101">
        <f t="shared" si="98"/>
        <v>0</v>
      </c>
      <c r="BY87" s="101">
        <f t="shared" si="98"/>
        <v>0</v>
      </c>
      <c r="BZ87" s="101">
        <f t="shared" si="98"/>
        <v>0</v>
      </c>
      <c r="CA87" s="65"/>
      <c r="CB87" s="101">
        <f t="shared" si="89"/>
        <v>0</v>
      </c>
      <c r="CC87" s="101">
        <f t="shared" si="89"/>
        <v>7098.8231385909894</v>
      </c>
      <c r="CD87" s="101">
        <f t="shared" si="89"/>
        <v>6566.5232665885233</v>
      </c>
      <c r="CE87" s="101">
        <f t="shared" si="89"/>
        <v>4123.879238639498</v>
      </c>
      <c r="CF87" s="101">
        <f t="shared" si="89"/>
        <v>1199.7282298773544</v>
      </c>
      <c r="CG87" s="101">
        <f t="shared" si="89"/>
        <v>0</v>
      </c>
    </row>
    <row r="88" spans="1:86" ht="14.5" thickBot="1" x14ac:dyDescent="0.35">
      <c r="A88" s="87">
        <v>2021</v>
      </c>
      <c r="B88" s="109">
        <v>0</v>
      </c>
      <c r="C88" s="109">
        <v>0</v>
      </c>
      <c r="D88" s="65"/>
      <c r="F88" s="250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65"/>
      <c r="CB88" s="101"/>
      <c r="CC88" s="101"/>
      <c r="CD88" s="101"/>
      <c r="CE88" s="101"/>
      <c r="CF88" s="101"/>
      <c r="CG88" s="101"/>
    </row>
    <row r="89" spans="1:86" ht="14.5" thickBot="1" x14ac:dyDescent="0.35">
      <c r="A89" s="87">
        <v>2022</v>
      </c>
      <c r="B89" s="109">
        <v>0.4</v>
      </c>
      <c r="C89" s="109">
        <v>0.4</v>
      </c>
      <c r="D89" s="65"/>
      <c r="F89" s="254" t="s">
        <v>595</v>
      </c>
      <c r="G89" s="255"/>
      <c r="H89" s="255"/>
      <c r="I89" s="255"/>
      <c r="J89" s="255"/>
      <c r="K89" s="255"/>
      <c r="L89" s="255"/>
      <c r="CA89" s="65"/>
    </row>
    <row r="90" spans="1:86" ht="14.5" thickBot="1" x14ac:dyDescent="0.35">
      <c r="A90" s="87">
        <v>2023</v>
      </c>
      <c r="B90" s="109">
        <v>0.5</v>
      </c>
      <c r="C90" s="109">
        <v>0.5</v>
      </c>
      <c r="D90" s="65"/>
      <c r="F90" s="250" t="s">
        <v>1992</v>
      </c>
      <c r="G90" s="255">
        <f t="shared" ref="G90:AL90" si="99">IF(G$6&lt;$C$9,0,((INDEX($C$79:$C$84,MATCH(YEAR(G$6),$A$79:$A$84,0))*((12-MONTH(G$6)+1)/12))+(INDEX($C$79:$C$84,MATCH(IF(YEAR(G$6)=2026,2026,YEAR(G$6)+1),$A$79:$A$84,0))*((MONTH(G$6)-1)/12))))*G55</f>
        <v>0</v>
      </c>
      <c r="H90" s="255">
        <f t="shared" si="99"/>
        <v>0</v>
      </c>
      <c r="I90" s="255">
        <f t="shared" si="99"/>
        <v>0</v>
      </c>
      <c r="J90" s="255">
        <f t="shared" si="99"/>
        <v>0</v>
      </c>
      <c r="K90" s="255">
        <f t="shared" si="99"/>
        <v>0</v>
      </c>
      <c r="L90" s="255">
        <f t="shared" si="99"/>
        <v>0</v>
      </c>
      <c r="M90" s="255">
        <f t="shared" si="99"/>
        <v>0</v>
      </c>
      <c r="N90" s="255">
        <f t="shared" si="99"/>
        <v>0</v>
      </c>
      <c r="O90" s="255">
        <f t="shared" si="99"/>
        <v>0</v>
      </c>
      <c r="P90" s="255">
        <f t="shared" si="99"/>
        <v>0</v>
      </c>
      <c r="Q90" s="255">
        <f t="shared" si="99"/>
        <v>0</v>
      </c>
      <c r="R90" s="255">
        <f t="shared" si="99"/>
        <v>0</v>
      </c>
      <c r="S90" s="255">
        <f t="shared" si="99"/>
        <v>0</v>
      </c>
      <c r="T90" s="255">
        <f t="shared" si="99"/>
        <v>0</v>
      </c>
      <c r="U90" s="255">
        <f t="shared" si="99"/>
        <v>0</v>
      </c>
      <c r="V90" s="255">
        <f t="shared" si="99"/>
        <v>0</v>
      </c>
      <c r="W90" s="255">
        <f t="shared" si="99"/>
        <v>0</v>
      </c>
      <c r="X90" s="255">
        <f t="shared" si="99"/>
        <v>0</v>
      </c>
      <c r="Y90" s="255">
        <f t="shared" si="99"/>
        <v>0</v>
      </c>
      <c r="Z90" s="255">
        <f t="shared" si="99"/>
        <v>0</v>
      </c>
      <c r="AA90" s="255">
        <f t="shared" si="99"/>
        <v>0</v>
      </c>
      <c r="AB90" s="255">
        <f t="shared" si="99"/>
        <v>6185.7547050252024</v>
      </c>
      <c r="AC90" s="255">
        <f t="shared" si="99"/>
        <v>3867.6366314801885</v>
      </c>
      <c r="AD90" s="255">
        <f t="shared" si="99"/>
        <v>6472.4067359646406</v>
      </c>
      <c r="AE90" s="255">
        <f t="shared" si="99"/>
        <v>7448.7023344046793</v>
      </c>
      <c r="AF90" s="255">
        <f t="shared" si="99"/>
        <v>7776.3756841279073</v>
      </c>
      <c r="AG90" s="255">
        <f t="shared" si="99"/>
        <v>7040.3450757576102</v>
      </c>
      <c r="AH90" s="255">
        <f t="shared" si="99"/>
        <v>4262.441688351736</v>
      </c>
      <c r="AI90" s="255">
        <f t="shared" si="99"/>
        <v>4269.6705468557357</v>
      </c>
      <c r="AJ90" s="255">
        <f t="shared" si="99"/>
        <v>5205.5805567410744</v>
      </c>
      <c r="AK90" s="255">
        <f t="shared" si="99"/>
        <v>7530.7622808536726</v>
      </c>
      <c r="AL90" s="255">
        <f t="shared" si="99"/>
        <v>7274.8104158832548</v>
      </c>
      <c r="AM90" s="255">
        <f t="shared" ref="AM90:BR90" si="100">IF(AM$6&lt;$C$9,0,((INDEX($C$79:$C$84,MATCH(YEAR(AM$6),$A$79:$A$84,0))*((12-MONTH(AM$6)+1)/12))+(INDEX($C$79:$C$84,MATCH(IF(YEAR(AM$6)=2026,2026,YEAR(AM$6)+1),$A$79:$A$84,0))*((MONTH(AM$6)-1)/12))))*AM55</f>
        <v>6043.1983429361826</v>
      </c>
      <c r="AN90" s="255">
        <f t="shared" si="100"/>
        <v>6758.3959491858614</v>
      </c>
      <c r="AO90" s="255">
        <f t="shared" si="100"/>
        <v>4145.6652726007042</v>
      </c>
      <c r="AP90" s="255">
        <f t="shared" si="100"/>
        <v>6810.9744498245145</v>
      </c>
      <c r="AQ90" s="255">
        <f t="shared" si="100"/>
        <v>7700.0956825730782</v>
      </c>
      <c r="AR90" s="255">
        <f t="shared" si="100"/>
        <v>8060.4338797328319</v>
      </c>
      <c r="AS90" s="255">
        <f t="shared" si="100"/>
        <v>7318.0264455331608</v>
      </c>
      <c r="AT90" s="255">
        <f t="shared" si="100"/>
        <v>4443.5539951951723</v>
      </c>
      <c r="AU90" s="255">
        <f t="shared" si="100"/>
        <v>4464.6924452635212</v>
      </c>
      <c r="AV90" s="255">
        <f t="shared" si="100"/>
        <v>5460.656075971352</v>
      </c>
      <c r="AW90" s="255">
        <f t="shared" si="100"/>
        <v>7925.8625939140238</v>
      </c>
      <c r="AX90" s="255">
        <f t="shared" si="100"/>
        <v>7682.7188810174694</v>
      </c>
      <c r="AY90" s="255">
        <f t="shared" si="100"/>
        <v>6404.7146913029792</v>
      </c>
      <c r="AZ90" s="255">
        <f t="shared" si="100"/>
        <v>7189.0354860747475</v>
      </c>
      <c r="BA90" s="255">
        <f t="shared" si="100"/>
        <v>4426.5980410327857</v>
      </c>
      <c r="BB90" s="255">
        <f t="shared" si="100"/>
        <v>7301.1160658905274</v>
      </c>
      <c r="BC90" s="255">
        <f t="shared" si="100"/>
        <v>8287.739808325543</v>
      </c>
      <c r="BD90" s="255">
        <f t="shared" si="100"/>
        <v>8710.2597994480293</v>
      </c>
      <c r="BE90" s="255">
        <f t="shared" si="100"/>
        <v>7940.1068256638246</v>
      </c>
      <c r="BF90" s="255">
        <f t="shared" si="100"/>
        <v>4841.1571942842902</v>
      </c>
      <c r="BG90" s="255">
        <f t="shared" si="100"/>
        <v>4884.5325184280719</v>
      </c>
      <c r="BH90" s="255">
        <f t="shared" si="100"/>
        <v>5999.5010571300281</v>
      </c>
      <c r="BI90" s="255">
        <f t="shared" si="100"/>
        <v>8745.4381136122756</v>
      </c>
      <c r="BJ90" s="255">
        <f t="shared" si="100"/>
        <v>8514.1312277905126</v>
      </c>
      <c r="BK90" s="255">
        <f t="shared" si="100"/>
        <v>7129.2030688641917</v>
      </c>
      <c r="BL90" s="255">
        <f t="shared" si="100"/>
        <v>8038.0900472579106</v>
      </c>
      <c r="BM90" s="255">
        <f t="shared" si="100"/>
        <v>4971.8548116955899</v>
      </c>
      <c r="BN90" s="255">
        <f t="shared" si="100"/>
        <v>8238.1296632726117</v>
      </c>
      <c r="BO90" s="255">
        <f t="shared" si="100"/>
        <v>9394.8806224148375</v>
      </c>
      <c r="BP90" s="255">
        <f t="shared" si="100"/>
        <v>9593.9102405599351</v>
      </c>
      <c r="BQ90" s="255">
        <f t="shared" si="100"/>
        <v>8495.6511376099716</v>
      </c>
      <c r="BR90" s="255">
        <f t="shared" si="100"/>
        <v>5030.5449317716648</v>
      </c>
      <c r="BS90" s="255">
        <f t="shared" ref="BS90:BZ90" si="101">IF(BS$6&lt;$C$9,0,((INDEX($C$79:$C$84,MATCH(YEAR(BS$6),$A$79:$A$84,0))*((12-MONTH(BS$6)+1)/12))+(INDEX($C$79:$C$84,MATCH(IF(YEAR(BS$6)=2026,2026,YEAR(BS$6)+1),$A$79:$A$84,0))*((MONTH(BS$6)-1)/12))))*BS55</f>
        <v>4927.9597404414862</v>
      </c>
      <c r="BT90" s="255">
        <f t="shared" si="101"/>
        <v>5875.070129927115</v>
      </c>
      <c r="BU90" s="255">
        <f t="shared" si="101"/>
        <v>8310.0010986817524</v>
      </c>
      <c r="BV90" s="255">
        <f t="shared" si="101"/>
        <v>7847.6783438071152</v>
      </c>
      <c r="BW90" s="255">
        <f t="shared" si="101"/>
        <v>6371.9806027010745</v>
      </c>
      <c r="BX90" s="255">
        <f t="shared" si="101"/>
        <v>6964.0394883623439</v>
      </c>
      <c r="BY90" s="255">
        <f t="shared" si="101"/>
        <v>4173.8275356965742</v>
      </c>
      <c r="BZ90" s="255">
        <f t="shared" si="101"/>
        <v>6698.4626329646499</v>
      </c>
      <c r="CA90" s="65"/>
      <c r="CB90" s="101">
        <f t="shared" ref="CB90:CG90" si="102">IF(SUMIFS($G90:$BZ90,$G$7:$BZ$7,CB$6)=0,0,AVERAGEIFS($G90:$BZ90,$G$7:$BZ$7,CB$6,$G90:$BZ90,"&gt;0"))</f>
        <v>0</v>
      </c>
      <c r="CC90" s="101">
        <f t="shared" si="102"/>
        <v>5508.5993574900103</v>
      </c>
      <c r="CD90" s="101">
        <f t="shared" si="102"/>
        <v>6213.9102164602446</v>
      </c>
      <c r="CE90" s="101">
        <f t="shared" si="102"/>
        <v>6531.4586902918054</v>
      </c>
      <c r="CF90" s="101">
        <f t="shared" si="102"/>
        <v>7191.6786779810745</v>
      </c>
      <c r="CG90" s="101">
        <f t="shared" si="102"/>
        <v>6973.667208744876</v>
      </c>
    </row>
    <row r="91" spans="1:86" ht="14.5" thickBot="1" x14ac:dyDescent="0.35">
      <c r="A91" s="87">
        <v>2024</v>
      </c>
      <c r="B91" s="109">
        <v>0.7</v>
      </c>
      <c r="C91" s="109">
        <v>0.7</v>
      </c>
      <c r="D91" s="65"/>
      <c r="F91" s="250"/>
      <c r="G91" s="250"/>
      <c r="H91" s="250"/>
      <c r="I91" s="250"/>
      <c r="J91" s="250"/>
      <c r="K91" s="250"/>
      <c r="L91" s="250"/>
      <c r="M91" s="250"/>
      <c r="N91" s="250"/>
      <c r="O91" s="250"/>
      <c r="P91" s="250"/>
      <c r="Q91" s="250"/>
      <c r="R91" s="250"/>
      <c r="S91" s="250"/>
      <c r="T91" s="250"/>
      <c r="U91" s="250"/>
      <c r="V91" s="250"/>
      <c r="W91" s="250"/>
      <c r="X91" s="250"/>
      <c r="Y91" s="250"/>
      <c r="Z91" s="250"/>
      <c r="AA91" s="250"/>
      <c r="AB91" s="250"/>
      <c r="AC91" s="250"/>
      <c r="AD91" s="250"/>
      <c r="AE91" s="250"/>
      <c r="AF91" s="250"/>
      <c r="AG91" s="250"/>
      <c r="AH91" s="250"/>
      <c r="AI91" s="250"/>
      <c r="AJ91" s="250"/>
      <c r="AK91" s="250"/>
      <c r="AL91" s="250"/>
      <c r="AM91" s="250"/>
      <c r="AN91" s="250"/>
      <c r="AO91" s="250"/>
      <c r="AP91" s="250"/>
      <c r="AQ91" s="250"/>
      <c r="AR91" s="250"/>
      <c r="AS91" s="250"/>
      <c r="AT91" s="250"/>
      <c r="AU91" s="250"/>
      <c r="AV91" s="250"/>
      <c r="AW91" s="250"/>
      <c r="AX91" s="250"/>
      <c r="AY91" s="250"/>
      <c r="AZ91" s="250"/>
      <c r="BA91" s="250"/>
      <c r="BB91" s="250"/>
      <c r="BC91" s="250"/>
      <c r="BD91" s="250"/>
      <c r="BE91" s="250"/>
      <c r="BF91" s="250"/>
      <c r="BG91" s="250"/>
      <c r="BH91" s="250"/>
      <c r="BI91" s="250"/>
      <c r="BJ91" s="250"/>
      <c r="BK91" s="250"/>
      <c r="BL91" s="250"/>
      <c r="BM91" s="250"/>
      <c r="BN91" s="250"/>
      <c r="BO91" s="250"/>
      <c r="BP91" s="250"/>
      <c r="BQ91" s="250"/>
      <c r="BR91" s="250"/>
      <c r="BS91" s="250"/>
      <c r="BT91" s="250"/>
      <c r="BU91" s="250"/>
      <c r="BV91" s="250"/>
      <c r="BW91" s="250"/>
      <c r="BX91" s="250"/>
      <c r="BY91" s="250"/>
      <c r="BZ91" s="250"/>
      <c r="CA91" s="65"/>
      <c r="CB91" s="101"/>
      <c r="CC91" s="101"/>
      <c r="CD91" s="101"/>
      <c r="CE91" s="101"/>
      <c r="CF91" s="101"/>
      <c r="CG91" s="101"/>
      <c r="CH91" s="101"/>
    </row>
    <row r="92" spans="1:86" ht="14.5" thickBot="1" x14ac:dyDescent="0.35">
      <c r="A92" s="87">
        <v>2025</v>
      </c>
      <c r="B92" s="109">
        <v>0.75</v>
      </c>
      <c r="C92" s="109">
        <v>0.75</v>
      </c>
      <c r="D92" s="65"/>
      <c r="F92" s="73" t="s">
        <v>580</v>
      </c>
      <c r="G92" s="128"/>
      <c r="H92" s="128"/>
      <c r="I92" s="128"/>
      <c r="J92" s="128"/>
      <c r="K92" s="128"/>
      <c r="L92" s="128"/>
      <c r="BQ92" s="101"/>
      <c r="CA92" s="65"/>
    </row>
    <row r="93" spans="1:86" ht="14.5" thickBot="1" x14ac:dyDescent="0.35">
      <c r="A93" s="87">
        <v>2026</v>
      </c>
      <c r="B93" s="109">
        <v>0.75</v>
      </c>
      <c r="C93" s="109">
        <v>0.75</v>
      </c>
      <c r="D93" s="65"/>
      <c r="F93" s="250" t="s">
        <v>362</v>
      </c>
      <c r="G93" s="101">
        <f>G76</f>
        <v>0</v>
      </c>
      <c r="H93" s="101">
        <f t="shared" ref="H93:AL93" si="103">H76</f>
        <v>0</v>
      </c>
      <c r="I93" s="101">
        <f t="shared" si="103"/>
        <v>0</v>
      </c>
      <c r="J93" s="101">
        <f t="shared" si="103"/>
        <v>0</v>
      </c>
      <c r="K93" s="101">
        <f t="shared" si="103"/>
        <v>0</v>
      </c>
      <c r="L93" s="101">
        <f t="shared" si="103"/>
        <v>0</v>
      </c>
      <c r="M93" s="101">
        <f t="shared" si="103"/>
        <v>0</v>
      </c>
      <c r="N93" s="101">
        <f t="shared" si="103"/>
        <v>0</v>
      </c>
      <c r="O93" s="101">
        <f t="shared" si="103"/>
        <v>0</v>
      </c>
      <c r="P93" s="101">
        <f t="shared" si="103"/>
        <v>0</v>
      </c>
      <c r="Q93" s="101">
        <f t="shared" si="103"/>
        <v>0</v>
      </c>
      <c r="R93" s="101">
        <f t="shared" si="103"/>
        <v>0</v>
      </c>
      <c r="S93" s="101">
        <f>S76</f>
        <v>0</v>
      </c>
      <c r="T93" s="101">
        <f t="shared" si="103"/>
        <v>0</v>
      </c>
      <c r="U93" s="101">
        <f t="shared" si="103"/>
        <v>0</v>
      </c>
      <c r="V93" s="101">
        <f t="shared" si="103"/>
        <v>0</v>
      </c>
      <c r="W93" s="101">
        <f t="shared" si="103"/>
        <v>0</v>
      </c>
      <c r="X93" s="101">
        <f t="shared" si="103"/>
        <v>0</v>
      </c>
      <c r="Y93" s="101">
        <f t="shared" si="103"/>
        <v>0</v>
      </c>
      <c r="Z93" s="101">
        <f t="shared" si="103"/>
        <v>0</v>
      </c>
      <c r="AA93" s="101">
        <f t="shared" si="103"/>
        <v>0</v>
      </c>
      <c r="AB93" s="101">
        <f t="shared" si="103"/>
        <v>40098.26563806241</v>
      </c>
      <c r="AC93" s="101">
        <f>AC76</f>
        <v>42024.712814987448</v>
      </c>
      <c r="AD93" s="101">
        <f t="shared" si="103"/>
        <v>43952.104107310799</v>
      </c>
      <c r="AE93" s="101">
        <f t="shared" si="103"/>
        <v>45881.556061144358</v>
      </c>
      <c r="AF93" s="101">
        <f t="shared" si="103"/>
        <v>47812.516806214895</v>
      </c>
      <c r="AG93" s="101">
        <f t="shared" si="103"/>
        <v>49743.051965690836</v>
      </c>
      <c r="AH93" s="101">
        <f t="shared" si="103"/>
        <v>51676.948233598596</v>
      </c>
      <c r="AI93" s="101">
        <f t="shared" si="103"/>
        <v>53611.651600630503</v>
      </c>
      <c r="AJ93" s="101">
        <f t="shared" si="103"/>
        <v>55548.516596836889</v>
      </c>
      <c r="AK93" s="101">
        <f t="shared" si="103"/>
        <v>57486.13453002122</v>
      </c>
      <c r="AL93" s="101">
        <f t="shared" si="103"/>
        <v>59425.95401791756</v>
      </c>
      <c r="AM93" s="101">
        <f t="shared" ref="AM93:BR93" si="104">AM76</f>
        <v>61367.257095365028</v>
      </c>
      <c r="AN93" s="101">
        <f t="shared" si="104"/>
        <v>63309.232557832263</v>
      </c>
      <c r="AO93" s="101">
        <f t="shared" si="104"/>
        <v>65253.468990226174</v>
      </c>
      <c r="AP93" s="101">
        <f t="shared" si="104"/>
        <v>67198.324583734269</v>
      </c>
      <c r="AQ93" s="101">
        <f t="shared" si="104"/>
        <v>69145.480522770231</v>
      </c>
      <c r="AR93" s="101">
        <f t="shared" si="104"/>
        <v>70613.736961838353</v>
      </c>
      <c r="AS93" s="101">
        <f t="shared" si="104"/>
        <v>72081.25844064237</v>
      </c>
      <c r="AT93" s="101">
        <f t="shared" si="104"/>
        <v>73551.650841957904</v>
      </c>
      <c r="AU93" s="101">
        <f t="shared" si="104"/>
        <v>75022.180319758845</v>
      </c>
      <c r="AV93" s="101">
        <f t="shared" si="104"/>
        <v>76494.715575259586</v>
      </c>
      <c r="AW93" s="101">
        <f t="shared" si="104"/>
        <v>77967.349709966977</v>
      </c>
      <c r="AX93" s="101">
        <f t="shared" si="104"/>
        <v>79442.018000992699</v>
      </c>
      <c r="AY93" s="101">
        <f t="shared" si="104"/>
        <v>80917.757391535793</v>
      </c>
      <c r="AZ93" s="101">
        <f t="shared" si="104"/>
        <v>82393.538847896125</v>
      </c>
      <c r="BA93" s="101">
        <f t="shared" si="104"/>
        <v>83871.396699273115</v>
      </c>
      <c r="BB93" s="101">
        <f t="shared" si="104"/>
        <v>85349.259057803589</v>
      </c>
      <c r="BC93" s="101">
        <f t="shared" si="104"/>
        <v>86829.225821586937</v>
      </c>
      <c r="BD93" s="101">
        <f t="shared" si="104"/>
        <v>87827.681918660339</v>
      </c>
      <c r="BE93" s="101">
        <f t="shared" si="104"/>
        <v>88823.536668331028</v>
      </c>
      <c r="BF93" s="101">
        <f t="shared" si="104"/>
        <v>89823.334718343758</v>
      </c>
      <c r="BG93" s="101">
        <f t="shared" si="104"/>
        <v>90822.700274438059</v>
      </c>
      <c r="BH93" s="101">
        <f t="shared" si="104"/>
        <v>91823.854854132311</v>
      </c>
      <c r="BI93" s="101">
        <f t="shared" si="104"/>
        <v>92824.553699784999</v>
      </c>
      <c r="BJ93" s="101">
        <f t="shared" si="104"/>
        <v>93827.058962199575</v>
      </c>
      <c r="BK93" s="101">
        <f t="shared" si="104"/>
        <v>94830.242413156055</v>
      </c>
      <c r="BL93" s="101">
        <f t="shared" si="104"/>
        <v>95832.935563880339</v>
      </c>
      <c r="BM93" s="101">
        <f t="shared" si="104"/>
        <v>96837.461021662661</v>
      </c>
      <c r="BN93" s="101">
        <f t="shared" si="104"/>
        <v>97841.473309640482</v>
      </c>
      <c r="BO93" s="101">
        <f t="shared" si="104"/>
        <v>98847.335091002766</v>
      </c>
      <c r="BP93" s="101">
        <f t="shared" si="104"/>
        <v>98884.412843201295</v>
      </c>
      <c r="BQ93" s="101">
        <f t="shared" si="104"/>
        <v>98917.853997229395</v>
      </c>
      <c r="BR93" s="101">
        <f t="shared" si="104"/>
        <v>98954.824729771761</v>
      </c>
      <c r="BS93" s="101">
        <f t="shared" ref="BS93:BZ93" si="105">BS76</f>
        <v>98990.549638546319</v>
      </c>
      <c r="BT93" s="101">
        <f t="shared" si="105"/>
        <v>99027.41060965888</v>
      </c>
      <c r="BU93" s="101">
        <f t="shared" si="105"/>
        <v>99063.029730934213</v>
      </c>
      <c r="BV93" s="101">
        <f t="shared" si="105"/>
        <v>99099.781834142268</v>
      </c>
      <c r="BW93" s="101">
        <f t="shared" si="105"/>
        <v>99136.478951131256</v>
      </c>
      <c r="BX93" s="101">
        <f t="shared" si="105"/>
        <v>99171.940150648399</v>
      </c>
      <c r="BY93" s="101">
        <f t="shared" si="105"/>
        <v>99208.529733605828</v>
      </c>
      <c r="BZ93" s="101">
        <f t="shared" si="105"/>
        <v>99243.887292378597</v>
      </c>
      <c r="CA93" s="65"/>
      <c r="CB93" s="101">
        <f t="shared" ref="CB93:CG97" si="106">IF(SUMIFS($G93:$BZ93,$G$7:$BZ$7,CB$6)=0,0,AVERAGEIFS($G93:$BZ93,$G$7:$BZ$7,CB$6,$G93:$BZ93,"&gt;0"))</f>
        <v>0</v>
      </c>
      <c r="CC93" s="101">
        <f t="shared" si="106"/>
        <v>42025.027520120224</v>
      </c>
      <c r="CD93" s="101">
        <f t="shared" si="106"/>
        <v>56526.217753267709</v>
      </c>
      <c r="CE93" s="101">
        <f t="shared" si="106"/>
        <v>77237.528530807962</v>
      </c>
      <c r="CF93" s="101">
        <f t="shared" si="106"/>
        <v>92328.6716021514</v>
      </c>
      <c r="CG93" s="101">
        <f t="shared" si="106"/>
        <v>99045.502883520909</v>
      </c>
    </row>
    <row r="94" spans="1:86" x14ac:dyDescent="0.3">
      <c r="D94" s="65"/>
      <c r="F94" s="250" t="s">
        <v>2041</v>
      </c>
      <c r="G94" s="101">
        <f>SUM(G78:G81)</f>
        <v>0</v>
      </c>
      <c r="H94" s="101">
        <f t="shared" ref="H94:BS94" si="107">SUM(H78:H81)</f>
        <v>0</v>
      </c>
      <c r="I94" s="101">
        <f t="shared" si="107"/>
        <v>0</v>
      </c>
      <c r="J94" s="101">
        <f t="shared" si="107"/>
        <v>0</v>
      </c>
      <c r="K94" s="101">
        <f t="shared" si="107"/>
        <v>0</v>
      </c>
      <c r="L94" s="101">
        <f>SUM(L78:L81)</f>
        <v>0</v>
      </c>
      <c r="M94" s="101">
        <f t="shared" si="107"/>
        <v>0</v>
      </c>
      <c r="N94" s="101">
        <f t="shared" si="107"/>
        <v>0</v>
      </c>
      <c r="O94" s="101">
        <f t="shared" si="107"/>
        <v>0</v>
      </c>
      <c r="P94" s="101">
        <f t="shared" si="107"/>
        <v>0</v>
      </c>
      <c r="Q94" s="101">
        <f t="shared" si="107"/>
        <v>0</v>
      </c>
      <c r="R94" s="101">
        <f t="shared" si="107"/>
        <v>0</v>
      </c>
      <c r="S94" s="101">
        <f t="shared" si="107"/>
        <v>0</v>
      </c>
      <c r="T94" s="101">
        <f t="shared" si="107"/>
        <v>0</v>
      </c>
      <c r="U94" s="101">
        <f t="shared" si="107"/>
        <v>0</v>
      </c>
      <c r="V94" s="101">
        <f t="shared" si="107"/>
        <v>0</v>
      </c>
      <c r="W94" s="101">
        <f t="shared" si="107"/>
        <v>0</v>
      </c>
      <c r="X94" s="101">
        <f t="shared" si="107"/>
        <v>0</v>
      </c>
      <c r="Y94" s="101">
        <f t="shared" si="107"/>
        <v>0</v>
      </c>
      <c r="Z94" s="101">
        <f t="shared" si="107"/>
        <v>0</v>
      </c>
      <c r="AA94" s="101">
        <f t="shared" si="107"/>
        <v>0</v>
      </c>
      <c r="AB94" s="101">
        <f t="shared" si="107"/>
        <v>11206.030926714015</v>
      </c>
      <c r="AC94" s="101">
        <f t="shared" si="107"/>
        <v>11308.943655540683</v>
      </c>
      <c r="AD94" s="101">
        <f t="shared" si="107"/>
        <v>11411.700070176626</v>
      </c>
      <c r="AE94" s="101">
        <f t="shared" si="107"/>
        <v>11508.203917183517</v>
      </c>
      <c r="AF94" s="101">
        <f t="shared" si="107"/>
        <v>11791.665422897615</v>
      </c>
      <c r="AG94" s="101">
        <f t="shared" si="107"/>
        <v>12078.670050268178</v>
      </c>
      <c r="AH94" s="101">
        <f t="shared" si="107"/>
        <v>12349.522211263684</v>
      </c>
      <c r="AI94" s="101">
        <f t="shared" si="107"/>
        <v>12617.45650736563</v>
      </c>
      <c r="AJ94" s="101">
        <f t="shared" si="107"/>
        <v>12875.490904721577</v>
      </c>
      <c r="AK94" s="101">
        <f t="shared" si="107"/>
        <v>13130.815856104928</v>
      </c>
      <c r="AL94" s="101">
        <f t="shared" si="107"/>
        <v>13510.809288344484</v>
      </c>
      <c r="AM94" s="101">
        <f t="shared" si="107"/>
        <v>13891.626966386619</v>
      </c>
      <c r="AN94" s="101">
        <f t="shared" si="107"/>
        <v>14272.750413032936</v>
      </c>
      <c r="AO94" s="101">
        <f t="shared" si="107"/>
        <v>14655.203288393099</v>
      </c>
      <c r="AP94" s="101">
        <f t="shared" si="107"/>
        <v>15037.935343783161</v>
      </c>
      <c r="AQ94" s="101">
        <f t="shared" si="107"/>
        <v>15422.023416461347</v>
      </c>
      <c r="AR94" s="101">
        <f t="shared" si="107"/>
        <v>15531.23336747219</v>
      </c>
      <c r="AS94" s="101">
        <f t="shared" si="107"/>
        <v>15639.519365526916</v>
      </c>
      <c r="AT94" s="101">
        <f t="shared" si="107"/>
        <v>15749.134792295479</v>
      </c>
      <c r="AU94" s="101">
        <f t="shared" si="107"/>
        <v>15858.384626167737</v>
      </c>
      <c r="AV94" s="101">
        <f t="shared" si="107"/>
        <v>15968.408852265811</v>
      </c>
      <c r="AW94" s="101">
        <f t="shared" si="107"/>
        <v>16078.060838324007</v>
      </c>
      <c r="AX94" s="101">
        <f t="shared" si="107"/>
        <v>15509.491907384183</v>
      </c>
      <c r="AY94" s="101">
        <f t="shared" si="107"/>
        <v>14933.369015536511</v>
      </c>
      <c r="AZ94" s="101">
        <f t="shared" si="107"/>
        <v>14371.257502792098</v>
      </c>
      <c r="BA94" s="101">
        <f t="shared" si="107"/>
        <v>13780.148527207912</v>
      </c>
      <c r="BB94" s="101">
        <f t="shared" si="107"/>
        <v>13203.294606885291</v>
      </c>
      <c r="BC94" s="101">
        <f t="shared" si="107"/>
        <v>12597.199547564585</v>
      </c>
      <c r="BD94" s="101">
        <f t="shared" si="107"/>
        <v>11917.343065859048</v>
      </c>
      <c r="BE94" s="101">
        <f t="shared" si="107"/>
        <v>11303.2791468992</v>
      </c>
      <c r="BF94" s="101">
        <f t="shared" si="107"/>
        <v>10623.422665193659</v>
      </c>
      <c r="BG94" s="101">
        <f t="shared" si="107"/>
        <v>9965.4970377366881</v>
      </c>
      <c r="BH94" s="101">
        <f t="shared" si="107"/>
        <v>9285.640556031145</v>
      </c>
      <c r="BI94" s="101">
        <f t="shared" si="107"/>
        <v>8627.7149285741707</v>
      </c>
      <c r="BJ94" s="101">
        <f t="shared" si="107"/>
        <v>8169.542674690636</v>
      </c>
      <c r="BK94" s="101">
        <f t="shared" si="107"/>
        <v>7711.3704208071031</v>
      </c>
      <c r="BL94" s="101">
        <f t="shared" si="107"/>
        <v>7267.9779170488455</v>
      </c>
      <c r="BM94" s="101">
        <f t="shared" si="107"/>
        <v>6809.8056631653117</v>
      </c>
      <c r="BN94" s="101">
        <f t="shared" si="107"/>
        <v>6366.413159407055</v>
      </c>
      <c r="BO94" s="101">
        <f t="shared" si="107"/>
        <v>5908.2409055235212</v>
      </c>
      <c r="BP94" s="101">
        <f t="shared" si="107"/>
        <v>5450.0686516399883</v>
      </c>
      <c r="BQ94" s="101">
        <f t="shared" si="107"/>
        <v>5036.2356481322804</v>
      </c>
      <c r="BR94" s="101">
        <f t="shared" si="107"/>
        <v>4578.0633942487466</v>
      </c>
      <c r="BS94" s="101">
        <f t="shared" si="107"/>
        <v>4134.670890490489</v>
      </c>
      <c r="BT94" s="101">
        <f t="shared" ref="BT94:BZ94" si="108">SUM(BT78:BT81)</f>
        <v>3676.4986366069561</v>
      </c>
      <c r="BU94" s="101">
        <f t="shared" si="108"/>
        <v>3233.1061328486981</v>
      </c>
      <c r="BV94" s="101">
        <f t="shared" si="108"/>
        <v>2958.513557182097</v>
      </c>
      <c r="BW94" s="101">
        <f t="shared" si="108"/>
        <v>2683.9209815154945</v>
      </c>
      <c r="BX94" s="101">
        <f t="shared" si="108"/>
        <v>2418.1862308703962</v>
      </c>
      <c r="BY94" s="101">
        <f t="shared" si="108"/>
        <v>2143.5936552037947</v>
      </c>
      <c r="BZ94" s="101">
        <f t="shared" si="108"/>
        <v>1877.8589045586957</v>
      </c>
      <c r="CA94" s="65"/>
      <c r="CB94" s="101">
        <f t="shared" si="106"/>
        <v>0</v>
      </c>
      <c r="CC94" s="101">
        <f t="shared" si="106"/>
        <v>11308.89155081044</v>
      </c>
      <c r="CD94" s="101">
        <f t="shared" si="106"/>
        <v>13143.345847478789</v>
      </c>
      <c r="CE94" s="101">
        <f t="shared" si="106"/>
        <v>15170.360568193291</v>
      </c>
      <c r="CF94" s="101">
        <f t="shared" si="106"/>
        <v>9220.433898581452</v>
      </c>
      <c r="CG94" s="101">
        <f t="shared" si="106"/>
        <v>3674.9131324017631</v>
      </c>
    </row>
    <row r="95" spans="1:86" x14ac:dyDescent="0.3">
      <c r="D95" s="65"/>
      <c r="F95" s="250" t="s">
        <v>2042</v>
      </c>
      <c r="G95" s="101">
        <f>SUM(G84:G87)</f>
        <v>0</v>
      </c>
      <c r="H95" s="101">
        <f t="shared" ref="H95:BS95" si="109">SUM(H84:H87)</f>
        <v>0</v>
      </c>
      <c r="I95" s="101">
        <f t="shared" si="109"/>
        <v>0</v>
      </c>
      <c r="J95" s="101">
        <f t="shared" si="109"/>
        <v>0</v>
      </c>
      <c r="K95" s="101">
        <f t="shared" si="109"/>
        <v>0</v>
      </c>
      <c r="L95" s="101">
        <f t="shared" si="109"/>
        <v>0</v>
      </c>
      <c r="M95" s="101">
        <f t="shared" si="109"/>
        <v>0</v>
      </c>
      <c r="N95" s="101">
        <f t="shared" si="109"/>
        <v>0</v>
      </c>
      <c r="O95" s="101">
        <f t="shared" si="109"/>
        <v>0</v>
      </c>
      <c r="P95" s="101">
        <f t="shared" si="109"/>
        <v>0</v>
      </c>
      <c r="Q95" s="101">
        <f t="shared" si="109"/>
        <v>0</v>
      </c>
      <c r="R95" s="101">
        <f t="shared" si="109"/>
        <v>0</v>
      </c>
      <c r="S95" s="101">
        <f t="shared" si="109"/>
        <v>0</v>
      </c>
      <c r="T95" s="101">
        <f t="shared" si="109"/>
        <v>0</v>
      </c>
      <c r="U95" s="101">
        <f t="shared" si="109"/>
        <v>0</v>
      </c>
      <c r="V95" s="101">
        <f t="shared" si="109"/>
        <v>0</v>
      </c>
      <c r="W95" s="101">
        <f t="shared" si="109"/>
        <v>0</v>
      </c>
      <c r="X95" s="101">
        <f t="shared" si="109"/>
        <v>0</v>
      </c>
      <c r="Y95" s="101">
        <f t="shared" si="109"/>
        <v>0</v>
      </c>
      <c r="Z95" s="101">
        <f t="shared" si="109"/>
        <v>0</v>
      </c>
      <c r="AA95" s="101">
        <f t="shared" si="109"/>
        <v>0</v>
      </c>
      <c r="AB95" s="101">
        <f t="shared" si="109"/>
        <v>11541.171153951746</v>
      </c>
      <c r="AC95" s="101">
        <f t="shared" si="109"/>
        <v>11687.989181044941</v>
      </c>
      <c r="AD95" s="101">
        <f t="shared" si="109"/>
        <v>11834.71434051886</v>
      </c>
      <c r="AE95" s="101">
        <f t="shared" si="109"/>
        <v>11977.724795221819</v>
      </c>
      <c r="AF95" s="101">
        <f t="shared" si="109"/>
        <v>12317.485100314312</v>
      </c>
      <c r="AG95" s="101">
        <f t="shared" si="109"/>
        <v>12659.350404777017</v>
      </c>
      <c r="AH95" s="101">
        <f t="shared" si="109"/>
        <v>12991.619388581406</v>
      </c>
      <c r="AI95" s="101">
        <f t="shared" si="109"/>
        <v>13322.154843492677</v>
      </c>
      <c r="AJ95" s="101">
        <f t="shared" si="109"/>
        <v>13646.808682516596</v>
      </c>
      <c r="AK95" s="101">
        <f t="shared" si="109"/>
        <v>13969.852816139759</v>
      </c>
      <c r="AL95" s="101">
        <f t="shared" si="109"/>
        <v>14290.931839565965</v>
      </c>
      <c r="AM95" s="101">
        <f t="shared" si="109"/>
        <v>14608.390730900881</v>
      </c>
      <c r="AN95" s="101">
        <f t="shared" si="109"/>
        <v>14924.506670008384</v>
      </c>
      <c r="AO95" s="101">
        <f t="shared" si="109"/>
        <v>15234.783686388011</v>
      </c>
      <c r="AP95" s="101">
        <f t="shared" si="109"/>
        <v>15543.834528994776</v>
      </c>
      <c r="AQ95" s="101">
        <f t="shared" si="109"/>
        <v>15846.929670419109</v>
      </c>
      <c r="AR95" s="101">
        <f t="shared" si="109"/>
        <v>15864.781342314614</v>
      </c>
      <c r="AS95" s="101">
        <f t="shared" si="109"/>
        <v>15886.691065506002</v>
      </c>
      <c r="AT95" s="101">
        <f t="shared" si="109"/>
        <v>15902.7618659695</v>
      </c>
      <c r="AU95" s="101">
        <f t="shared" si="109"/>
        <v>15920.438370183172</v>
      </c>
      <c r="AV95" s="101">
        <f t="shared" si="109"/>
        <v>15934.713701907853</v>
      </c>
      <c r="AW95" s="101">
        <f t="shared" si="109"/>
        <v>15950.623931996341</v>
      </c>
      <c r="AX95" s="101">
        <f t="shared" si="109"/>
        <v>15452.427477381383</v>
      </c>
      <c r="AY95" s="101">
        <f t="shared" si="109"/>
        <v>14947.489688971016</v>
      </c>
      <c r="AZ95" s="101">
        <f t="shared" si="109"/>
        <v>14455.055987439224</v>
      </c>
      <c r="BA95" s="101">
        <f t="shared" si="109"/>
        <v>13936.744262628301</v>
      </c>
      <c r="BB95" s="101">
        <f t="shared" si="109"/>
        <v>13431.154087076446</v>
      </c>
      <c r="BC95" s="101">
        <f t="shared" si="109"/>
        <v>12899.46842586497</v>
      </c>
      <c r="BD95" s="101">
        <f t="shared" si="109"/>
        <v>12292.748384278766</v>
      </c>
      <c r="BE95" s="101">
        <f t="shared" si="109"/>
        <v>11744.743185426711</v>
      </c>
      <c r="BF95" s="101">
        <f t="shared" si="109"/>
        <v>11138.023143840506</v>
      </c>
      <c r="BG95" s="101">
        <f t="shared" si="109"/>
        <v>10550.874716499016</v>
      </c>
      <c r="BH95" s="101">
        <f t="shared" si="109"/>
        <v>9944.1546749128138</v>
      </c>
      <c r="BI95" s="101">
        <f t="shared" si="109"/>
        <v>9357.0062475713257</v>
      </c>
      <c r="BJ95" s="101">
        <f t="shared" si="109"/>
        <v>8829.6263023142474</v>
      </c>
      <c r="BK95" s="101">
        <f t="shared" si="109"/>
        <v>8302.2463570571745</v>
      </c>
      <c r="BL95" s="101">
        <f t="shared" si="109"/>
        <v>7791.8786680987105</v>
      </c>
      <c r="BM95" s="101">
        <f t="shared" si="109"/>
        <v>7264.4987228416367</v>
      </c>
      <c r="BN95" s="101">
        <f t="shared" si="109"/>
        <v>6754.1310338831754</v>
      </c>
      <c r="BO95" s="101">
        <f t="shared" si="109"/>
        <v>6226.7510886260998</v>
      </c>
      <c r="BP95" s="101">
        <f t="shared" si="109"/>
        <v>5699.3711433690241</v>
      </c>
      <c r="BQ95" s="101">
        <f t="shared" si="109"/>
        <v>5223.0279670077934</v>
      </c>
      <c r="BR95" s="101">
        <f t="shared" si="109"/>
        <v>4695.6480217507169</v>
      </c>
      <c r="BS95" s="101">
        <f t="shared" si="109"/>
        <v>4185.2803327922566</v>
      </c>
      <c r="BT95" s="101">
        <f t="shared" ref="BT95:BZ95" si="110">SUM(BT84:BT87)</f>
        <v>3657.90038753518</v>
      </c>
      <c r="BU95" s="101">
        <f t="shared" si="110"/>
        <v>3147.5326985767192</v>
      </c>
      <c r="BV95" s="101">
        <f t="shared" si="110"/>
        <v>2880.2080036291072</v>
      </c>
      <c r="BW95" s="101">
        <f t="shared" si="110"/>
        <v>2612.8833086814957</v>
      </c>
      <c r="BX95" s="101">
        <f t="shared" si="110"/>
        <v>2354.1819909902579</v>
      </c>
      <c r="BY95" s="101">
        <f t="shared" si="110"/>
        <v>2086.8572960426468</v>
      </c>
      <c r="BZ95" s="101">
        <f t="shared" si="110"/>
        <v>1828.1559783514092</v>
      </c>
      <c r="CA95" s="65"/>
      <c r="CB95" s="101">
        <f t="shared" si="106"/>
        <v>0</v>
      </c>
      <c r="CC95" s="101">
        <f t="shared" si="106"/>
        <v>11687.958225171848</v>
      </c>
      <c r="CD95" s="101">
        <f t="shared" si="106"/>
        <v>13790.620290575134</v>
      </c>
      <c r="CE95" s="101">
        <f t="shared" si="106"/>
        <v>15294.150954316081</v>
      </c>
      <c r="CF95" s="101">
        <f t="shared" si="106"/>
        <v>9739.1166552157538</v>
      </c>
      <c r="CG95" s="101">
        <f t="shared" si="106"/>
        <v>3716.4831847793921</v>
      </c>
    </row>
    <row r="96" spans="1:86" x14ac:dyDescent="0.3">
      <c r="D96" s="65"/>
      <c r="F96" s="250" t="s">
        <v>1992</v>
      </c>
      <c r="G96" s="101">
        <f>G90</f>
        <v>0</v>
      </c>
      <c r="H96" s="101">
        <f t="shared" ref="H96:BS96" si="111">H90</f>
        <v>0</v>
      </c>
      <c r="I96" s="101">
        <f t="shared" si="111"/>
        <v>0</v>
      </c>
      <c r="J96" s="101">
        <f t="shared" si="111"/>
        <v>0</v>
      </c>
      <c r="K96" s="101">
        <f t="shared" si="111"/>
        <v>0</v>
      </c>
      <c r="L96" s="101">
        <f t="shared" si="111"/>
        <v>0</v>
      </c>
      <c r="M96" s="101">
        <f t="shared" si="111"/>
        <v>0</v>
      </c>
      <c r="N96" s="101">
        <f t="shared" si="111"/>
        <v>0</v>
      </c>
      <c r="O96" s="101">
        <f t="shared" si="111"/>
        <v>0</v>
      </c>
      <c r="P96" s="101">
        <f t="shared" si="111"/>
        <v>0</v>
      </c>
      <c r="Q96" s="101">
        <f t="shared" si="111"/>
        <v>0</v>
      </c>
      <c r="R96" s="101">
        <f t="shared" si="111"/>
        <v>0</v>
      </c>
      <c r="S96" s="101">
        <f t="shared" si="111"/>
        <v>0</v>
      </c>
      <c r="T96" s="101">
        <f t="shared" si="111"/>
        <v>0</v>
      </c>
      <c r="U96" s="101">
        <f t="shared" si="111"/>
        <v>0</v>
      </c>
      <c r="V96" s="101">
        <f t="shared" si="111"/>
        <v>0</v>
      </c>
      <c r="W96" s="101">
        <f t="shared" si="111"/>
        <v>0</v>
      </c>
      <c r="X96" s="101">
        <f t="shared" si="111"/>
        <v>0</v>
      </c>
      <c r="Y96" s="101">
        <f t="shared" si="111"/>
        <v>0</v>
      </c>
      <c r="Z96" s="101">
        <f t="shared" si="111"/>
        <v>0</v>
      </c>
      <c r="AA96" s="101">
        <f t="shared" si="111"/>
        <v>0</v>
      </c>
      <c r="AB96" s="101">
        <f t="shared" si="111"/>
        <v>6185.7547050252024</v>
      </c>
      <c r="AC96" s="101">
        <f t="shared" si="111"/>
        <v>3867.6366314801885</v>
      </c>
      <c r="AD96" s="101">
        <f t="shared" si="111"/>
        <v>6472.4067359646406</v>
      </c>
      <c r="AE96" s="101">
        <f t="shared" si="111"/>
        <v>7448.7023344046793</v>
      </c>
      <c r="AF96" s="101">
        <f t="shared" si="111"/>
        <v>7776.3756841279073</v>
      </c>
      <c r="AG96" s="101">
        <f t="shared" si="111"/>
        <v>7040.3450757576102</v>
      </c>
      <c r="AH96" s="101">
        <f t="shared" si="111"/>
        <v>4262.441688351736</v>
      </c>
      <c r="AI96" s="101">
        <f t="shared" si="111"/>
        <v>4269.6705468557357</v>
      </c>
      <c r="AJ96" s="101">
        <f t="shared" si="111"/>
        <v>5205.5805567410744</v>
      </c>
      <c r="AK96" s="101">
        <f t="shared" si="111"/>
        <v>7530.7622808536726</v>
      </c>
      <c r="AL96" s="101">
        <f t="shared" si="111"/>
        <v>7274.8104158832548</v>
      </c>
      <c r="AM96" s="101">
        <f t="shared" si="111"/>
        <v>6043.1983429361826</v>
      </c>
      <c r="AN96" s="101">
        <f t="shared" si="111"/>
        <v>6758.3959491858614</v>
      </c>
      <c r="AO96" s="101">
        <f t="shared" si="111"/>
        <v>4145.6652726007042</v>
      </c>
      <c r="AP96" s="101">
        <f t="shared" si="111"/>
        <v>6810.9744498245145</v>
      </c>
      <c r="AQ96" s="101">
        <f t="shared" si="111"/>
        <v>7700.0956825730782</v>
      </c>
      <c r="AR96" s="101">
        <f t="shared" si="111"/>
        <v>8060.4338797328319</v>
      </c>
      <c r="AS96" s="101">
        <f t="shared" si="111"/>
        <v>7318.0264455331608</v>
      </c>
      <c r="AT96" s="101">
        <f t="shared" si="111"/>
        <v>4443.5539951951723</v>
      </c>
      <c r="AU96" s="101">
        <f t="shared" si="111"/>
        <v>4464.6924452635212</v>
      </c>
      <c r="AV96" s="101">
        <f t="shared" si="111"/>
        <v>5460.656075971352</v>
      </c>
      <c r="AW96" s="101">
        <f t="shared" si="111"/>
        <v>7925.8625939140238</v>
      </c>
      <c r="AX96" s="101">
        <f t="shared" si="111"/>
        <v>7682.7188810174694</v>
      </c>
      <c r="AY96" s="101">
        <f t="shared" si="111"/>
        <v>6404.7146913029792</v>
      </c>
      <c r="AZ96" s="101">
        <f t="shared" si="111"/>
        <v>7189.0354860747475</v>
      </c>
      <c r="BA96" s="101">
        <f t="shared" si="111"/>
        <v>4426.5980410327857</v>
      </c>
      <c r="BB96" s="101">
        <f t="shared" si="111"/>
        <v>7301.1160658905274</v>
      </c>
      <c r="BC96" s="101">
        <f t="shared" si="111"/>
        <v>8287.739808325543</v>
      </c>
      <c r="BD96" s="101">
        <f t="shared" si="111"/>
        <v>8710.2597994480293</v>
      </c>
      <c r="BE96" s="101">
        <f t="shared" si="111"/>
        <v>7940.1068256638246</v>
      </c>
      <c r="BF96" s="101">
        <f t="shared" si="111"/>
        <v>4841.1571942842902</v>
      </c>
      <c r="BG96" s="101">
        <f t="shared" si="111"/>
        <v>4884.5325184280719</v>
      </c>
      <c r="BH96" s="101">
        <f t="shared" si="111"/>
        <v>5999.5010571300281</v>
      </c>
      <c r="BI96" s="101">
        <f t="shared" si="111"/>
        <v>8745.4381136122756</v>
      </c>
      <c r="BJ96" s="101">
        <f t="shared" si="111"/>
        <v>8514.1312277905126</v>
      </c>
      <c r="BK96" s="101">
        <f t="shared" si="111"/>
        <v>7129.2030688641917</v>
      </c>
      <c r="BL96" s="101">
        <f t="shared" si="111"/>
        <v>8038.0900472579106</v>
      </c>
      <c r="BM96" s="101">
        <f t="shared" si="111"/>
        <v>4971.8548116955899</v>
      </c>
      <c r="BN96" s="101">
        <f t="shared" si="111"/>
        <v>8238.1296632726117</v>
      </c>
      <c r="BO96" s="101">
        <f t="shared" si="111"/>
        <v>9394.8806224148375</v>
      </c>
      <c r="BP96" s="101">
        <f t="shared" si="111"/>
        <v>9593.9102405599351</v>
      </c>
      <c r="BQ96" s="101">
        <f t="shared" si="111"/>
        <v>8495.6511376099716</v>
      </c>
      <c r="BR96" s="101">
        <f t="shared" si="111"/>
        <v>5030.5449317716648</v>
      </c>
      <c r="BS96" s="101">
        <f t="shared" si="111"/>
        <v>4927.9597404414862</v>
      </c>
      <c r="BT96" s="101">
        <f t="shared" ref="BT96:BY96" si="112">BT90</f>
        <v>5875.070129927115</v>
      </c>
      <c r="BU96" s="101">
        <f t="shared" si="112"/>
        <v>8310.0010986817524</v>
      </c>
      <c r="BV96" s="101">
        <f t="shared" si="112"/>
        <v>7847.6783438071152</v>
      </c>
      <c r="BW96" s="101">
        <f t="shared" si="112"/>
        <v>6371.9806027010745</v>
      </c>
      <c r="BX96" s="101">
        <f t="shared" si="112"/>
        <v>6964.0394883623439</v>
      </c>
      <c r="BY96" s="101">
        <f t="shared" si="112"/>
        <v>4173.8275356965742</v>
      </c>
      <c r="BZ96" s="101">
        <f>BZ90</f>
        <v>6698.4626329646499</v>
      </c>
      <c r="CA96" s="65"/>
      <c r="CB96" s="101">
        <f t="shared" si="106"/>
        <v>0</v>
      </c>
      <c r="CC96" s="101">
        <f t="shared" si="106"/>
        <v>5508.5993574900103</v>
      </c>
      <c r="CD96" s="101">
        <f t="shared" si="106"/>
        <v>6213.9102164602446</v>
      </c>
      <c r="CE96" s="101">
        <f t="shared" si="106"/>
        <v>6531.4586902918054</v>
      </c>
      <c r="CF96" s="101">
        <f t="shared" si="106"/>
        <v>7191.6786779810745</v>
      </c>
      <c r="CG96" s="101">
        <f t="shared" si="106"/>
        <v>6973.667208744876</v>
      </c>
    </row>
    <row r="97" spans="2:85" x14ac:dyDescent="0.3">
      <c r="D97" s="65"/>
      <c r="F97" s="66" t="s">
        <v>580</v>
      </c>
      <c r="G97" s="133">
        <f>SUM(G93:G96)</f>
        <v>0</v>
      </c>
      <c r="H97" s="133">
        <f>SUM(H93:H96)</f>
        <v>0</v>
      </c>
      <c r="I97" s="133">
        <f t="shared" ref="I97:BT97" si="113">SUM(I93:I96)</f>
        <v>0</v>
      </c>
      <c r="J97" s="133">
        <f t="shared" si="113"/>
        <v>0</v>
      </c>
      <c r="K97" s="133">
        <f t="shared" si="113"/>
        <v>0</v>
      </c>
      <c r="L97" s="133">
        <f t="shared" si="113"/>
        <v>0</v>
      </c>
      <c r="M97" s="133">
        <f t="shared" si="113"/>
        <v>0</v>
      </c>
      <c r="N97" s="133">
        <f t="shared" si="113"/>
        <v>0</v>
      </c>
      <c r="O97" s="133">
        <f t="shared" si="113"/>
        <v>0</v>
      </c>
      <c r="P97" s="133">
        <f t="shared" si="113"/>
        <v>0</v>
      </c>
      <c r="Q97" s="133">
        <f t="shared" si="113"/>
        <v>0</v>
      </c>
      <c r="R97" s="133">
        <f t="shared" si="113"/>
        <v>0</v>
      </c>
      <c r="S97" s="133">
        <f t="shared" si="113"/>
        <v>0</v>
      </c>
      <c r="T97" s="133">
        <f t="shared" si="113"/>
        <v>0</v>
      </c>
      <c r="U97" s="133">
        <f t="shared" si="113"/>
        <v>0</v>
      </c>
      <c r="V97" s="133">
        <f t="shared" si="113"/>
        <v>0</v>
      </c>
      <c r="W97" s="133">
        <f t="shared" si="113"/>
        <v>0</v>
      </c>
      <c r="X97" s="133">
        <f t="shared" si="113"/>
        <v>0</v>
      </c>
      <c r="Y97" s="133">
        <f t="shared" si="113"/>
        <v>0</v>
      </c>
      <c r="Z97" s="133">
        <f t="shared" si="113"/>
        <v>0</v>
      </c>
      <c r="AA97" s="133">
        <f t="shared" si="113"/>
        <v>0</v>
      </c>
      <c r="AB97" s="133">
        <f t="shared" si="113"/>
        <v>69031.222423753366</v>
      </c>
      <c r="AC97" s="133">
        <f t="shared" si="113"/>
        <v>68889.282283053268</v>
      </c>
      <c r="AD97" s="133">
        <f t="shared" si="113"/>
        <v>73670.925253970927</v>
      </c>
      <c r="AE97" s="133">
        <f t="shared" si="113"/>
        <v>76816.187107954363</v>
      </c>
      <c r="AF97" s="133">
        <f t="shared" si="113"/>
        <v>79698.043013554736</v>
      </c>
      <c r="AG97" s="133">
        <f t="shared" si="113"/>
        <v>81521.417496493639</v>
      </c>
      <c r="AH97" s="133">
        <f t="shared" si="113"/>
        <v>81280.531521795434</v>
      </c>
      <c r="AI97" s="133">
        <f t="shared" si="113"/>
        <v>83820.933498344544</v>
      </c>
      <c r="AJ97" s="133">
        <f t="shared" si="113"/>
        <v>87276.396740816126</v>
      </c>
      <c r="AK97" s="133">
        <f t="shared" si="113"/>
        <v>92117.565483119572</v>
      </c>
      <c r="AL97" s="133">
        <f t="shared" si="113"/>
        <v>94502.505561711267</v>
      </c>
      <c r="AM97" s="133">
        <f t="shared" si="113"/>
        <v>95910.47313558872</v>
      </c>
      <c r="AN97" s="133">
        <f t="shared" si="113"/>
        <v>99264.885590059435</v>
      </c>
      <c r="AO97" s="133">
        <f t="shared" si="113"/>
        <v>99289.121237607978</v>
      </c>
      <c r="AP97" s="133">
        <f t="shared" si="113"/>
        <v>104591.06890633672</v>
      </c>
      <c r="AQ97" s="133">
        <f t="shared" si="113"/>
        <v>108114.52929222377</v>
      </c>
      <c r="AR97" s="133">
        <f t="shared" si="113"/>
        <v>110070.18555135799</v>
      </c>
      <c r="AS97" s="133">
        <f t="shared" si="113"/>
        <v>110925.49531720845</v>
      </c>
      <c r="AT97" s="133">
        <f t="shared" si="113"/>
        <v>109647.10149541806</v>
      </c>
      <c r="AU97" s="133">
        <f t="shared" si="113"/>
        <v>111265.69576137327</v>
      </c>
      <c r="AV97" s="133">
        <f t="shared" si="113"/>
        <v>113858.4942054046</v>
      </c>
      <c r="AW97" s="133">
        <f t="shared" si="113"/>
        <v>117921.89707420133</v>
      </c>
      <c r="AX97" s="133">
        <f t="shared" si="113"/>
        <v>118086.65626677574</v>
      </c>
      <c r="AY97" s="133">
        <f t="shared" si="113"/>
        <v>117203.33078734629</v>
      </c>
      <c r="AZ97" s="133">
        <f t="shared" si="113"/>
        <v>118408.88782420219</v>
      </c>
      <c r="BA97" s="133">
        <f t="shared" si="113"/>
        <v>116014.88753014212</v>
      </c>
      <c r="BB97" s="133">
        <f t="shared" si="113"/>
        <v>119284.82381765585</v>
      </c>
      <c r="BC97" s="133">
        <f t="shared" si="113"/>
        <v>120613.63360334202</v>
      </c>
      <c r="BD97" s="133">
        <f t="shared" si="113"/>
        <v>120748.03316824618</v>
      </c>
      <c r="BE97" s="133">
        <f t="shared" si="113"/>
        <v>119811.66582632075</v>
      </c>
      <c r="BF97" s="133">
        <f t="shared" si="113"/>
        <v>116425.93772166221</v>
      </c>
      <c r="BG97" s="133">
        <f t="shared" si="113"/>
        <v>116223.60454710183</v>
      </c>
      <c r="BH97" s="133">
        <f t="shared" si="113"/>
        <v>117053.15114220629</v>
      </c>
      <c r="BI97" s="133">
        <f t="shared" si="113"/>
        <v>119554.71298954278</v>
      </c>
      <c r="BJ97" s="133">
        <f t="shared" si="113"/>
        <v>119340.35916699497</v>
      </c>
      <c r="BK97" s="133">
        <f t="shared" si="113"/>
        <v>117973.06225988452</v>
      </c>
      <c r="BL97" s="133">
        <f t="shared" si="113"/>
        <v>118930.88219628581</v>
      </c>
      <c r="BM97" s="133">
        <f t="shared" si="113"/>
        <v>115883.62021936521</v>
      </c>
      <c r="BN97" s="133">
        <f t="shared" si="113"/>
        <v>119200.14716620333</v>
      </c>
      <c r="BO97" s="133">
        <f t="shared" si="113"/>
        <v>120377.20770756723</v>
      </c>
      <c r="BP97" s="133">
        <f t="shared" si="113"/>
        <v>119627.76287877024</v>
      </c>
      <c r="BQ97" s="133">
        <f t="shared" si="113"/>
        <v>117672.76874997943</v>
      </c>
      <c r="BR97" s="133">
        <f t="shared" si="113"/>
        <v>113259.0810775429</v>
      </c>
      <c r="BS97" s="133">
        <f t="shared" si="113"/>
        <v>112238.46060227056</v>
      </c>
      <c r="BT97" s="133">
        <f t="shared" si="113"/>
        <v>112236.87976372812</v>
      </c>
      <c r="BU97" s="133">
        <f t="shared" ref="BU97:BZ97" si="114">SUM(BU93:BU96)</f>
        <v>113753.66966104138</v>
      </c>
      <c r="BV97" s="133">
        <f t="shared" si="114"/>
        <v>112786.18173876058</v>
      </c>
      <c r="BW97" s="133">
        <f t="shared" si="114"/>
        <v>110805.26384402932</v>
      </c>
      <c r="BX97" s="133">
        <f t="shared" si="114"/>
        <v>110908.34786087139</v>
      </c>
      <c r="BY97" s="133">
        <f t="shared" si="114"/>
        <v>107612.80822054885</v>
      </c>
      <c r="BZ97" s="133">
        <f t="shared" si="114"/>
        <v>109648.36480825336</v>
      </c>
      <c r="CA97" s="65"/>
      <c r="CB97" s="133">
        <f t="shared" si="106"/>
        <v>0</v>
      </c>
      <c r="CC97" s="133">
        <f t="shared" si="106"/>
        <v>70530.476653592516</v>
      </c>
      <c r="CD97" s="133">
        <f t="shared" si="106"/>
        <v>89674.094107781886</v>
      </c>
      <c r="CE97" s="133">
        <f t="shared" si="106"/>
        <v>114233.49874360913</v>
      </c>
      <c r="CF97" s="133">
        <f t="shared" si="106"/>
        <v>118479.90083392964</v>
      </c>
      <c r="CG97" s="133">
        <f t="shared" si="106"/>
        <v>113410.56640944692</v>
      </c>
    </row>
    <row r="98" spans="2:85" ht="14.5" thickBot="1" x14ac:dyDescent="0.35">
      <c r="D98" s="65"/>
      <c r="F98" s="66"/>
      <c r="G98" s="133"/>
      <c r="H98" s="133"/>
      <c r="I98" s="133"/>
      <c r="J98" s="133"/>
      <c r="K98" s="133"/>
      <c r="L98" s="133"/>
      <c r="M98" s="133"/>
      <c r="N98" s="133"/>
      <c r="O98" s="133"/>
      <c r="P98" s="133"/>
      <c r="Q98" s="133"/>
      <c r="R98" s="133"/>
      <c r="S98" s="133"/>
      <c r="T98" s="133"/>
      <c r="U98" s="133"/>
      <c r="V98" s="133"/>
      <c r="W98" s="133"/>
      <c r="X98" s="133"/>
      <c r="Y98" s="133"/>
      <c r="Z98" s="133"/>
      <c r="AA98" s="133"/>
      <c r="AB98" s="133"/>
      <c r="AC98" s="133"/>
      <c r="AD98" s="133"/>
      <c r="AE98" s="133"/>
      <c r="AF98" s="133"/>
      <c r="AG98" s="133"/>
      <c r="AH98" s="133"/>
      <c r="AI98" s="133"/>
      <c r="AJ98" s="133"/>
      <c r="AK98" s="133"/>
      <c r="AL98" s="133"/>
      <c r="AM98" s="133"/>
      <c r="AN98" s="133"/>
      <c r="AO98" s="133"/>
      <c r="AP98" s="133"/>
      <c r="AQ98" s="133"/>
      <c r="AR98" s="133"/>
      <c r="AS98" s="133"/>
      <c r="AT98" s="133"/>
      <c r="AU98" s="133"/>
      <c r="AV98" s="133"/>
      <c r="AW98" s="133"/>
      <c r="AX98" s="133"/>
      <c r="AY98" s="133"/>
      <c r="AZ98" s="133"/>
      <c r="BA98" s="133"/>
      <c r="BB98" s="133"/>
      <c r="BC98" s="133"/>
      <c r="BD98" s="133"/>
      <c r="BE98" s="133"/>
      <c r="BF98" s="133"/>
      <c r="BG98" s="133"/>
      <c r="BH98" s="133"/>
      <c r="BI98" s="133"/>
      <c r="BJ98" s="133"/>
      <c r="BK98" s="133"/>
      <c r="BL98" s="133"/>
      <c r="BM98" s="133"/>
      <c r="BN98" s="133"/>
      <c r="BO98" s="133"/>
      <c r="BP98" s="133"/>
      <c r="BQ98" s="133"/>
      <c r="BR98" s="133"/>
      <c r="BS98" s="133"/>
      <c r="BT98" s="133"/>
      <c r="BU98" s="133"/>
      <c r="BV98" s="133"/>
      <c r="BW98" s="133"/>
      <c r="BX98" s="133"/>
      <c r="BY98" s="133"/>
      <c r="BZ98" s="133"/>
      <c r="CA98" s="65"/>
      <c r="CB98" s="133"/>
      <c r="CC98" s="133"/>
      <c r="CD98" s="133"/>
      <c r="CE98" s="133"/>
      <c r="CF98" s="133"/>
      <c r="CG98" s="133"/>
    </row>
    <row r="99" spans="2:85" ht="14.5" thickBot="1" x14ac:dyDescent="0.35">
      <c r="B99" s="66" t="s">
        <v>2034</v>
      </c>
      <c r="C99" s="432" t="s">
        <v>405</v>
      </c>
      <c r="D99" s="65"/>
      <c r="F99" s="73" t="s">
        <v>2035</v>
      </c>
      <c r="G99" s="133"/>
      <c r="H99" s="133"/>
      <c r="I99" s="133"/>
      <c r="J99" s="133"/>
      <c r="K99" s="133"/>
      <c r="L99" s="133"/>
      <c r="M99" s="133"/>
      <c r="N99" s="133"/>
      <c r="O99" s="133"/>
      <c r="P99" s="133"/>
      <c r="Q99" s="133"/>
      <c r="R99" s="133"/>
      <c r="S99" s="133"/>
      <c r="T99" s="133"/>
      <c r="U99" s="133"/>
      <c r="V99" s="133"/>
      <c r="W99" s="133"/>
      <c r="X99" s="133"/>
      <c r="Y99" s="133"/>
      <c r="Z99" s="133"/>
      <c r="AA99" s="133"/>
      <c r="AB99" s="133"/>
      <c r="AC99" s="133"/>
      <c r="AD99" s="133"/>
      <c r="AE99" s="133"/>
      <c r="AF99" s="133"/>
      <c r="AG99" s="133"/>
      <c r="AH99" s="133"/>
      <c r="AI99" s="133"/>
      <c r="AJ99" s="133"/>
      <c r="AK99" s="133"/>
      <c r="AL99" s="133"/>
      <c r="AM99" s="133"/>
      <c r="AN99" s="133"/>
      <c r="AO99" s="133"/>
      <c r="AP99" s="133"/>
      <c r="AQ99" s="133"/>
      <c r="AR99" s="133"/>
      <c r="AS99" s="133"/>
      <c r="AT99" s="133"/>
      <c r="AU99" s="133"/>
      <c r="AV99" s="133"/>
      <c r="AW99" s="133"/>
      <c r="AX99" s="133"/>
      <c r="AY99" s="133"/>
      <c r="AZ99" s="133"/>
      <c r="BA99" s="133"/>
      <c r="BB99" s="133"/>
      <c r="BC99" s="133"/>
      <c r="BD99" s="133"/>
      <c r="BE99" s="133"/>
      <c r="BF99" s="133"/>
      <c r="BG99" s="133"/>
      <c r="BH99" s="133"/>
      <c r="BI99" s="133"/>
      <c r="BJ99" s="133"/>
      <c r="BK99" s="133"/>
      <c r="BL99" s="133"/>
      <c r="BM99" s="133"/>
      <c r="BN99" s="133"/>
      <c r="BO99" s="133"/>
      <c r="BP99" s="133"/>
      <c r="BQ99" s="133"/>
      <c r="BR99" s="133"/>
      <c r="BS99" s="133"/>
      <c r="BT99" s="133"/>
      <c r="BU99" s="133"/>
      <c r="BV99" s="133"/>
      <c r="BW99" s="133"/>
      <c r="BX99" s="133"/>
      <c r="BY99" s="133"/>
      <c r="BZ99" s="133"/>
      <c r="CA99" s="65"/>
      <c r="CB99" s="133"/>
      <c r="CC99" s="133"/>
      <c r="CD99" s="133"/>
      <c r="CE99" s="133"/>
      <c r="CF99" s="133"/>
      <c r="CG99" s="133"/>
    </row>
    <row r="100" spans="2:85" x14ac:dyDescent="0.3">
      <c r="D100" s="65"/>
      <c r="F100" s="250" t="s">
        <v>362</v>
      </c>
      <c r="G100" s="101">
        <f>IF($C$99=$A$992,(1+INDEX('Seasonal Trend Analysis'!$E$90:$E$101,MATCH(MONTH(G$6),'Seasonal Trend Analysis'!$C$90:$C$101,0)))*G93,G93)</f>
        <v>0</v>
      </c>
      <c r="H100" s="101">
        <f>IF($C$99=$A$992,(1+INDEX('Seasonal Trend Analysis'!$E$90:$E$101,MATCH(MONTH(H$6),'Seasonal Trend Analysis'!$C$90:$C$101,0)))*H93,H93)</f>
        <v>0</v>
      </c>
      <c r="I100" s="101">
        <f>IF($C$99=$A$992,(1+INDEX('Seasonal Trend Analysis'!$E$90:$E$101,MATCH(MONTH(I$6),'Seasonal Trend Analysis'!$C$90:$C$101,0)))*I93,I93)</f>
        <v>0</v>
      </c>
      <c r="J100" s="101">
        <f>IF($C$99=$A$992,(1+INDEX('Seasonal Trend Analysis'!$E$90:$E$101,MATCH(MONTH(J$6),'Seasonal Trend Analysis'!$C$90:$C$101,0)))*J93,J93)</f>
        <v>0</v>
      </c>
      <c r="K100" s="101">
        <f>IF($C$99=$A$992,(1+INDEX('Seasonal Trend Analysis'!$E$90:$E$101,MATCH(MONTH(K$6),'Seasonal Trend Analysis'!$C$90:$C$101,0)))*K93,K93)</f>
        <v>0</v>
      </c>
      <c r="L100" s="101">
        <f>IF($C$99=$A$992,(1+INDEX('Seasonal Trend Analysis'!$E$90:$E$101,MATCH(MONTH(L$6),'Seasonal Trend Analysis'!$C$90:$C$101,0)))*L93,L93)</f>
        <v>0</v>
      </c>
      <c r="M100" s="101">
        <f>IF($C$99=$A$992,(1+INDEX('Seasonal Trend Analysis'!$E$90:$E$101,MATCH(MONTH(M$6),'Seasonal Trend Analysis'!$C$90:$C$101,0)))*M93,M93)</f>
        <v>0</v>
      </c>
      <c r="N100" s="101">
        <f>IF($C$99=$A$992,(1+INDEX('Seasonal Trend Analysis'!$E$90:$E$101,MATCH(MONTH(N$6),'Seasonal Trend Analysis'!$C$90:$C$101,0)))*N93,N93)</f>
        <v>0</v>
      </c>
      <c r="O100" s="101">
        <f>IF($C$99=$A$992,(1+INDEX('Seasonal Trend Analysis'!$E$90:$E$101,MATCH(MONTH(O$6),'Seasonal Trend Analysis'!$C$90:$C$101,0)))*O93,O93)</f>
        <v>0</v>
      </c>
      <c r="P100" s="101">
        <f>IF($C$99=$A$992,(1+INDEX('Seasonal Trend Analysis'!$E$90:$E$101,MATCH(MONTH(P$6),'Seasonal Trend Analysis'!$C$90:$C$101,0)))*P93,P93)</f>
        <v>0</v>
      </c>
      <c r="Q100" s="101">
        <f>IF($C$99=$A$992,(1+INDEX('Seasonal Trend Analysis'!$E$90:$E$101,MATCH(MONTH(Q$6),'Seasonal Trend Analysis'!$C$90:$C$101,0)))*Q93,Q93)</f>
        <v>0</v>
      </c>
      <c r="R100" s="101">
        <f>IF($C$99=$A$992,(1+INDEX('Seasonal Trend Analysis'!$E$90:$E$101,MATCH(MONTH(R$6),'Seasonal Trend Analysis'!$C$90:$C$101,0)))*R93,R93)</f>
        <v>0</v>
      </c>
      <c r="S100" s="101">
        <f>IF($C$99=$A$992,(1+INDEX('Seasonal Trend Analysis'!$E$90:$E$101,MATCH(MONTH(S$6),'Seasonal Trend Analysis'!$C$90:$C$101,0)))*S93,S93)</f>
        <v>0</v>
      </c>
      <c r="T100" s="101">
        <f>IF($C$99=$A$992,(1+INDEX('Seasonal Trend Analysis'!$E$90:$E$101,MATCH(MONTH(T$6),'Seasonal Trend Analysis'!$C$90:$C$101,0)))*T93,T93)</f>
        <v>0</v>
      </c>
      <c r="U100" s="101">
        <f>IF($C$99=$A$992,(1+INDEX('Seasonal Trend Analysis'!$E$90:$E$101,MATCH(MONTH(U$6),'Seasonal Trend Analysis'!$C$90:$C$101,0)))*U93,U93)</f>
        <v>0</v>
      </c>
      <c r="V100" s="101">
        <f>IF($C$99=$A$992,(1+INDEX('Seasonal Trend Analysis'!$E$90:$E$101,MATCH(MONTH(V$6),'Seasonal Trend Analysis'!$C$90:$C$101,0)))*V93,V93)</f>
        <v>0</v>
      </c>
      <c r="W100" s="101">
        <f>IF($C$99=$A$992,(1+INDEX('Seasonal Trend Analysis'!$E$90:$E$101,MATCH(MONTH(W$6),'Seasonal Trend Analysis'!$C$90:$C$101,0)))*W93,W93)</f>
        <v>0</v>
      </c>
      <c r="X100" s="101">
        <f>IF($C$99=$A$992,(1+INDEX('Seasonal Trend Analysis'!$E$90:$E$101,MATCH(MONTH(X$6),'Seasonal Trend Analysis'!$C$90:$C$101,0)))*X93,X93)</f>
        <v>0</v>
      </c>
      <c r="Y100" s="101">
        <f>IF($C$99=$A$992,(1+INDEX('Seasonal Trend Analysis'!$E$90:$E$101,MATCH(MONTH(Y$6),'Seasonal Trend Analysis'!$C$90:$C$101,0)))*Y93,Y93)</f>
        <v>0</v>
      </c>
      <c r="Z100" s="101">
        <f>IF($C$99=$A$992,(1+INDEX('Seasonal Trend Analysis'!$E$90:$E$101,MATCH(MONTH(Z$6),'Seasonal Trend Analysis'!$C$90:$C$101,0)))*Z93,Z93)</f>
        <v>0</v>
      </c>
      <c r="AA100" s="101">
        <f>IF($C$99=$A$992,(1+INDEX('Seasonal Trend Analysis'!$E$90:$E$101,MATCH(MONTH(AA$6),'Seasonal Trend Analysis'!$C$90:$C$101,0)))*AA93,AA93)</f>
        <v>0</v>
      </c>
      <c r="AB100" s="101">
        <f>IF($C$99=$A$992,(1+INDEX('Seasonal Trend Analysis'!$E$90:$E$101,MATCH(MONTH(AB$6),'Seasonal Trend Analysis'!$C$90:$C$101,0)))*AB93,AB93)</f>
        <v>39655.052488943809</v>
      </c>
      <c r="AC100" s="101">
        <f>IF($C$99=$A$992,(1+INDEX('Seasonal Trend Analysis'!$E$90:$E$101,MATCH(MONTH(AC$6),'Seasonal Trend Analysis'!$C$90:$C$101,0)))*AC93,AC93)</f>
        <v>39283.428947316585</v>
      </c>
      <c r="AD100" s="101">
        <f>IF($C$99=$A$992,(1+INDEX('Seasonal Trend Analysis'!$E$90:$E$101,MATCH(MONTH(AD$6),'Seasonal Trend Analysis'!$C$90:$C$101,0)))*AD93,AD93)</f>
        <v>42515.271172500965</v>
      </c>
      <c r="AE100" s="101">
        <f>IF($C$99=$A$992,(1+INDEX('Seasonal Trend Analysis'!$E$90:$E$101,MATCH(MONTH(AE$6),'Seasonal Trend Analysis'!$C$90:$C$101,0)))*AE93,AE93)</f>
        <v>43980.324780852636</v>
      </c>
      <c r="AF100" s="101">
        <f>IF($C$99=$A$992,(1+INDEX('Seasonal Trend Analysis'!$E$90:$E$101,MATCH(MONTH(AF$6),'Seasonal Trend Analysis'!$C$90:$C$101,0)))*AF93,AF93)</f>
        <v>44407.418997022578</v>
      </c>
      <c r="AG100" s="101">
        <f>IF($C$99=$A$992,(1+INDEX('Seasonal Trend Analysis'!$E$90:$E$101,MATCH(MONTH(AG$6),'Seasonal Trend Analysis'!$C$90:$C$101,0)))*AG93,AG93)</f>
        <v>53304.105766927074</v>
      </c>
      <c r="AH100" s="101">
        <f>IF($C$99=$A$992,(1+INDEX('Seasonal Trend Analysis'!$E$90:$E$101,MATCH(MONTH(AH$6),'Seasonal Trend Analysis'!$C$90:$C$101,0)))*AH93,AH93)</f>
        <v>52394.889298950045</v>
      </c>
      <c r="AI100" s="101">
        <f>IF($C$99=$A$992,(1+INDEX('Seasonal Trend Analysis'!$E$90:$E$101,MATCH(MONTH(AI$6),'Seasonal Trend Analysis'!$C$90:$C$101,0)))*AI93,AI93)</f>
        <v>54461.520157255502</v>
      </c>
      <c r="AJ100" s="101">
        <f>IF($C$99=$A$992,(1+INDEX('Seasonal Trend Analysis'!$E$90:$E$101,MATCH(MONTH(AJ$6),'Seasonal Trend Analysis'!$C$90:$C$101,0)))*AJ93,AJ93)</f>
        <v>57748.119785173796</v>
      </c>
      <c r="AK100" s="101">
        <f>IF($C$99=$A$992,(1+INDEX('Seasonal Trend Analysis'!$E$90:$E$101,MATCH(MONTH(AK$6),'Seasonal Trend Analysis'!$C$90:$C$101,0)))*AK93,AK93)</f>
        <v>62805.749975151855</v>
      </c>
      <c r="AL100" s="101">
        <f>IF($C$99=$A$992,(1+INDEX('Seasonal Trend Analysis'!$E$90:$E$101,MATCH(MONTH(AL$6),'Seasonal Trend Analysis'!$C$90:$C$101,0)))*AL93,AL93)</f>
        <v>66659.470472843997</v>
      </c>
      <c r="AM100" s="101">
        <f>IF($C$99=$A$992,(1+INDEX('Seasonal Trend Analysis'!$E$90:$E$101,MATCH(MONTH(AM$6),'Seasonal Trend Analysis'!$C$90:$C$101,0)))*AM93,AM93)</f>
        <v>63956.530923036393</v>
      </c>
      <c r="AN100" s="101">
        <f>IF($C$99=$A$992,(1+INDEX('Seasonal Trend Analysis'!$E$90:$E$101,MATCH(MONTH(AN$6),'Seasonal Trend Analysis'!$C$90:$C$101,0)))*AN93,AN93)</f>
        <v>62609.464528374054</v>
      </c>
      <c r="AO100" s="101">
        <f>IF($C$99=$A$992,(1+INDEX('Seasonal Trend Analysis'!$E$90:$E$101,MATCH(MONTH(AO$6),'Seasonal Trend Analysis'!$C$90:$C$101,0)))*AO93,AO93)</f>
        <v>60996.966806856733</v>
      </c>
      <c r="AP100" s="101">
        <f>IF($C$99=$A$992,(1+INDEX('Seasonal Trend Analysis'!$E$90:$E$101,MATCH(MONTH(AP$6),'Seasonal Trend Analysis'!$C$90:$C$101,0)))*AP93,AP93)</f>
        <v>65001.552258791336</v>
      </c>
      <c r="AQ100" s="101">
        <f>IF($C$99=$A$992,(1+INDEX('Seasonal Trend Analysis'!$E$90:$E$101,MATCH(MONTH(AQ$6),'Seasonal Trend Analysis'!$C$90:$C$101,0)))*AQ93,AQ93)</f>
        <v>66280.243121373031</v>
      </c>
      <c r="AR100" s="101">
        <f>IF($C$99=$A$992,(1+INDEX('Seasonal Trend Analysis'!$E$90:$E$101,MATCH(MONTH(AR$6),'Seasonal Trend Analysis'!$C$90:$C$101,0)))*AR93,AR93)</f>
        <v>65584.788538098743</v>
      </c>
      <c r="AS100" s="101">
        <f>IF($C$99=$A$992,(1+INDEX('Seasonal Trend Analysis'!$E$90:$E$101,MATCH(MONTH(AS$6),'Seasonal Trend Analysis'!$C$90:$C$101,0)))*AS93,AS93)</f>
        <v>77241.481410977693</v>
      </c>
      <c r="AT100" s="101">
        <f>IF($C$99=$A$992,(1+INDEX('Seasonal Trend Analysis'!$E$90:$E$101,MATCH(MONTH(AT$6),'Seasonal Trend Analysis'!$C$90:$C$101,0)))*AT93,AT93)</f>
        <v>74573.49428219226</v>
      </c>
      <c r="AU100" s="101">
        <f>IF($C$99=$A$992,(1+INDEX('Seasonal Trend Analysis'!$E$90:$E$101,MATCH(MONTH(AU$6),'Seasonal Trend Analysis'!$C$90:$C$101,0)))*AU93,AU93)</f>
        <v>76211.455229216474</v>
      </c>
      <c r="AV100" s="101">
        <f>IF($C$99=$A$992,(1+INDEX('Seasonal Trend Analysis'!$E$90:$E$101,MATCH(MONTH(AV$6),'Seasonal Trend Analysis'!$C$90:$C$101,0)))*AV93,AV93)</f>
        <v>79523.743721797829</v>
      </c>
      <c r="AW100" s="101">
        <f>IF($C$99=$A$992,(1+INDEX('Seasonal Trend Analysis'!$E$90:$E$101,MATCH(MONTH(AW$6),'Seasonal Trend Analysis'!$C$90:$C$101,0)))*AW93,AW93)</f>
        <v>85182.242851137256</v>
      </c>
      <c r="AX100" s="101">
        <f>IF($C$99=$A$992,(1+INDEX('Seasonal Trend Analysis'!$E$90:$E$101,MATCH(MONTH(AX$6),'Seasonal Trend Analysis'!$C$90:$C$101,0)))*AX93,AX93)</f>
        <v>89111.953535380278</v>
      </c>
      <c r="AY100" s="101">
        <f>IF($C$99=$A$992,(1+INDEX('Seasonal Trend Analysis'!$E$90:$E$101,MATCH(MONTH(AY$6),'Seasonal Trend Analysis'!$C$90:$C$101,0)))*AY93,AY93)</f>
        <v>84331.927118596795</v>
      </c>
      <c r="AZ100" s="101">
        <f>IF($C$99=$A$992,(1+INDEX('Seasonal Trend Analysis'!$E$90:$E$101,MATCH(MONTH(AZ$6),'Seasonal Trend Analysis'!$C$90:$C$101,0)))*AZ93,AZ93)</f>
        <v>81482.828640391832</v>
      </c>
      <c r="BA100" s="101">
        <f>IF($C$99=$A$992,(1+INDEX('Seasonal Trend Analysis'!$E$90:$E$101,MATCH(MONTH(BA$6),'Seasonal Trend Analysis'!$C$90:$C$101,0)))*BA93,BA93)</f>
        <v>78400.441841284293</v>
      </c>
      <c r="BB100" s="101">
        <f>IF($C$99=$A$992,(1+INDEX('Seasonal Trend Analysis'!$E$90:$E$101,MATCH(MONTH(BB$6),'Seasonal Trend Analysis'!$C$90:$C$101,0)))*BB93,BB93)</f>
        <v>82559.116722946157</v>
      </c>
      <c r="BC100" s="101">
        <f>IF($C$99=$A$992,(1+INDEX('Seasonal Trend Analysis'!$E$90:$E$101,MATCH(MONTH(BC$6),'Seasonal Trend Analysis'!$C$90:$C$101,0)))*BC93,BC93)</f>
        <v>83231.212712451816</v>
      </c>
      <c r="BD100" s="101">
        <f>IF($C$99=$A$992,(1+INDEX('Seasonal Trend Analysis'!$E$90:$E$101,MATCH(MONTH(BD$6),'Seasonal Trend Analysis'!$C$90:$C$101,0)))*BD93,BD93)</f>
        <v>81572.795807984061</v>
      </c>
      <c r="BE100" s="101">
        <f>IF($C$99=$A$992,(1+INDEX('Seasonal Trend Analysis'!$E$90:$E$101,MATCH(MONTH(BE$6),'Seasonal Trend Analysis'!$C$90:$C$101,0)))*BE93,BE93)</f>
        <v>95182.322074384749</v>
      </c>
      <c r="BF100" s="101">
        <f>IF($C$99=$A$992,(1+INDEX('Seasonal Trend Analysis'!$E$90:$E$101,MATCH(MONTH(BF$6),'Seasonal Trend Analysis'!$C$90:$C$101,0)))*BF93,BF93)</f>
        <v>91071.23852894803</v>
      </c>
      <c r="BG100" s="101">
        <f>IF($C$99=$A$992,(1+INDEX('Seasonal Trend Analysis'!$E$90:$E$101,MATCH(MONTH(BG$6),'Seasonal Trend Analysis'!$C$90:$C$101,0)))*BG93,BG93)</f>
        <v>92262.449934941222</v>
      </c>
      <c r="BH100" s="101">
        <f>IF($C$99=$A$992,(1+INDEX('Seasonal Trend Analysis'!$E$90:$E$101,MATCH(MONTH(BH$6),'Seasonal Trend Analysis'!$C$90:$C$101,0)))*BH93,BH93)</f>
        <v>95459.884333883281</v>
      </c>
      <c r="BI100" s="101">
        <f>IF($C$99=$A$992,(1+INDEX('Seasonal Trend Analysis'!$E$90:$E$101,MATCH(MONTH(BI$6),'Seasonal Trend Analysis'!$C$90:$C$101,0)))*BI93,BI93)</f>
        <v>101414.29335762997</v>
      </c>
      <c r="BJ100" s="101">
        <f>IF($C$99=$A$992,(1+INDEX('Seasonal Trend Analysis'!$E$90:$E$101,MATCH(MONTH(BJ$6),'Seasonal Trend Analysis'!$C$90:$C$101,0)))*BJ93,BJ93)</f>
        <v>105247.98751331361</v>
      </c>
      <c r="BK100" s="101">
        <f>IF($C$99=$A$992,(1+INDEX('Seasonal Trend Analysis'!$E$90:$E$101,MATCH(MONTH(BK$6),'Seasonal Trend Analysis'!$C$90:$C$101,0)))*BK93,BK93)</f>
        <v>98831.422788067444</v>
      </c>
      <c r="BL100" s="101">
        <f>IF($C$99=$A$992,(1+INDEX('Seasonal Trend Analysis'!$E$90:$E$101,MATCH(MONTH(BL$6),'Seasonal Trend Analysis'!$C$90:$C$101,0)))*BL93,BL93)</f>
        <v>94773.677351968305</v>
      </c>
      <c r="BM100" s="101">
        <f>IF($C$99=$A$992,(1+INDEX('Seasonal Trend Analysis'!$E$90:$E$101,MATCH(MONTH(BM$6),'Seasonal Trend Analysis'!$C$90:$C$101,0)))*BM93,BM93)</f>
        <v>90520.726131562042</v>
      </c>
      <c r="BN100" s="101">
        <f>IF($C$99=$A$992,(1+INDEX('Seasonal Trend Analysis'!$E$90:$E$101,MATCH(MONTH(BN$6),'Seasonal Trend Analysis'!$C$90:$C$101,0)))*BN93,BN93)</f>
        <v>94642.949505219818</v>
      </c>
      <c r="BO100" s="101">
        <f>IF($C$99=$A$992,(1+INDEX('Seasonal Trend Analysis'!$E$90:$E$101,MATCH(MONTH(BO$6),'Seasonal Trend Analysis'!$C$90:$C$101,0)))*BO93,BO93)</f>
        <v>94751.317833043067</v>
      </c>
      <c r="BP100" s="101">
        <f>IF($C$99=$A$992,(1+INDEX('Seasonal Trend Analysis'!$E$90:$E$101,MATCH(MONTH(BP$6),'Seasonal Trend Analysis'!$C$90:$C$101,0)))*BP93,BP93)</f>
        <v>91842.091710006192</v>
      </c>
      <c r="BQ100" s="101">
        <f>IF($C$99=$A$992,(1+INDEX('Seasonal Trend Analysis'!$E$90:$E$101,MATCH(MONTH(BQ$6),'Seasonal Trend Analysis'!$C$90:$C$101,0)))*BQ93,BQ93)</f>
        <v>105999.28117282616</v>
      </c>
      <c r="BR100" s="101">
        <f>IF($C$99=$A$992,(1+INDEX('Seasonal Trend Analysis'!$E$90:$E$101,MATCH(MONTH(BR$6),'Seasonal Trend Analysis'!$C$90:$C$101,0)))*BR93,BR93)</f>
        <v>100329.59113368197</v>
      </c>
      <c r="BS100" s="101">
        <f>IF($C$99=$A$992,(1+INDEX('Seasonal Trend Analysis'!$E$90:$E$101,MATCH(MONTH(BS$6),'Seasonal Trend Analysis'!$C$90:$C$101,0)))*BS93,BS93)</f>
        <v>100559.7785846629</v>
      </c>
      <c r="BT100" s="101">
        <f>IF($C$99=$A$992,(1+INDEX('Seasonal Trend Analysis'!$E$90:$E$101,MATCH(MONTH(BT$6),'Seasonal Trend Analysis'!$C$90:$C$101,0)))*BT93,BT93)</f>
        <v>102948.68558610276</v>
      </c>
      <c r="BU100" s="101">
        <f>IF($C$99=$A$992,(1+INDEX('Seasonal Trend Analysis'!$E$90:$E$101,MATCH(MONTH(BU$6),'Seasonal Trend Analysis'!$C$90:$C$101,0)))*BU93,BU93)</f>
        <v>108230.0615257561</v>
      </c>
      <c r="BV100" s="101">
        <f>IF($C$99=$A$992,(1+INDEX('Seasonal Trend Analysis'!$E$90:$E$101,MATCH(MONTH(BV$6),'Seasonal Trend Analysis'!$C$90:$C$101,0)))*BV93,BV93)</f>
        <v>111162.52301219308</v>
      </c>
      <c r="BW100" s="101">
        <f>IF($C$99=$A$992,(1+INDEX('Seasonal Trend Analysis'!$E$90:$E$101,MATCH(MONTH(BW$6),'Seasonal Trend Analysis'!$C$90:$C$101,0)))*BW93,BW93)</f>
        <v>103319.35272560609</v>
      </c>
      <c r="BX100" s="101">
        <f>IF($C$99=$A$992,(1+INDEX('Seasonal Trend Analysis'!$E$90:$E$101,MATCH(MONTH(BX$6),'Seasonal Trend Analysis'!$C$90:$C$101,0)))*BX93,BX93)</f>
        <v>98075.775336561084</v>
      </c>
      <c r="BY100" s="101">
        <f>IF($C$99=$A$992,(1+INDEX('Seasonal Trend Analysis'!$E$90:$E$101,MATCH(MONTH(BY$6),'Seasonal Trend Analysis'!$C$90:$C$101,0)))*BY93,BY93)</f>
        <v>92737.129362796186</v>
      </c>
      <c r="BZ100" s="101">
        <f>IF($C$99=$A$992,(1+INDEX('Seasonal Trend Analysis'!$E$90:$E$101,MATCH(MONTH(BZ$6),'Seasonal Trend Analysis'!$C$90:$C$101,0)))*BZ93,BZ93)</f>
        <v>95999.517341577404</v>
      </c>
      <c r="CA100" s="65"/>
      <c r="CB100" s="101">
        <f t="shared" ref="CB100:CG104" si="115">IF(SUMIFS($G100:$BZ100,$G$7:$BZ$7,CB$6)=0,0,AVERAGEIFS($G100:$BZ100,$G$7:$BZ$7,CB$6,$G100:$BZ100,"&gt;0"))</f>
        <v>0</v>
      </c>
      <c r="CC100" s="101">
        <f t="shared" si="115"/>
        <v>40484.584202920458</v>
      </c>
      <c r="CD100" s="101">
        <f t="shared" si="115"/>
        <v>57360.509479269647</v>
      </c>
      <c r="CE100" s="101">
        <f t="shared" si="115"/>
        <v>78373.643084449388</v>
      </c>
      <c r="CF100" s="101">
        <f t="shared" si="115"/>
        <v>93684.246670029534</v>
      </c>
      <c r="CG100" s="101">
        <f t="shared" si="115"/>
        <v>100496.25877706775</v>
      </c>
    </row>
    <row r="101" spans="2:85" x14ac:dyDescent="0.3">
      <c r="D101" s="65"/>
      <c r="F101" s="250" t="s">
        <v>578</v>
      </c>
      <c r="G101" s="101">
        <f>IF($C$99=$A$992,(1+INDEX('Seasonal Trend Analysis'!$E$90:$E$101,MATCH(MONTH(G$6),'Seasonal Trend Analysis'!$C$90:$C$101,0)))*G94,G94)</f>
        <v>0</v>
      </c>
      <c r="H101" s="101">
        <f>IF($C$99=$A$992,(1+INDEX('Seasonal Trend Analysis'!$E$90:$E$101,MATCH(MONTH(H$6),'Seasonal Trend Analysis'!$C$90:$C$101,0)))*H94,H94)</f>
        <v>0</v>
      </c>
      <c r="I101" s="101">
        <f>IF($C$99=$A$992,(1+INDEX('Seasonal Trend Analysis'!$E$90:$E$101,MATCH(MONTH(I$6),'Seasonal Trend Analysis'!$C$90:$C$101,0)))*I94,I94)</f>
        <v>0</v>
      </c>
      <c r="J101" s="101">
        <f>IF($C$99=$A$992,(1+INDEX('Seasonal Trend Analysis'!$E$90:$E$101,MATCH(MONTH(J$6),'Seasonal Trend Analysis'!$C$90:$C$101,0)))*J94,J94)</f>
        <v>0</v>
      </c>
      <c r="K101" s="101">
        <f>IF($C$99=$A$992,(1+INDEX('Seasonal Trend Analysis'!$E$90:$E$101,MATCH(MONTH(K$6),'Seasonal Trend Analysis'!$C$90:$C$101,0)))*K94,K94)</f>
        <v>0</v>
      </c>
      <c r="L101" s="101">
        <f>IF($C$99=$A$992,(1+INDEX('Seasonal Trend Analysis'!$E$90:$E$101,MATCH(MONTH(L$6),'Seasonal Trend Analysis'!$C$90:$C$101,0)))*L94,L94)</f>
        <v>0</v>
      </c>
      <c r="M101" s="101">
        <f>IF($C$99=$A$992,(1+INDEX('Seasonal Trend Analysis'!$E$90:$E$101,MATCH(MONTH(M$6),'Seasonal Trend Analysis'!$C$90:$C$101,0)))*M94,M94)</f>
        <v>0</v>
      </c>
      <c r="N101" s="101">
        <f>IF($C$99=$A$992,(1+INDEX('Seasonal Trend Analysis'!$E$90:$E$101,MATCH(MONTH(N$6),'Seasonal Trend Analysis'!$C$90:$C$101,0)))*N94,N94)</f>
        <v>0</v>
      </c>
      <c r="O101" s="101">
        <f>IF($C$99=$A$992,(1+INDEX('Seasonal Trend Analysis'!$E$90:$E$101,MATCH(MONTH(O$6),'Seasonal Trend Analysis'!$C$90:$C$101,0)))*O94,O94)</f>
        <v>0</v>
      </c>
      <c r="P101" s="101">
        <f>IF($C$99=$A$992,(1+INDEX('Seasonal Trend Analysis'!$E$90:$E$101,MATCH(MONTH(P$6),'Seasonal Trend Analysis'!$C$90:$C$101,0)))*P94,P94)</f>
        <v>0</v>
      </c>
      <c r="Q101" s="101">
        <f>IF($C$99=$A$992,(1+INDEX('Seasonal Trend Analysis'!$E$90:$E$101,MATCH(MONTH(Q$6),'Seasonal Trend Analysis'!$C$90:$C$101,0)))*Q94,Q94)</f>
        <v>0</v>
      </c>
      <c r="R101" s="101">
        <f>IF($C$99=$A$992,(1+INDEX('Seasonal Trend Analysis'!$E$90:$E$101,MATCH(MONTH(R$6),'Seasonal Trend Analysis'!$C$90:$C$101,0)))*R94,R94)</f>
        <v>0</v>
      </c>
      <c r="S101" s="101">
        <f>IF($C$99=$A$992,(1+INDEX('Seasonal Trend Analysis'!$E$90:$E$101,MATCH(MONTH(S$6),'Seasonal Trend Analysis'!$C$90:$C$101,0)))*S94,S94)</f>
        <v>0</v>
      </c>
      <c r="T101" s="101">
        <f>IF($C$99=$A$992,(1+INDEX('Seasonal Trend Analysis'!$E$90:$E$101,MATCH(MONTH(T$6),'Seasonal Trend Analysis'!$C$90:$C$101,0)))*T94,T94)</f>
        <v>0</v>
      </c>
      <c r="U101" s="101">
        <f>IF($C$99=$A$992,(1+INDEX('Seasonal Trend Analysis'!$E$90:$E$101,MATCH(MONTH(U$6),'Seasonal Trend Analysis'!$C$90:$C$101,0)))*U94,U94)</f>
        <v>0</v>
      </c>
      <c r="V101" s="101">
        <f>IF($C$99=$A$992,(1+INDEX('Seasonal Trend Analysis'!$E$90:$E$101,MATCH(MONTH(V$6),'Seasonal Trend Analysis'!$C$90:$C$101,0)))*V94,V94)</f>
        <v>0</v>
      </c>
      <c r="W101" s="101">
        <f>IF($C$99=$A$992,(1+INDEX('Seasonal Trend Analysis'!$E$90:$E$101,MATCH(MONTH(W$6),'Seasonal Trend Analysis'!$C$90:$C$101,0)))*W94,W94)</f>
        <v>0</v>
      </c>
      <c r="X101" s="101">
        <f>IF($C$99=$A$992,(1+INDEX('Seasonal Trend Analysis'!$E$90:$E$101,MATCH(MONTH(X$6),'Seasonal Trend Analysis'!$C$90:$C$101,0)))*X94,X94)</f>
        <v>0</v>
      </c>
      <c r="Y101" s="101">
        <f>IF($C$99=$A$992,(1+INDEX('Seasonal Trend Analysis'!$E$90:$E$101,MATCH(MONTH(Y$6),'Seasonal Trend Analysis'!$C$90:$C$101,0)))*Y94,Y94)</f>
        <v>0</v>
      </c>
      <c r="Z101" s="101">
        <f>IF($C$99=$A$992,(1+INDEX('Seasonal Trend Analysis'!$E$90:$E$101,MATCH(MONTH(Z$6),'Seasonal Trend Analysis'!$C$90:$C$101,0)))*Z94,Z94)</f>
        <v>0</v>
      </c>
      <c r="AA101" s="101">
        <f>IF($C$99=$A$992,(1+INDEX('Seasonal Trend Analysis'!$E$90:$E$101,MATCH(MONTH(AA$6),'Seasonal Trend Analysis'!$C$90:$C$101,0)))*AA94,AA94)</f>
        <v>0</v>
      </c>
      <c r="AB101" s="101">
        <f>IF($C$99=$A$992,(1+INDEX('Seasonal Trend Analysis'!$E$90:$E$101,MATCH(MONTH(AB$6),'Seasonal Trend Analysis'!$C$90:$C$101,0)))*AB94,AB94)</f>
        <v>11082.168705315718</v>
      </c>
      <c r="AC101" s="101">
        <f>IF($C$99=$A$992,(1+INDEX('Seasonal Trend Analysis'!$E$90:$E$101,MATCH(MONTH(AC$6),'Seasonal Trend Analysis'!$C$90:$C$101,0)))*AC94,AC94)</f>
        <v>10571.258071826798</v>
      </c>
      <c r="AD101" s="101">
        <f>IF($C$99=$A$992,(1+INDEX('Seasonal Trend Analysis'!$E$90:$E$101,MATCH(MONTH(AD$6),'Seasonal Trend Analysis'!$C$90:$C$101,0)))*AD94,AD94)</f>
        <v>11038.641559417545</v>
      </c>
      <c r="AE101" s="101">
        <f>IF($C$99=$A$992,(1+INDEX('Seasonal Trend Analysis'!$E$90:$E$101,MATCH(MONTH(AE$6),'Seasonal Trend Analysis'!$C$90:$C$101,0)))*AE94,AE94)</f>
        <v>11031.329130326531</v>
      </c>
      <c r="AF101" s="101">
        <f>IF($C$99=$A$992,(1+INDEX('Seasonal Trend Analysis'!$E$90:$E$101,MATCH(MONTH(AF$6),'Seasonal Trend Analysis'!$C$90:$C$101,0)))*AF94,AF94)</f>
        <v>10951.890050666669</v>
      </c>
      <c r="AG101" s="101">
        <f>IF($C$99=$A$992,(1+INDEX('Seasonal Trend Analysis'!$E$90:$E$101,MATCH(MONTH(AG$6),'Seasonal Trend Analysis'!$C$90:$C$101,0)))*AG94,AG94)</f>
        <v>12943.369585110811</v>
      </c>
      <c r="AH101" s="101">
        <f>IF($C$99=$A$992,(1+INDEX('Seasonal Trend Analysis'!$E$90:$E$101,MATCH(MONTH(AH$6),'Seasonal Trend Analysis'!$C$90:$C$101,0)))*AH94,AH94)</f>
        <v>12521.092503937653</v>
      </c>
      <c r="AI101" s="101">
        <f>IF($C$99=$A$992,(1+INDEX('Seasonal Trend Analysis'!$E$90:$E$101,MATCH(MONTH(AI$6),'Seasonal Trend Analysis'!$C$90:$C$101,0)))*AI94,AI94)</f>
        <v>12817.472347766776</v>
      </c>
      <c r="AJ101" s="101">
        <f>IF($C$99=$A$992,(1+INDEX('Seasonal Trend Analysis'!$E$90:$E$101,MATCH(MONTH(AJ$6),'Seasonal Trend Analysis'!$C$90:$C$101,0)))*AJ94,AJ94)</f>
        <v>13385.332977570759</v>
      </c>
      <c r="AK101" s="101">
        <f>IF($C$99=$A$992,(1+INDEX('Seasonal Trend Analysis'!$E$90:$E$101,MATCH(MONTH(AK$6),'Seasonal Trend Analysis'!$C$90:$C$101,0)))*AK94,AK94)</f>
        <v>14345.906962966941</v>
      </c>
      <c r="AL101" s="101">
        <f>IF($C$99=$A$992,(1+INDEX('Seasonal Trend Analysis'!$E$90:$E$101,MATCH(MONTH(AL$6),'Seasonal Trend Analysis'!$C$90:$C$101,0)))*AL94,AL94)</f>
        <v>15155.388040536598</v>
      </c>
      <c r="AM101" s="101">
        <f>IF($C$99=$A$992,(1+INDEX('Seasonal Trend Analysis'!$E$90:$E$101,MATCH(MONTH(AM$6),'Seasonal Trend Analysis'!$C$90:$C$101,0)))*AM94,AM94)</f>
        <v>14477.757548562426</v>
      </c>
      <c r="AN101" s="101">
        <f>IF($C$99=$A$992,(1+INDEX('Seasonal Trend Analysis'!$E$90:$E$101,MATCH(MONTH(AN$6),'Seasonal Trend Analysis'!$C$90:$C$101,0)))*AN94,AN94)</f>
        <v>14114.9912043369</v>
      </c>
      <c r="AO101" s="101">
        <f>IF($C$99=$A$992,(1+INDEX('Seasonal Trend Analysis'!$E$90:$E$101,MATCH(MONTH(AO$6),'Seasonal Trend Analysis'!$C$90:$C$101,0)))*AO94,AO94)</f>
        <v>13699.240245200535</v>
      </c>
      <c r="AP101" s="101">
        <f>IF($C$99=$A$992,(1+INDEX('Seasonal Trend Analysis'!$E$90:$E$101,MATCH(MONTH(AP$6),'Seasonal Trend Analysis'!$C$90:$C$101,0)))*AP94,AP94)</f>
        <v>14546.332013013509</v>
      </c>
      <c r="AQ101" s="101">
        <f>IF($C$99=$A$992,(1+INDEX('Seasonal Trend Analysis'!$E$90:$E$101,MATCH(MONTH(AQ$6),'Seasonal Trend Analysis'!$C$90:$C$101,0)))*AQ94,AQ94)</f>
        <v>14782.968514188782</v>
      </c>
      <c r="AR101" s="101">
        <f>IF($C$99=$A$992,(1+INDEX('Seasonal Trend Analysis'!$E$90:$E$101,MATCH(MONTH(AR$6),'Seasonal Trend Analysis'!$C$90:$C$101,0)))*AR94,AR94)</f>
        <v>14425.134541343048</v>
      </c>
      <c r="AS101" s="101">
        <f>IF($C$99=$A$992,(1+INDEX('Seasonal Trend Analysis'!$E$90:$E$101,MATCH(MONTH(AS$6),'Seasonal Trend Analysis'!$C$90:$C$101,0)))*AS94,AS94)</f>
        <v>16759.136431334027</v>
      </c>
      <c r="AT101" s="101">
        <f>IF($C$99=$A$992,(1+INDEX('Seasonal Trend Analysis'!$E$90:$E$101,MATCH(MONTH(AT$6),'Seasonal Trend Analysis'!$C$90:$C$101,0)))*AT94,AT94)</f>
        <v>15967.935456762596</v>
      </c>
      <c r="AU101" s="101">
        <f>IF($C$99=$A$992,(1+INDEX('Seasonal Trend Analysis'!$E$90:$E$101,MATCH(MONTH(AU$6),'Seasonal Trend Analysis'!$C$90:$C$101,0)))*AU94,AU94)</f>
        <v>16109.776665962436</v>
      </c>
      <c r="AV101" s="101">
        <f>IF($C$99=$A$992,(1+INDEX('Seasonal Trend Analysis'!$E$90:$E$101,MATCH(MONTH(AV$6),'Seasonal Trend Analysis'!$C$90:$C$101,0)))*AV94,AV94)</f>
        <v>16600.723901811369</v>
      </c>
      <c r="AW101" s="101">
        <f>IF($C$99=$A$992,(1+INDEX('Seasonal Trend Analysis'!$E$90:$E$101,MATCH(MONTH(AW$6),'Seasonal Trend Analysis'!$C$90:$C$101,0)))*AW94,AW94)</f>
        <v>17565.882231474596</v>
      </c>
      <c r="AX101" s="101">
        <f>IF($C$99=$A$992,(1+INDEX('Seasonal Trend Analysis'!$E$90:$E$101,MATCH(MONTH(AX$6),'Seasonal Trend Analysis'!$C$90:$C$101,0)))*AX94,AX94)</f>
        <v>17397.356675794734</v>
      </c>
      <c r="AY101" s="101">
        <f>IF($C$99=$A$992,(1+INDEX('Seasonal Trend Analysis'!$E$90:$E$101,MATCH(MONTH(AY$6),'Seasonal Trend Analysis'!$C$90:$C$101,0)))*AY94,AY94)</f>
        <v>15563.453907399922</v>
      </c>
      <c r="AZ101" s="101">
        <f>IF($C$99=$A$992,(1+INDEX('Seasonal Trend Analysis'!$E$90:$E$101,MATCH(MONTH(AZ$6),'Seasonal Trend Analysis'!$C$90:$C$101,0)))*AZ94,AZ94)</f>
        <v>14212.409477989731</v>
      </c>
      <c r="BA101" s="101">
        <f>IF($C$99=$A$992,(1+INDEX('Seasonal Trend Analysis'!$E$90:$E$101,MATCH(MONTH(BA$6),'Seasonal Trend Analysis'!$C$90:$C$101,0)))*BA94,BA94)</f>
        <v>12881.265552848323</v>
      </c>
      <c r="BB101" s="101">
        <f>IF($C$99=$A$992,(1+INDEX('Seasonal Trend Analysis'!$E$90:$E$101,MATCH(MONTH(BB$6),'Seasonal Trend Analysis'!$C$90:$C$101,0)))*BB94,BB94)</f>
        <v>12771.66729519046</v>
      </c>
      <c r="BC101" s="101">
        <f>IF($C$99=$A$992,(1+INDEX('Seasonal Trend Analysis'!$E$90:$E$101,MATCH(MONTH(BC$6),'Seasonal Trend Analysis'!$C$90:$C$101,0)))*BC94,BC94)</f>
        <v>12075.199164840225</v>
      </c>
      <c r="BD101" s="101">
        <f>IF($C$99=$A$992,(1+INDEX('Seasonal Trend Analysis'!$E$90:$E$101,MATCH(MONTH(BD$6),'Seasonal Trend Analysis'!$C$90:$C$101,0)))*BD94,BD94)</f>
        <v>11068.617220084805</v>
      </c>
      <c r="BE101" s="101">
        <f>IF($C$99=$A$992,(1+INDEX('Seasonal Trend Analysis'!$E$90:$E$101,MATCH(MONTH(BE$6),'Seasonal Trend Analysis'!$C$90:$C$101,0)))*BE94,BE94)</f>
        <v>12112.469246458479</v>
      </c>
      <c r="BF101" s="101">
        <f>IF($C$99=$A$992,(1+INDEX('Seasonal Trend Analysis'!$E$90:$E$101,MATCH(MONTH(BF$6),'Seasonal Trend Analysis'!$C$90:$C$101,0)))*BF94,BF94)</f>
        <v>10771.012483219503</v>
      </c>
      <c r="BG101" s="101">
        <f>IF($C$99=$A$992,(1+INDEX('Seasonal Trend Analysis'!$E$90:$E$101,MATCH(MONTH(BG$6),'Seasonal Trend Analysis'!$C$90:$C$101,0)))*BG94,BG94)</f>
        <v>10123.473192744985</v>
      </c>
      <c r="BH101" s="101">
        <f>IF($C$99=$A$992,(1+INDEX('Seasonal Trend Analysis'!$E$90:$E$101,MATCH(MONTH(BH$6),'Seasonal Trend Analysis'!$C$90:$C$101,0)))*BH94,BH94)</f>
        <v>9653.3321853330817</v>
      </c>
      <c r="BI101" s="101">
        <f>IF($C$99=$A$992,(1+INDEX('Seasonal Trend Analysis'!$E$90:$E$101,MATCH(MONTH(BI$6),'Seasonal Trend Analysis'!$C$90:$C$101,0)))*BI94,BI94)</f>
        <v>9426.1009387912745</v>
      </c>
      <c r="BJ101" s="101">
        <f>IF($C$99=$A$992,(1+INDEX('Seasonal Trend Analysis'!$E$90:$E$101,MATCH(MONTH(BJ$6),'Seasonal Trend Analysis'!$C$90:$C$101,0)))*BJ94,BJ94)</f>
        <v>9163.9654373236244</v>
      </c>
      <c r="BK101" s="101">
        <f>IF($C$99=$A$992,(1+INDEX('Seasonal Trend Analysis'!$E$90:$E$101,MATCH(MONTH(BK$6),'Seasonal Trend Analysis'!$C$90:$C$101,0)))*BK94,BK94)</f>
        <v>8036.7369199981358</v>
      </c>
      <c r="BL101" s="101">
        <f>IF($C$99=$A$992,(1+INDEX('Seasonal Trend Analysis'!$E$90:$E$101,MATCH(MONTH(BL$6),'Seasonal Trend Analysis'!$C$90:$C$101,0)))*BL94,BL94)</f>
        <v>7187.6436849048505</v>
      </c>
      <c r="BM101" s="101">
        <f>IF($C$99=$A$992,(1+INDEX('Seasonal Trend Analysis'!$E$90:$E$101,MATCH(MONTH(BM$6),'Seasonal Trend Analysis'!$C$90:$C$101,0)))*BM94,BM94)</f>
        <v>6365.6001194274559</v>
      </c>
      <c r="BN101" s="101">
        <f>IF($C$99=$A$992,(1+INDEX('Seasonal Trend Analysis'!$E$90:$E$101,MATCH(MONTH(BN$6),'Seasonal Trend Analysis'!$C$90:$C$101,0)))*BN94,BN94)</f>
        <v>6158.2895145933981</v>
      </c>
      <c r="BO101" s="101">
        <f>IF($C$99=$A$992,(1+INDEX('Seasonal Trend Analysis'!$E$90:$E$101,MATCH(MONTH(BO$6),'Seasonal Trend Analysis'!$C$90:$C$101,0)))*BO94,BO94)</f>
        <v>5663.4163314373509</v>
      </c>
      <c r="BP101" s="101">
        <f>IF($C$99=$A$992,(1+INDEX('Seasonal Trend Analysis'!$E$90:$E$101,MATCH(MONTH(BP$6),'Seasonal Trend Analysis'!$C$90:$C$101,0)))*BP94,BP94)</f>
        <v>5061.9272596931251</v>
      </c>
      <c r="BQ101" s="101">
        <f>IF($C$99=$A$992,(1+INDEX('Seasonal Trend Analysis'!$E$90:$E$101,MATCH(MONTH(BQ$6),'Seasonal Trend Analysis'!$C$90:$C$101,0)))*BQ94,BQ94)</f>
        <v>5396.7745654281616</v>
      </c>
      <c r="BR101" s="101">
        <f>IF($C$99=$A$992,(1+INDEX('Seasonal Trend Analysis'!$E$90:$E$101,MATCH(MONTH(BR$6),'Seasonal Trend Analysis'!$C$90:$C$101,0)))*BR94,BR94)</f>
        <v>4641.6658286583015</v>
      </c>
      <c r="BS101" s="101">
        <f>IF($C$99=$A$992,(1+INDEX('Seasonal Trend Analysis'!$E$90:$E$101,MATCH(MONTH(BS$6),'Seasonal Trend Analysis'!$C$90:$C$101,0)))*BS94,BS94)</f>
        <v>4200.2149779585798</v>
      </c>
      <c r="BT101" s="101">
        <f>IF($C$99=$A$992,(1+INDEX('Seasonal Trend Analysis'!$E$90:$E$101,MATCH(MONTH(BT$6),'Seasonal Trend Analysis'!$C$90:$C$101,0)))*BT94,BT94)</f>
        <v>3822.0801681839389</v>
      </c>
      <c r="BU101" s="101">
        <f>IF($C$99=$A$992,(1+INDEX('Seasonal Trend Analysis'!$E$90:$E$101,MATCH(MONTH(BU$6),'Seasonal Trend Analysis'!$C$90:$C$101,0)))*BU94,BU94)</f>
        <v>3532.2892569299784</v>
      </c>
      <c r="BV101" s="101">
        <f>IF($C$99=$A$992,(1+INDEX('Seasonal Trend Analysis'!$E$90:$E$101,MATCH(MONTH(BV$6),'Seasonal Trend Analysis'!$C$90:$C$101,0)))*BV94,BV94)</f>
        <v>3318.633253225129</v>
      </c>
      <c r="BW101" s="101">
        <f>IF($C$99=$A$992,(1+INDEX('Seasonal Trend Analysis'!$E$90:$E$101,MATCH(MONTH(BW$6),'Seasonal Trend Analysis'!$C$90:$C$101,0)))*BW94,BW94)</f>
        <v>2797.1638846841452</v>
      </c>
      <c r="BX101" s="101">
        <f>IF($C$99=$A$992,(1+INDEX('Seasonal Trend Analysis'!$E$90:$E$101,MATCH(MONTH(BX$6),'Seasonal Trend Analysis'!$C$90:$C$101,0)))*BX94,BX94)</f>
        <v>2391.4575951679594</v>
      </c>
      <c r="BY101" s="101">
        <f>IF($C$99=$A$992,(1+INDEX('Seasonal Trend Analysis'!$E$90:$E$101,MATCH(MONTH(BY$6),'Seasonal Trend Analysis'!$C$90:$C$101,0)))*BY94,BY94)</f>
        <v>2003.7664365926512</v>
      </c>
      <c r="BZ101" s="101">
        <f>IF($C$99=$A$992,(1+INDEX('Seasonal Trend Analysis'!$E$90:$E$101,MATCH(MONTH(BZ$6),'Seasonal Trend Analysis'!$C$90:$C$101,0)))*BZ94,BZ94)</f>
        <v>1816.4700455769239</v>
      </c>
      <c r="CA101" s="65"/>
      <c r="CB101" s="101">
        <f t="shared" si="115"/>
        <v>0</v>
      </c>
      <c r="CC101" s="101">
        <f t="shared" si="115"/>
        <v>10897.356112186686</v>
      </c>
      <c r="CD101" s="101">
        <f t="shared" si="115"/>
        <v>13332.508550833008</v>
      </c>
      <c r="CE101" s="101">
        <f t="shared" si="115"/>
        <v>15419.809221008334</v>
      </c>
      <c r="CF101" s="101">
        <f t="shared" si="115"/>
        <v>9345.2033423099838</v>
      </c>
      <c r="CG101" s="101">
        <f t="shared" si="115"/>
        <v>3720.4883002946876</v>
      </c>
    </row>
    <row r="102" spans="2:85" x14ac:dyDescent="0.3">
      <c r="D102" s="65"/>
      <c r="F102" s="250" t="s">
        <v>579</v>
      </c>
      <c r="G102" s="101">
        <f>IF($C$99=$A$992,(1+INDEX('Seasonal Trend Analysis'!$E$90:$E$101,MATCH(MONTH(G$6),'Seasonal Trend Analysis'!$C$90:$C$101,0)))*G95,G95)</f>
        <v>0</v>
      </c>
      <c r="H102" s="101">
        <f>IF($C$99=$A$992,(1+INDEX('Seasonal Trend Analysis'!$E$90:$E$101,MATCH(MONTH(H$6),'Seasonal Trend Analysis'!$C$90:$C$101,0)))*H95,H95)</f>
        <v>0</v>
      </c>
      <c r="I102" s="101">
        <f>IF($C$99=$A$992,(1+INDEX('Seasonal Trend Analysis'!$E$90:$E$101,MATCH(MONTH(I$6),'Seasonal Trend Analysis'!$C$90:$C$101,0)))*I95,I95)</f>
        <v>0</v>
      </c>
      <c r="J102" s="101">
        <f>IF($C$99=$A$992,(1+INDEX('Seasonal Trend Analysis'!$E$90:$E$101,MATCH(MONTH(J$6),'Seasonal Trend Analysis'!$C$90:$C$101,0)))*J95,J95)</f>
        <v>0</v>
      </c>
      <c r="K102" s="101">
        <f>IF($C$99=$A$992,(1+INDEX('Seasonal Trend Analysis'!$E$90:$E$101,MATCH(MONTH(K$6),'Seasonal Trend Analysis'!$C$90:$C$101,0)))*K95,K95)</f>
        <v>0</v>
      </c>
      <c r="L102" s="101">
        <f>IF($C$99=$A$992,(1+INDEX('Seasonal Trend Analysis'!$E$90:$E$101,MATCH(MONTH(L$6),'Seasonal Trend Analysis'!$C$90:$C$101,0)))*L95,L95)</f>
        <v>0</v>
      </c>
      <c r="M102" s="101">
        <f>IF($C$99=$A$992,(1+INDEX('Seasonal Trend Analysis'!$E$90:$E$101,MATCH(MONTH(M$6),'Seasonal Trend Analysis'!$C$90:$C$101,0)))*M95,M95)</f>
        <v>0</v>
      </c>
      <c r="N102" s="101">
        <f>IF($C$99=$A$992,(1+INDEX('Seasonal Trend Analysis'!$E$90:$E$101,MATCH(MONTH(N$6),'Seasonal Trend Analysis'!$C$90:$C$101,0)))*N95,N95)</f>
        <v>0</v>
      </c>
      <c r="O102" s="101">
        <f>IF($C$99=$A$992,(1+INDEX('Seasonal Trend Analysis'!$E$90:$E$101,MATCH(MONTH(O$6),'Seasonal Trend Analysis'!$C$90:$C$101,0)))*O95,O95)</f>
        <v>0</v>
      </c>
      <c r="P102" s="101">
        <f>IF($C$99=$A$992,(1+INDEX('Seasonal Trend Analysis'!$E$90:$E$101,MATCH(MONTH(P$6),'Seasonal Trend Analysis'!$C$90:$C$101,0)))*P95,P95)</f>
        <v>0</v>
      </c>
      <c r="Q102" s="101">
        <f>IF($C$99=$A$992,(1+INDEX('Seasonal Trend Analysis'!$E$90:$E$101,MATCH(MONTH(Q$6),'Seasonal Trend Analysis'!$C$90:$C$101,0)))*Q95,Q95)</f>
        <v>0</v>
      </c>
      <c r="R102" s="101">
        <f>IF($C$99=$A$992,(1+INDEX('Seasonal Trend Analysis'!$E$90:$E$101,MATCH(MONTH(R$6),'Seasonal Trend Analysis'!$C$90:$C$101,0)))*R95,R95)</f>
        <v>0</v>
      </c>
      <c r="S102" s="101">
        <f>IF($C$99=$A$992,(1+INDEX('Seasonal Trend Analysis'!$E$90:$E$101,MATCH(MONTH(S$6),'Seasonal Trend Analysis'!$C$90:$C$101,0)))*S95,S95)</f>
        <v>0</v>
      </c>
      <c r="T102" s="101">
        <f>IF($C$99=$A$992,(1+INDEX('Seasonal Trend Analysis'!$E$90:$E$101,MATCH(MONTH(T$6),'Seasonal Trend Analysis'!$C$90:$C$101,0)))*T95,T95)</f>
        <v>0</v>
      </c>
      <c r="U102" s="101">
        <f>IF($C$99=$A$992,(1+INDEX('Seasonal Trend Analysis'!$E$90:$E$101,MATCH(MONTH(U$6),'Seasonal Trend Analysis'!$C$90:$C$101,0)))*U95,U95)</f>
        <v>0</v>
      </c>
      <c r="V102" s="101">
        <f>IF($C$99=$A$992,(1+INDEX('Seasonal Trend Analysis'!$E$90:$E$101,MATCH(MONTH(V$6),'Seasonal Trend Analysis'!$C$90:$C$101,0)))*V95,V95)</f>
        <v>0</v>
      </c>
      <c r="W102" s="101">
        <f>IF($C$99=$A$992,(1+INDEX('Seasonal Trend Analysis'!$E$90:$E$101,MATCH(MONTH(W$6),'Seasonal Trend Analysis'!$C$90:$C$101,0)))*W95,W95)</f>
        <v>0</v>
      </c>
      <c r="X102" s="101">
        <f>IF($C$99=$A$992,(1+INDEX('Seasonal Trend Analysis'!$E$90:$E$101,MATCH(MONTH(X$6),'Seasonal Trend Analysis'!$C$90:$C$101,0)))*X95,X95)</f>
        <v>0</v>
      </c>
      <c r="Y102" s="101">
        <f>IF($C$99=$A$992,(1+INDEX('Seasonal Trend Analysis'!$E$90:$E$101,MATCH(MONTH(Y$6),'Seasonal Trend Analysis'!$C$90:$C$101,0)))*Y95,Y95)</f>
        <v>0</v>
      </c>
      <c r="Z102" s="101">
        <f>IF($C$99=$A$992,(1+INDEX('Seasonal Trend Analysis'!$E$90:$E$101,MATCH(MONTH(Z$6),'Seasonal Trend Analysis'!$C$90:$C$101,0)))*Z95,Z95)</f>
        <v>0</v>
      </c>
      <c r="AA102" s="101">
        <f>IF($C$99=$A$992,(1+INDEX('Seasonal Trend Analysis'!$E$90:$E$101,MATCH(MONTH(AA$6),'Seasonal Trend Analysis'!$C$90:$C$101,0)))*AA95,AA95)</f>
        <v>0</v>
      </c>
      <c r="AB102" s="101">
        <f>IF($C$99=$A$992,(1+INDEX('Seasonal Trend Analysis'!$E$90:$E$101,MATCH(MONTH(AB$6),'Seasonal Trend Analysis'!$C$90:$C$101,0)))*AB95,AB95)</f>
        <v>11413.604568957002</v>
      </c>
      <c r="AC102" s="101">
        <f>IF($C$99=$A$992,(1+INDEX('Seasonal Trend Analysis'!$E$90:$E$101,MATCH(MONTH(AC$6),'Seasonal Trend Analysis'!$C$90:$C$101,0)))*AC95,AC95)</f>
        <v>10925.578350813557</v>
      </c>
      <c r="AD102" s="101">
        <f>IF($C$99=$A$992,(1+INDEX('Seasonal Trend Analysis'!$E$90:$E$101,MATCH(MONTH(AD$6),'Seasonal Trend Analysis'!$C$90:$C$101,0)))*AD95,AD95)</f>
        <v>11447.82712126295</v>
      </c>
      <c r="AE102" s="101">
        <f>IF($C$99=$A$992,(1+INDEX('Seasonal Trend Analysis'!$E$90:$E$101,MATCH(MONTH(AE$6),'Seasonal Trend Analysis'!$C$90:$C$101,0)))*AE95,AE95)</f>
        <v>11481.394090634256</v>
      </c>
      <c r="AF102" s="101">
        <f>IF($C$99=$A$992,(1+INDEX('Seasonal Trend Analysis'!$E$90:$E$101,MATCH(MONTH(AF$6),'Seasonal Trend Analysis'!$C$90:$C$101,0)))*AF95,AF95)</f>
        <v>11440.262056402358</v>
      </c>
      <c r="AG102" s="101">
        <f>IF($C$99=$A$992,(1+INDEX('Seasonal Trend Analysis'!$E$90:$E$101,MATCH(MONTH(AG$6),'Seasonal Trend Analysis'!$C$90:$C$101,0)))*AG95,AG95)</f>
        <v>13565.620247471954</v>
      </c>
      <c r="AH102" s="101">
        <f>IF($C$99=$A$992,(1+INDEX('Seasonal Trend Analysis'!$E$90:$E$101,MATCH(MONTH(AH$6),'Seasonal Trend Analysis'!$C$90:$C$101,0)))*AH95,AH95)</f>
        <v>13172.110253140905</v>
      </c>
      <c r="AI102" s="101">
        <f>IF($C$99=$A$992,(1+INDEX('Seasonal Trend Analysis'!$E$90:$E$101,MATCH(MONTH(AI$6),'Seasonal Trend Analysis'!$C$90:$C$101,0)))*AI95,AI95)</f>
        <v>13533.341780845689</v>
      </c>
      <c r="AJ102" s="101">
        <f>IF($C$99=$A$992,(1+INDEX('Seasonal Trend Analysis'!$E$90:$E$101,MATCH(MONTH(AJ$6),'Seasonal Trend Analysis'!$C$90:$C$101,0)))*AJ95,AJ95)</f>
        <v>14187.193299923221</v>
      </c>
      <c r="AK102" s="101">
        <f>IF($C$99=$A$992,(1+INDEX('Seasonal Trend Analysis'!$E$90:$E$101,MATCH(MONTH(AK$6),'Seasonal Trend Analysis'!$C$90:$C$101,0)))*AK95,AK95)</f>
        <v>15262.586192883491</v>
      </c>
      <c r="AL102" s="101">
        <f>IF($C$99=$A$992,(1+INDEX('Seasonal Trend Analysis'!$E$90:$E$101,MATCH(MONTH(AL$6),'Seasonal Trend Analysis'!$C$90:$C$101,0)))*AL95,AL95)</f>
        <v>16030.469594173393</v>
      </c>
      <c r="AM102" s="101">
        <f>IF($C$99=$A$992,(1+INDEX('Seasonal Trend Analysis'!$E$90:$E$101,MATCH(MONTH(AM$6),'Seasonal Trend Analysis'!$C$90:$C$101,0)))*AM95,AM95)</f>
        <v>15224.763786733216</v>
      </c>
      <c r="AN102" s="101">
        <f>IF($C$99=$A$992,(1+INDEX('Seasonal Trend Analysis'!$E$90:$E$101,MATCH(MONTH(AN$6),'Seasonal Trend Analysis'!$C$90:$C$101,0)))*AN95,AN95)</f>
        <v>14759.543485316997</v>
      </c>
      <c r="AO102" s="101">
        <f>IF($C$99=$A$992,(1+INDEX('Seasonal Trend Analysis'!$E$90:$E$101,MATCH(MONTH(AO$6),'Seasonal Trend Analysis'!$C$90:$C$101,0)))*AO95,AO95)</f>
        <v>14241.014450395598</v>
      </c>
      <c r="AP102" s="101">
        <f>IF($C$99=$A$992,(1+INDEX('Seasonal Trend Analysis'!$E$90:$E$101,MATCH(MONTH(AP$6),'Seasonal Trend Analysis'!$C$90:$C$101,0)))*AP95,AP95)</f>
        <v>15035.692908972103</v>
      </c>
      <c r="AQ102" s="101">
        <f>IF($C$99=$A$992,(1+INDEX('Seasonal Trend Analysis'!$E$90:$E$101,MATCH(MONTH(AQ$6),'Seasonal Trend Analysis'!$C$90:$C$101,0)))*AQ95,AQ95)</f>
        <v>15190.267582807419</v>
      </c>
      <c r="AR102" s="101">
        <f>IF($C$99=$A$992,(1+INDEX('Seasonal Trend Analysis'!$E$90:$E$101,MATCH(MONTH(AR$6),'Seasonal Trend Analysis'!$C$90:$C$101,0)))*AR95,AR95)</f>
        <v>14734.927994268131</v>
      </c>
      <c r="AS102" s="101">
        <f>IF($C$99=$A$992,(1+INDEX('Seasonal Trend Analysis'!$E$90:$E$101,MATCH(MONTH(AS$6),'Seasonal Trend Analysis'!$C$90:$C$101,0)))*AS95,AS95)</f>
        <v>17024.002898461207</v>
      </c>
      <c r="AT102" s="101">
        <f>IF($C$99=$A$992,(1+INDEX('Seasonal Trend Analysis'!$E$90:$E$101,MATCH(MONTH(AT$6),'Seasonal Trend Analysis'!$C$90:$C$101,0)))*AT95,AT95)</f>
        <v>16123.696851225874</v>
      </c>
      <c r="AU102" s="101">
        <f>IF($C$99=$A$992,(1+INDEX('Seasonal Trend Analysis'!$E$90:$E$101,MATCH(MONTH(AU$6),'Seasonal Trend Analysis'!$C$90:$C$101,0)))*AU95,AU95)</f>
        <v>16172.814105206147</v>
      </c>
      <c r="AV102" s="101">
        <f>IF($C$99=$A$992,(1+INDEX('Seasonal Trend Analysis'!$E$90:$E$101,MATCH(MONTH(AV$6),'Seasonal Trend Analysis'!$C$90:$C$101,0)))*AV95,AV95)</f>
        <v>16565.694495118598</v>
      </c>
      <c r="AW102" s="101">
        <f>IF($C$99=$A$992,(1+INDEX('Seasonal Trend Analysis'!$E$90:$E$101,MATCH(MONTH(AW$6),'Seasonal Trend Analysis'!$C$90:$C$101,0)))*AW95,AW95)</f>
        <v>17426.652649561373</v>
      </c>
      <c r="AX102" s="101">
        <f>IF($C$99=$A$992,(1+INDEX('Seasonal Trend Analysis'!$E$90:$E$101,MATCH(MONTH(AX$6),'Seasonal Trend Analysis'!$C$90:$C$101,0)))*AX95,AX95)</f>
        <v>17333.346181563975</v>
      </c>
      <c r="AY102" s="101">
        <f>IF($C$99=$A$992,(1+INDEX('Seasonal Trend Analysis'!$E$90:$E$101,MATCH(MONTH(AY$6),'Seasonal Trend Analysis'!$C$90:$C$101,0)))*AY95,AY95)</f>
        <v>15578.17037559345</v>
      </c>
      <c r="AZ102" s="101">
        <f>IF($C$99=$A$992,(1+INDEX('Seasonal Trend Analysis'!$E$90:$E$101,MATCH(MONTH(AZ$6),'Seasonal Trend Analysis'!$C$90:$C$101,0)))*AZ95,AZ95)</f>
        <v>14295.281723317505</v>
      </c>
      <c r="BA102" s="101">
        <f>IF($C$99=$A$992,(1+INDEX('Seasonal Trend Analysis'!$E$90:$E$101,MATCH(MONTH(BA$6),'Seasonal Trend Analysis'!$C$90:$C$101,0)))*BA95,BA95)</f>
        <v>13027.646504288063</v>
      </c>
      <c r="BB102" s="101">
        <f>IF($C$99=$A$992,(1+INDEX('Seasonal Trend Analysis'!$E$90:$E$101,MATCH(MONTH(BB$6),'Seasonal Trend Analysis'!$C$90:$C$101,0)))*BB95,BB95)</f>
        <v>12992.077848594221</v>
      </c>
      <c r="BC102" s="101">
        <f>IF($C$99=$A$992,(1+INDEX('Seasonal Trend Analysis'!$E$90:$E$101,MATCH(MONTH(BC$6),'Seasonal Trend Analysis'!$C$90:$C$101,0)))*BC95,BC95)</f>
        <v>12364.942682280627</v>
      </c>
      <c r="BD102" s="101">
        <f>IF($C$99=$A$992,(1+INDEX('Seasonal Trend Analysis'!$E$90:$E$101,MATCH(MONTH(BD$6),'Seasonal Trend Analysis'!$C$90:$C$101,0)))*BD95,BD95)</f>
        <v>11417.287032559689</v>
      </c>
      <c r="BE102" s="101">
        <f>IF($C$99=$A$992,(1+INDEX('Seasonal Trend Analysis'!$E$90:$E$101,MATCH(MONTH(BE$6),'Seasonal Trend Analysis'!$C$90:$C$101,0)))*BE95,BE95)</f>
        <v>12585.537240320129</v>
      </c>
      <c r="BF102" s="101">
        <f>IF($C$99=$A$992,(1+INDEX('Seasonal Trend Analysis'!$E$90:$E$101,MATCH(MONTH(BF$6),'Seasonal Trend Analysis'!$C$90:$C$101,0)))*BF95,BF95)</f>
        <v>11292.762238836038</v>
      </c>
      <c r="BG102" s="101">
        <f>IF($C$99=$A$992,(1+INDEX('Seasonal Trend Analysis'!$E$90:$E$101,MATCH(MONTH(BG$6),'Seasonal Trend Analysis'!$C$90:$C$101,0)))*BG95,BG95)</f>
        <v>10718.130460329463</v>
      </c>
      <c r="BH102" s="101">
        <f>IF($C$99=$A$992,(1+INDEX('Seasonal Trend Analysis'!$E$90:$E$101,MATCH(MONTH(BH$6),'Seasonal Trend Analysis'!$C$90:$C$101,0)))*BH95,BH95)</f>
        <v>10337.922063644472</v>
      </c>
      <c r="BI102" s="101">
        <f>IF($C$99=$A$992,(1+INDEX('Seasonal Trend Analysis'!$E$90:$E$101,MATCH(MONTH(BI$6),'Seasonal Trend Analysis'!$C$90:$C$101,0)))*BI95,BI95)</f>
        <v>10222.878955167795</v>
      </c>
      <c r="BJ102" s="101">
        <f>IF($C$99=$A$992,(1+INDEX('Seasonal Trend Analysis'!$E$90:$E$101,MATCH(MONTH(BJ$6),'Seasonal Trend Analysis'!$C$90:$C$101,0)))*BJ95,BJ95)</f>
        <v>9904.3965471366391</v>
      </c>
      <c r="BK102" s="101">
        <f>IF($C$99=$A$992,(1+INDEX('Seasonal Trend Analysis'!$E$90:$E$101,MATCH(MONTH(BK$6),'Seasonal Trend Analysis'!$C$90:$C$101,0)))*BK95,BK95)</f>
        <v>8652.5437342041114</v>
      </c>
      <c r="BL102" s="101">
        <f>IF($C$99=$A$992,(1+INDEX('Seasonal Trend Analysis'!$E$90:$E$101,MATCH(MONTH(BL$6),'Seasonal Trend Analysis'!$C$90:$C$101,0)))*BL95,BL95)</f>
        <v>7705.7536692468902</v>
      </c>
      <c r="BM102" s="101">
        <f>IF($C$99=$A$992,(1+INDEX('Seasonal Trend Analysis'!$E$90:$E$101,MATCH(MONTH(BM$6),'Seasonal Trend Analysis'!$C$90:$C$101,0)))*BM95,BM95)</f>
        <v>6790.633422600029</v>
      </c>
      <c r="BN102" s="101">
        <f>IF($C$99=$A$992,(1+INDEX('Seasonal Trend Analysis'!$E$90:$E$101,MATCH(MONTH(BN$6),'Seasonal Trend Analysis'!$C$90:$C$101,0)))*BN95,BN95)</f>
        <v>6533.3325507932532</v>
      </c>
      <c r="BO102" s="101">
        <f>IF($C$99=$A$992,(1+INDEX('Seasonal Trend Analysis'!$E$90:$E$101,MATCH(MONTH(BO$6),'Seasonal Trend Analysis'!$C$90:$C$101,0)))*BO95,BO95)</f>
        <v>5968.7281495498873</v>
      </c>
      <c r="BP102" s="101">
        <f>IF($C$99=$A$992,(1+INDEX('Seasonal Trend Analysis'!$E$90:$E$101,MATCH(MONTH(BP$6),'Seasonal Trend Analysis'!$C$90:$C$101,0)))*BP95,BP95)</f>
        <v>5293.4749996308392</v>
      </c>
      <c r="BQ102" s="101">
        <f>IF($C$99=$A$992,(1+INDEX('Seasonal Trend Analysis'!$E$90:$E$101,MATCH(MONTH(BQ$6),'Seasonal Trend Analysis'!$C$90:$C$101,0)))*BQ95,BQ95)</f>
        <v>5596.9391538144428</v>
      </c>
      <c r="BR102" s="101">
        <f>IF($C$99=$A$992,(1+INDEX('Seasonal Trend Analysis'!$E$90:$E$101,MATCH(MONTH(BR$6),'Seasonal Trend Analysis'!$C$90:$C$101,0)))*BR95,BR95)</f>
        <v>4760.8840439711485</v>
      </c>
      <c r="BS102" s="101">
        <f>IF($C$99=$A$992,(1+INDEX('Seasonal Trend Analysis'!$E$90:$E$101,MATCH(MONTH(BS$6),'Seasonal Trend Analysis'!$C$90:$C$101,0)))*BS95,BS95)</f>
        <v>4251.626696862475</v>
      </c>
      <c r="BT102" s="101">
        <f>IF($C$99=$A$992,(1+INDEX('Seasonal Trend Analysis'!$E$90:$E$101,MATCH(MONTH(BT$6),'Seasonal Trend Analysis'!$C$90:$C$101,0)))*BT95,BT95)</f>
        <v>3802.7454679796747</v>
      </c>
      <c r="BU102" s="101">
        <f>IF($C$99=$A$992,(1+INDEX('Seasonal Trend Analysis'!$E$90:$E$101,MATCH(MONTH(BU$6),'Seasonal Trend Analysis'!$C$90:$C$101,0)))*BU95,BU95)</f>
        <v>3438.7970824893009</v>
      </c>
      <c r="BV102" s="101">
        <f>IF($C$99=$A$992,(1+INDEX('Seasonal Trend Analysis'!$E$90:$E$101,MATCH(MONTH(BV$6),'Seasonal Trend Analysis'!$C$90:$C$101,0)))*BV95,BV95)</f>
        <v>3230.7960982111531</v>
      </c>
      <c r="BW102" s="101">
        <f>IF($C$99=$A$992,(1+INDEX('Seasonal Trend Analysis'!$E$90:$E$101,MATCH(MONTH(BW$6),'Seasonal Trend Analysis'!$C$90:$C$101,0)))*BW95,BW95)</f>
        <v>2723.1289133598143</v>
      </c>
      <c r="BX102" s="101">
        <f>IF($C$99=$A$992,(1+INDEX('Seasonal Trend Analysis'!$E$90:$E$101,MATCH(MONTH(BX$6),'Seasonal Trend Analysis'!$C$90:$C$101,0)))*BX95,BX95)</f>
        <v>2328.1608053548707</v>
      </c>
      <c r="BY102" s="101">
        <f>IF($C$99=$A$992,(1+INDEX('Seasonal Trend Analysis'!$E$90:$E$101,MATCH(MONTH(BY$6),'Seasonal Trend Analysis'!$C$90:$C$101,0)))*BY95,BY95)</f>
        <v>1950.7310061389414</v>
      </c>
      <c r="BZ102" s="101">
        <f>IF($C$99=$A$992,(1+INDEX('Seasonal Trend Analysis'!$E$90:$E$101,MATCH(MONTH(BZ$6),'Seasonal Trend Analysis'!$C$90:$C$101,0)))*BZ95,BZ95)</f>
        <v>1768.3919517361765</v>
      </c>
      <c r="CA102" s="65"/>
      <c r="CB102" s="101">
        <f t="shared" si="115"/>
        <v>0</v>
      </c>
      <c r="CC102" s="101">
        <f t="shared" si="115"/>
        <v>11262.336680344502</v>
      </c>
      <c r="CD102" s="101">
        <f t="shared" si="115"/>
        <v>13994.499345574432</v>
      </c>
      <c r="CE102" s="101">
        <f t="shared" si="115"/>
        <v>15538.714934167167</v>
      </c>
      <c r="CF102" s="101">
        <f t="shared" si="115"/>
        <v>9877.176716426593</v>
      </c>
      <c r="CG102" s="101">
        <f t="shared" si="115"/>
        <v>3759.5336974248944</v>
      </c>
    </row>
    <row r="103" spans="2:85" x14ac:dyDescent="0.3">
      <c r="D103" s="65"/>
      <c r="F103" s="250" t="s">
        <v>1992</v>
      </c>
      <c r="G103" s="101">
        <f>G96</f>
        <v>0</v>
      </c>
      <c r="H103" s="101">
        <f t="shared" ref="H103:BS103" si="116">H96</f>
        <v>0</v>
      </c>
      <c r="I103" s="101">
        <f t="shared" si="116"/>
        <v>0</v>
      </c>
      <c r="J103" s="101">
        <f t="shared" si="116"/>
        <v>0</v>
      </c>
      <c r="K103" s="101">
        <f t="shared" si="116"/>
        <v>0</v>
      </c>
      <c r="L103" s="101">
        <f t="shared" si="116"/>
        <v>0</v>
      </c>
      <c r="M103" s="101">
        <f t="shared" si="116"/>
        <v>0</v>
      </c>
      <c r="N103" s="101">
        <f t="shared" si="116"/>
        <v>0</v>
      </c>
      <c r="O103" s="101">
        <f t="shared" si="116"/>
        <v>0</v>
      </c>
      <c r="P103" s="101">
        <f t="shared" si="116"/>
        <v>0</v>
      </c>
      <c r="Q103" s="101">
        <f t="shared" si="116"/>
        <v>0</v>
      </c>
      <c r="R103" s="101">
        <f t="shared" si="116"/>
        <v>0</v>
      </c>
      <c r="S103" s="101">
        <f>S96</f>
        <v>0</v>
      </c>
      <c r="T103" s="101">
        <f t="shared" si="116"/>
        <v>0</v>
      </c>
      <c r="U103" s="101">
        <f t="shared" si="116"/>
        <v>0</v>
      </c>
      <c r="V103" s="101">
        <f t="shared" si="116"/>
        <v>0</v>
      </c>
      <c r="W103" s="101">
        <f t="shared" si="116"/>
        <v>0</v>
      </c>
      <c r="X103" s="101">
        <f t="shared" si="116"/>
        <v>0</v>
      </c>
      <c r="Y103" s="101">
        <f t="shared" si="116"/>
        <v>0</v>
      </c>
      <c r="Z103" s="101">
        <f t="shared" si="116"/>
        <v>0</v>
      </c>
      <c r="AA103" s="101">
        <f t="shared" si="116"/>
        <v>0</v>
      </c>
      <c r="AB103" s="101">
        <f t="shared" si="116"/>
        <v>6185.7547050252024</v>
      </c>
      <c r="AC103" s="101">
        <f t="shared" si="116"/>
        <v>3867.6366314801885</v>
      </c>
      <c r="AD103" s="101">
        <f t="shared" si="116"/>
        <v>6472.4067359646406</v>
      </c>
      <c r="AE103" s="101">
        <f t="shared" si="116"/>
        <v>7448.7023344046793</v>
      </c>
      <c r="AF103" s="101">
        <f t="shared" si="116"/>
        <v>7776.3756841279073</v>
      </c>
      <c r="AG103" s="101">
        <f t="shared" si="116"/>
        <v>7040.3450757576102</v>
      </c>
      <c r="AH103" s="101">
        <f t="shared" si="116"/>
        <v>4262.441688351736</v>
      </c>
      <c r="AI103" s="101">
        <f t="shared" si="116"/>
        <v>4269.6705468557357</v>
      </c>
      <c r="AJ103" s="101">
        <f t="shared" si="116"/>
        <v>5205.5805567410744</v>
      </c>
      <c r="AK103" s="101">
        <f t="shared" si="116"/>
        <v>7530.7622808536726</v>
      </c>
      <c r="AL103" s="101">
        <f t="shared" si="116"/>
        <v>7274.8104158832548</v>
      </c>
      <c r="AM103" s="101">
        <f t="shared" si="116"/>
        <v>6043.1983429361826</v>
      </c>
      <c r="AN103" s="101">
        <f t="shared" si="116"/>
        <v>6758.3959491858614</v>
      </c>
      <c r="AO103" s="101">
        <f t="shared" si="116"/>
        <v>4145.6652726007042</v>
      </c>
      <c r="AP103" s="101">
        <f t="shared" si="116"/>
        <v>6810.9744498245145</v>
      </c>
      <c r="AQ103" s="101">
        <f t="shared" si="116"/>
        <v>7700.0956825730782</v>
      </c>
      <c r="AR103" s="101">
        <f t="shared" si="116"/>
        <v>8060.4338797328319</v>
      </c>
      <c r="AS103" s="101">
        <f t="shared" si="116"/>
        <v>7318.0264455331608</v>
      </c>
      <c r="AT103" s="101">
        <f t="shared" si="116"/>
        <v>4443.5539951951723</v>
      </c>
      <c r="AU103" s="101">
        <f t="shared" si="116"/>
        <v>4464.6924452635212</v>
      </c>
      <c r="AV103" s="101">
        <f t="shared" si="116"/>
        <v>5460.656075971352</v>
      </c>
      <c r="AW103" s="101">
        <f t="shared" si="116"/>
        <v>7925.8625939140238</v>
      </c>
      <c r="AX103" s="101">
        <f t="shared" si="116"/>
        <v>7682.7188810174694</v>
      </c>
      <c r="AY103" s="101">
        <f t="shared" si="116"/>
        <v>6404.7146913029792</v>
      </c>
      <c r="AZ103" s="101">
        <f t="shared" si="116"/>
        <v>7189.0354860747475</v>
      </c>
      <c r="BA103" s="101">
        <f t="shared" si="116"/>
        <v>4426.5980410327857</v>
      </c>
      <c r="BB103" s="101">
        <f t="shared" si="116"/>
        <v>7301.1160658905274</v>
      </c>
      <c r="BC103" s="101">
        <f t="shared" si="116"/>
        <v>8287.739808325543</v>
      </c>
      <c r="BD103" s="101">
        <f t="shared" si="116"/>
        <v>8710.2597994480293</v>
      </c>
      <c r="BE103" s="101">
        <f t="shared" si="116"/>
        <v>7940.1068256638246</v>
      </c>
      <c r="BF103" s="101">
        <f t="shared" si="116"/>
        <v>4841.1571942842902</v>
      </c>
      <c r="BG103" s="101">
        <f t="shared" si="116"/>
        <v>4884.5325184280719</v>
      </c>
      <c r="BH103" s="101">
        <f t="shared" si="116"/>
        <v>5999.5010571300281</v>
      </c>
      <c r="BI103" s="101">
        <f t="shared" si="116"/>
        <v>8745.4381136122756</v>
      </c>
      <c r="BJ103" s="101">
        <f t="shared" si="116"/>
        <v>8514.1312277905126</v>
      </c>
      <c r="BK103" s="101">
        <f t="shared" si="116"/>
        <v>7129.2030688641917</v>
      </c>
      <c r="BL103" s="101">
        <f t="shared" si="116"/>
        <v>8038.0900472579106</v>
      </c>
      <c r="BM103" s="101">
        <f t="shared" si="116"/>
        <v>4971.8548116955899</v>
      </c>
      <c r="BN103" s="101">
        <f t="shared" si="116"/>
        <v>8238.1296632726117</v>
      </c>
      <c r="BO103" s="101">
        <f t="shared" si="116"/>
        <v>9394.8806224148375</v>
      </c>
      <c r="BP103" s="101">
        <f t="shared" si="116"/>
        <v>9593.9102405599351</v>
      </c>
      <c r="BQ103" s="101">
        <f t="shared" si="116"/>
        <v>8495.6511376099716</v>
      </c>
      <c r="BR103" s="101">
        <f t="shared" si="116"/>
        <v>5030.5449317716648</v>
      </c>
      <c r="BS103" s="101">
        <f t="shared" si="116"/>
        <v>4927.9597404414862</v>
      </c>
      <c r="BT103" s="101">
        <f t="shared" ref="BT103:BY103" si="117">BT96</f>
        <v>5875.070129927115</v>
      </c>
      <c r="BU103" s="101">
        <f t="shared" si="117"/>
        <v>8310.0010986817524</v>
      </c>
      <c r="BV103" s="101">
        <f t="shared" si="117"/>
        <v>7847.6783438071152</v>
      </c>
      <c r="BW103" s="101">
        <f t="shared" si="117"/>
        <v>6371.9806027010745</v>
      </c>
      <c r="BX103" s="101">
        <f t="shared" si="117"/>
        <v>6964.0394883623439</v>
      </c>
      <c r="BY103" s="101">
        <f t="shared" si="117"/>
        <v>4173.8275356965742</v>
      </c>
      <c r="BZ103" s="101">
        <f>BZ96</f>
        <v>6698.4626329646499</v>
      </c>
      <c r="CA103" s="65"/>
      <c r="CB103" s="101">
        <f t="shared" si="115"/>
        <v>0</v>
      </c>
      <c r="CC103" s="101">
        <f t="shared" si="115"/>
        <v>5508.5993574900103</v>
      </c>
      <c r="CD103" s="101">
        <f t="shared" si="115"/>
        <v>6213.9102164602446</v>
      </c>
      <c r="CE103" s="101">
        <f t="shared" si="115"/>
        <v>6531.4586902918054</v>
      </c>
      <c r="CF103" s="101">
        <f t="shared" si="115"/>
        <v>7191.6786779810745</v>
      </c>
      <c r="CG103" s="101">
        <f t="shared" si="115"/>
        <v>6973.667208744876</v>
      </c>
    </row>
    <row r="104" spans="2:85" x14ac:dyDescent="0.3">
      <c r="D104" s="65"/>
      <c r="F104" s="66" t="s">
        <v>2035</v>
      </c>
      <c r="G104" s="133">
        <f>SUM(G100:G103)</f>
        <v>0</v>
      </c>
      <c r="H104" s="133">
        <f t="shared" ref="H104:BS104" si="118">SUM(H100:H103)</f>
        <v>0</v>
      </c>
      <c r="I104" s="133">
        <f t="shared" si="118"/>
        <v>0</v>
      </c>
      <c r="J104" s="133">
        <f t="shared" si="118"/>
        <v>0</v>
      </c>
      <c r="K104" s="133">
        <f t="shared" si="118"/>
        <v>0</v>
      </c>
      <c r="L104" s="133">
        <f t="shared" si="118"/>
        <v>0</v>
      </c>
      <c r="M104" s="133">
        <f t="shared" si="118"/>
        <v>0</v>
      </c>
      <c r="N104" s="133">
        <f t="shared" si="118"/>
        <v>0</v>
      </c>
      <c r="O104" s="133">
        <f t="shared" si="118"/>
        <v>0</v>
      </c>
      <c r="P104" s="133">
        <f t="shared" si="118"/>
        <v>0</v>
      </c>
      <c r="Q104" s="133">
        <f t="shared" si="118"/>
        <v>0</v>
      </c>
      <c r="R104" s="133">
        <f t="shared" si="118"/>
        <v>0</v>
      </c>
      <c r="S104" s="133">
        <f t="shared" si="118"/>
        <v>0</v>
      </c>
      <c r="T104" s="133">
        <f t="shared" si="118"/>
        <v>0</v>
      </c>
      <c r="U104" s="133">
        <f t="shared" si="118"/>
        <v>0</v>
      </c>
      <c r="V104" s="133">
        <f t="shared" si="118"/>
        <v>0</v>
      </c>
      <c r="W104" s="133">
        <f t="shared" si="118"/>
        <v>0</v>
      </c>
      <c r="X104" s="133">
        <f t="shared" si="118"/>
        <v>0</v>
      </c>
      <c r="Y104" s="133">
        <f t="shared" si="118"/>
        <v>0</v>
      </c>
      <c r="Z104" s="133">
        <f t="shared" si="118"/>
        <v>0</v>
      </c>
      <c r="AA104" s="133">
        <f t="shared" si="118"/>
        <v>0</v>
      </c>
      <c r="AB104" s="133">
        <f t="shared" si="118"/>
        <v>68336.580468241737</v>
      </c>
      <c r="AC104" s="133">
        <f t="shared" si="118"/>
        <v>64647.902001437127</v>
      </c>
      <c r="AD104" s="133">
        <f t="shared" si="118"/>
        <v>71474.146589146098</v>
      </c>
      <c r="AE104" s="133">
        <f t="shared" si="118"/>
        <v>73941.750336218101</v>
      </c>
      <c r="AF104" s="133">
        <f t="shared" si="118"/>
        <v>74575.946788219517</v>
      </c>
      <c r="AG104" s="133">
        <f t="shared" si="118"/>
        <v>86853.44067526744</v>
      </c>
      <c r="AH104" s="133">
        <f t="shared" si="118"/>
        <v>82350.533744380344</v>
      </c>
      <c r="AI104" s="133">
        <f t="shared" si="118"/>
        <v>85082.004832723702</v>
      </c>
      <c r="AJ104" s="133">
        <f t="shared" si="118"/>
        <v>90526.226619408844</v>
      </c>
      <c r="AK104" s="133">
        <f t="shared" si="118"/>
        <v>99945.005411855964</v>
      </c>
      <c r="AL104" s="133">
        <f t="shared" si="118"/>
        <v>105120.13852343724</v>
      </c>
      <c r="AM104" s="133">
        <f t="shared" si="118"/>
        <v>99702.250601268213</v>
      </c>
      <c r="AN104" s="133">
        <f t="shared" si="118"/>
        <v>98242.395167213806</v>
      </c>
      <c r="AO104" s="133">
        <f t="shared" si="118"/>
        <v>93082.886775053572</v>
      </c>
      <c r="AP104" s="133">
        <f t="shared" si="118"/>
        <v>101394.55163060146</v>
      </c>
      <c r="AQ104" s="133">
        <f t="shared" si="118"/>
        <v>103953.5749009423</v>
      </c>
      <c r="AR104" s="133">
        <f t="shared" si="118"/>
        <v>102805.28495344277</v>
      </c>
      <c r="AS104" s="133">
        <f t="shared" si="118"/>
        <v>118342.64718630609</v>
      </c>
      <c r="AT104" s="133">
        <f t="shared" si="118"/>
        <v>111108.6805853759</v>
      </c>
      <c r="AU104" s="133">
        <f t="shared" si="118"/>
        <v>112958.73844564857</v>
      </c>
      <c r="AV104" s="133">
        <f t="shared" si="118"/>
        <v>118150.81819469915</v>
      </c>
      <c r="AW104" s="133">
        <f t="shared" si="118"/>
        <v>128100.64032608723</v>
      </c>
      <c r="AX104" s="133">
        <f t="shared" si="118"/>
        <v>131525.37527375645</v>
      </c>
      <c r="AY104" s="133">
        <f t="shared" si="118"/>
        <v>121878.26609289314</v>
      </c>
      <c r="AZ104" s="133">
        <f t="shared" si="118"/>
        <v>117179.55532777381</v>
      </c>
      <c r="BA104" s="133">
        <f t="shared" si="118"/>
        <v>108735.95193945347</v>
      </c>
      <c r="BB104" s="133">
        <f t="shared" si="118"/>
        <v>115623.97793262138</v>
      </c>
      <c r="BC104" s="133">
        <f t="shared" si="118"/>
        <v>115959.0943678982</v>
      </c>
      <c r="BD104" s="133">
        <f t="shared" si="118"/>
        <v>112768.95986007659</v>
      </c>
      <c r="BE104" s="133">
        <f t="shared" si="118"/>
        <v>127820.43538682719</v>
      </c>
      <c r="BF104" s="133">
        <f t="shared" si="118"/>
        <v>117976.17044528785</v>
      </c>
      <c r="BG104" s="133">
        <f t="shared" si="118"/>
        <v>117988.58610644373</v>
      </c>
      <c r="BH104" s="133">
        <f t="shared" si="118"/>
        <v>121450.63963999086</v>
      </c>
      <c r="BI104" s="133">
        <f t="shared" si="118"/>
        <v>129808.71136520131</v>
      </c>
      <c r="BJ104" s="133">
        <f t="shared" si="118"/>
        <v>132830.48072556438</v>
      </c>
      <c r="BK104" s="133">
        <f t="shared" si="118"/>
        <v>122649.90651113389</v>
      </c>
      <c r="BL104" s="133">
        <f t="shared" si="118"/>
        <v>117705.16475337795</v>
      </c>
      <c r="BM104" s="133">
        <f t="shared" si="118"/>
        <v>108648.81448528513</v>
      </c>
      <c r="BN104" s="133">
        <f t="shared" si="118"/>
        <v>115572.70123387908</v>
      </c>
      <c r="BO104" s="133">
        <f t="shared" si="118"/>
        <v>115778.34293644514</v>
      </c>
      <c r="BP104" s="133">
        <f t="shared" si="118"/>
        <v>111791.4042098901</v>
      </c>
      <c r="BQ104" s="133">
        <f t="shared" si="118"/>
        <v>125488.64602967873</v>
      </c>
      <c r="BR104" s="133">
        <f t="shared" si="118"/>
        <v>114762.68593808309</v>
      </c>
      <c r="BS104" s="133">
        <f t="shared" si="118"/>
        <v>113939.57999992542</v>
      </c>
      <c r="BT104" s="133">
        <f t="shared" ref="BT104:BZ104" si="119">SUM(BT100:BT103)</f>
        <v>116448.58135219349</v>
      </c>
      <c r="BU104" s="133">
        <f t="shared" si="119"/>
        <v>123511.14896385712</v>
      </c>
      <c r="BV104" s="133">
        <f t="shared" si="119"/>
        <v>125559.63070743647</v>
      </c>
      <c r="BW104" s="133">
        <f t="shared" si="119"/>
        <v>115211.62612635114</v>
      </c>
      <c r="BX104" s="133">
        <f t="shared" si="119"/>
        <v>109759.43322544625</v>
      </c>
      <c r="BY104" s="133">
        <f t="shared" si="119"/>
        <v>100865.45434122435</v>
      </c>
      <c r="BZ104" s="133">
        <f t="shared" si="119"/>
        <v>106282.84197185516</v>
      </c>
      <c r="CA104" s="65"/>
      <c r="CB104" s="133">
        <f t="shared" si="115"/>
        <v>0</v>
      </c>
      <c r="CC104" s="133">
        <f t="shared" si="115"/>
        <v>68152.876352941661</v>
      </c>
      <c r="CD104" s="133">
        <f t="shared" si="115"/>
        <v>90901.427592137363</v>
      </c>
      <c r="CE104" s="133">
        <f t="shared" si="115"/>
        <v>115863.62592991667</v>
      </c>
      <c r="CF104" s="133">
        <f t="shared" si="115"/>
        <v>120098.3054067472</v>
      </c>
      <c r="CG104" s="133">
        <f t="shared" si="115"/>
        <v>114949.9479835322</v>
      </c>
    </row>
    <row r="105" spans="2:85" x14ac:dyDescent="0.3">
      <c r="D105" s="65"/>
      <c r="CA105" s="65"/>
    </row>
    <row r="106" spans="2:85" x14ac:dyDescent="0.3">
      <c r="D106" s="65"/>
      <c r="F106" s="66" t="s">
        <v>581</v>
      </c>
      <c r="G106" s="159"/>
      <c r="H106" s="159"/>
      <c r="I106" s="159"/>
      <c r="J106" s="159"/>
      <c r="K106" s="159"/>
      <c r="L106" s="159"/>
      <c r="M106" s="159"/>
      <c r="N106" s="159"/>
      <c r="O106" s="159"/>
      <c r="P106" s="159"/>
      <c r="Q106" s="159"/>
      <c r="R106" s="159"/>
      <c r="S106" s="159"/>
      <c r="T106" s="159"/>
      <c r="U106" s="159"/>
      <c r="V106" s="159"/>
      <c r="W106" s="159"/>
      <c r="X106" s="159"/>
      <c r="Y106" s="159"/>
      <c r="Z106" s="159"/>
      <c r="AA106" s="159"/>
      <c r="AB106" s="159"/>
      <c r="AC106" s="159"/>
      <c r="AD106" s="159"/>
      <c r="AE106" s="159"/>
      <c r="AF106" s="159"/>
      <c r="AG106" s="159"/>
      <c r="AH106" s="159"/>
      <c r="AI106" s="159"/>
      <c r="AJ106" s="159"/>
      <c r="AK106" s="159"/>
      <c r="AL106" s="159"/>
      <c r="AM106" s="159"/>
      <c r="AN106" s="159"/>
      <c r="AO106" s="159"/>
      <c r="AP106" s="159"/>
      <c r="AQ106" s="159"/>
      <c r="AR106" s="159"/>
      <c r="AS106" s="159"/>
      <c r="AT106" s="159"/>
      <c r="AU106" s="159"/>
      <c r="AV106" s="159"/>
      <c r="AW106" s="159"/>
      <c r="AX106" s="159"/>
      <c r="AY106" s="159"/>
      <c r="AZ106" s="159"/>
      <c r="BA106" s="159"/>
      <c r="BB106" s="159"/>
      <c r="BC106" s="159"/>
      <c r="BD106" s="159"/>
      <c r="BE106" s="159"/>
      <c r="BF106" s="159"/>
      <c r="BG106" s="159"/>
      <c r="BH106" s="159"/>
      <c r="BI106" s="159"/>
      <c r="BJ106" s="159"/>
      <c r="BK106" s="159"/>
      <c r="BL106" s="159"/>
      <c r="BM106" s="159"/>
      <c r="BN106" s="159"/>
      <c r="BO106" s="77"/>
      <c r="BP106" s="77"/>
      <c r="BQ106" s="77"/>
      <c r="BR106" s="77"/>
      <c r="BS106" s="77"/>
      <c r="BT106" s="77"/>
      <c r="BU106" s="77"/>
      <c r="BV106" s="77"/>
      <c r="BW106" s="77"/>
      <c r="BX106" s="159"/>
      <c r="CA106" s="65"/>
    </row>
    <row r="107" spans="2:85" x14ac:dyDescent="0.3">
      <c r="D107" s="65"/>
      <c r="F107" s="67" t="str">
        <f>$A$19</f>
        <v>Cannabis Flower</v>
      </c>
      <c r="G107" s="163">
        <f>IF(G$6&lt;$C$9,0,$C46*(1+($C$40/365))^(G$6-$C$7))*G117</f>
        <v>0</v>
      </c>
      <c r="H107" s="163">
        <f t="shared" ref="H107:AL107" si="120">IF(H$6&lt;$C$9,0,$C46*(1+($C$40/365))^(H$6-$C$7))*H117</f>
        <v>0</v>
      </c>
      <c r="I107" s="163">
        <f t="shared" si="120"/>
        <v>0</v>
      </c>
      <c r="J107" s="163">
        <f t="shared" si="120"/>
        <v>0</v>
      </c>
      <c r="K107" s="163">
        <f t="shared" si="120"/>
        <v>0</v>
      </c>
      <c r="L107" s="163">
        <f t="shared" si="120"/>
        <v>0</v>
      </c>
      <c r="M107" s="163">
        <f t="shared" si="120"/>
        <v>0</v>
      </c>
      <c r="N107" s="163">
        <f t="shared" si="120"/>
        <v>0</v>
      </c>
      <c r="O107" s="163">
        <f t="shared" si="120"/>
        <v>0</v>
      </c>
      <c r="P107" s="163">
        <f t="shared" si="120"/>
        <v>0</v>
      </c>
      <c r="Q107" s="163">
        <f t="shared" si="120"/>
        <v>0</v>
      </c>
      <c r="R107" s="163">
        <f t="shared" si="120"/>
        <v>0</v>
      </c>
      <c r="S107" s="163">
        <f t="shared" si="120"/>
        <v>0</v>
      </c>
      <c r="T107" s="163">
        <f t="shared" si="120"/>
        <v>0</v>
      </c>
      <c r="U107" s="163">
        <f t="shared" si="120"/>
        <v>0</v>
      </c>
      <c r="V107" s="163">
        <f t="shared" si="120"/>
        <v>0</v>
      </c>
      <c r="W107" s="163">
        <f t="shared" si="120"/>
        <v>0</v>
      </c>
      <c r="X107" s="163">
        <f t="shared" si="120"/>
        <v>0</v>
      </c>
      <c r="Y107" s="163">
        <f t="shared" si="120"/>
        <v>0</v>
      </c>
      <c r="Z107" s="163">
        <f t="shared" si="120"/>
        <v>0</v>
      </c>
      <c r="AA107" s="163">
        <f t="shared" si="120"/>
        <v>0</v>
      </c>
      <c r="AB107" s="163">
        <f t="shared" si="120"/>
        <v>6698476.6164295506</v>
      </c>
      <c r="AC107" s="163">
        <f t="shared" si="120"/>
        <v>6331524.9037073646</v>
      </c>
      <c r="AD107" s="163">
        <f t="shared" si="120"/>
        <v>6994325.5816131374</v>
      </c>
      <c r="AE107" s="163">
        <f t="shared" si="120"/>
        <v>7229656.6850588666</v>
      </c>
      <c r="AF107" s="163">
        <f t="shared" si="120"/>
        <v>7285473.8667051513</v>
      </c>
      <c r="AG107" s="163">
        <f t="shared" si="120"/>
        <v>8478379.2607597802</v>
      </c>
      <c r="AH107" s="163">
        <f t="shared" si="120"/>
        <v>8031992.8288316904</v>
      </c>
      <c r="AI107" s="163">
        <f t="shared" si="120"/>
        <v>8291585.6383630764</v>
      </c>
      <c r="AJ107" s="163">
        <f t="shared" si="120"/>
        <v>8814656.1457166541</v>
      </c>
      <c r="AK107" s="163">
        <f t="shared" si="120"/>
        <v>9723778.001697585</v>
      </c>
      <c r="AL107" s="163">
        <f t="shared" si="120"/>
        <v>10218589.316612059</v>
      </c>
      <c r="AM107" s="163">
        <f t="shared" ref="AM107:BR107" si="121">IF(AM$6&lt;$C$9,0,$C46*(1+($C$40/365))^(AM$6-$C$7))*AM117</f>
        <v>9683694.1468854789</v>
      </c>
      <c r="AN107" s="163">
        <f t="shared" si="121"/>
        <v>9534063.1982037332</v>
      </c>
      <c r="AO107" s="163">
        <f t="shared" si="121"/>
        <v>9025681.6111660544</v>
      </c>
      <c r="AP107" s="163">
        <f t="shared" si="121"/>
        <v>9823534.3235483132</v>
      </c>
      <c r="AQ107" s="163">
        <f t="shared" si="121"/>
        <v>10062911.61831696</v>
      </c>
      <c r="AR107" s="163">
        <f t="shared" si="121"/>
        <v>9943304.7896006517</v>
      </c>
      <c r="AS107" s="163">
        <f t="shared" si="121"/>
        <v>11436982.935408225</v>
      </c>
      <c r="AT107" s="163">
        <f t="shared" si="121"/>
        <v>10728753.451700054</v>
      </c>
      <c r="AU107" s="163">
        <f t="shared" si="121"/>
        <v>10898433.795775175</v>
      </c>
      <c r="AV107" s="163">
        <f t="shared" si="121"/>
        <v>11389694.408101873</v>
      </c>
      <c r="AW107" s="163">
        <f t="shared" si="121"/>
        <v>12338706.138284804</v>
      </c>
      <c r="AX107" s="163">
        <f t="shared" si="121"/>
        <v>12657821.050140183</v>
      </c>
      <c r="AY107" s="163">
        <f t="shared" si="121"/>
        <v>11719437.046803555</v>
      </c>
      <c r="AZ107" s="163">
        <f t="shared" si="121"/>
        <v>11258364.651214426</v>
      </c>
      <c r="BA107" s="163">
        <f t="shared" si="121"/>
        <v>10438250.328264853</v>
      </c>
      <c r="BB107" s="163">
        <f t="shared" si="121"/>
        <v>11090354.686309686</v>
      </c>
      <c r="BC107" s="163">
        <f t="shared" si="121"/>
        <v>11113054.017383169</v>
      </c>
      <c r="BD107" s="163">
        <f t="shared" si="121"/>
        <v>10798147.77495301</v>
      </c>
      <c r="BE107" s="163">
        <f t="shared" si="121"/>
        <v>12230008.74833486</v>
      </c>
      <c r="BF107" s="163">
        <f t="shared" si="121"/>
        <v>11278513.178022258</v>
      </c>
      <c r="BG107" s="163">
        <f t="shared" si="121"/>
        <v>11270431.287181862</v>
      </c>
      <c r="BH107" s="163">
        <f t="shared" si="121"/>
        <v>11591280.794800851</v>
      </c>
      <c r="BI107" s="163">
        <f t="shared" si="121"/>
        <v>12378796.995588277</v>
      </c>
      <c r="BJ107" s="163">
        <f t="shared" si="121"/>
        <v>12656202.882920032</v>
      </c>
      <c r="BK107" s="163">
        <f t="shared" si="121"/>
        <v>11676266.173543651</v>
      </c>
      <c r="BL107" s="163">
        <f t="shared" si="121"/>
        <v>11196319.079724703</v>
      </c>
      <c r="BM107" s="163">
        <f t="shared" si="121"/>
        <v>10326087.970383542</v>
      </c>
      <c r="BN107" s="163">
        <f t="shared" si="121"/>
        <v>10975114.877220862</v>
      </c>
      <c r="BO107" s="163">
        <f t="shared" si="121"/>
        <v>10985307.589153375</v>
      </c>
      <c r="BP107" s="163">
        <f t="shared" si="121"/>
        <v>10598011.465522479</v>
      </c>
      <c r="BQ107" s="163">
        <f t="shared" si="121"/>
        <v>11887408.590299426</v>
      </c>
      <c r="BR107" s="163">
        <f t="shared" si="121"/>
        <v>10862118.65078683</v>
      </c>
      <c r="BS107" s="163">
        <f t="shared" ref="BS107:BZ107" si="122">IF(BS$6&lt;$C$9,0,$C46*(1+($C$40/365))^(BS$6-$C$7))*BS117</f>
        <v>10775351.21775393</v>
      </c>
      <c r="BT107" s="163">
        <f t="shared" si="122"/>
        <v>11003278.464857962</v>
      </c>
      <c r="BU107" s="163">
        <f t="shared" si="122"/>
        <v>11661033.573751384</v>
      </c>
      <c r="BV107" s="163">
        <f t="shared" si="122"/>
        <v>11844370.805008739</v>
      </c>
      <c r="BW107" s="163">
        <f t="shared" si="122"/>
        <v>10858988.003068218</v>
      </c>
      <c r="BX107" s="163">
        <f t="shared" si="122"/>
        <v>10336604.146704862</v>
      </c>
      <c r="BY107" s="163">
        <f t="shared" si="122"/>
        <v>9490947.2483372446</v>
      </c>
      <c r="BZ107" s="163">
        <f t="shared" si="122"/>
        <v>9992479.1627184171</v>
      </c>
      <c r="CA107" s="65"/>
      <c r="CB107" s="163">
        <f t="shared" ref="CB107:CG114" si="123">SUMIFS($G107:$BZ107,$G$7:$BZ$7,CB$6,$G107:$BZ107,"&gt;0")</f>
        <v>0</v>
      </c>
      <c r="CC107" s="163">
        <f t="shared" si="123"/>
        <v>20024327.101750053</v>
      </c>
      <c r="CD107" s="163">
        <f t="shared" si="123"/>
        <v>106141085.02354845</v>
      </c>
      <c r="CE107" s="163">
        <f t="shared" si="123"/>
        <v>133963014.89992043</v>
      </c>
      <c r="CF107" s="163">
        <f t="shared" si="123"/>
        <v>137490223.78005707</v>
      </c>
      <c r="CG107" s="163">
        <f t="shared" si="123"/>
        <v>130295898.91796288</v>
      </c>
    </row>
    <row r="108" spans="2:85" x14ac:dyDescent="0.3">
      <c r="D108" s="65"/>
      <c r="F108" s="67" t="str">
        <f>$A$20</f>
        <v>Pre-rolls</v>
      </c>
      <c r="G108" s="163">
        <f t="shared" ref="G108:AL108" si="124">IF(G$6&lt;$C$9,0,$C47*(1+($C$40/365))^(G$6-$C$7))*G118</f>
        <v>0</v>
      </c>
      <c r="H108" s="163">
        <f t="shared" si="124"/>
        <v>0</v>
      </c>
      <c r="I108" s="163">
        <f t="shared" si="124"/>
        <v>0</v>
      </c>
      <c r="J108" s="163">
        <f t="shared" si="124"/>
        <v>0</v>
      </c>
      <c r="K108" s="163">
        <f t="shared" si="124"/>
        <v>0</v>
      </c>
      <c r="L108" s="163">
        <f t="shared" si="124"/>
        <v>0</v>
      </c>
      <c r="M108" s="163">
        <f t="shared" si="124"/>
        <v>0</v>
      </c>
      <c r="N108" s="163">
        <f t="shared" si="124"/>
        <v>0</v>
      </c>
      <c r="O108" s="163">
        <f t="shared" si="124"/>
        <v>0</v>
      </c>
      <c r="P108" s="163">
        <f t="shared" si="124"/>
        <v>0</v>
      </c>
      <c r="Q108" s="163">
        <f t="shared" si="124"/>
        <v>0</v>
      </c>
      <c r="R108" s="163">
        <f t="shared" si="124"/>
        <v>0</v>
      </c>
      <c r="S108" s="163">
        <f t="shared" si="124"/>
        <v>0</v>
      </c>
      <c r="T108" s="163">
        <f t="shared" si="124"/>
        <v>0</v>
      </c>
      <c r="U108" s="163">
        <f t="shared" si="124"/>
        <v>0</v>
      </c>
      <c r="V108" s="163">
        <f t="shared" si="124"/>
        <v>0</v>
      </c>
      <c r="W108" s="163">
        <f t="shared" si="124"/>
        <v>0</v>
      </c>
      <c r="X108" s="163">
        <f t="shared" si="124"/>
        <v>0</v>
      </c>
      <c r="Y108" s="163">
        <f t="shared" si="124"/>
        <v>0</v>
      </c>
      <c r="Z108" s="163">
        <f t="shared" si="124"/>
        <v>0</v>
      </c>
      <c r="AA108" s="163">
        <f t="shared" si="124"/>
        <v>0</v>
      </c>
      <c r="AB108" s="163">
        <f t="shared" si="124"/>
        <v>669847.66164295503</v>
      </c>
      <c r="AC108" s="163">
        <f t="shared" si="124"/>
        <v>633152.49037073634</v>
      </c>
      <c r="AD108" s="163">
        <f t="shared" si="124"/>
        <v>699432.55816131365</v>
      </c>
      <c r="AE108" s="163">
        <f t="shared" si="124"/>
        <v>722965.6685058868</v>
      </c>
      <c r="AF108" s="163">
        <f t="shared" si="124"/>
        <v>728547.38667051517</v>
      </c>
      <c r="AG108" s="163">
        <f t="shared" si="124"/>
        <v>847837.92607597809</v>
      </c>
      <c r="AH108" s="163">
        <f t="shared" si="124"/>
        <v>803199.28288316901</v>
      </c>
      <c r="AI108" s="163">
        <f t="shared" si="124"/>
        <v>829158.56383630761</v>
      </c>
      <c r="AJ108" s="163">
        <f t="shared" si="124"/>
        <v>881465.6145716653</v>
      </c>
      <c r="AK108" s="163">
        <f t="shared" si="124"/>
        <v>972377.8001697585</v>
      </c>
      <c r="AL108" s="163">
        <f t="shared" si="124"/>
        <v>1021858.9316612061</v>
      </c>
      <c r="AM108" s="163">
        <f t="shared" ref="AM108:BR108" si="125">IF(AM$6&lt;$C$9,0,$C47*(1+($C$40/365))^(AM$6-$C$7))*AM118</f>
        <v>968369.41468854784</v>
      </c>
      <c r="AN108" s="163">
        <f t="shared" si="125"/>
        <v>953406.31982037309</v>
      </c>
      <c r="AO108" s="163">
        <f t="shared" si="125"/>
        <v>902568.16111660551</v>
      </c>
      <c r="AP108" s="163">
        <f t="shared" si="125"/>
        <v>982353.43235483125</v>
      </c>
      <c r="AQ108" s="163">
        <f t="shared" si="125"/>
        <v>1006291.1618316962</v>
      </c>
      <c r="AR108" s="163">
        <f t="shared" si="125"/>
        <v>994330.47896006529</v>
      </c>
      <c r="AS108" s="163">
        <f t="shared" si="125"/>
        <v>1143698.2935408226</v>
      </c>
      <c r="AT108" s="163">
        <f t="shared" si="125"/>
        <v>1072875.3451700055</v>
      </c>
      <c r="AU108" s="163">
        <f t="shared" si="125"/>
        <v>1089843.3795775175</v>
      </c>
      <c r="AV108" s="163">
        <f t="shared" si="125"/>
        <v>1138969.4408101873</v>
      </c>
      <c r="AW108" s="163">
        <f t="shared" si="125"/>
        <v>1233870.6138284805</v>
      </c>
      <c r="AX108" s="163">
        <f t="shared" si="125"/>
        <v>1265782.1050140182</v>
      </c>
      <c r="AY108" s="163">
        <f t="shared" si="125"/>
        <v>1171943.7046803555</v>
      </c>
      <c r="AZ108" s="163">
        <f t="shared" si="125"/>
        <v>1125836.4651214427</v>
      </c>
      <c r="BA108" s="163">
        <f t="shared" si="125"/>
        <v>1043825.0328264855</v>
      </c>
      <c r="BB108" s="163">
        <f t="shared" si="125"/>
        <v>1109035.4686309684</v>
      </c>
      <c r="BC108" s="163">
        <f t="shared" si="125"/>
        <v>1111305.401738317</v>
      </c>
      <c r="BD108" s="163">
        <f t="shared" si="125"/>
        <v>1079814.7774953009</v>
      </c>
      <c r="BE108" s="163">
        <f t="shared" si="125"/>
        <v>1223000.8748334863</v>
      </c>
      <c r="BF108" s="163">
        <f t="shared" si="125"/>
        <v>1127851.3178022259</v>
      </c>
      <c r="BG108" s="163">
        <f t="shared" si="125"/>
        <v>1127043.1287181859</v>
      </c>
      <c r="BH108" s="163">
        <f t="shared" si="125"/>
        <v>1159128.0794800851</v>
      </c>
      <c r="BI108" s="163">
        <f t="shared" si="125"/>
        <v>1237879.6995588278</v>
      </c>
      <c r="BJ108" s="163">
        <f t="shared" si="125"/>
        <v>1265620.2882920033</v>
      </c>
      <c r="BK108" s="163">
        <f t="shared" si="125"/>
        <v>1167626.6173543651</v>
      </c>
      <c r="BL108" s="163">
        <f t="shared" si="125"/>
        <v>1119631.9079724704</v>
      </c>
      <c r="BM108" s="163">
        <f t="shared" si="125"/>
        <v>1032608.7970383542</v>
      </c>
      <c r="BN108" s="163">
        <f t="shared" si="125"/>
        <v>1097511.4877220863</v>
      </c>
      <c r="BO108" s="163">
        <f t="shared" si="125"/>
        <v>1098530.7589153375</v>
      </c>
      <c r="BP108" s="163">
        <f t="shared" si="125"/>
        <v>1059801.1465522482</v>
      </c>
      <c r="BQ108" s="163">
        <f t="shared" si="125"/>
        <v>1188740.8590299429</v>
      </c>
      <c r="BR108" s="163">
        <f t="shared" si="125"/>
        <v>1086211.8650786828</v>
      </c>
      <c r="BS108" s="163">
        <f t="shared" ref="BS108:BZ108" si="126">IF(BS$6&lt;$C$9,0,$C47*(1+($C$40/365))^(BS$6-$C$7))*BS118</f>
        <v>1077535.1217753931</v>
      </c>
      <c r="BT108" s="163">
        <f t="shared" si="126"/>
        <v>1100327.8464857964</v>
      </c>
      <c r="BU108" s="163">
        <f t="shared" si="126"/>
        <v>1166103.3573751384</v>
      </c>
      <c r="BV108" s="163">
        <f t="shared" si="126"/>
        <v>1184437.0805008737</v>
      </c>
      <c r="BW108" s="163">
        <f t="shared" si="126"/>
        <v>1085898.8003068219</v>
      </c>
      <c r="BX108" s="163">
        <f t="shared" si="126"/>
        <v>1033660.4146704862</v>
      </c>
      <c r="BY108" s="163">
        <f t="shared" si="126"/>
        <v>949094.72483372455</v>
      </c>
      <c r="BZ108" s="163">
        <f t="shared" si="126"/>
        <v>999247.91627184185</v>
      </c>
      <c r="CA108" s="65"/>
      <c r="CB108" s="163">
        <f t="shared" si="123"/>
        <v>0</v>
      </c>
      <c r="CC108" s="163">
        <f t="shared" si="123"/>
        <v>2002432.710175005</v>
      </c>
      <c r="CD108" s="163">
        <f t="shared" si="123"/>
        <v>10614108.502354845</v>
      </c>
      <c r="CE108" s="163">
        <f t="shared" si="123"/>
        <v>13396301.489992043</v>
      </c>
      <c r="CF108" s="163">
        <f t="shared" si="123"/>
        <v>13749022.378005708</v>
      </c>
      <c r="CG108" s="163">
        <f t="shared" si="123"/>
        <v>13029589.891796287</v>
      </c>
    </row>
    <row r="109" spans="2:85" x14ac:dyDescent="0.3">
      <c r="D109" s="65"/>
      <c r="F109" s="67" t="str">
        <f>$A$21</f>
        <v>Concentrates</v>
      </c>
      <c r="G109" s="163">
        <f t="shared" ref="G109:AL109" si="127">IF(G$6&lt;$C$9,0,$C48*(1+($C$40/365))^(G$6-$C$7))*G119</f>
        <v>0</v>
      </c>
      <c r="H109" s="163">
        <f t="shared" si="127"/>
        <v>0</v>
      </c>
      <c r="I109" s="163">
        <f t="shared" si="127"/>
        <v>0</v>
      </c>
      <c r="J109" s="163">
        <f t="shared" si="127"/>
        <v>0</v>
      </c>
      <c r="K109" s="163">
        <f t="shared" si="127"/>
        <v>0</v>
      </c>
      <c r="L109" s="163">
        <f t="shared" si="127"/>
        <v>0</v>
      </c>
      <c r="M109" s="163">
        <f t="shared" si="127"/>
        <v>0</v>
      </c>
      <c r="N109" s="163">
        <f t="shared" si="127"/>
        <v>0</v>
      </c>
      <c r="O109" s="163">
        <f t="shared" si="127"/>
        <v>0</v>
      </c>
      <c r="P109" s="163">
        <f t="shared" si="127"/>
        <v>0</v>
      </c>
      <c r="Q109" s="163">
        <f t="shared" si="127"/>
        <v>0</v>
      </c>
      <c r="R109" s="163">
        <f t="shared" si="127"/>
        <v>0</v>
      </c>
      <c r="S109" s="163">
        <f t="shared" si="127"/>
        <v>0</v>
      </c>
      <c r="T109" s="163">
        <f t="shared" si="127"/>
        <v>0</v>
      </c>
      <c r="U109" s="163">
        <f t="shared" si="127"/>
        <v>0</v>
      </c>
      <c r="V109" s="163">
        <f t="shared" si="127"/>
        <v>0</v>
      </c>
      <c r="W109" s="163">
        <f t="shared" si="127"/>
        <v>0</v>
      </c>
      <c r="X109" s="163">
        <f t="shared" si="127"/>
        <v>0</v>
      </c>
      <c r="Y109" s="163">
        <f t="shared" si="127"/>
        <v>0</v>
      </c>
      <c r="Z109" s="163">
        <f t="shared" si="127"/>
        <v>0</v>
      </c>
      <c r="AA109" s="163">
        <f t="shared" si="127"/>
        <v>0</v>
      </c>
      <c r="AB109" s="163">
        <f t="shared" si="127"/>
        <v>669847.66164295503</v>
      </c>
      <c r="AC109" s="163">
        <f t="shared" si="127"/>
        <v>633152.49037073622</v>
      </c>
      <c r="AD109" s="163">
        <f t="shared" si="127"/>
        <v>699432.55816131376</v>
      </c>
      <c r="AE109" s="163">
        <f t="shared" si="127"/>
        <v>722965.66850588669</v>
      </c>
      <c r="AF109" s="163">
        <f t="shared" si="127"/>
        <v>728547.38667051517</v>
      </c>
      <c r="AG109" s="163">
        <f t="shared" si="127"/>
        <v>847837.92607597797</v>
      </c>
      <c r="AH109" s="163">
        <f t="shared" si="127"/>
        <v>803199.28288316901</v>
      </c>
      <c r="AI109" s="163">
        <f t="shared" si="127"/>
        <v>829158.56383630773</v>
      </c>
      <c r="AJ109" s="163">
        <f t="shared" si="127"/>
        <v>881465.6145716653</v>
      </c>
      <c r="AK109" s="163">
        <f t="shared" si="127"/>
        <v>972377.8001697585</v>
      </c>
      <c r="AL109" s="163">
        <f t="shared" si="127"/>
        <v>1021858.9316612058</v>
      </c>
      <c r="AM109" s="163">
        <f t="shared" ref="AM109:BR109" si="128">IF(AM$6&lt;$C$9,0,$C48*(1+($C$40/365))^(AM$6-$C$7))*AM119</f>
        <v>968369.41468854772</v>
      </c>
      <c r="AN109" s="163">
        <f t="shared" si="128"/>
        <v>953406.31982037297</v>
      </c>
      <c r="AO109" s="163">
        <f t="shared" si="128"/>
        <v>902568.16111660539</v>
      </c>
      <c r="AP109" s="163">
        <f t="shared" si="128"/>
        <v>982353.43235483125</v>
      </c>
      <c r="AQ109" s="163">
        <f t="shared" si="128"/>
        <v>1006291.1618316962</v>
      </c>
      <c r="AR109" s="163">
        <f t="shared" si="128"/>
        <v>994330.47896006494</v>
      </c>
      <c r="AS109" s="163">
        <f t="shared" si="128"/>
        <v>1143698.2935408226</v>
      </c>
      <c r="AT109" s="163">
        <f t="shared" si="128"/>
        <v>1072875.3451700055</v>
      </c>
      <c r="AU109" s="163">
        <f t="shared" si="128"/>
        <v>1089843.3795775173</v>
      </c>
      <c r="AV109" s="163">
        <f t="shared" si="128"/>
        <v>1138969.4408101873</v>
      </c>
      <c r="AW109" s="163">
        <f t="shared" si="128"/>
        <v>1233870.6138284805</v>
      </c>
      <c r="AX109" s="163">
        <f t="shared" si="128"/>
        <v>1265782.1050140182</v>
      </c>
      <c r="AY109" s="163">
        <f t="shared" si="128"/>
        <v>1171943.7046803555</v>
      </c>
      <c r="AZ109" s="163">
        <f t="shared" si="128"/>
        <v>1125836.4651214427</v>
      </c>
      <c r="BA109" s="163">
        <f t="shared" si="128"/>
        <v>1043825.0328264852</v>
      </c>
      <c r="BB109" s="163">
        <f t="shared" si="128"/>
        <v>1109035.4686309684</v>
      </c>
      <c r="BC109" s="163">
        <f t="shared" si="128"/>
        <v>1111305.4017383168</v>
      </c>
      <c r="BD109" s="163">
        <f t="shared" si="128"/>
        <v>1079814.7774953009</v>
      </c>
      <c r="BE109" s="163">
        <f t="shared" si="128"/>
        <v>1223000.8748334863</v>
      </c>
      <c r="BF109" s="163">
        <f t="shared" si="128"/>
        <v>1127851.3178022257</v>
      </c>
      <c r="BG109" s="163">
        <f t="shared" si="128"/>
        <v>1127043.1287181859</v>
      </c>
      <c r="BH109" s="163">
        <f t="shared" si="128"/>
        <v>1159128.0794800851</v>
      </c>
      <c r="BI109" s="163">
        <f t="shared" si="128"/>
        <v>1237879.6995588278</v>
      </c>
      <c r="BJ109" s="163">
        <f t="shared" si="128"/>
        <v>1265620.2882920033</v>
      </c>
      <c r="BK109" s="163">
        <f t="shared" si="128"/>
        <v>1167626.6173543651</v>
      </c>
      <c r="BL109" s="163">
        <f t="shared" si="128"/>
        <v>1119631.9079724704</v>
      </c>
      <c r="BM109" s="163">
        <f t="shared" si="128"/>
        <v>1032608.7970383541</v>
      </c>
      <c r="BN109" s="163">
        <f t="shared" si="128"/>
        <v>1097511.487722086</v>
      </c>
      <c r="BO109" s="163">
        <f t="shared" si="128"/>
        <v>1098530.7589153375</v>
      </c>
      <c r="BP109" s="163">
        <f t="shared" si="128"/>
        <v>1059801.1465522477</v>
      </c>
      <c r="BQ109" s="163">
        <f t="shared" si="128"/>
        <v>1188740.8590299427</v>
      </c>
      <c r="BR109" s="163">
        <f t="shared" si="128"/>
        <v>1086211.8650786828</v>
      </c>
      <c r="BS109" s="163">
        <f t="shared" ref="BS109:BZ109" si="129">IF(BS$6&lt;$C$9,0,$C48*(1+($C$40/365))^(BS$6-$C$7))*BS119</f>
        <v>1077535.1217753931</v>
      </c>
      <c r="BT109" s="163">
        <f t="shared" si="129"/>
        <v>1100327.8464857962</v>
      </c>
      <c r="BU109" s="163">
        <f t="shared" si="129"/>
        <v>1166103.3573751384</v>
      </c>
      <c r="BV109" s="163">
        <f t="shared" si="129"/>
        <v>1184437.0805008737</v>
      </c>
      <c r="BW109" s="163">
        <f t="shared" si="129"/>
        <v>1085898.8003068219</v>
      </c>
      <c r="BX109" s="163">
        <f t="shared" si="129"/>
        <v>1033660.4146704862</v>
      </c>
      <c r="BY109" s="163">
        <f t="shared" si="129"/>
        <v>949094.72483372444</v>
      </c>
      <c r="BZ109" s="163">
        <f t="shared" si="129"/>
        <v>999247.91627184174</v>
      </c>
      <c r="CA109" s="65"/>
      <c r="CB109" s="163">
        <f t="shared" si="123"/>
        <v>0</v>
      </c>
      <c r="CC109" s="163">
        <f t="shared" si="123"/>
        <v>2002432.7101750048</v>
      </c>
      <c r="CD109" s="163">
        <f t="shared" si="123"/>
        <v>10614108.502354844</v>
      </c>
      <c r="CE109" s="163">
        <f t="shared" si="123"/>
        <v>13396301.489992043</v>
      </c>
      <c r="CF109" s="163">
        <f t="shared" si="123"/>
        <v>13749022.378005708</v>
      </c>
      <c r="CG109" s="163">
        <f t="shared" si="123"/>
        <v>13029589.891796285</v>
      </c>
    </row>
    <row r="110" spans="2:85" x14ac:dyDescent="0.3">
      <c r="D110" s="65"/>
      <c r="F110" s="67" t="str">
        <f>$A$22</f>
        <v>Vaporizer Pens</v>
      </c>
      <c r="G110" s="163">
        <f t="shared" ref="G110:AL110" si="130">IF(G$6&lt;$C$9,0,$C49*(1+($C$40/365))^(G$6-$C$7))*G120</f>
        <v>0</v>
      </c>
      <c r="H110" s="163">
        <f t="shared" si="130"/>
        <v>0</v>
      </c>
      <c r="I110" s="163">
        <f t="shared" si="130"/>
        <v>0</v>
      </c>
      <c r="J110" s="163">
        <f t="shared" si="130"/>
        <v>0</v>
      </c>
      <c r="K110" s="163">
        <f t="shared" si="130"/>
        <v>0</v>
      </c>
      <c r="L110" s="163">
        <f t="shared" si="130"/>
        <v>0</v>
      </c>
      <c r="M110" s="163">
        <f t="shared" si="130"/>
        <v>0</v>
      </c>
      <c r="N110" s="163">
        <f t="shared" si="130"/>
        <v>0</v>
      </c>
      <c r="O110" s="163">
        <f t="shared" si="130"/>
        <v>0</v>
      </c>
      <c r="P110" s="163">
        <f t="shared" si="130"/>
        <v>0</v>
      </c>
      <c r="Q110" s="163">
        <f t="shared" si="130"/>
        <v>0</v>
      </c>
      <c r="R110" s="163">
        <f t="shared" si="130"/>
        <v>0</v>
      </c>
      <c r="S110" s="163">
        <f t="shared" si="130"/>
        <v>0</v>
      </c>
      <c r="T110" s="163">
        <f t="shared" si="130"/>
        <v>0</v>
      </c>
      <c r="U110" s="163">
        <f t="shared" si="130"/>
        <v>0</v>
      </c>
      <c r="V110" s="163">
        <f t="shared" si="130"/>
        <v>0</v>
      </c>
      <c r="W110" s="163">
        <f t="shared" si="130"/>
        <v>0</v>
      </c>
      <c r="X110" s="163">
        <f t="shared" si="130"/>
        <v>0</v>
      </c>
      <c r="Y110" s="163">
        <f t="shared" si="130"/>
        <v>0</v>
      </c>
      <c r="Z110" s="163">
        <f t="shared" si="130"/>
        <v>0</v>
      </c>
      <c r="AA110" s="163">
        <f t="shared" si="130"/>
        <v>0</v>
      </c>
      <c r="AB110" s="163">
        <f t="shared" si="130"/>
        <v>1607634.387943092</v>
      </c>
      <c r="AC110" s="163">
        <f t="shared" si="130"/>
        <v>1519565.9768897672</v>
      </c>
      <c r="AD110" s="163">
        <f t="shared" si="130"/>
        <v>1678638.139587153</v>
      </c>
      <c r="AE110" s="163">
        <f t="shared" si="130"/>
        <v>1735117.604414128</v>
      </c>
      <c r="AF110" s="163">
        <f t="shared" si="130"/>
        <v>1748513.7280092363</v>
      </c>
      <c r="AG110" s="163">
        <f t="shared" si="130"/>
        <v>2034811.022582347</v>
      </c>
      <c r="AH110" s="163">
        <f t="shared" si="130"/>
        <v>1927678.2789196055</v>
      </c>
      <c r="AI110" s="163">
        <f t="shared" si="130"/>
        <v>1989980.5532071383</v>
      </c>
      <c r="AJ110" s="163">
        <f t="shared" si="130"/>
        <v>2115517.4749719971</v>
      </c>
      <c r="AK110" s="163">
        <f t="shared" si="130"/>
        <v>2333706.7204074203</v>
      </c>
      <c r="AL110" s="163">
        <f t="shared" si="130"/>
        <v>2452461.4359868942</v>
      </c>
      <c r="AM110" s="163">
        <f t="shared" ref="AM110:BR110" si="131">IF(AM$6&lt;$C$9,0,$C49*(1+($C$40/365))^(AM$6-$C$7))*AM120</f>
        <v>2324086.5952525144</v>
      </c>
      <c r="AN110" s="163">
        <f t="shared" si="131"/>
        <v>2288175.167568896</v>
      </c>
      <c r="AO110" s="163">
        <f t="shared" si="131"/>
        <v>2166163.586679853</v>
      </c>
      <c r="AP110" s="163">
        <f t="shared" si="131"/>
        <v>2357648.2376515949</v>
      </c>
      <c r="AQ110" s="163">
        <f t="shared" si="131"/>
        <v>2415098.7883960707</v>
      </c>
      <c r="AR110" s="163">
        <f t="shared" si="131"/>
        <v>2386393.1495041563</v>
      </c>
      <c r="AS110" s="163">
        <f t="shared" si="131"/>
        <v>2744875.9044979741</v>
      </c>
      <c r="AT110" s="163">
        <f t="shared" si="131"/>
        <v>2574900.8284080131</v>
      </c>
      <c r="AU110" s="163">
        <f t="shared" si="131"/>
        <v>2615624.1109860418</v>
      </c>
      <c r="AV110" s="163">
        <f t="shared" si="131"/>
        <v>2733526.6579444497</v>
      </c>
      <c r="AW110" s="163">
        <f t="shared" si="131"/>
        <v>2961289.4731883532</v>
      </c>
      <c r="AX110" s="163">
        <f t="shared" si="131"/>
        <v>3037877.0520336437</v>
      </c>
      <c r="AY110" s="163">
        <f t="shared" si="131"/>
        <v>2812664.8912328533</v>
      </c>
      <c r="AZ110" s="163">
        <f t="shared" si="131"/>
        <v>2702007.5162914624</v>
      </c>
      <c r="BA110" s="163">
        <f t="shared" si="131"/>
        <v>2505180.0787835643</v>
      </c>
      <c r="BB110" s="163">
        <f t="shared" si="131"/>
        <v>2661685.1247143243</v>
      </c>
      <c r="BC110" s="163">
        <f t="shared" si="131"/>
        <v>2667132.9641719605</v>
      </c>
      <c r="BD110" s="163">
        <f t="shared" si="131"/>
        <v>2591555.4659887222</v>
      </c>
      <c r="BE110" s="163">
        <f t="shared" si="131"/>
        <v>2935202.0996003663</v>
      </c>
      <c r="BF110" s="163">
        <f t="shared" si="131"/>
        <v>2706843.1627253424</v>
      </c>
      <c r="BG110" s="163">
        <f t="shared" si="131"/>
        <v>2704903.5089236465</v>
      </c>
      <c r="BH110" s="163">
        <f t="shared" si="131"/>
        <v>2781907.3907522038</v>
      </c>
      <c r="BI110" s="163">
        <f t="shared" si="131"/>
        <v>2970911.2789411871</v>
      </c>
      <c r="BJ110" s="163">
        <f t="shared" si="131"/>
        <v>3037488.6919008074</v>
      </c>
      <c r="BK110" s="163">
        <f t="shared" si="131"/>
        <v>2802303.8816504763</v>
      </c>
      <c r="BL110" s="163">
        <f t="shared" si="131"/>
        <v>2687116.5791339288</v>
      </c>
      <c r="BM110" s="163">
        <f t="shared" si="131"/>
        <v>2478261.1128920503</v>
      </c>
      <c r="BN110" s="163">
        <f t="shared" si="131"/>
        <v>2634027.5705330065</v>
      </c>
      <c r="BO110" s="163">
        <f t="shared" si="131"/>
        <v>2636473.82139681</v>
      </c>
      <c r="BP110" s="163">
        <f t="shared" si="131"/>
        <v>2543522.7517253952</v>
      </c>
      <c r="BQ110" s="163">
        <f t="shared" si="131"/>
        <v>2852978.0616718624</v>
      </c>
      <c r="BR110" s="163">
        <f t="shared" si="131"/>
        <v>2606908.4761888389</v>
      </c>
      <c r="BS110" s="163">
        <f t="shared" ref="BS110:BZ110" si="132">IF(BS$6&lt;$C$9,0,$C49*(1+($C$40/365))^(BS$6-$C$7))*BS120</f>
        <v>2586084.2922609434</v>
      </c>
      <c r="BT110" s="163">
        <f t="shared" si="132"/>
        <v>2640786.8315659105</v>
      </c>
      <c r="BU110" s="163">
        <f t="shared" si="132"/>
        <v>2798648.0577003318</v>
      </c>
      <c r="BV110" s="163">
        <f t="shared" si="132"/>
        <v>2842648.9932020968</v>
      </c>
      <c r="BW110" s="163">
        <f t="shared" si="132"/>
        <v>2606157.1207363722</v>
      </c>
      <c r="BX110" s="163">
        <f t="shared" si="132"/>
        <v>2480784.9952091668</v>
      </c>
      <c r="BY110" s="163">
        <f t="shared" si="132"/>
        <v>2277827.3396009388</v>
      </c>
      <c r="BZ110" s="163">
        <f t="shared" si="132"/>
        <v>2398194.9990524198</v>
      </c>
      <c r="CA110" s="65"/>
      <c r="CB110" s="163">
        <f t="shared" si="123"/>
        <v>0</v>
      </c>
      <c r="CC110" s="163">
        <f t="shared" si="123"/>
        <v>4805838.5044200122</v>
      </c>
      <c r="CD110" s="163">
        <f t="shared" si="123"/>
        <v>25473860.405651625</v>
      </c>
      <c r="CE110" s="163">
        <f t="shared" si="123"/>
        <v>32151123.575980909</v>
      </c>
      <c r="CF110" s="163">
        <f t="shared" si="123"/>
        <v>32997653.7072137</v>
      </c>
      <c r="CG110" s="163">
        <f t="shared" si="123"/>
        <v>31271015.74031109</v>
      </c>
    </row>
    <row r="111" spans="2:85" x14ac:dyDescent="0.3">
      <c r="D111" s="65"/>
      <c r="F111" s="67" t="str">
        <f>$A$23</f>
        <v>Edible Products</v>
      </c>
      <c r="G111" s="163">
        <f t="shared" ref="G111:AL111" si="133">IF(G$6&lt;$C$9,0,$C50*(1+($C$40/365))^(G$6-$C$7))*G121</f>
        <v>0</v>
      </c>
      <c r="H111" s="163">
        <f t="shared" si="133"/>
        <v>0</v>
      </c>
      <c r="I111" s="163">
        <f t="shared" si="133"/>
        <v>0</v>
      </c>
      <c r="J111" s="163">
        <f t="shared" si="133"/>
        <v>0</v>
      </c>
      <c r="K111" s="163">
        <f t="shared" si="133"/>
        <v>0</v>
      </c>
      <c r="L111" s="163">
        <f t="shared" si="133"/>
        <v>0</v>
      </c>
      <c r="M111" s="163">
        <f t="shared" si="133"/>
        <v>0</v>
      </c>
      <c r="N111" s="163">
        <f t="shared" si="133"/>
        <v>0</v>
      </c>
      <c r="O111" s="163">
        <f t="shared" si="133"/>
        <v>0</v>
      </c>
      <c r="P111" s="163">
        <f t="shared" si="133"/>
        <v>0</v>
      </c>
      <c r="Q111" s="163">
        <f t="shared" si="133"/>
        <v>0</v>
      </c>
      <c r="R111" s="163">
        <f t="shared" si="133"/>
        <v>0</v>
      </c>
      <c r="S111" s="163">
        <f t="shared" si="133"/>
        <v>0</v>
      </c>
      <c r="T111" s="163">
        <f t="shared" si="133"/>
        <v>0</v>
      </c>
      <c r="U111" s="163">
        <f t="shared" si="133"/>
        <v>0</v>
      </c>
      <c r="V111" s="163">
        <f t="shared" si="133"/>
        <v>0</v>
      </c>
      <c r="W111" s="163">
        <f t="shared" si="133"/>
        <v>0</v>
      </c>
      <c r="X111" s="163">
        <f t="shared" si="133"/>
        <v>0</v>
      </c>
      <c r="Y111" s="163">
        <f t="shared" si="133"/>
        <v>0</v>
      </c>
      <c r="Z111" s="163">
        <f t="shared" si="133"/>
        <v>0</v>
      </c>
      <c r="AA111" s="163">
        <f t="shared" si="133"/>
        <v>0</v>
      </c>
      <c r="AB111" s="163">
        <f t="shared" si="133"/>
        <v>2679390.6465718201</v>
      </c>
      <c r="AC111" s="163">
        <f t="shared" si="133"/>
        <v>2532609.9614829454</v>
      </c>
      <c r="AD111" s="163">
        <f t="shared" si="133"/>
        <v>2797730.2326452546</v>
      </c>
      <c r="AE111" s="163">
        <f t="shared" si="133"/>
        <v>2891862.6740235463</v>
      </c>
      <c r="AF111" s="163">
        <f t="shared" si="133"/>
        <v>2914189.5466820607</v>
      </c>
      <c r="AG111" s="163">
        <f t="shared" si="133"/>
        <v>3391351.7043039114</v>
      </c>
      <c r="AH111" s="163">
        <f t="shared" si="133"/>
        <v>3212797.1315326756</v>
      </c>
      <c r="AI111" s="163">
        <f t="shared" si="133"/>
        <v>3316634.2553452309</v>
      </c>
      <c r="AJ111" s="163">
        <f t="shared" si="133"/>
        <v>3525862.4582866617</v>
      </c>
      <c r="AK111" s="163">
        <f t="shared" si="133"/>
        <v>3889511.2006790335</v>
      </c>
      <c r="AL111" s="163">
        <f t="shared" si="133"/>
        <v>4087435.7266448233</v>
      </c>
      <c r="AM111" s="163">
        <f t="shared" ref="AM111:BR111" si="134">IF(AM$6&lt;$C$9,0,$C50*(1+($C$40/365))^(AM$6-$C$7))*AM121</f>
        <v>3873477.6587541909</v>
      </c>
      <c r="AN111" s="163">
        <f t="shared" si="134"/>
        <v>3813625.2792814928</v>
      </c>
      <c r="AO111" s="163">
        <f t="shared" si="134"/>
        <v>3610272.644466422</v>
      </c>
      <c r="AP111" s="163">
        <f t="shared" si="134"/>
        <v>3929413.7294193241</v>
      </c>
      <c r="AQ111" s="163">
        <f t="shared" si="134"/>
        <v>4025164.6473267847</v>
      </c>
      <c r="AR111" s="163">
        <f t="shared" si="134"/>
        <v>3977321.9158402602</v>
      </c>
      <c r="AS111" s="163">
        <f t="shared" si="134"/>
        <v>4574793.1741632894</v>
      </c>
      <c r="AT111" s="163">
        <f t="shared" si="134"/>
        <v>4291501.3806800218</v>
      </c>
      <c r="AU111" s="163">
        <f t="shared" si="134"/>
        <v>4359373.51831007</v>
      </c>
      <c r="AV111" s="163">
        <f t="shared" si="134"/>
        <v>4555877.7632407499</v>
      </c>
      <c r="AW111" s="163">
        <f t="shared" si="134"/>
        <v>4935482.455313921</v>
      </c>
      <c r="AX111" s="163">
        <f t="shared" si="134"/>
        <v>5063128.420056073</v>
      </c>
      <c r="AY111" s="163">
        <f t="shared" si="134"/>
        <v>4687774.8187214211</v>
      </c>
      <c r="AZ111" s="163">
        <f t="shared" si="134"/>
        <v>4503345.8604857707</v>
      </c>
      <c r="BA111" s="163">
        <f t="shared" si="134"/>
        <v>4175300.1313059414</v>
      </c>
      <c r="BB111" s="163">
        <f t="shared" si="134"/>
        <v>4436141.8745238744</v>
      </c>
      <c r="BC111" s="163">
        <f t="shared" si="134"/>
        <v>4445221.6069532679</v>
      </c>
      <c r="BD111" s="163">
        <f t="shared" si="134"/>
        <v>4319259.1099812025</v>
      </c>
      <c r="BE111" s="163">
        <f t="shared" si="134"/>
        <v>4892003.4993339442</v>
      </c>
      <c r="BF111" s="163">
        <f t="shared" si="134"/>
        <v>4511405.2712089038</v>
      </c>
      <c r="BG111" s="163">
        <f t="shared" si="134"/>
        <v>4508172.5148727437</v>
      </c>
      <c r="BH111" s="163">
        <f t="shared" si="134"/>
        <v>4636512.3179203402</v>
      </c>
      <c r="BI111" s="163">
        <f t="shared" si="134"/>
        <v>4951518.7982353121</v>
      </c>
      <c r="BJ111" s="163">
        <f t="shared" si="134"/>
        <v>5062481.1531680133</v>
      </c>
      <c r="BK111" s="163">
        <f t="shared" si="134"/>
        <v>4670506.4694174603</v>
      </c>
      <c r="BL111" s="163">
        <f t="shared" si="134"/>
        <v>4478527.6318898816</v>
      </c>
      <c r="BM111" s="163">
        <f t="shared" si="134"/>
        <v>4130435.1881534159</v>
      </c>
      <c r="BN111" s="163">
        <f t="shared" si="134"/>
        <v>4390045.9508883441</v>
      </c>
      <c r="BO111" s="163">
        <f t="shared" si="134"/>
        <v>4394123.0356613491</v>
      </c>
      <c r="BP111" s="163">
        <f t="shared" si="134"/>
        <v>4239204.5862089917</v>
      </c>
      <c r="BQ111" s="163">
        <f t="shared" si="134"/>
        <v>4754963.4361197706</v>
      </c>
      <c r="BR111" s="163">
        <f t="shared" si="134"/>
        <v>4344847.4603147311</v>
      </c>
      <c r="BS111" s="163">
        <f t="shared" ref="BS111:BZ111" si="135">IF(BS$6&lt;$C$9,0,$C50*(1+($C$40/365))^(BS$6-$C$7))*BS121</f>
        <v>4310140.4871015726</v>
      </c>
      <c r="BT111" s="163">
        <f t="shared" si="135"/>
        <v>4401311.3859431846</v>
      </c>
      <c r="BU111" s="163">
        <f t="shared" si="135"/>
        <v>4664413.4295005538</v>
      </c>
      <c r="BV111" s="163">
        <f t="shared" si="135"/>
        <v>4737748.3220034949</v>
      </c>
      <c r="BW111" s="163">
        <f t="shared" si="135"/>
        <v>4343595.2012272878</v>
      </c>
      <c r="BX111" s="163">
        <f t="shared" si="135"/>
        <v>4134641.6586819454</v>
      </c>
      <c r="BY111" s="163">
        <f t="shared" si="135"/>
        <v>3796378.8993348978</v>
      </c>
      <c r="BZ111" s="163">
        <f t="shared" si="135"/>
        <v>3996991.6650873674</v>
      </c>
      <c r="CA111" s="65"/>
      <c r="CB111" s="163">
        <f t="shared" si="123"/>
        <v>0</v>
      </c>
      <c r="CC111" s="163">
        <f t="shared" si="123"/>
        <v>8009730.8407000201</v>
      </c>
      <c r="CD111" s="163">
        <f t="shared" si="123"/>
        <v>42456434.009419367</v>
      </c>
      <c r="CE111" s="163">
        <f t="shared" si="123"/>
        <v>53585205.959968179</v>
      </c>
      <c r="CF111" s="163">
        <f t="shared" si="123"/>
        <v>54996089.512022831</v>
      </c>
      <c r="CG111" s="163">
        <f t="shared" si="123"/>
        <v>52118359.567185141</v>
      </c>
    </row>
    <row r="112" spans="2:85" x14ac:dyDescent="0.3">
      <c r="D112" s="65"/>
      <c r="F112" s="67" t="str">
        <f>$A$24</f>
        <v>Topical Products</v>
      </c>
      <c r="G112" s="163">
        <f t="shared" ref="G112:AL112" si="136">IF(G$6&lt;$C$9,0,$C51*(1+($C$40/365))^(G$6-$C$7))*G122</f>
        <v>0</v>
      </c>
      <c r="H112" s="163">
        <f t="shared" si="136"/>
        <v>0</v>
      </c>
      <c r="I112" s="163">
        <f t="shared" si="136"/>
        <v>0</v>
      </c>
      <c r="J112" s="163">
        <f t="shared" si="136"/>
        <v>0</v>
      </c>
      <c r="K112" s="163">
        <f t="shared" si="136"/>
        <v>0</v>
      </c>
      <c r="L112" s="163">
        <f t="shared" si="136"/>
        <v>0</v>
      </c>
      <c r="M112" s="163">
        <f t="shared" si="136"/>
        <v>0</v>
      </c>
      <c r="N112" s="163">
        <f t="shared" si="136"/>
        <v>0</v>
      </c>
      <c r="O112" s="163">
        <f t="shared" si="136"/>
        <v>0</v>
      </c>
      <c r="P112" s="163">
        <f t="shared" si="136"/>
        <v>0</v>
      </c>
      <c r="Q112" s="163">
        <f t="shared" si="136"/>
        <v>0</v>
      </c>
      <c r="R112" s="163">
        <f t="shared" si="136"/>
        <v>0</v>
      </c>
      <c r="S112" s="163">
        <f t="shared" si="136"/>
        <v>0</v>
      </c>
      <c r="T112" s="163">
        <f t="shared" si="136"/>
        <v>0</v>
      </c>
      <c r="U112" s="163">
        <f t="shared" si="136"/>
        <v>0</v>
      </c>
      <c r="V112" s="163">
        <f t="shared" si="136"/>
        <v>0</v>
      </c>
      <c r="W112" s="163">
        <f t="shared" si="136"/>
        <v>0</v>
      </c>
      <c r="X112" s="163">
        <f t="shared" si="136"/>
        <v>0</v>
      </c>
      <c r="Y112" s="163">
        <f t="shared" si="136"/>
        <v>0</v>
      </c>
      <c r="Z112" s="163">
        <f t="shared" si="136"/>
        <v>0</v>
      </c>
      <c r="AA112" s="163">
        <f t="shared" si="136"/>
        <v>0</v>
      </c>
      <c r="AB112" s="163">
        <f t="shared" si="136"/>
        <v>669847.66164295503</v>
      </c>
      <c r="AC112" s="163">
        <f t="shared" si="136"/>
        <v>633152.49037073634</v>
      </c>
      <c r="AD112" s="163">
        <f t="shared" si="136"/>
        <v>699432.55816131376</v>
      </c>
      <c r="AE112" s="163">
        <f t="shared" si="136"/>
        <v>722965.66850588669</v>
      </c>
      <c r="AF112" s="163">
        <f t="shared" si="136"/>
        <v>728547.38667051517</v>
      </c>
      <c r="AG112" s="163">
        <f t="shared" si="136"/>
        <v>847837.92607597797</v>
      </c>
      <c r="AH112" s="163">
        <f t="shared" si="136"/>
        <v>803199.28288316901</v>
      </c>
      <c r="AI112" s="163">
        <f t="shared" si="136"/>
        <v>829158.56383630773</v>
      </c>
      <c r="AJ112" s="163">
        <f t="shared" si="136"/>
        <v>881465.61457166541</v>
      </c>
      <c r="AK112" s="163">
        <f t="shared" si="136"/>
        <v>972377.8001697585</v>
      </c>
      <c r="AL112" s="163">
        <f t="shared" si="136"/>
        <v>1021858.9316612058</v>
      </c>
      <c r="AM112" s="163">
        <f t="shared" ref="AM112:BR112" si="137">IF(AM$6&lt;$C$9,0,$C51*(1+($C$40/365))^(AM$6-$C$7))*AM122</f>
        <v>968369.41468854772</v>
      </c>
      <c r="AN112" s="163">
        <f t="shared" si="137"/>
        <v>953406.3198203732</v>
      </c>
      <c r="AO112" s="163">
        <f t="shared" si="137"/>
        <v>902568.16111660551</v>
      </c>
      <c r="AP112" s="163">
        <f t="shared" si="137"/>
        <v>982353.43235483125</v>
      </c>
      <c r="AQ112" s="163">
        <f t="shared" si="137"/>
        <v>1006291.1618316961</v>
      </c>
      <c r="AR112" s="163">
        <f t="shared" si="137"/>
        <v>994330.47896006505</v>
      </c>
      <c r="AS112" s="163">
        <f t="shared" si="137"/>
        <v>1143698.2935408226</v>
      </c>
      <c r="AT112" s="163">
        <f t="shared" si="137"/>
        <v>1072875.3451700055</v>
      </c>
      <c r="AU112" s="163">
        <f t="shared" si="137"/>
        <v>1089843.3795775175</v>
      </c>
      <c r="AV112" s="163">
        <f t="shared" si="137"/>
        <v>1138969.4408101875</v>
      </c>
      <c r="AW112" s="163">
        <f t="shared" si="137"/>
        <v>1233870.6138284802</v>
      </c>
      <c r="AX112" s="163">
        <f t="shared" si="137"/>
        <v>1265782.1050140182</v>
      </c>
      <c r="AY112" s="163">
        <f t="shared" si="137"/>
        <v>1171943.7046803553</v>
      </c>
      <c r="AZ112" s="163">
        <f t="shared" si="137"/>
        <v>1125836.4651214427</v>
      </c>
      <c r="BA112" s="163">
        <f t="shared" si="137"/>
        <v>1043825.0328264852</v>
      </c>
      <c r="BB112" s="163">
        <f t="shared" si="137"/>
        <v>1109035.4686309684</v>
      </c>
      <c r="BC112" s="163">
        <f t="shared" si="137"/>
        <v>1111305.401738317</v>
      </c>
      <c r="BD112" s="163">
        <f t="shared" si="137"/>
        <v>1079814.7774953009</v>
      </c>
      <c r="BE112" s="163">
        <f t="shared" si="137"/>
        <v>1223000.8748334863</v>
      </c>
      <c r="BF112" s="163">
        <f t="shared" si="137"/>
        <v>1127851.3178022259</v>
      </c>
      <c r="BG112" s="163">
        <f t="shared" si="137"/>
        <v>1127043.1287181859</v>
      </c>
      <c r="BH112" s="163">
        <f t="shared" si="137"/>
        <v>1159128.0794800851</v>
      </c>
      <c r="BI112" s="163">
        <f t="shared" si="137"/>
        <v>1237879.6995588278</v>
      </c>
      <c r="BJ112" s="163">
        <f t="shared" si="137"/>
        <v>1265620.2882920033</v>
      </c>
      <c r="BK112" s="163">
        <f t="shared" si="137"/>
        <v>1167626.6173543651</v>
      </c>
      <c r="BL112" s="163">
        <f t="shared" si="137"/>
        <v>1119631.9079724702</v>
      </c>
      <c r="BM112" s="163">
        <f t="shared" si="137"/>
        <v>1032608.7970383542</v>
      </c>
      <c r="BN112" s="163">
        <f t="shared" si="137"/>
        <v>1097511.487722086</v>
      </c>
      <c r="BO112" s="163">
        <f t="shared" si="137"/>
        <v>1098530.7589153375</v>
      </c>
      <c r="BP112" s="163">
        <f t="shared" si="137"/>
        <v>1059801.1465522479</v>
      </c>
      <c r="BQ112" s="163">
        <f t="shared" si="137"/>
        <v>1188740.8590299427</v>
      </c>
      <c r="BR112" s="163">
        <f t="shared" si="137"/>
        <v>1086211.8650786828</v>
      </c>
      <c r="BS112" s="163">
        <f t="shared" ref="BS112:BZ112" si="138">IF(BS$6&lt;$C$9,0,$C51*(1+($C$40/365))^(BS$6-$C$7))*BS122</f>
        <v>1077535.1217753931</v>
      </c>
      <c r="BT112" s="163">
        <f t="shared" si="138"/>
        <v>1100327.8464857962</v>
      </c>
      <c r="BU112" s="163">
        <f t="shared" si="138"/>
        <v>1166103.3573751384</v>
      </c>
      <c r="BV112" s="163">
        <f t="shared" si="138"/>
        <v>1184437.0805008737</v>
      </c>
      <c r="BW112" s="163">
        <f t="shared" si="138"/>
        <v>1085898.8003068219</v>
      </c>
      <c r="BX112" s="163">
        <f t="shared" si="138"/>
        <v>1033660.414670486</v>
      </c>
      <c r="BY112" s="163">
        <f t="shared" si="138"/>
        <v>949094.72483372444</v>
      </c>
      <c r="BZ112" s="163">
        <f t="shared" si="138"/>
        <v>999247.91627184162</v>
      </c>
      <c r="CA112" s="65"/>
      <c r="CB112" s="163">
        <f t="shared" si="123"/>
        <v>0</v>
      </c>
      <c r="CC112" s="163">
        <f t="shared" si="123"/>
        <v>2002432.7101750053</v>
      </c>
      <c r="CD112" s="163">
        <f t="shared" si="123"/>
        <v>10614108.502354844</v>
      </c>
      <c r="CE112" s="163">
        <f t="shared" si="123"/>
        <v>13396301.489992043</v>
      </c>
      <c r="CF112" s="163">
        <f t="shared" si="123"/>
        <v>13749022.378005708</v>
      </c>
      <c r="CG112" s="163">
        <f t="shared" si="123"/>
        <v>13029589.891796285</v>
      </c>
    </row>
    <row r="113" spans="1:85" x14ac:dyDescent="0.3">
      <c r="D113" s="65"/>
      <c r="F113" s="67" t="str">
        <f>$A$25</f>
        <v>Other Accessories</v>
      </c>
      <c r="G113" s="163">
        <f t="shared" ref="G113:AL113" si="139">IF(G$6&lt;$C$9,0,$C52*(1+($C$40/365))^(G$6-$C$7))*G123</f>
        <v>0</v>
      </c>
      <c r="H113" s="163">
        <f t="shared" si="139"/>
        <v>0</v>
      </c>
      <c r="I113" s="163">
        <f t="shared" si="139"/>
        <v>0</v>
      </c>
      <c r="J113" s="163">
        <f t="shared" si="139"/>
        <v>0</v>
      </c>
      <c r="K113" s="163">
        <f t="shared" si="139"/>
        <v>0</v>
      </c>
      <c r="L113" s="163">
        <f t="shared" si="139"/>
        <v>0</v>
      </c>
      <c r="M113" s="163">
        <f t="shared" si="139"/>
        <v>0</v>
      </c>
      <c r="N113" s="163">
        <f t="shared" si="139"/>
        <v>0</v>
      </c>
      <c r="O113" s="163">
        <f t="shared" si="139"/>
        <v>0</v>
      </c>
      <c r="P113" s="163">
        <f t="shared" si="139"/>
        <v>0</v>
      </c>
      <c r="Q113" s="163">
        <f t="shared" si="139"/>
        <v>0</v>
      </c>
      <c r="R113" s="163">
        <f t="shared" si="139"/>
        <v>0</v>
      </c>
      <c r="S113" s="163">
        <f t="shared" si="139"/>
        <v>0</v>
      </c>
      <c r="T113" s="163">
        <f t="shared" si="139"/>
        <v>0</v>
      </c>
      <c r="U113" s="163">
        <f t="shared" si="139"/>
        <v>0</v>
      </c>
      <c r="V113" s="163">
        <f t="shared" si="139"/>
        <v>0</v>
      </c>
      <c r="W113" s="163">
        <f t="shared" si="139"/>
        <v>0</v>
      </c>
      <c r="X113" s="163">
        <f t="shared" si="139"/>
        <v>0</v>
      </c>
      <c r="Y113" s="163">
        <f t="shared" si="139"/>
        <v>0</v>
      </c>
      <c r="Z113" s="163">
        <f t="shared" si="139"/>
        <v>0</v>
      </c>
      <c r="AA113" s="163">
        <f t="shared" si="139"/>
        <v>0</v>
      </c>
      <c r="AB113" s="163">
        <f t="shared" si="139"/>
        <v>401908.59698577039</v>
      </c>
      <c r="AC113" s="163">
        <f t="shared" si="139"/>
        <v>379891.49422243936</v>
      </c>
      <c r="AD113" s="163">
        <f t="shared" si="139"/>
        <v>419659.53489678545</v>
      </c>
      <c r="AE113" s="163">
        <f t="shared" si="139"/>
        <v>433779.40110352915</v>
      </c>
      <c r="AF113" s="163">
        <f t="shared" si="139"/>
        <v>437128.43200230628</v>
      </c>
      <c r="AG113" s="163">
        <f t="shared" si="139"/>
        <v>508702.75564558344</v>
      </c>
      <c r="AH113" s="163">
        <f t="shared" si="139"/>
        <v>481919.5697298983</v>
      </c>
      <c r="AI113" s="163">
        <f t="shared" si="139"/>
        <v>497495.13830178126</v>
      </c>
      <c r="AJ113" s="163">
        <f t="shared" si="139"/>
        <v>528879.36874299566</v>
      </c>
      <c r="AK113" s="163">
        <f t="shared" si="139"/>
        <v>583426.68010185123</v>
      </c>
      <c r="AL113" s="163">
        <f t="shared" si="139"/>
        <v>613115.35899671947</v>
      </c>
      <c r="AM113" s="163">
        <f t="shared" ref="AM113:BR113" si="140">IF(AM$6&lt;$C$9,0,$C52*(1+($C$40/365))^(AM$6-$C$7))*AM123</f>
        <v>581021.64881312486</v>
      </c>
      <c r="AN113" s="163">
        <f t="shared" si="140"/>
        <v>572043.79189222015</v>
      </c>
      <c r="AO113" s="163">
        <f t="shared" si="140"/>
        <v>541540.89666995965</v>
      </c>
      <c r="AP113" s="163">
        <f t="shared" si="140"/>
        <v>589412.05941289489</v>
      </c>
      <c r="AQ113" s="163">
        <f t="shared" si="140"/>
        <v>603774.69709901372</v>
      </c>
      <c r="AR113" s="163">
        <f t="shared" si="140"/>
        <v>596598.28737603512</v>
      </c>
      <c r="AS113" s="163">
        <f t="shared" si="140"/>
        <v>686218.97612448898</v>
      </c>
      <c r="AT113" s="163">
        <f t="shared" si="140"/>
        <v>643725.20710199908</v>
      </c>
      <c r="AU113" s="163">
        <f t="shared" si="140"/>
        <v>653906.02774650627</v>
      </c>
      <c r="AV113" s="163">
        <f t="shared" si="140"/>
        <v>683381.66448610788</v>
      </c>
      <c r="AW113" s="163">
        <f t="shared" si="140"/>
        <v>740322.3682970833</v>
      </c>
      <c r="AX113" s="163">
        <f t="shared" si="140"/>
        <v>759469.26300840592</v>
      </c>
      <c r="AY113" s="163">
        <f t="shared" si="140"/>
        <v>703166.22280820867</v>
      </c>
      <c r="AZ113" s="163">
        <f t="shared" si="140"/>
        <v>675501.87907286116</v>
      </c>
      <c r="BA113" s="163">
        <f t="shared" si="140"/>
        <v>626295.01969588711</v>
      </c>
      <c r="BB113" s="163">
        <f t="shared" si="140"/>
        <v>665421.28117857664</v>
      </c>
      <c r="BC113" s="163">
        <f t="shared" si="140"/>
        <v>666783.2410429857</v>
      </c>
      <c r="BD113" s="163">
        <f t="shared" si="140"/>
        <v>647888.86649717635</v>
      </c>
      <c r="BE113" s="163">
        <f t="shared" si="140"/>
        <v>733800.52490008681</v>
      </c>
      <c r="BF113" s="163">
        <f t="shared" si="140"/>
        <v>676710.79068133107</v>
      </c>
      <c r="BG113" s="163">
        <f t="shared" si="140"/>
        <v>676225.87723090721</v>
      </c>
      <c r="BH113" s="163">
        <f t="shared" si="140"/>
        <v>695476.8476880464</v>
      </c>
      <c r="BI113" s="163">
        <f t="shared" si="140"/>
        <v>742727.81973529188</v>
      </c>
      <c r="BJ113" s="163">
        <f t="shared" si="140"/>
        <v>759372.17297519697</v>
      </c>
      <c r="BK113" s="163">
        <f t="shared" si="140"/>
        <v>700575.97041261441</v>
      </c>
      <c r="BL113" s="163">
        <f t="shared" si="140"/>
        <v>671779.14478347776</v>
      </c>
      <c r="BM113" s="163">
        <f t="shared" si="140"/>
        <v>619565.27822300838</v>
      </c>
      <c r="BN113" s="163">
        <f t="shared" si="140"/>
        <v>658506.89263324731</v>
      </c>
      <c r="BO113" s="163">
        <f t="shared" si="140"/>
        <v>659118.45534919819</v>
      </c>
      <c r="BP113" s="163">
        <f t="shared" si="140"/>
        <v>635880.68793134461</v>
      </c>
      <c r="BQ113" s="163">
        <f t="shared" si="140"/>
        <v>713244.51541796094</v>
      </c>
      <c r="BR113" s="163">
        <f t="shared" si="140"/>
        <v>651727.11904720543</v>
      </c>
      <c r="BS113" s="163">
        <f t="shared" ref="BS113:BZ113" si="141">IF(BS$6&lt;$C$9,0,$C52*(1+($C$40/365))^(BS$6-$C$7))*BS123</f>
        <v>646521.07306523167</v>
      </c>
      <c r="BT113" s="163">
        <f t="shared" si="141"/>
        <v>660196.70789147343</v>
      </c>
      <c r="BU113" s="163">
        <f t="shared" si="141"/>
        <v>699662.01442507852</v>
      </c>
      <c r="BV113" s="163">
        <f t="shared" si="141"/>
        <v>710662.24830051966</v>
      </c>
      <c r="BW113" s="163">
        <f t="shared" si="141"/>
        <v>651539.28018408886</v>
      </c>
      <c r="BX113" s="163">
        <f t="shared" si="141"/>
        <v>620196.2488022875</v>
      </c>
      <c r="BY113" s="163">
        <f t="shared" si="141"/>
        <v>569456.83490023087</v>
      </c>
      <c r="BZ113" s="163">
        <f t="shared" si="141"/>
        <v>599548.74976310111</v>
      </c>
      <c r="CA113" s="65"/>
      <c r="CB113" s="163">
        <f t="shared" si="123"/>
        <v>0</v>
      </c>
      <c r="CC113" s="163">
        <f t="shared" si="123"/>
        <v>1201459.6261049951</v>
      </c>
      <c r="CD113" s="163">
        <f t="shared" si="123"/>
        <v>6368465.1014128644</v>
      </c>
      <c r="CE113" s="163">
        <f t="shared" si="123"/>
        <v>8037780.8939951742</v>
      </c>
      <c r="CF113" s="163">
        <f t="shared" si="123"/>
        <v>8249413.42680337</v>
      </c>
      <c r="CG113" s="163">
        <f t="shared" si="123"/>
        <v>7817753.9350777222</v>
      </c>
    </row>
    <row r="114" spans="1:85" x14ac:dyDescent="0.3">
      <c r="D114" s="65"/>
      <c r="F114" s="92" t="s">
        <v>1292</v>
      </c>
      <c r="G114" s="158">
        <f>SUM(G107:G113)</f>
        <v>0</v>
      </c>
      <c r="H114" s="158">
        <f t="shared" ref="H114:BS114" si="142">SUM(H107:H113)</f>
        <v>0</v>
      </c>
      <c r="I114" s="158">
        <f t="shared" si="142"/>
        <v>0</v>
      </c>
      <c r="J114" s="158">
        <f t="shared" si="142"/>
        <v>0</v>
      </c>
      <c r="K114" s="158">
        <f t="shared" si="142"/>
        <v>0</v>
      </c>
      <c r="L114" s="158">
        <f t="shared" si="142"/>
        <v>0</v>
      </c>
      <c r="M114" s="158">
        <f t="shared" si="142"/>
        <v>0</v>
      </c>
      <c r="N114" s="158">
        <f t="shared" si="142"/>
        <v>0</v>
      </c>
      <c r="O114" s="158">
        <f t="shared" si="142"/>
        <v>0</v>
      </c>
      <c r="P114" s="158">
        <f t="shared" si="142"/>
        <v>0</v>
      </c>
      <c r="Q114" s="158">
        <f t="shared" si="142"/>
        <v>0</v>
      </c>
      <c r="R114" s="158">
        <f t="shared" si="142"/>
        <v>0</v>
      </c>
      <c r="S114" s="158">
        <f>SUM(S107:S113)</f>
        <v>0</v>
      </c>
      <c r="T114" s="158">
        <f t="shared" si="142"/>
        <v>0</v>
      </c>
      <c r="U114" s="158">
        <f t="shared" si="142"/>
        <v>0</v>
      </c>
      <c r="V114" s="158">
        <f t="shared" si="142"/>
        <v>0</v>
      </c>
      <c r="W114" s="158">
        <f t="shared" si="142"/>
        <v>0</v>
      </c>
      <c r="X114" s="158">
        <f t="shared" si="142"/>
        <v>0</v>
      </c>
      <c r="Y114" s="158">
        <f t="shared" si="142"/>
        <v>0</v>
      </c>
      <c r="Z114" s="158">
        <f t="shared" si="142"/>
        <v>0</v>
      </c>
      <c r="AA114" s="158">
        <f t="shared" si="142"/>
        <v>0</v>
      </c>
      <c r="AB114" s="158">
        <f t="shared" si="142"/>
        <v>13396953.232859099</v>
      </c>
      <c r="AC114" s="158">
        <f t="shared" si="142"/>
        <v>12663049.807414725</v>
      </c>
      <c r="AD114" s="158">
        <f t="shared" si="142"/>
        <v>13988651.163226273</v>
      </c>
      <c r="AE114" s="158">
        <f t="shared" si="142"/>
        <v>14459313.370117731</v>
      </c>
      <c r="AF114" s="158">
        <f t="shared" si="142"/>
        <v>14570947.733410299</v>
      </c>
      <c r="AG114" s="158">
        <f t="shared" si="142"/>
        <v>16956758.521519557</v>
      </c>
      <c r="AH114" s="158">
        <f t="shared" si="142"/>
        <v>16063985.657663377</v>
      </c>
      <c r="AI114" s="158">
        <f t="shared" si="142"/>
        <v>16583171.276726151</v>
      </c>
      <c r="AJ114" s="158">
        <f t="shared" si="142"/>
        <v>17629312.291433301</v>
      </c>
      <c r="AK114" s="158">
        <f t="shared" si="142"/>
        <v>19447556.003395166</v>
      </c>
      <c r="AL114" s="158">
        <f t="shared" si="142"/>
        <v>20437178.633224111</v>
      </c>
      <c r="AM114" s="158">
        <f t="shared" si="142"/>
        <v>19367388.29377095</v>
      </c>
      <c r="AN114" s="158">
        <f t="shared" si="142"/>
        <v>19068126.396407459</v>
      </c>
      <c r="AO114" s="158">
        <f t="shared" si="142"/>
        <v>18051363.222332105</v>
      </c>
      <c r="AP114" s="158">
        <f t="shared" si="142"/>
        <v>19647068.647096623</v>
      </c>
      <c r="AQ114" s="158">
        <f t="shared" si="142"/>
        <v>20125823.236633919</v>
      </c>
      <c r="AR114" s="158">
        <f t="shared" si="142"/>
        <v>19886609.579201296</v>
      </c>
      <c r="AS114" s="158">
        <f t="shared" si="142"/>
        <v>22873965.870816443</v>
      </c>
      <c r="AT114" s="158">
        <f t="shared" si="142"/>
        <v>21457506.903400108</v>
      </c>
      <c r="AU114" s="158">
        <f t="shared" si="142"/>
        <v>21796867.591550346</v>
      </c>
      <c r="AV114" s="158">
        <f t="shared" si="142"/>
        <v>22779388.816203743</v>
      </c>
      <c r="AW114" s="158">
        <f t="shared" si="142"/>
        <v>24677412.276569605</v>
      </c>
      <c r="AX114" s="158">
        <f t="shared" si="142"/>
        <v>25315642.100280363</v>
      </c>
      <c r="AY114" s="158">
        <f t="shared" si="142"/>
        <v>23438874.093607102</v>
      </c>
      <c r="AZ114" s="158">
        <f t="shared" si="142"/>
        <v>22516729.302428849</v>
      </c>
      <c r="BA114" s="158">
        <f t="shared" si="142"/>
        <v>20876500.656529702</v>
      </c>
      <c r="BB114" s="158">
        <f t="shared" si="142"/>
        <v>22180709.372619364</v>
      </c>
      <c r="BC114" s="158">
        <f t="shared" si="142"/>
        <v>22226108.034766335</v>
      </c>
      <c r="BD114" s="158">
        <f t="shared" si="142"/>
        <v>21596295.549906015</v>
      </c>
      <c r="BE114" s="158">
        <f t="shared" si="142"/>
        <v>24460017.496669717</v>
      </c>
      <c r="BF114" s="158">
        <f t="shared" si="142"/>
        <v>22557026.356044512</v>
      </c>
      <c r="BG114" s="158">
        <f t="shared" si="142"/>
        <v>22540862.57436372</v>
      </c>
      <c r="BH114" s="158">
        <f t="shared" si="142"/>
        <v>23182561.589601696</v>
      </c>
      <c r="BI114" s="158">
        <f t="shared" si="142"/>
        <v>24757593.991176553</v>
      </c>
      <c r="BJ114" s="158">
        <f t="shared" si="142"/>
        <v>25312405.765840057</v>
      </c>
      <c r="BK114" s="158">
        <f t="shared" si="142"/>
        <v>23352532.347087298</v>
      </c>
      <c r="BL114" s="158">
        <f t="shared" si="142"/>
        <v>22392638.159449402</v>
      </c>
      <c r="BM114" s="158">
        <f t="shared" si="142"/>
        <v>20652175.94076708</v>
      </c>
      <c r="BN114" s="158">
        <f t="shared" si="142"/>
        <v>21950229.75444172</v>
      </c>
      <c r="BO114" s="158">
        <f t="shared" si="142"/>
        <v>21970615.178306747</v>
      </c>
      <c r="BP114" s="158">
        <f t="shared" si="142"/>
        <v>21196022.931044951</v>
      </c>
      <c r="BQ114" s="158">
        <f t="shared" si="142"/>
        <v>23774817.180598844</v>
      </c>
      <c r="BR114" s="158">
        <f t="shared" si="142"/>
        <v>21724237.301573653</v>
      </c>
      <c r="BS114" s="158">
        <f t="shared" si="142"/>
        <v>21550702.435507856</v>
      </c>
      <c r="BT114" s="158">
        <f t="shared" ref="BT114:BZ114" si="143">SUM(BT107:BT113)</f>
        <v>22006556.92971592</v>
      </c>
      <c r="BU114" s="158">
        <f t="shared" si="143"/>
        <v>23322067.147502765</v>
      </c>
      <c r="BV114" s="158">
        <f t="shared" si="143"/>
        <v>23688741.610017475</v>
      </c>
      <c r="BW114" s="158">
        <f t="shared" si="143"/>
        <v>21717976.006136432</v>
      </c>
      <c r="BX114" s="158">
        <f t="shared" si="143"/>
        <v>20673208.29340972</v>
      </c>
      <c r="BY114" s="158">
        <f t="shared" si="143"/>
        <v>18981894.496674486</v>
      </c>
      <c r="BZ114" s="158">
        <f t="shared" si="143"/>
        <v>19984958.325436831</v>
      </c>
      <c r="CA114" s="65"/>
      <c r="CB114" s="158">
        <f t="shared" si="123"/>
        <v>0</v>
      </c>
      <c r="CC114" s="158">
        <f t="shared" si="123"/>
        <v>40048654.203500092</v>
      </c>
      <c r="CD114" s="158">
        <f t="shared" si="123"/>
        <v>212282170.04709685</v>
      </c>
      <c r="CE114" s="158">
        <f t="shared" si="123"/>
        <v>267926029.79984084</v>
      </c>
      <c r="CF114" s="158">
        <f t="shared" si="123"/>
        <v>274980447.56011409</v>
      </c>
      <c r="CG114" s="158">
        <f t="shared" si="123"/>
        <v>260591797.83592564</v>
      </c>
    </row>
    <row r="115" spans="1:85" x14ac:dyDescent="0.3">
      <c r="D115" s="65"/>
      <c r="F115" s="92"/>
      <c r="G115" s="158"/>
      <c r="H115" s="158"/>
      <c r="I115" s="158"/>
      <c r="J115" s="158"/>
      <c r="K115" s="158"/>
      <c r="L115" s="158"/>
      <c r="M115" s="158"/>
      <c r="N115" s="158"/>
      <c r="O115" s="158"/>
      <c r="P115" s="158"/>
      <c r="Q115" s="158"/>
      <c r="R115" s="158"/>
      <c r="S115" s="158"/>
      <c r="T115" s="158"/>
      <c r="U115" s="158"/>
      <c r="V115" s="158"/>
      <c r="W115" s="158"/>
      <c r="X115" s="158"/>
      <c r="Y115" s="158"/>
      <c r="Z115" s="158"/>
      <c r="AA115" s="158"/>
      <c r="AB115" s="158"/>
      <c r="AC115" s="158"/>
      <c r="AD115" s="158"/>
      <c r="AE115" s="158"/>
      <c r="AF115" s="158"/>
      <c r="AG115" s="158"/>
      <c r="AH115" s="158"/>
      <c r="AI115" s="158"/>
      <c r="AJ115" s="158"/>
      <c r="AK115" s="158"/>
      <c r="AL115" s="158"/>
      <c r="AM115" s="158"/>
      <c r="AN115" s="158"/>
      <c r="AO115" s="158"/>
      <c r="AP115" s="158"/>
      <c r="AQ115" s="158"/>
      <c r="AR115" s="158"/>
      <c r="AS115" s="158"/>
      <c r="AT115" s="158"/>
      <c r="AU115" s="158"/>
      <c r="AV115" s="158"/>
      <c r="AW115" s="158"/>
      <c r="AX115" s="158"/>
      <c r="AY115" s="158"/>
      <c r="AZ115" s="158"/>
      <c r="BA115" s="158"/>
      <c r="BB115" s="158"/>
      <c r="BC115" s="158"/>
      <c r="BD115" s="158"/>
      <c r="BE115" s="158"/>
      <c r="BF115" s="158"/>
      <c r="BG115" s="158"/>
      <c r="BH115" s="158"/>
      <c r="BI115" s="158"/>
      <c r="BJ115" s="158"/>
      <c r="BK115" s="158"/>
      <c r="BL115" s="158"/>
      <c r="BM115" s="158"/>
      <c r="BN115" s="158"/>
      <c r="BO115" s="158"/>
      <c r="BP115" s="158"/>
      <c r="BQ115" s="158"/>
      <c r="BR115" s="158"/>
      <c r="BS115" s="158"/>
      <c r="BT115" s="158"/>
      <c r="BU115" s="158"/>
      <c r="BV115" s="158"/>
      <c r="BW115" s="158"/>
      <c r="BX115" s="158"/>
      <c r="BY115" s="158"/>
      <c r="BZ115" s="158"/>
      <c r="CA115" s="65"/>
    </row>
    <row r="116" spans="1:85" x14ac:dyDescent="0.3">
      <c r="D116" s="65"/>
      <c r="F116" s="92" t="s">
        <v>582</v>
      </c>
      <c r="G116" s="158"/>
      <c r="H116" s="158"/>
      <c r="I116" s="158"/>
      <c r="J116" s="158"/>
      <c r="K116" s="158"/>
      <c r="L116" s="158"/>
      <c r="M116" s="158"/>
      <c r="N116" s="158"/>
      <c r="O116" s="158"/>
      <c r="P116" s="158"/>
      <c r="Q116" s="158"/>
      <c r="R116" s="158"/>
      <c r="S116" s="158"/>
      <c r="T116" s="158"/>
      <c r="U116" s="158"/>
      <c r="V116" s="158"/>
      <c r="W116" s="158"/>
      <c r="X116" s="158"/>
      <c r="Y116" s="158"/>
      <c r="Z116" s="158"/>
      <c r="AA116" s="158"/>
      <c r="AB116" s="158"/>
      <c r="AC116" s="158"/>
      <c r="AD116" s="158"/>
      <c r="AE116" s="158"/>
      <c r="AF116" s="158"/>
      <c r="AG116" s="158"/>
      <c r="AH116" s="158"/>
      <c r="AI116" s="158"/>
      <c r="AJ116" s="158"/>
      <c r="AK116" s="158"/>
      <c r="AL116" s="158"/>
      <c r="AM116" s="158"/>
      <c r="AN116" s="158"/>
      <c r="AO116" s="158"/>
      <c r="AP116" s="158"/>
      <c r="AQ116" s="158"/>
      <c r="AR116" s="158"/>
      <c r="AS116" s="158"/>
      <c r="AT116" s="158"/>
      <c r="AU116" s="158"/>
      <c r="AV116" s="158"/>
      <c r="AW116" s="158"/>
      <c r="AX116" s="158"/>
      <c r="AY116" s="158"/>
      <c r="AZ116" s="158"/>
      <c r="BA116" s="158"/>
      <c r="BB116" s="158"/>
      <c r="BC116" s="158"/>
      <c r="BD116" s="158"/>
      <c r="BE116" s="158"/>
      <c r="BF116" s="158"/>
      <c r="BG116" s="158"/>
      <c r="BH116" s="158"/>
      <c r="BI116" s="158"/>
      <c r="BJ116" s="158"/>
      <c r="BK116" s="158"/>
      <c r="BL116" s="158"/>
      <c r="BM116" s="158"/>
      <c r="BN116" s="158"/>
      <c r="BO116" s="158"/>
      <c r="BP116" s="158"/>
      <c r="BQ116" s="158"/>
      <c r="BR116" s="158"/>
      <c r="BS116" s="158"/>
      <c r="BT116" s="158"/>
      <c r="BU116" s="158"/>
      <c r="BV116" s="158"/>
      <c r="BW116" s="158"/>
      <c r="BX116" s="158"/>
      <c r="BY116" s="158"/>
      <c r="BZ116" s="158"/>
      <c r="CA116" s="65"/>
    </row>
    <row r="117" spans="1:85" x14ac:dyDescent="0.3">
      <c r="D117" s="65"/>
      <c r="F117" s="67" t="str">
        <f>$A$19</f>
        <v>Cannabis Flower</v>
      </c>
      <c r="G117" s="101">
        <f>IF(G$6&lt;$C$9,0,G$104*($B46*(1+($C$41/365))^(G$6-$C$9)))</f>
        <v>0</v>
      </c>
      <c r="H117" s="101">
        <f t="shared" ref="H117:AL117" si="144">IF(H$6&lt;$C$9,0,H$104*($B46*(1+($C$41/365))^(H$6-$C$9)))</f>
        <v>0</v>
      </c>
      <c r="I117" s="101">
        <f t="shared" si="144"/>
        <v>0</v>
      </c>
      <c r="J117" s="101">
        <f t="shared" si="144"/>
        <v>0</v>
      </c>
      <c r="K117" s="101">
        <f t="shared" si="144"/>
        <v>0</v>
      </c>
      <c r="L117" s="101">
        <f t="shared" si="144"/>
        <v>0</v>
      </c>
      <c r="M117" s="101">
        <f t="shared" si="144"/>
        <v>0</v>
      </c>
      <c r="N117" s="101">
        <f t="shared" si="144"/>
        <v>0</v>
      </c>
      <c r="O117" s="101">
        <f t="shared" si="144"/>
        <v>0</v>
      </c>
      <c r="P117" s="101">
        <f t="shared" si="144"/>
        <v>0</v>
      </c>
      <c r="Q117" s="101">
        <f t="shared" si="144"/>
        <v>0</v>
      </c>
      <c r="R117" s="101">
        <f t="shared" si="144"/>
        <v>0</v>
      </c>
      <c r="S117" s="101">
        <f t="shared" si="144"/>
        <v>0</v>
      </c>
      <c r="T117" s="101">
        <f t="shared" si="144"/>
        <v>0</v>
      </c>
      <c r="U117" s="101">
        <f t="shared" si="144"/>
        <v>0</v>
      </c>
      <c r="V117" s="101">
        <f t="shared" si="144"/>
        <v>0</v>
      </c>
      <c r="W117" s="101">
        <f t="shared" si="144"/>
        <v>0</v>
      </c>
      <c r="X117" s="101">
        <f t="shared" si="144"/>
        <v>0</v>
      </c>
      <c r="Y117" s="101">
        <f t="shared" si="144"/>
        <v>0</v>
      </c>
      <c r="Z117" s="101">
        <f t="shared" si="144"/>
        <v>0</v>
      </c>
      <c r="AA117" s="101">
        <f t="shared" si="144"/>
        <v>0</v>
      </c>
      <c r="AB117" s="101">
        <f t="shared" si="144"/>
        <v>546692.64374593389</v>
      </c>
      <c r="AC117" s="101">
        <f t="shared" si="144"/>
        <v>518062.44144842244</v>
      </c>
      <c r="AD117" s="101">
        <f t="shared" si="144"/>
        <v>573707.5168964176</v>
      </c>
      <c r="AE117" s="101">
        <f t="shared" si="144"/>
        <v>594523.42908035172</v>
      </c>
      <c r="AF117" s="101">
        <f t="shared" si="144"/>
        <v>600642.01561412262</v>
      </c>
      <c r="AG117" s="101">
        <f t="shared" si="144"/>
        <v>700600.19969992212</v>
      </c>
      <c r="AH117" s="101">
        <f t="shared" si="144"/>
        <v>665406.95056453533</v>
      </c>
      <c r="AI117" s="101">
        <f t="shared" si="144"/>
        <v>688608.7211937859</v>
      </c>
      <c r="AJ117" s="101">
        <f t="shared" si="144"/>
        <v>733916.93234079063</v>
      </c>
      <c r="AK117" s="101">
        <f t="shared" si="144"/>
        <v>811610.15873961116</v>
      </c>
      <c r="AL117" s="101">
        <f t="shared" si="144"/>
        <v>855086.37914416229</v>
      </c>
      <c r="AM117" s="101">
        <f t="shared" ref="AM117:BR117" si="145">IF(AM$6&lt;$C$9,0,AM$104*($B46*(1+($C$41/365))^(AM$6-$C$9)))</f>
        <v>812394.00768969662</v>
      </c>
      <c r="AN117" s="101">
        <f t="shared" si="145"/>
        <v>801815.74624108244</v>
      </c>
      <c r="AO117" s="101">
        <f t="shared" si="145"/>
        <v>760997.39080970502</v>
      </c>
      <c r="AP117" s="101">
        <f t="shared" si="145"/>
        <v>830312.99008608377</v>
      </c>
      <c r="AQ117" s="101">
        <f t="shared" si="145"/>
        <v>852715.83485768258</v>
      </c>
      <c r="AR117" s="101">
        <f t="shared" si="145"/>
        <v>844730.20883492951</v>
      </c>
      <c r="AS117" s="101">
        <f t="shared" si="145"/>
        <v>973943.93367869372</v>
      </c>
      <c r="AT117" s="101">
        <f t="shared" si="145"/>
        <v>915963.89043700823</v>
      </c>
      <c r="AU117" s="101">
        <f t="shared" si="145"/>
        <v>932747.48187074927</v>
      </c>
      <c r="AV117" s="101">
        <f t="shared" si="145"/>
        <v>977279.23435342044</v>
      </c>
      <c r="AW117" s="101">
        <f t="shared" si="145"/>
        <v>1061321.9031554293</v>
      </c>
      <c r="AX117" s="101">
        <f t="shared" si="145"/>
        <v>1091548.5614127927</v>
      </c>
      <c r="AY117" s="101">
        <f t="shared" si="145"/>
        <v>1013205.327226797</v>
      </c>
      <c r="AZ117" s="101">
        <f t="shared" si="145"/>
        <v>975746.34301137074</v>
      </c>
      <c r="BA117" s="101">
        <f t="shared" si="145"/>
        <v>906976.2880566091</v>
      </c>
      <c r="BB117" s="101">
        <f t="shared" si="145"/>
        <v>966016.5526586395</v>
      </c>
      <c r="BC117" s="101">
        <f t="shared" si="145"/>
        <v>970463.40136845887</v>
      </c>
      <c r="BD117" s="101">
        <f t="shared" si="145"/>
        <v>945369.54397940403</v>
      </c>
      <c r="BE117" s="101">
        <f t="shared" si="145"/>
        <v>1073194.9524197956</v>
      </c>
      <c r="BF117" s="101">
        <f t="shared" si="145"/>
        <v>992225.32841377251</v>
      </c>
      <c r="BG117" s="101">
        <f t="shared" si="145"/>
        <v>993962.27262815845</v>
      </c>
      <c r="BH117" s="101">
        <f t="shared" si="145"/>
        <v>1024866.7311071234</v>
      </c>
      <c r="BI117" s="101">
        <f t="shared" si="145"/>
        <v>1097198.7819423827</v>
      </c>
      <c r="BJ117" s="101">
        <f t="shared" si="145"/>
        <v>1124648.7582304534</v>
      </c>
      <c r="BK117" s="101">
        <f t="shared" si="145"/>
        <v>1040217.2960343155</v>
      </c>
      <c r="BL117" s="101">
        <f t="shared" si="145"/>
        <v>999922.30892058148</v>
      </c>
      <c r="BM117" s="101">
        <f t="shared" si="145"/>
        <v>924556.41380713275</v>
      </c>
      <c r="BN117" s="101">
        <f t="shared" si="145"/>
        <v>985093.78019615461</v>
      </c>
      <c r="BO117" s="101">
        <f t="shared" si="145"/>
        <v>988524.2506443311</v>
      </c>
      <c r="BP117" s="101">
        <f t="shared" si="145"/>
        <v>956106.11385855079</v>
      </c>
      <c r="BQ117" s="101">
        <f t="shared" si="145"/>
        <v>1074900.8690222516</v>
      </c>
      <c r="BR117" s="101">
        <f t="shared" si="145"/>
        <v>984696.44510660029</v>
      </c>
      <c r="BS117" s="101">
        <f t="shared" ref="BS117:BZ117" si="146">IF(BS$6&lt;$C$9,0,BS$104*($B46*(1+($C$41/365))^(BS$6-$C$9)))</f>
        <v>979242.30937394884</v>
      </c>
      <c r="BT117" s="101">
        <f t="shared" si="146"/>
        <v>1002507.0668943061</v>
      </c>
      <c r="BU117" s="101">
        <f t="shared" si="146"/>
        <v>1065058.0803748427</v>
      </c>
      <c r="BV117" s="101">
        <f t="shared" si="146"/>
        <v>1084563.1515736312</v>
      </c>
      <c r="BW117" s="101">
        <f t="shared" si="146"/>
        <v>996870.64451219677</v>
      </c>
      <c r="BX117" s="101">
        <f t="shared" si="146"/>
        <v>951257.83264807949</v>
      </c>
      <c r="BY117" s="101">
        <f t="shared" si="146"/>
        <v>875662.04237681034</v>
      </c>
      <c r="BZ117" s="101">
        <f t="shared" si="146"/>
        <v>924210.97928300826</v>
      </c>
      <c r="CA117" s="65"/>
      <c r="CB117" s="101">
        <f t="shared" ref="CB117:CG123" si="147">SUMIFS($G117:$BZ117,$G$7:$BZ$7,CB$6,$G117:$BZ117,"&gt;0")</f>
        <v>0</v>
      </c>
      <c r="CC117" s="101">
        <f t="shared" si="147"/>
        <v>1638462.6020907739</v>
      </c>
      <c r="CD117" s="101">
        <f t="shared" si="147"/>
        <v>8855914.9212038498</v>
      </c>
      <c r="CE117" s="101">
        <f t="shared" si="147"/>
        <v>11512195.559554121</v>
      </c>
      <c r="CF117" s="101">
        <f t="shared" si="147"/>
        <v>12171719.569047732</v>
      </c>
      <c r="CG117" s="101">
        <f t="shared" si="147"/>
        <v>11883599.785668558</v>
      </c>
    </row>
    <row r="118" spans="1:85" x14ac:dyDescent="0.3">
      <c r="D118" s="65"/>
      <c r="F118" s="67" t="str">
        <f>$A$20</f>
        <v>Pre-rolls</v>
      </c>
      <c r="G118" s="101">
        <f t="shared" ref="G118:AL118" si="148">IF(G$6&lt;$C$9,0,G$104*($B47*(1+($C$41/365))^(G$6-$C$9)))</f>
        <v>0</v>
      </c>
      <c r="H118" s="101">
        <f t="shared" si="148"/>
        <v>0</v>
      </c>
      <c r="I118" s="101">
        <f t="shared" si="148"/>
        <v>0</v>
      </c>
      <c r="J118" s="101">
        <f t="shared" si="148"/>
        <v>0</v>
      </c>
      <c r="K118" s="101">
        <f t="shared" si="148"/>
        <v>0</v>
      </c>
      <c r="L118" s="101">
        <f t="shared" si="148"/>
        <v>0</v>
      </c>
      <c r="M118" s="101">
        <f t="shared" si="148"/>
        <v>0</v>
      </c>
      <c r="N118" s="101">
        <f t="shared" si="148"/>
        <v>0</v>
      </c>
      <c r="O118" s="101">
        <f t="shared" si="148"/>
        <v>0</v>
      </c>
      <c r="P118" s="101">
        <f t="shared" si="148"/>
        <v>0</v>
      </c>
      <c r="Q118" s="101">
        <f t="shared" si="148"/>
        <v>0</v>
      </c>
      <c r="R118" s="101">
        <f t="shared" si="148"/>
        <v>0</v>
      </c>
      <c r="S118" s="101">
        <f t="shared" si="148"/>
        <v>0</v>
      </c>
      <c r="T118" s="101">
        <f t="shared" si="148"/>
        <v>0</v>
      </c>
      <c r="U118" s="101">
        <f t="shared" si="148"/>
        <v>0</v>
      </c>
      <c r="V118" s="101">
        <f t="shared" si="148"/>
        <v>0</v>
      </c>
      <c r="W118" s="101">
        <f t="shared" si="148"/>
        <v>0</v>
      </c>
      <c r="X118" s="101">
        <f t="shared" si="148"/>
        <v>0</v>
      </c>
      <c r="Y118" s="101">
        <f t="shared" si="148"/>
        <v>0</v>
      </c>
      <c r="Z118" s="101">
        <f t="shared" si="148"/>
        <v>0</v>
      </c>
      <c r="AA118" s="101">
        <f t="shared" si="148"/>
        <v>0</v>
      </c>
      <c r="AB118" s="101">
        <f t="shared" si="148"/>
        <v>62641.865429221587</v>
      </c>
      <c r="AC118" s="101">
        <f t="shared" si="148"/>
        <v>59361.321415965067</v>
      </c>
      <c r="AD118" s="101">
        <f t="shared" si="148"/>
        <v>65737.319644381176</v>
      </c>
      <c r="AE118" s="101">
        <f t="shared" si="148"/>
        <v>68122.476248790306</v>
      </c>
      <c r="AF118" s="101">
        <f t="shared" si="148"/>
        <v>68823.564289118207</v>
      </c>
      <c r="AG118" s="101">
        <f t="shared" si="148"/>
        <v>80277.106215616077</v>
      </c>
      <c r="AH118" s="101">
        <f t="shared" si="148"/>
        <v>76244.546418853002</v>
      </c>
      <c r="AI118" s="101">
        <f t="shared" si="148"/>
        <v>78903.082636787964</v>
      </c>
      <c r="AJ118" s="101">
        <f t="shared" si="148"/>
        <v>84094.648497382252</v>
      </c>
      <c r="AK118" s="101">
        <f t="shared" si="148"/>
        <v>92996.997355580446</v>
      </c>
      <c r="AL118" s="101">
        <f t="shared" si="148"/>
        <v>97978.647610268599</v>
      </c>
      <c r="AM118" s="101">
        <f t="shared" ref="AM118:BR118" si="149">IF(AM$6&lt;$C$9,0,AM$104*($B47*(1+($C$41/365))^(AM$6-$C$9)))</f>
        <v>93086.81338111106</v>
      </c>
      <c r="AN118" s="101">
        <f t="shared" si="149"/>
        <v>91874.720923457353</v>
      </c>
      <c r="AO118" s="101">
        <f t="shared" si="149"/>
        <v>87197.617696945366</v>
      </c>
      <c r="AP118" s="101">
        <f t="shared" si="149"/>
        <v>95140.030114030422</v>
      </c>
      <c r="AQ118" s="101">
        <f t="shared" si="149"/>
        <v>97707.022744109461</v>
      </c>
      <c r="AR118" s="101">
        <f t="shared" si="149"/>
        <v>96792.003095669003</v>
      </c>
      <c r="AS118" s="101">
        <f t="shared" si="149"/>
        <v>111597.74240068365</v>
      </c>
      <c r="AT118" s="101">
        <f t="shared" si="149"/>
        <v>104954.19577924053</v>
      </c>
      <c r="AU118" s="101">
        <f t="shared" si="149"/>
        <v>106877.31563102335</v>
      </c>
      <c r="AV118" s="101">
        <f t="shared" si="149"/>
        <v>111979.91226966275</v>
      </c>
      <c r="AW118" s="101">
        <f t="shared" si="149"/>
        <v>121609.80140322627</v>
      </c>
      <c r="AX118" s="101">
        <f t="shared" si="149"/>
        <v>125073.27266188247</v>
      </c>
      <c r="AY118" s="101">
        <f t="shared" si="149"/>
        <v>116096.44374473716</v>
      </c>
      <c r="AZ118" s="101">
        <f t="shared" si="149"/>
        <v>111804.26847005289</v>
      </c>
      <c r="BA118" s="101">
        <f t="shared" si="149"/>
        <v>103924.3663398198</v>
      </c>
      <c r="BB118" s="101">
        <f t="shared" si="149"/>
        <v>110689.39665880243</v>
      </c>
      <c r="BC118" s="101">
        <f t="shared" si="149"/>
        <v>111198.93140680257</v>
      </c>
      <c r="BD118" s="101">
        <f t="shared" si="149"/>
        <v>108323.59358097336</v>
      </c>
      <c r="BE118" s="101">
        <f t="shared" si="149"/>
        <v>122970.25496476825</v>
      </c>
      <c r="BF118" s="101">
        <f t="shared" si="149"/>
        <v>113692.48554741142</v>
      </c>
      <c r="BG118" s="101">
        <f t="shared" si="149"/>
        <v>113891.5104053098</v>
      </c>
      <c r="BH118" s="101">
        <f t="shared" si="149"/>
        <v>117432.64627269123</v>
      </c>
      <c r="BI118" s="101">
        <f t="shared" si="149"/>
        <v>125720.69376423134</v>
      </c>
      <c r="BJ118" s="101">
        <f t="shared" si="149"/>
        <v>128866.00354723944</v>
      </c>
      <c r="BK118" s="101">
        <f t="shared" si="149"/>
        <v>119191.56517059865</v>
      </c>
      <c r="BL118" s="101">
        <f t="shared" si="149"/>
        <v>114574.43123048329</v>
      </c>
      <c r="BM118" s="101">
        <f t="shared" si="149"/>
        <v>105938.75574873395</v>
      </c>
      <c r="BN118" s="101">
        <f t="shared" si="149"/>
        <v>112875.32898080938</v>
      </c>
      <c r="BO118" s="101">
        <f t="shared" si="149"/>
        <v>113268.40371966292</v>
      </c>
      <c r="BP118" s="101">
        <f t="shared" si="149"/>
        <v>109553.82554629227</v>
      </c>
      <c r="BQ118" s="101">
        <f t="shared" si="149"/>
        <v>123165.72457546633</v>
      </c>
      <c r="BR118" s="101">
        <f t="shared" si="149"/>
        <v>112829.80100179794</v>
      </c>
      <c r="BS118" s="101">
        <f t="shared" ref="BS118:BZ118" si="150">IF(BS$6&lt;$C$9,0,BS$104*($B47*(1+($C$41/365))^(BS$6-$C$9)))</f>
        <v>112204.84794909829</v>
      </c>
      <c r="BT118" s="101">
        <f t="shared" si="150"/>
        <v>114870.60141497258</v>
      </c>
      <c r="BU118" s="101">
        <f t="shared" si="150"/>
        <v>122037.90504295072</v>
      </c>
      <c r="BV118" s="101">
        <f t="shared" si="150"/>
        <v>124272.8611178119</v>
      </c>
      <c r="BW118" s="101">
        <f t="shared" si="150"/>
        <v>114224.76135035588</v>
      </c>
      <c r="BX118" s="101">
        <f t="shared" si="150"/>
        <v>108998.29332425911</v>
      </c>
      <c r="BY118" s="101">
        <f t="shared" si="150"/>
        <v>100336.27568900952</v>
      </c>
      <c r="BZ118" s="101">
        <f t="shared" si="150"/>
        <v>105899.17470951137</v>
      </c>
      <c r="CA118" s="65"/>
      <c r="CB118" s="101">
        <f t="shared" si="147"/>
        <v>0</v>
      </c>
      <c r="CC118" s="101">
        <f t="shared" si="147"/>
        <v>187740.50648956784</v>
      </c>
      <c r="CD118" s="101">
        <f t="shared" si="147"/>
        <v>1014740.251387941</v>
      </c>
      <c r="CE118" s="101">
        <f t="shared" si="147"/>
        <v>1319105.7411989097</v>
      </c>
      <c r="CF118" s="101">
        <f t="shared" si="147"/>
        <v>1394676.2006200526</v>
      </c>
      <c r="CG118" s="101">
        <f t="shared" si="147"/>
        <v>1361662.475441189</v>
      </c>
    </row>
    <row r="119" spans="1:85" x14ac:dyDescent="0.3">
      <c r="D119" s="65"/>
      <c r="F119" s="67" t="str">
        <f>$A$21</f>
        <v>Concentrates</v>
      </c>
      <c r="G119" s="101">
        <f t="shared" ref="G119:AL119" si="151">IF(G$6&lt;$C$9,0,G$104*($B48*(1+($C$41/365))^(G$6-$C$9)))</f>
        <v>0</v>
      </c>
      <c r="H119" s="101">
        <f t="shared" si="151"/>
        <v>0</v>
      </c>
      <c r="I119" s="101">
        <f t="shared" si="151"/>
        <v>0</v>
      </c>
      <c r="J119" s="101">
        <f t="shared" si="151"/>
        <v>0</v>
      </c>
      <c r="K119" s="101">
        <f t="shared" si="151"/>
        <v>0</v>
      </c>
      <c r="L119" s="101">
        <f t="shared" si="151"/>
        <v>0</v>
      </c>
      <c r="M119" s="101">
        <f t="shared" si="151"/>
        <v>0</v>
      </c>
      <c r="N119" s="101">
        <f t="shared" si="151"/>
        <v>0</v>
      </c>
      <c r="O119" s="101">
        <f t="shared" si="151"/>
        <v>0</v>
      </c>
      <c r="P119" s="101">
        <f t="shared" si="151"/>
        <v>0</v>
      </c>
      <c r="Q119" s="101">
        <f t="shared" si="151"/>
        <v>0</v>
      </c>
      <c r="R119" s="101">
        <f t="shared" si="151"/>
        <v>0</v>
      </c>
      <c r="S119" s="101">
        <f t="shared" si="151"/>
        <v>0</v>
      </c>
      <c r="T119" s="101">
        <f t="shared" si="151"/>
        <v>0</v>
      </c>
      <c r="U119" s="101">
        <f t="shared" si="151"/>
        <v>0</v>
      </c>
      <c r="V119" s="101">
        <f t="shared" si="151"/>
        <v>0</v>
      </c>
      <c r="W119" s="101">
        <f t="shared" si="151"/>
        <v>0</v>
      </c>
      <c r="X119" s="101">
        <f t="shared" si="151"/>
        <v>0</v>
      </c>
      <c r="Y119" s="101">
        <f t="shared" si="151"/>
        <v>0</v>
      </c>
      <c r="Z119" s="101">
        <f t="shared" si="151"/>
        <v>0</v>
      </c>
      <c r="AA119" s="101">
        <f t="shared" si="151"/>
        <v>0</v>
      </c>
      <c r="AB119" s="101">
        <f t="shared" si="151"/>
        <v>22778.860156080576</v>
      </c>
      <c r="AC119" s="101">
        <f t="shared" si="151"/>
        <v>21585.93506035093</v>
      </c>
      <c r="AD119" s="101">
        <f t="shared" si="151"/>
        <v>23904.479870684067</v>
      </c>
      <c r="AE119" s="101">
        <f t="shared" si="151"/>
        <v>24771.809545014654</v>
      </c>
      <c r="AF119" s="101">
        <f t="shared" si="151"/>
        <v>25026.750650588441</v>
      </c>
      <c r="AG119" s="101">
        <f t="shared" si="151"/>
        <v>29191.674987496754</v>
      </c>
      <c r="AH119" s="101">
        <f t="shared" si="151"/>
        <v>27725.289606855637</v>
      </c>
      <c r="AI119" s="101">
        <f t="shared" si="151"/>
        <v>28692.030049741079</v>
      </c>
      <c r="AJ119" s="101">
        <f t="shared" si="151"/>
        <v>30579.872180866274</v>
      </c>
      <c r="AK119" s="101">
        <f t="shared" si="151"/>
        <v>33817.089947483801</v>
      </c>
      <c r="AL119" s="101">
        <f t="shared" si="151"/>
        <v>35628.599131006762</v>
      </c>
      <c r="AM119" s="101">
        <f t="shared" ref="AM119:BR119" si="152">IF(AM$6&lt;$C$9,0,AM$104*($B48*(1+($C$41/365))^(AM$6-$C$9)))</f>
        <v>33849.750320404026</v>
      </c>
      <c r="AN119" s="101">
        <f t="shared" si="152"/>
        <v>33408.989426711763</v>
      </c>
      <c r="AO119" s="101">
        <f t="shared" si="152"/>
        <v>31708.224617071039</v>
      </c>
      <c r="AP119" s="101">
        <f t="shared" si="152"/>
        <v>34596.374586920152</v>
      </c>
      <c r="AQ119" s="101">
        <f t="shared" si="152"/>
        <v>35529.826452403446</v>
      </c>
      <c r="AR119" s="101">
        <f t="shared" si="152"/>
        <v>35197.092034788722</v>
      </c>
      <c r="AS119" s="101">
        <f t="shared" si="152"/>
        <v>40580.997236612238</v>
      </c>
      <c r="AT119" s="101">
        <f t="shared" si="152"/>
        <v>38165.16210154201</v>
      </c>
      <c r="AU119" s="101">
        <f t="shared" si="152"/>
        <v>38864.478411281212</v>
      </c>
      <c r="AV119" s="101">
        <f t="shared" si="152"/>
        <v>40719.96809805918</v>
      </c>
      <c r="AW119" s="101">
        <f t="shared" si="152"/>
        <v>44221.745964809554</v>
      </c>
      <c r="AX119" s="101">
        <f t="shared" si="152"/>
        <v>45481.190058866356</v>
      </c>
      <c r="AY119" s="101">
        <f t="shared" si="152"/>
        <v>42216.888634449875</v>
      </c>
      <c r="AZ119" s="101">
        <f t="shared" si="152"/>
        <v>40656.097625473783</v>
      </c>
      <c r="BA119" s="101">
        <f t="shared" si="152"/>
        <v>37790.678669025379</v>
      </c>
      <c r="BB119" s="101">
        <f t="shared" si="152"/>
        <v>40250.689694109977</v>
      </c>
      <c r="BC119" s="101">
        <f t="shared" si="152"/>
        <v>40435.975057019117</v>
      </c>
      <c r="BD119" s="101">
        <f t="shared" si="152"/>
        <v>39390.397665808494</v>
      </c>
      <c r="BE119" s="101">
        <f t="shared" si="152"/>
        <v>44716.456350824817</v>
      </c>
      <c r="BF119" s="101">
        <f t="shared" si="152"/>
        <v>41342.722017240514</v>
      </c>
      <c r="BG119" s="101">
        <f t="shared" si="152"/>
        <v>41415.094692839928</v>
      </c>
      <c r="BH119" s="101">
        <f t="shared" si="152"/>
        <v>42702.780462796807</v>
      </c>
      <c r="BI119" s="101">
        <f t="shared" si="152"/>
        <v>45716.615914265945</v>
      </c>
      <c r="BJ119" s="101">
        <f t="shared" si="152"/>
        <v>46860.364926268892</v>
      </c>
      <c r="BK119" s="101">
        <f t="shared" si="152"/>
        <v>43342.387334763145</v>
      </c>
      <c r="BL119" s="101">
        <f t="shared" si="152"/>
        <v>41663.429538357559</v>
      </c>
      <c r="BM119" s="101">
        <f t="shared" si="152"/>
        <v>38523.183908630526</v>
      </c>
      <c r="BN119" s="101">
        <f t="shared" si="152"/>
        <v>41045.574174839778</v>
      </c>
      <c r="BO119" s="101">
        <f t="shared" si="152"/>
        <v>41188.510443513791</v>
      </c>
      <c r="BP119" s="101">
        <f t="shared" si="152"/>
        <v>39837.754744106278</v>
      </c>
      <c r="BQ119" s="101">
        <f t="shared" si="152"/>
        <v>44787.536209260477</v>
      </c>
      <c r="BR119" s="101">
        <f t="shared" si="152"/>
        <v>41029.018546108346</v>
      </c>
      <c r="BS119" s="101">
        <f t="shared" ref="BS119:BZ119" si="153">IF(BS$6&lt;$C$9,0,BS$104*($B48*(1+($C$41/365))^(BS$6-$C$9)))</f>
        <v>40801.762890581202</v>
      </c>
      <c r="BT119" s="101">
        <f t="shared" si="153"/>
        <v>41771.127787262754</v>
      </c>
      <c r="BU119" s="101">
        <f t="shared" si="153"/>
        <v>44377.420015618445</v>
      </c>
      <c r="BV119" s="101">
        <f t="shared" si="153"/>
        <v>45190.131315567967</v>
      </c>
      <c r="BW119" s="101">
        <f t="shared" si="153"/>
        <v>41536.27685467487</v>
      </c>
      <c r="BX119" s="101">
        <f t="shared" si="153"/>
        <v>39635.743027003315</v>
      </c>
      <c r="BY119" s="101">
        <f t="shared" si="153"/>
        <v>36485.918432367092</v>
      </c>
      <c r="BZ119" s="101">
        <f t="shared" si="153"/>
        <v>38508.79080345868</v>
      </c>
      <c r="CA119" s="65"/>
      <c r="CB119" s="101">
        <f t="shared" si="147"/>
        <v>0</v>
      </c>
      <c r="CC119" s="101">
        <f t="shared" si="147"/>
        <v>68269.275087115573</v>
      </c>
      <c r="CD119" s="101">
        <f t="shared" si="147"/>
        <v>368996.45505016035</v>
      </c>
      <c r="CE119" s="101">
        <f t="shared" si="147"/>
        <v>479674.81498142169</v>
      </c>
      <c r="CF119" s="101">
        <f t="shared" si="147"/>
        <v>507154.98204365541</v>
      </c>
      <c r="CG119" s="101">
        <f t="shared" si="147"/>
        <v>495149.99106952321</v>
      </c>
    </row>
    <row r="120" spans="1:85" x14ac:dyDescent="0.3">
      <c r="D120" s="65"/>
      <c r="F120" s="67" t="str">
        <f>$A$22</f>
        <v>Vaporizer Pens</v>
      </c>
      <c r="G120" s="101">
        <f t="shared" ref="G120:AL120" si="154">IF(G$6&lt;$C$9,0,G$104*($B49*(1+($C$41/365))^(G$6-$C$9)))</f>
        <v>0</v>
      </c>
      <c r="H120" s="101">
        <f t="shared" si="154"/>
        <v>0</v>
      </c>
      <c r="I120" s="101">
        <f t="shared" si="154"/>
        <v>0</v>
      </c>
      <c r="J120" s="101">
        <f t="shared" si="154"/>
        <v>0</v>
      </c>
      <c r="K120" s="101">
        <f t="shared" si="154"/>
        <v>0</v>
      </c>
      <c r="L120" s="101">
        <f t="shared" si="154"/>
        <v>0</v>
      </c>
      <c r="M120" s="101">
        <f t="shared" si="154"/>
        <v>0</v>
      </c>
      <c r="N120" s="101">
        <f t="shared" si="154"/>
        <v>0</v>
      </c>
      <c r="O120" s="101">
        <f t="shared" si="154"/>
        <v>0</v>
      </c>
      <c r="P120" s="101">
        <f t="shared" si="154"/>
        <v>0</v>
      </c>
      <c r="Q120" s="101">
        <f t="shared" si="154"/>
        <v>0</v>
      </c>
      <c r="R120" s="101">
        <f t="shared" si="154"/>
        <v>0</v>
      </c>
      <c r="S120" s="101">
        <f t="shared" si="154"/>
        <v>0</v>
      </c>
      <c r="T120" s="101">
        <f t="shared" si="154"/>
        <v>0</v>
      </c>
      <c r="U120" s="101">
        <f t="shared" si="154"/>
        <v>0</v>
      </c>
      <c r="V120" s="101">
        <f t="shared" si="154"/>
        <v>0</v>
      </c>
      <c r="W120" s="101">
        <f t="shared" si="154"/>
        <v>0</v>
      </c>
      <c r="X120" s="101">
        <f t="shared" si="154"/>
        <v>0</v>
      </c>
      <c r="Y120" s="101">
        <f t="shared" si="154"/>
        <v>0</v>
      </c>
      <c r="Z120" s="101">
        <f t="shared" si="154"/>
        <v>0</v>
      </c>
      <c r="AA120" s="101">
        <f t="shared" si="154"/>
        <v>0</v>
      </c>
      <c r="AB120" s="101">
        <f t="shared" si="154"/>
        <v>34168.290234120868</v>
      </c>
      <c r="AC120" s="101">
        <f t="shared" si="154"/>
        <v>32378.902590526402</v>
      </c>
      <c r="AD120" s="101">
        <f t="shared" si="154"/>
        <v>35856.7198060261</v>
      </c>
      <c r="AE120" s="101">
        <f t="shared" si="154"/>
        <v>37157.714317521983</v>
      </c>
      <c r="AF120" s="101">
        <f t="shared" si="154"/>
        <v>37540.125975882664</v>
      </c>
      <c r="AG120" s="101">
        <f t="shared" si="154"/>
        <v>43787.512481245132</v>
      </c>
      <c r="AH120" s="101">
        <f t="shared" si="154"/>
        <v>41587.934410283458</v>
      </c>
      <c r="AI120" s="101">
        <f t="shared" si="154"/>
        <v>43038.045074611618</v>
      </c>
      <c r="AJ120" s="101">
        <f t="shared" si="154"/>
        <v>45869.808271299415</v>
      </c>
      <c r="AK120" s="101">
        <f t="shared" si="154"/>
        <v>50725.634921225697</v>
      </c>
      <c r="AL120" s="101">
        <f t="shared" si="154"/>
        <v>53442.898696510143</v>
      </c>
      <c r="AM120" s="101">
        <f t="shared" ref="AM120:BR120" si="155">IF(AM$6&lt;$C$9,0,AM$104*($B49*(1+($C$41/365))^(AM$6-$C$9)))</f>
        <v>50774.625480606039</v>
      </c>
      <c r="AN120" s="101">
        <f t="shared" si="155"/>
        <v>50113.484140067652</v>
      </c>
      <c r="AO120" s="101">
        <f t="shared" si="155"/>
        <v>47562.336925606563</v>
      </c>
      <c r="AP120" s="101">
        <f t="shared" si="155"/>
        <v>51894.561880380235</v>
      </c>
      <c r="AQ120" s="101">
        <f t="shared" si="155"/>
        <v>53294.739678605161</v>
      </c>
      <c r="AR120" s="101">
        <f t="shared" si="155"/>
        <v>52795.638052183094</v>
      </c>
      <c r="AS120" s="101">
        <f t="shared" si="155"/>
        <v>60871.495854918358</v>
      </c>
      <c r="AT120" s="101">
        <f t="shared" si="155"/>
        <v>57247.743152313014</v>
      </c>
      <c r="AU120" s="101">
        <f t="shared" si="155"/>
        <v>58296.717616921829</v>
      </c>
      <c r="AV120" s="101">
        <f t="shared" si="155"/>
        <v>61079.952147088778</v>
      </c>
      <c r="AW120" s="101">
        <f t="shared" si="155"/>
        <v>66332.618947214331</v>
      </c>
      <c r="AX120" s="101">
        <f t="shared" si="155"/>
        <v>68221.785088299541</v>
      </c>
      <c r="AY120" s="101">
        <f t="shared" si="155"/>
        <v>63325.332951674813</v>
      </c>
      <c r="AZ120" s="101">
        <f t="shared" si="155"/>
        <v>60984.146438210671</v>
      </c>
      <c r="BA120" s="101">
        <f t="shared" si="155"/>
        <v>56686.018003538069</v>
      </c>
      <c r="BB120" s="101">
        <f t="shared" si="155"/>
        <v>60376.034541164969</v>
      </c>
      <c r="BC120" s="101">
        <f t="shared" si="155"/>
        <v>60653.962585528679</v>
      </c>
      <c r="BD120" s="101">
        <f t="shared" si="155"/>
        <v>59085.596498712752</v>
      </c>
      <c r="BE120" s="101">
        <f t="shared" si="155"/>
        <v>67074.684526237223</v>
      </c>
      <c r="BF120" s="101">
        <f t="shared" si="155"/>
        <v>62014.083025860782</v>
      </c>
      <c r="BG120" s="101">
        <f t="shared" si="155"/>
        <v>62122.642039259903</v>
      </c>
      <c r="BH120" s="101">
        <f t="shared" si="155"/>
        <v>64054.170694195214</v>
      </c>
      <c r="BI120" s="101">
        <f t="shared" si="155"/>
        <v>68574.923871398918</v>
      </c>
      <c r="BJ120" s="101">
        <f t="shared" si="155"/>
        <v>70290.547389403335</v>
      </c>
      <c r="BK120" s="101">
        <f t="shared" si="155"/>
        <v>65013.581002144718</v>
      </c>
      <c r="BL120" s="101">
        <f t="shared" si="155"/>
        <v>62495.144307536342</v>
      </c>
      <c r="BM120" s="101">
        <f t="shared" si="155"/>
        <v>57784.775862945797</v>
      </c>
      <c r="BN120" s="101">
        <f t="shared" si="155"/>
        <v>61568.361262259663</v>
      </c>
      <c r="BO120" s="101">
        <f t="shared" si="155"/>
        <v>61782.765665270694</v>
      </c>
      <c r="BP120" s="101">
        <f t="shared" si="155"/>
        <v>59756.632116159424</v>
      </c>
      <c r="BQ120" s="101">
        <f t="shared" si="155"/>
        <v>67181.304313890723</v>
      </c>
      <c r="BR120" s="101">
        <f t="shared" si="155"/>
        <v>61543.527819162518</v>
      </c>
      <c r="BS120" s="101">
        <f t="shared" ref="BS120:BZ120" si="156">IF(BS$6&lt;$C$9,0,BS$104*($B49*(1+($C$41/365))^(BS$6-$C$9)))</f>
        <v>61202.644335871802</v>
      </c>
      <c r="BT120" s="101">
        <f t="shared" si="156"/>
        <v>62656.691680894131</v>
      </c>
      <c r="BU120" s="101">
        <f t="shared" si="156"/>
        <v>66566.130023427671</v>
      </c>
      <c r="BV120" s="101">
        <f t="shared" si="156"/>
        <v>67785.196973351951</v>
      </c>
      <c r="BW120" s="101">
        <f t="shared" si="156"/>
        <v>62304.415282012298</v>
      </c>
      <c r="BX120" s="101">
        <f t="shared" si="156"/>
        <v>59453.614540504968</v>
      </c>
      <c r="BY120" s="101">
        <f t="shared" si="156"/>
        <v>54728.877648550646</v>
      </c>
      <c r="BZ120" s="101">
        <f t="shared" si="156"/>
        <v>57763.186205188016</v>
      </c>
      <c r="CA120" s="65"/>
      <c r="CB120" s="101">
        <f t="shared" si="147"/>
        <v>0</v>
      </c>
      <c r="CC120" s="101">
        <f t="shared" si="147"/>
        <v>102403.91263067337</v>
      </c>
      <c r="CD120" s="101">
        <f t="shared" si="147"/>
        <v>553494.68257524061</v>
      </c>
      <c r="CE120" s="101">
        <f t="shared" si="147"/>
        <v>719512.22247213253</v>
      </c>
      <c r="CF120" s="101">
        <f t="shared" si="147"/>
        <v>760732.47306548327</v>
      </c>
      <c r="CG120" s="101">
        <f t="shared" si="147"/>
        <v>742724.98660428484</v>
      </c>
    </row>
    <row r="121" spans="1:85" x14ac:dyDescent="0.3">
      <c r="D121" s="65"/>
      <c r="F121" s="67" t="str">
        <f>$A$23</f>
        <v>Edible Products</v>
      </c>
      <c r="G121" s="101">
        <f t="shared" ref="G121:AL121" si="157">IF(G$6&lt;$C$9,0,G$104*($B50*(1+($C$41/365))^(G$6-$C$9)))</f>
        <v>0</v>
      </c>
      <c r="H121" s="101">
        <f t="shared" si="157"/>
        <v>0</v>
      </c>
      <c r="I121" s="101">
        <f t="shared" si="157"/>
        <v>0</v>
      </c>
      <c r="J121" s="101">
        <f t="shared" si="157"/>
        <v>0</v>
      </c>
      <c r="K121" s="101">
        <f t="shared" si="157"/>
        <v>0</v>
      </c>
      <c r="L121" s="101">
        <f t="shared" si="157"/>
        <v>0</v>
      </c>
      <c r="M121" s="101">
        <f t="shared" si="157"/>
        <v>0</v>
      </c>
      <c r="N121" s="101">
        <f t="shared" si="157"/>
        <v>0</v>
      </c>
      <c r="O121" s="101">
        <f t="shared" si="157"/>
        <v>0</v>
      </c>
      <c r="P121" s="101">
        <f t="shared" si="157"/>
        <v>0</v>
      </c>
      <c r="Q121" s="101">
        <f t="shared" si="157"/>
        <v>0</v>
      </c>
      <c r="R121" s="101">
        <f t="shared" si="157"/>
        <v>0</v>
      </c>
      <c r="S121" s="101">
        <f t="shared" si="157"/>
        <v>0</v>
      </c>
      <c r="T121" s="101">
        <f t="shared" si="157"/>
        <v>0</v>
      </c>
      <c r="U121" s="101">
        <f t="shared" si="157"/>
        <v>0</v>
      </c>
      <c r="V121" s="101">
        <f t="shared" si="157"/>
        <v>0</v>
      </c>
      <c r="W121" s="101">
        <f t="shared" si="157"/>
        <v>0</v>
      </c>
      <c r="X121" s="101">
        <f t="shared" si="157"/>
        <v>0</v>
      </c>
      <c r="Y121" s="101">
        <f t="shared" si="157"/>
        <v>0</v>
      </c>
      <c r="Z121" s="101">
        <f t="shared" si="157"/>
        <v>0</v>
      </c>
      <c r="AA121" s="101">
        <f t="shared" si="157"/>
        <v>0</v>
      </c>
      <c r="AB121" s="101">
        <f t="shared" si="157"/>
        <v>102504.8707023626</v>
      </c>
      <c r="AC121" s="101">
        <f t="shared" si="157"/>
        <v>97136.707771579211</v>
      </c>
      <c r="AD121" s="101">
        <f t="shared" si="157"/>
        <v>107570.1594180783</v>
      </c>
      <c r="AE121" s="101">
        <f t="shared" si="157"/>
        <v>111473.14295256595</v>
      </c>
      <c r="AF121" s="101">
        <f t="shared" si="157"/>
        <v>112620.37792764799</v>
      </c>
      <c r="AG121" s="101">
        <f t="shared" si="157"/>
        <v>131362.53744373537</v>
      </c>
      <c r="AH121" s="101">
        <f t="shared" si="157"/>
        <v>124763.80323085038</v>
      </c>
      <c r="AI121" s="101">
        <f t="shared" si="157"/>
        <v>129114.13522383486</v>
      </c>
      <c r="AJ121" s="101">
        <f t="shared" si="157"/>
        <v>137609.42481389825</v>
      </c>
      <c r="AK121" s="101">
        <f t="shared" si="157"/>
        <v>152176.9047636771</v>
      </c>
      <c r="AL121" s="101">
        <f t="shared" si="157"/>
        <v>160328.69608953042</v>
      </c>
      <c r="AM121" s="101">
        <f t="shared" ref="AM121:BR121" si="158">IF(AM$6&lt;$C$9,0,AM$104*($B50*(1+($C$41/365))^(AM$6-$C$9)))</f>
        <v>152323.87644181811</v>
      </c>
      <c r="AN121" s="101">
        <f t="shared" si="158"/>
        <v>150340.45242020296</v>
      </c>
      <c r="AO121" s="101">
        <f t="shared" si="158"/>
        <v>142687.01077681969</v>
      </c>
      <c r="AP121" s="101">
        <f t="shared" si="158"/>
        <v>155683.68564114068</v>
      </c>
      <c r="AQ121" s="101">
        <f t="shared" si="158"/>
        <v>159884.21903581551</v>
      </c>
      <c r="AR121" s="101">
        <f t="shared" si="158"/>
        <v>158386.91415654926</v>
      </c>
      <c r="AS121" s="101">
        <f t="shared" si="158"/>
        <v>182614.48756475505</v>
      </c>
      <c r="AT121" s="101">
        <f t="shared" si="158"/>
        <v>171743.22945693904</v>
      </c>
      <c r="AU121" s="101">
        <f t="shared" si="158"/>
        <v>174890.1528507655</v>
      </c>
      <c r="AV121" s="101">
        <f t="shared" si="158"/>
        <v>183239.85644126634</v>
      </c>
      <c r="AW121" s="101">
        <f t="shared" si="158"/>
        <v>198997.85684164299</v>
      </c>
      <c r="AX121" s="101">
        <f t="shared" si="158"/>
        <v>204665.35526489862</v>
      </c>
      <c r="AY121" s="101">
        <f t="shared" si="158"/>
        <v>189975.99885502443</v>
      </c>
      <c r="AZ121" s="101">
        <f t="shared" si="158"/>
        <v>182952.43931463201</v>
      </c>
      <c r="BA121" s="101">
        <f t="shared" si="158"/>
        <v>170058.05401061423</v>
      </c>
      <c r="BB121" s="101">
        <f t="shared" si="158"/>
        <v>181128.10362349491</v>
      </c>
      <c r="BC121" s="101">
        <f t="shared" si="158"/>
        <v>181961.88775658605</v>
      </c>
      <c r="BD121" s="101">
        <f t="shared" si="158"/>
        <v>177256.78949613823</v>
      </c>
      <c r="BE121" s="101">
        <f t="shared" si="158"/>
        <v>201224.05357871167</v>
      </c>
      <c r="BF121" s="101">
        <f t="shared" si="158"/>
        <v>186042.24907758235</v>
      </c>
      <c r="BG121" s="101">
        <f t="shared" si="158"/>
        <v>186367.92611777972</v>
      </c>
      <c r="BH121" s="101">
        <f t="shared" si="158"/>
        <v>192162.51208258566</v>
      </c>
      <c r="BI121" s="101">
        <f t="shared" si="158"/>
        <v>205724.77161419677</v>
      </c>
      <c r="BJ121" s="101">
        <f t="shared" si="158"/>
        <v>210871.64216821</v>
      </c>
      <c r="BK121" s="101">
        <f t="shared" si="158"/>
        <v>195040.74300643415</v>
      </c>
      <c r="BL121" s="101">
        <f t="shared" si="158"/>
        <v>187485.43292260903</v>
      </c>
      <c r="BM121" s="101">
        <f t="shared" si="158"/>
        <v>173354.32758883736</v>
      </c>
      <c r="BN121" s="101">
        <f t="shared" si="158"/>
        <v>184705.083786779</v>
      </c>
      <c r="BO121" s="101">
        <f t="shared" si="158"/>
        <v>185348.29699581207</v>
      </c>
      <c r="BP121" s="101">
        <f t="shared" si="158"/>
        <v>179269.89634847827</v>
      </c>
      <c r="BQ121" s="101">
        <f t="shared" si="158"/>
        <v>201543.91294167217</v>
      </c>
      <c r="BR121" s="101">
        <f t="shared" si="158"/>
        <v>184630.58345748755</v>
      </c>
      <c r="BS121" s="101">
        <f t="shared" ref="BS121:BZ121" si="159">IF(BS$6&lt;$C$9,0,BS$104*($B50*(1+($C$41/365))^(BS$6-$C$9)))</f>
        <v>183607.93300761541</v>
      </c>
      <c r="BT121" s="101">
        <f t="shared" si="159"/>
        <v>187970.07504268241</v>
      </c>
      <c r="BU121" s="101">
        <f t="shared" si="159"/>
        <v>199698.39007028303</v>
      </c>
      <c r="BV121" s="101">
        <f t="shared" si="159"/>
        <v>203355.59092005587</v>
      </c>
      <c r="BW121" s="101">
        <f t="shared" si="159"/>
        <v>186913.24584603691</v>
      </c>
      <c r="BX121" s="101">
        <f t="shared" si="159"/>
        <v>178360.84362151494</v>
      </c>
      <c r="BY121" s="101">
        <f t="shared" si="159"/>
        <v>164186.63294565195</v>
      </c>
      <c r="BZ121" s="101">
        <f t="shared" si="159"/>
        <v>173289.55861556408</v>
      </c>
      <c r="CA121" s="65"/>
      <c r="CB121" s="101">
        <f t="shared" si="147"/>
        <v>0</v>
      </c>
      <c r="CC121" s="101">
        <f t="shared" si="147"/>
        <v>307211.73789202014</v>
      </c>
      <c r="CD121" s="101">
        <f t="shared" si="147"/>
        <v>1660484.047725722</v>
      </c>
      <c r="CE121" s="101">
        <f t="shared" si="147"/>
        <v>2158536.6674163979</v>
      </c>
      <c r="CF121" s="101">
        <f t="shared" si="147"/>
        <v>2282197.4191964502</v>
      </c>
      <c r="CG121" s="101">
        <f t="shared" si="147"/>
        <v>2228174.9598128544</v>
      </c>
    </row>
    <row r="122" spans="1:85" x14ac:dyDescent="0.3">
      <c r="D122" s="65"/>
      <c r="F122" s="67" t="str">
        <f>$A$24</f>
        <v>Topical Products</v>
      </c>
      <c r="G122" s="101">
        <f t="shared" ref="G122:AL122" si="160">IF(G$6&lt;$C$9,0,G$104*($B51*(1+($C$41/365))^(G$6-$C$9)))</f>
        <v>0</v>
      </c>
      <c r="H122" s="101">
        <f t="shared" si="160"/>
        <v>0</v>
      </c>
      <c r="I122" s="101">
        <f t="shared" si="160"/>
        <v>0</v>
      </c>
      <c r="J122" s="101">
        <f t="shared" si="160"/>
        <v>0</v>
      </c>
      <c r="K122" s="101">
        <f t="shared" si="160"/>
        <v>0</v>
      </c>
      <c r="L122" s="101">
        <f t="shared" si="160"/>
        <v>0</v>
      </c>
      <c r="M122" s="101">
        <f t="shared" si="160"/>
        <v>0</v>
      </c>
      <c r="N122" s="101">
        <f t="shared" si="160"/>
        <v>0</v>
      </c>
      <c r="O122" s="101">
        <f t="shared" si="160"/>
        <v>0</v>
      </c>
      <c r="P122" s="101">
        <f t="shared" si="160"/>
        <v>0</v>
      </c>
      <c r="Q122" s="101">
        <f t="shared" si="160"/>
        <v>0</v>
      </c>
      <c r="R122" s="101">
        <f t="shared" si="160"/>
        <v>0</v>
      </c>
      <c r="S122" s="101">
        <f t="shared" si="160"/>
        <v>0</v>
      </c>
      <c r="T122" s="101">
        <f t="shared" si="160"/>
        <v>0</v>
      </c>
      <c r="U122" s="101">
        <f t="shared" si="160"/>
        <v>0</v>
      </c>
      <c r="V122" s="101">
        <f t="shared" si="160"/>
        <v>0</v>
      </c>
      <c r="W122" s="101">
        <f t="shared" si="160"/>
        <v>0</v>
      </c>
      <c r="X122" s="101">
        <f t="shared" si="160"/>
        <v>0</v>
      </c>
      <c r="Y122" s="101">
        <f t="shared" si="160"/>
        <v>0</v>
      </c>
      <c r="Z122" s="101">
        <f t="shared" si="160"/>
        <v>0</v>
      </c>
      <c r="AA122" s="101">
        <f t="shared" si="160"/>
        <v>0</v>
      </c>
      <c r="AB122" s="101">
        <f t="shared" si="160"/>
        <v>17084.145117060434</v>
      </c>
      <c r="AC122" s="101">
        <f t="shared" si="160"/>
        <v>16189.451295263201</v>
      </c>
      <c r="AD122" s="101">
        <f t="shared" si="160"/>
        <v>17928.35990301305</v>
      </c>
      <c r="AE122" s="101">
        <f t="shared" si="160"/>
        <v>18578.857158760991</v>
      </c>
      <c r="AF122" s="101">
        <f t="shared" si="160"/>
        <v>18770.062987941332</v>
      </c>
      <c r="AG122" s="101">
        <f t="shared" si="160"/>
        <v>21893.756240622566</v>
      </c>
      <c r="AH122" s="101">
        <f t="shared" si="160"/>
        <v>20793.967205141729</v>
      </c>
      <c r="AI122" s="101">
        <f t="shared" si="160"/>
        <v>21519.022537305809</v>
      </c>
      <c r="AJ122" s="101">
        <f t="shared" si="160"/>
        <v>22934.904135649707</v>
      </c>
      <c r="AK122" s="101">
        <f t="shared" si="160"/>
        <v>25362.817460612849</v>
      </c>
      <c r="AL122" s="101">
        <f t="shared" si="160"/>
        <v>26721.449348255072</v>
      </c>
      <c r="AM122" s="101">
        <f t="shared" ref="AM122:BR122" si="161">IF(AM$6&lt;$C$9,0,AM$104*($B51*(1+($C$41/365))^(AM$6-$C$9)))</f>
        <v>25387.312740303019</v>
      </c>
      <c r="AN122" s="101">
        <f t="shared" si="161"/>
        <v>25056.742070033826</v>
      </c>
      <c r="AO122" s="101">
        <f t="shared" si="161"/>
        <v>23781.168462803282</v>
      </c>
      <c r="AP122" s="101">
        <f t="shared" si="161"/>
        <v>25947.280940190118</v>
      </c>
      <c r="AQ122" s="101">
        <f t="shared" si="161"/>
        <v>26647.369839302581</v>
      </c>
      <c r="AR122" s="101">
        <f t="shared" si="161"/>
        <v>26397.819026091547</v>
      </c>
      <c r="AS122" s="101">
        <f t="shared" si="161"/>
        <v>30435.747927459179</v>
      </c>
      <c r="AT122" s="101">
        <f t="shared" si="161"/>
        <v>28623.871576156507</v>
      </c>
      <c r="AU122" s="101">
        <f t="shared" si="161"/>
        <v>29148.358808460915</v>
      </c>
      <c r="AV122" s="101">
        <f t="shared" si="161"/>
        <v>30539.976073544389</v>
      </c>
      <c r="AW122" s="101">
        <f t="shared" si="161"/>
        <v>33166.309473607165</v>
      </c>
      <c r="AX122" s="101">
        <f t="shared" si="161"/>
        <v>34110.89254414977</v>
      </c>
      <c r="AY122" s="101">
        <f t="shared" si="161"/>
        <v>31662.666475837406</v>
      </c>
      <c r="AZ122" s="101">
        <f t="shared" si="161"/>
        <v>30492.073219105336</v>
      </c>
      <c r="BA122" s="101">
        <f t="shared" si="161"/>
        <v>28343.009001769035</v>
      </c>
      <c r="BB122" s="101">
        <f t="shared" si="161"/>
        <v>30188.017270582484</v>
      </c>
      <c r="BC122" s="101">
        <f t="shared" si="161"/>
        <v>30326.98129276434</v>
      </c>
      <c r="BD122" s="101">
        <f t="shared" si="161"/>
        <v>29542.798249356376</v>
      </c>
      <c r="BE122" s="101">
        <f t="shared" si="161"/>
        <v>33537.342263118611</v>
      </c>
      <c r="BF122" s="101">
        <f t="shared" si="161"/>
        <v>31007.041512930391</v>
      </c>
      <c r="BG122" s="101">
        <f t="shared" si="161"/>
        <v>31061.321019629951</v>
      </c>
      <c r="BH122" s="101">
        <f t="shared" si="161"/>
        <v>32027.085347097607</v>
      </c>
      <c r="BI122" s="101">
        <f t="shared" si="161"/>
        <v>34287.461935699459</v>
      </c>
      <c r="BJ122" s="101">
        <f t="shared" si="161"/>
        <v>35145.273694701667</v>
      </c>
      <c r="BK122" s="101">
        <f t="shared" si="161"/>
        <v>32506.790501072359</v>
      </c>
      <c r="BL122" s="101">
        <f t="shared" si="161"/>
        <v>31247.572153768171</v>
      </c>
      <c r="BM122" s="101">
        <f t="shared" si="161"/>
        <v>28892.387931472898</v>
      </c>
      <c r="BN122" s="101">
        <f t="shared" si="161"/>
        <v>30784.180631129831</v>
      </c>
      <c r="BO122" s="101">
        <f t="shared" si="161"/>
        <v>30891.382832635347</v>
      </c>
      <c r="BP122" s="101">
        <f t="shared" si="161"/>
        <v>29878.316058079712</v>
      </c>
      <c r="BQ122" s="101">
        <f t="shared" si="161"/>
        <v>33590.652156945362</v>
      </c>
      <c r="BR122" s="101">
        <f t="shared" si="161"/>
        <v>30771.763909581259</v>
      </c>
      <c r="BS122" s="101">
        <f t="shared" ref="BS122:BZ122" si="162">IF(BS$6&lt;$C$9,0,BS$104*($B51*(1+($C$41/365))^(BS$6-$C$9)))</f>
        <v>30601.322167935901</v>
      </c>
      <c r="BT122" s="101">
        <f t="shared" si="162"/>
        <v>31328.345840447066</v>
      </c>
      <c r="BU122" s="101">
        <f t="shared" si="162"/>
        <v>33283.065011713836</v>
      </c>
      <c r="BV122" s="101">
        <f t="shared" si="162"/>
        <v>33892.598486675975</v>
      </c>
      <c r="BW122" s="101">
        <f t="shared" si="162"/>
        <v>31152.207641006149</v>
      </c>
      <c r="BX122" s="101">
        <f t="shared" si="162"/>
        <v>29726.807270252484</v>
      </c>
      <c r="BY122" s="101">
        <f t="shared" si="162"/>
        <v>27364.438824275323</v>
      </c>
      <c r="BZ122" s="101">
        <f t="shared" si="162"/>
        <v>28881.593102594008</v>
      </c>
      <c r="CA122" s="65"/>
      <c r="CB122" s="101">
        <f t="shared" si="147"/>
        <v>0</v>
      </c>
      <c r="CC122" s="101">
        <f t="shared" si="147"/>
        <v>51201.956315336683</v>
      </c>
      <c r="CD122" s="101">
        <f t="shared" si="147"/>
        <v>276747.34128762031</v>
      </c>
      <c r="CE122" s="101">
        <f t="shared" si="147"/>
        <v>359756.11123606627</v>
      </c>
      <c r="CF122" s="101">
        <f t="shared" si="147"/>
        <v>380366.23653274163</v>
      </c>
      <c r="CG122" s="101">
        <f t="shared" si="147"/>
        <v>371362.49330214242</v>
      </c>
    </row>
    <row r="123" spans="1:85" x14ac:dyDescent="0.3">
      <c r="D123" s="65"/>
      <c r="F123" s="67" t="str">
        <f>$A$25</f>
        <v>Other Accessories</v>
      </c>
      <c r="G123" s="101">
        <f t="shared" ref="G123:AL123" si="163">IF(G$6&lt;$C$9,0,G$104*($B52*(1+($C$41/365))^(G$6-$C$9)))</f>
        <v>0</v>
      </c>
      <c r="H123" s="101">
        <f t="shared" si="163"/>
        <v>0</v>
      </c>
      <c r="I123" s="101">
        <f t="shared" si="163"/>
        <v>0</v>
      </c>
      <c r="J123" s="101">
        <f t="shared" si="163"/>
        <v>0</v>
      </c>
      <c r="K123" s="101">
        <f t="shared" si="163"/>
        <v>0</v>
      </c>
      <c r="L123" s="101">
        <f t="shared" si="163"/>
        <v>0</v>
      </c>
      <c r="M123" s="101">
        <f t="shared" si="163"/>
        <v>0</v>
      </c>
      <c r="N123" s="101">
        <f t="shared" si="163"/>
        <v>0</v>
      </c>
      <c r="O123" s="101">
        <f t="shared" si="163"/>
        <v>0</v>
      </c>
      <c r="P123" s="101">
        <f t="shared" si="163"/>
        <v>0</v>
      </c>
      <c r="Q123" s="101">
        <f t="shared" si="163"/>
        <v>0</v>
      </c>
      <c r="R123" s="101">
        <f t="shared" si="163"/>
        <v>0</v>
      </c>
      <c r="S123" s="101">
        <f t="shared" si="163"/>
        <v>0</v>
      </c>
      <c r="T123" s="101">
        <f t="shared" si="163"/>
        <v>0</v>
      </c>
      <c r="U123" s="101">
        <f t="shared" si="163"/>
        <v>0</v>
      </c>
      <c r="V123" s="101">
        <f t="shared" si="163"/>
        <v>0</v>
      </c>
      <c r="W123" s="101">
        <f t="shared" si="163"/>
        <v>0</v>
      </c>
      <c r="X123" s="101">
        <f t="shared" si="163"/>
        <v>0</v>
      </c>
      <c r="Y123" s="101">
        <f t="shared" si="163"/>
        <v>0</v>
      </c>
      <c r="Z123" s="101">
        <f t="shared" si="163"/>
        <v>0</v>
      </c>
      <c r="AA123" s="101">
        <f t="shared" si="163"/>
        <v>0</v>
      </c>
      <c r="AB123" s="101">
        <f t="shared" si="163"/>
        <v>34168.290234120868</v>
      </c>
      <c r="AC123" s="101">
        <f t="shared" si="163"/>
        <v>32378.902590526402</v>
      </c>
      <c r="AD123" s="101">
        <f t="shared" si="163"/>
        <v>35856.7198060261</v>
      </c>
      <c r="AE123" s="101">
        <f t="shared" si="163"/>
        <v>37157.714317521983</v>
      </c>
      <c r="AF123" s="101">
        <f t="shared" si="163"/>
        <v>37540.125975882664</v>
      </c>
      <c r="AG123" s="101">
        <f t="shared" si="163"/>
        <v>43787.512481245132</v>
      </c>
      <c r="AH123" s="101">
        <f t="shared" si="163"/>
        <v>41587.934410283458</v>
      </c>
      <c r="AI123" s="101">
        <f t="shared" si="163"/>
        <v>43038.045074611618</v>
      </c>
      <c r="AJ123" s="101">
        <f t="shared" si="163"/>
        <v>45869.808271299415</v>
      </c>
      <c r="AK123" s="101">
        <f t="shared" si="163"/>
        <v>50725.634921225697</v>
      </c>
      <c r="AL123" s="101">
        <f t="shared" si="163"/>
        <v>53442.898696510143</v>
      </c>
      <c r="AM123" s="101">
        <f t="shared" ref="AM123:BR123" si="164">IF(AM$6&lt;$C$9,0,AM$104*($B52*(1+($C$41/365))^(AM$6-$C$9)))</f>
        <v>50774.625480606039</v>
      </c>
      <c r="AN123" s="101">
        <f t="shared" si="164"/>
        <v>50113.484140067652</v>
      </c>
      <c r="AO123" s="101">
        <f t="shared" si="164"/>
        <v>47562.336925606563</v>
      </c>
      <c r="AP123" s="101">
        <f t="shared" si="164"/>
        <v>51894.561880380235</v>
      </c>
      <c r="AQ123" s="101">
        <f t="shared" si="164"/>
        <v>53294.739678605161</v>
      </c>
      <c r="AR123" s="101">
        <f t="shared" si="164"/>
        <v>52795.638052183094</v>
      </c>
      <c r="AS123" s="101">
        <f t="shared" si="164"/>
        <v>60871.495854918358</v>
      </c>
      <c r="AT123" s="101">
        <f t="shared" si="164"/>
        <v>57247.743152313014</v>
      </c>
      <c r="AU123" s="101">
        <f t="shared" si="164"/>
        <v>58296.717616921829</v>
      </c>
      <c r="AV123" s="101">
        <f t="shared" si="164"/>
        <v>61079.952147088778</v>
      </c>
      <c r="AW123" s="101">
        <f t="shared" si="164"/>
        <v>66332.618947214331</v>
      </c>
      <c r="AX123" s="101">
        <f t="shared" si="164"/>
        <v>68221.785088299541</v>
      </c>
      <c r="AY123" s="101">
        <f t="shared" si="164"/>
        <v>63325.332951674813</v>
      </c>
      <c r="AZ123" s="101">
        <f t="shared" si="164"/>
        <v>60984.146438210671</v>
      </c>
      <c r="BA123" s="101">
        <f t="shared" si="164"/>
        <v>56686.018003538069</v>
      </c>
      <c r="BB123" s="101">
        <f t="shared" si="164"/>
        <v>60376.034541164969</v>
      </c>
      <c r="BC123" s="101">
        <f t="shared" si="164"/>
        <v>60653.962585528679</v>
      </c>
      <c r="BD123" s="101">
        <f t="shared" si="164"/>
        <v>59085.596498712752</v>
      </c>
      <c r="BE123" s="101">
        <f t="shared" si="164"/>
        <v>67074.684526237223</v>
      </c>
      <c r="BF123" s="101">
        <f t="shared" si="164"/>
        <v>62014.083025860782</v>
      </c>
      <c r="BG123" s="101">
        <f t="shared" si="164"/>
        <v>62122.642039259903</v>
      </c>
      <c r="BH123" s="101">
        <f t="shared" si="164"/>
        <v>64054.170694195214</v>
      </c>
      <c r="BI123" s="101">
        <f t="shared" si="164"/>
        <v>68574.923871398918</v>
      </c>
      <c r="BJ123" s="101">
        <f t="shared" si="164"/>
        <v>70290.547389403335</v>
      </c>
      <c r="BK123" s="101">
        <f t="shared" si="164"/>
        <v>65013.581002144718</v>
      </c>
      <c r="BL123" s="101">
        <f t="shared" si="164"/>
        <v>62495.144307536342</v>
      </c>
      <c r="BM123" s="101">
        <f t="shared" si="164"/>
        <v>57784.775862945797</v>
      </c>
      <c r="BN123" s="101">
        <f t="shared" si="164"/>
        <v>61568.361262259663</v>
      </c>
      <c r="BO123" s="101">
        <f t="shared" si="164"/>
        <v>61782.765665270694</v>
      </c>
      <c r="BP123" s="101">
        <f t="shared" si="164"/>
        <v>59756.632116159424</v>
      </c>
      <c r="BQ123" s="101">
        <f t="shared" si="164"/>
        <v>67181.304313890723</v>
      </c>
      <c r="BR123" s="101">
        <f t="shared" si="164"/>
        <v>61543.527819162518</v>
      </c>
      <c r="BS123" s="101">
        <f t="shared" ref="BS123:BZ123" si="165">IF(BS$6&lt;$C$9,0,BS$104*($B52*(1+($C$41/365))^(BS$6-$C$9)))</f>
        <v>61202.644335871802</v>
      </c>
      <c r="BT123" s="101">
        <f t="shared" si="165"/>
        <v>62656.691680894131</v>
      </c>
      <c r="BU123" s="101">
        <f t="shared" si="165"/>
        <v>66566.130023427671</v>
      </c>
      <c r="BV123" s="101">
        <f t="shared" si="165"/>
        <v>67785.196973351951</v>
      </c>
      <c r="BW123" s="101">
        <f t="shared" si="165"/>
        <v>62304.415282012298</v>
      </c>
      <c r="BX123" s="101">
        <f t="shared" si="165"/>
        <v>59453.614540504968</v>
      </c>
      <c r="BY123" s="101">
        <f t="shared" si="165"/>
        <v>54728.877648550646</v>
      </c>
      <c r="BZ123" s="101">
        <f t="shared" si="165"/>
        <v>57763.186205188016</v>
      </c>
      <c r="CA123" s="65"/>
      <c r="CB123" s="101">
        <f t="shared" si="147"/>
        <v>0</v>
      </c>
      <c r="CC123" s="101">
        <f t="shared" si="147"/>
        <v>102403.91263067337</v>
      </c>
      <c r="CD123" s="101">
        <f t="shared" si="147"/>
        <v>553494.68257524061</v>
      </c>
      <c r="CE123" s="101">
        <f t="shared" si="147"/>
        <v>719512.22247213253</v>
      </c>
      <c r="CF123" s="101">
        <f t="shared" si="147"/>
        <v>760732.47306548327</v>
      </c>
      <c r="CG123" s="101">
        <f t="shared" si="147"/>
        <v>742724.98660428484</v>
      </c>
    </row>
    <row r="124" spans="1:85" x14ac:dyDescent="0.3">
      <c r="D124" s="65"/>
      <c r="CA124" s="65"/>
    </row>
    <row r="125" spans="1:85" x14ac:dyDescent="0.3">
      <c r="A125" s="65"/>
      <c r="B125" s="65"/>
      <c r="C125" s="65"/>
      <c r="D125" s="65"/>
      <c r="E125" s="65"/>
      <c r="F125" s="65"/>
      <c r="G125" s="65"/>
      <c r="H125" s="65"/>
      <c r="I125" s="65"/>
      <c r="J125" s="65"/>
      <c r="K125" s="65"/>
      <c r="L125" s="65"/>
      <c r="M125" s="65"/>
      <c r="N125" s="65"/>
      <c r="O125" s="65"/>
      <c r="P125" s="65"/>
      <c r="Q125" s="65"/>
      <c r="R125" s="65"/>
      <c r="S125" s="65"/>
      <c r="T125" s="65"/>
      <c r="U125" s="65"/>
      <c r="V125" s="65"/>
      <c r="W125" s="65"/>
      <c r="X125" s="65"/>
      <c r="Y125" s="65"/>
      <c r="Z125" s="65"/>
      <c r="AA125" s="65"/>
      <c r="AB125" s="65"/>
      <c r="AC125" s="65"/>
      <c r="AD125" s="65"/>
      <c r="AE125" s="65"/>
      <c r="AF125" s="65"/>
      <c r="AG125" s="65"/>
      <c r="AH125" s="65"/>
      <c r="AI125" s="65"/>
      <c r="AJ125" s="65"/>
      <c r="AK125" s="65"/>
      <c r="AL125" s="65"/>
      <c r="AM125" s="65"/>
      <c r="AN125" s="65"/>
      <c r="AO125" s="65"/>
      <c r="AP125" s="65"/>
      <c r="AQ125" s="65"/>
      <c r="AR125" s="65"/>
      <c r="AS125" s="65"/>
      <c r="AT125" s="65"/>
      <c r="AU125" s="65"/>
      <c r="AV125" s="65"/>
      <c r="AW125" s="65"/>
      <c r="AX125" s="65"/>
      <c r="AY125" s="65"/>
      <c r="AZ125" s="65"/>
      <c r="BA125" s="65"/>
      <c r="BB125" s="65"/>
      <c r="BC125" s="65"/>
      <c r="BD125" s="65"/>
      <c r="BE125" s="65"/>
      <c r="BF125" s="65"/>
      <c r="BG125" s="65"/>
      <c r="BH125" s="65"/>
      <c r="BI125" s="65"/>
      <c r="BJ125" s="65"/>
      <c r="BK125" s="65"/>
      <c r="BL125" s="65"/>
      <c r="BM125" s="65"/>
      <c r="BN125" s="65"/>
      <c r="BO125" s="65"/>
      <c r="BP125" s="65"/>
      <c r="BQ125" s="65"/>
      <c r="BR125" s="65"/>
      <c r="BS125" s="65"/>
      <c r="BT125" s="65"/>
      <c r="BU125" s="65"/>
      <c r="BV125" s="65"/>
      <c r="BW125" s="65"/>
      <c r="BX125" s="65"/>
      <c r="BY125" s="65"/>
      <c r="BZ125" s="65"/>
      <c r="CA125" s="65"/>
      <c r="CB125" s="65"/>
      <c r="CC125" s="65"/>
      <c r="CD125" s="65"/>
      <c r="CE125" s="65"/>
      <c r="CF125" s="65"/>
      <c r="CG125" s="65"/>
    </row>
    <row r="126" spans="1:85" ht="17.5" x14ac:dyDescent="0.35">
      <c r="D126" s="65"/>
      <c r="E126" s="68" t="str">
        <f>"Total "&amp;Title!$D$10&amp;" Medical and Adult-use Market"</f>
        <v>Total Vermont Medical and Adult-use Market</v>
      </c>
      <c r="BQ126" s="101"/>
      <c r="CA126" s="65"/>
    </row>
    <row r="127" spans="1:85" x14ac:dyDescent="0.3">
      <c r="D127" s="65"/>
      <c r="BQ127" s="101"/>
      <c r="CA127" s="65"/>
    </row>
    <row r="128" spans="1:85" x14ac:dyDescent="0.3">
      <c r="D128" s="65"/>
      <c r="F128" s="66" t="s">
        <v>583</v>
      </c>
      <c r="BQ128" s="101"/>
      <c r="CA128" s="65"/>
    </row>
    <row r="129" spans="4:85" x14ac:dyDescent="0.3">
      <c r="D129" s="65"/>
      <c r="F129" s="67" t="str">
        <f>$A$19</f>
        <v>Cannabis Flower</v>
      </c>
      <c r="G129" s="72">
        <f>SUM(G14,G107)</f>
        <v>584219.85856452759</v>
      </c>
      <c r="H129" s="72">
        <f t="shared" ref="H129:AL129" si="166">SUM(H14,H107)</f>
        <v>581297.64685047243</v>
      </c>
      <c r="I129" s="72">
        <f t="shared" si="166"/>
        <v>578653.59956231306</v>
      </c>
      <c r="J129" s="72">
        <f t="shared" si="166"/>
        <v>578542.90668216127</v>
      </c>
      <c r="K129" s="72">
        <f t="shared" si="166"/>
        <v>578728.02898390684</v>
      </c>
      <c r="L129" s="72">
        <f t="shared" si="166"/>
        <v>581245.38618920231</v>
      </c>
      <c r="M129" s="72">
        <f t="shared" si="166"/>
        <v>586104.4117173811</v>
      </c>
      <c r="N129" s="72">
        <f t="shared" si="166"/>
        <v>588236.36625810759</v>
      </c>
      <c r="O129" s="72">
        <f t="shared" si="166"/>
        <v>586951.42570875841</v>
      </c>
      <c r="P129" s="72">
        <f t="shared" si="166"/>
        <v>585077.29288057948</v>
      </c>
      <c r="Q129" s="72">
        <f t="shared" si="166"/>
        <v>583146.975360538</v>
      </c>
      <c r="R129" s="72">
        <f t="shared" si="166"/>
        <v>581284.99012239533</v>
      </c>
      <c r="S129" s="72">
        <f t="shared" si="166"/>
        <v>579367.18436540558</v>
      </c>
      <c r="T129" s="72">
        <f t="shared" si="166"/>
        <v>577455.70593319484</v>
      </c>
      <c r="U129" s="72">
        <f t="shared" si="166"/>
        <v>575734.6303898975</v>
      </c>
      <c r="V129" s="72">
        <f t="shared" si="166"/>
        <v>573835.1366692225</v>
      </c>
      <c r="W129" s="72">
        <f t="shared" si="166"/>
        <v>572002.88408325124</v>
      </c>
      <c r="X129" s="72">
        <f t="shared" si="166"/>
        <v>570115.7023346246</v>
      </c>
      <c r="Y129" s="72">
        <f t="shared" si="166"/>
        <v>568295.32588300342</v>
      </c>
      <c r="Z129" s="72">
        <f t="shared" si="166"/>
        <v>566420.37630376325</v>
      </c>
      <c r="AA129" s="72">
        <f t="shared" si="166"/>
        <v>564551.61265596456</v>
      </c>
      <c r="AB129" s="72">
        <f t="shared" si="166"/>
        <v>7261225.6187430965</v>
      </c>
      <c r="AC129" s="72">
        <f t="shared" si="166"/>
        <v>6892417.2551616654</v>
      </c>
      <c r="AD129" s="72">
        <f t="shared" si="166"/>
        <v>7553427.0067268712</v>
      </c>
      <c r="AE129" s="72">
        <f t="shared" si="166"/>
        <v>7786913.4935902962</v>
      </c>
      <c r="AF129" s="72">
        <f t="shared" si="166"/>
        <v>7840892.1445095129</v>
      </c>
      <c r="AG129" s="72">
        <f t="shared" si="166"/>
        <v>9032142.1443851478</v>
      </c>
      <c r="AH129" s="72">
        <f t="shared" si="166"/>
        <v>8583928.7090692688</v>
      </c>
      <c r="AI129" s="72">
        <f t="shared" si="166"/>
        <v>8841759.1902257744</v>
      </c>
      <c r="AJ129" s="72">
        <f t="shared" si="166"/>
        <v>9363014.5363021214</v>
      </c>
      <c r="AK129" s="72">
        <f t="shared" si="166"/>
        <v>10270385.486813894</v>
      </c>
      <c r="AL129" s="72">
        <f t="shared" si="166"/>
        <v>10763393.405804539</v>
      </c>
      <c r="AM129" s="72">
        <f t="shared" ref="AM129:BR129" si="167">SUM(AM14,AM107)</f>
        <v>10226700.790012021</v>
      </c>
      <c r="AN129" s="72">
        <f t="shared" si="167"/>
        <v>10075336.023962723</v>
      </c>
      <c r="AO129" s="72">
        <f t="shared" si="167"/>
        <v>9565168.6413876023</v>
      </c>
      <c r="AP129" s="72">
        <f t="shared" si="167"/>
        <v>10361298.774507882</v>
      </c>
      <c r="AQ129" s="72">
        <f t="shared" si="167"/>
        <v>10598901.848752208</v>
      </c>
      <c r="AR129" s="72">
        <f t="shared" si="167"/>
        <v>10477526.653112469</v>
      </c>
      <c r="AS129" s="72">
        <f t="shared" si="167"/>
        <v>11969555.802382255</v>
      </c>
      <c r="AT129" s="72">
        <f t="shared" si="167"/>
        <v>11259569.226494422</v>
      </c>
      <c r="AU129" s="72">
        <f t="shared" si="167"/>
        <v>11427554.678580727</v>
      </c>
      <c r="AV129" s="72">
        <f t="shared" si="167"/>
        <v>11917069.587693974</v>
      </c>
      <c r="AW129" s="72">
        <f t="shared" si="167"/>
        <v>12864397.41169055</v>
      </c>
      <c r="AX129" s="72">
        <f t="shared" si="167"/>
        <v>13181777.935478685</v>
      </c>
      <c r="AY129" s="72">
        <f t="shared" si="167"/>
        <v>12241665.266258381</v>
      </c>
      <c r="AZ129" s="72">
        <f t="shared" si="167"/>
        <v>11778925.398699662</v>
      </c>
      <c r="BA129" s="72">
        <f t="shared" si="167"/>
        <v>10957093.614581548</v>
      </c>
      <c r="BB129" s="72">
        <f t="shared" si="167"/>
        <v>11607541.308730571</v>
      </c>
      <c r="BC129" s="72">
        <f t="shared" si="167"/>
        <v>11628534.310724908</v>
      </c>
      <c r="BD129" s="72">
        <f t="shared" si="167"/>
        <v>11311927.368825495</v>
      </c>
      <c r="BE129" s="72">
        <f t="shared" si="167"/>
        <v>12742257.049876915</v>
      </c>
      <c r="BF129" s="72">
        <f t="shared" si="167"/>
        <v>11789071.443250975</v>
      </c>
      <c r="BG129" s="72">
        <f t="shared" si="167"/>
        <v>11779359.34254371</v>
      </c>
      <c r="BH129" s="72">
        <f t="shared" si="167"/>
        <v>12098529.768178729</v>
      </c>
      <c r="BI129" s="72">
        <f t="shared" si="167"/>
        <v>12884426.325650832</v>
      </c>
      <c r="BJ129" s="72">
        <f t="shared" si="167"/>
        <v>13160164.014325175</v>
      </c>
      <c r="BK129" s="72">
        <f t="shared" si="167"/>
        <v>12178564.610099398</v>
      </c>
      <c r="BL129" s="72">
        <f t="shared" si="167"/>
        <v>11697013.680003272</v>
      </c>
      <c r="BM129" s="72">
        <f t="shared" si="167"/>
        <v>10825130.652922578</v>
      </c>
      <c r="BN129" s="72">
        <f t="shared" si="167"/>
        <v>11472564.119088246</v>
      </c>
      <c r="BO129" s="72">
        <f t="shared" si="167"/>
        <v>11481115.620536961</v>
      </c>
      <c r="BP129" s="72">
        <f t="shared" si="167"/>
        <v>11092183.701189494</v>
      </c>
      <c r="BQ129" s="72">
        <f t="shared" si="167"/>
        <v>12380107.972308151</v>
      </c>
      <c r="BR129" s="72">
        <f t="shared" si="167"/>
        <v>11353192.493297137</v>
      </c>
      <c r="BS129" s="72">
        <f t="shared" ref="BS129:BZ129" si="168">SUM(BS14,BS107)</f>
        <v>11264857.06405706</v>
      </c>
      <c r="BT129" s="72">
        <f t="shared" si="168"/>
        <v>11491169.307942238</v>
      </c>
      <c r="BU129" s="72">
        <f t="shared" si="168"/>
        <v>12147366.583928978</v>
      </c>
      <c r="BV129" s="72">
        <f t="shared" si="168"/>
        <v>12329099.279953906</v>
      </c>
      <c r="BW129" s="72">
        <f t="shared" si="168"/>
        <v>11342117.236547282</v>
      </c>
      <c r="BX129" s="72">
        <f t="shared" si="168"/>
        <v>10818190.751071777</v>
      </c>
      <c r="BY129" s="72">
        <f t="shared" si="168"/>
        <v>9970944.9770613369</v>
      </c>
      <c r="BZ129" s="72">
        <f t="shared" si="168"/>
        <v>10470944.26120864</v>
      </c>
      <c r="CA129" s="65"/>
      <c r="CB129" s="163">
        <f t="shared" ref="CB129:CG136" si="169">SUMIFS($G129:$BZ129,$G$7:$BZ$7,CB$6,$G129:$BZ129,"&gt;0")</f>
        <v>6993488.8888803432</v>
      </c>
      <c r="CC129" s="163">
        <f t="shared" si="169"/>
        <v>26854848.439249963</v>
      </c>
      <c r="CD129" s="163">
        <f t="shared" si="169"/>
        <v>112710933.34057076</v>
      </c>
      <c r="CE129" s="163">
        <f t="shared" si="169"/>
        <v>140281578.73245543</v>
      </c>
      <c r="CF129" s="163">
        <f t="shared" si="169"/>
        <v>143567542.68549022</v>
      </c>
      <c r="CG129" s="163">
        <f t="shared" si="169"/>
        <v>136141289.24910295</v>
      </c>
    </row>
    <row r="130" spans="4:85" x14ac:dyDescent="0.3">
      <c r="D130" s="65"/>
      <c r="F130" s="67" t="str">
        <f>$A$20</f>
        <v>Pre-rolls</v>
      </c>
      <c r="G130" s="72">
        <f t="shared" ref="G130:AL130" si="170">SUM(G15,G108)</f>
        <v>38947.990570968512</v>
      </c>
      <c r="H130" s="72">
        <f t="shared" si="170"/>
        <v>38753.176456698158</v>
      </c>
      <c r="I130" s="72">
        <f t="shared" si="170"/>
        <v>38576.906637487533</v>
      </c>
      <c r="J130" s="72">
        <f t="shared" si="170"/>
        <v>38569.527112144082</v>
      </c>
      <c r="K130" s="72">
        <f t="shared" si="170"/>
        <v>38581.868598927118</v>
      </c>
      <c r="L130" s="72">
        <f t="shared" si="170"/>
        <v>38749.692412613476</v>
      </c>
      <c r="M130" s="72">
        <f t="shared" si="170"/>
        <v>39073.627447825405</v>
      </c>
      <c r="N130" s="72">
        <f t="shared" si="170"/>
        <v>39215.757750540513</v>
      </c>
      <c r="O130" s="72">
        <f t="shared" si="170"/>
        <v>39130.095047250557</v>
      </c>
      <c r="P130" s="72">
        <f t="shared" si="170"/>
        <v>39005.152858705304</v>
      </c>
      <c r="Q130" s="72">
        <f t="shared" si="170"/>
        <v>38876.465024035868</v>
      </c>
      <c r="R130" s="72">
        <f t="shared" si="170"/>
        <v>38752.33267482635</v>
      </c>
      <c r="S130" s="72">
        <f t="shared" si="170"/>
        <v>38624.478957693711</v>
      </c>
      <c r="T130" s="72">
        <f t="shared" si="170"/>
        <v>38497.047062212987</v>
      </c>
      <c r="U130" s="72">
        <f t="shared" si="170"/>
        <v>38382.308692659841</v>
      </c>
      <c r="V130" s="72">
        <f t="shared" si="170"/>
        <v>38255.675777948178</v>
      </c>
      <c r="W130" s="72">
        <f t="shared" si="170"/>
        <v>38133.525605550079</v>
      </c>
      <c r="X130" s="72">
        <f t="shared" si="170"/>
        <v>38007.71348897498</v>
      </c>
      <c r="Y130" s="72">
        <f t="shared" si="170"/>
        <v>37886.355058866895</v>
      </c>
      <c r="Z130" s="72">
        <f t="shared" si="170"/>
        <v>37761.358420250886</v>
      </c>
      <c r="AA130" s="72">
        <f t="shared" si="170"/>
        <v>37636.774177064304</v>
      </c>
      <c r="AB130" s="72">
        <f t="shared" si="170"/>
        <v>707364.26179719146</v>
      </c>
      <c r="AC130" s="72">
        <f t="shared" si="170"/>
        <v>670545.31380102306</v>
      </c>
      <c r="AD130" s="72">
        <f t="shared" si="170"/>
        <v>736705.98650222924</v>
      </c>
      <c r="AE130" s="72">
        <f t="shared" si="170"/>
        <v>760116.12240798213</v>
      </c>
      <c r="AF130" s="72">
        <f t="shared" si="170"/>
        <v>765575.2718574726</v>
      </c>
      <c r="AG130" s="72">
        <f t="shared" si="170"/>
        <v>884755.45165100251</v>
      </c>
      <c r="AH130" s="72">
        <f t="shared" si="170"/>
        <v>839995.00823234092</v>
      </c>
      <c r="AI130" s="72">
        <f t="shared" si="170"/>
        <v>865836.80062715418</v>
      </c>
      <c r="AJ130" s="72">
        <f t="shared" si="170"/>
        <v>918022.84061069647</v>
      </c>
      <c r="AK130" s="72">
        <f t="shared" si="170"/>
        <v>1008818.2991775124</v>
      </c>
      <c r="AL130" s="72">
        <f t="shared" si="170"/>
        <v>1058179.2042740381</v>
      </c>
      <c r="AM130" s="72">
        <f t="shared" ref="AM130:BR130" si="171">SUM(AM15,AM108)</f>
        <v>1004569.8575636506</v>
      </c>
      <c r="AN130" s="72">
        <f t="shared" si="171"/>
        <v>989491.17487097241</v>
      </c>
      <c r="AO130" s="72">
        <f t="shared" si="171"/>
        <v>938533.96313137538</v>
      </c>
      <c r="AP130" s="72">
        <f t="shared" si="171"/>
        <v>1018204.3957521358</v>
      </c>
      <c r="AQ130" s="72">
        <f t="shared" si="171"/>
        <v>1042023.8438607127</v>
      </c>
      <c r="AR130" s="72">
        <f t="shared" si="171"/>
        <v>1029945.2698608531</v>
      </c>
      <c r="AS130" s="72">
        <f t="shared" si="171"/>
        <v>1179203.1513390914</v>
      </c>
      <c r="AT130" s="72">
        <f t="shared" si="171"/>
        <v>1108263.0634896299</v>
      </c>
      <c r="AU130" s="72">
        <f t="shared" si="171"/>
        <v>1125118.1050978876</v>
      </c>
      <c r="AV130" s="72">
        <f t="shared" si="171"/>
        <v>1174127.7861163274</v>
      </c>
      <c r="AW130" s="72">
        <f t="shared" si="171"/>
        <v>1268916.698722197</v>
      </c>
      <c r="AX130" s="72">
        <f t="shared" si="171"/>
        <v>1300712.5640365849</v>
      </c>
      <c r="AY130" s="72">
        <f t="shared" si="171"/>
        <v>1206758.9193106773</v>
      </c>
      <c r="AZ130" s="72">
        <f t="shared" si="171"/>
        <v>1160540.5149537916</v>
      </c>
      <c r="BA130" s="72">
        <f t="shared" si="171"/>
        <v>1078414.5852475984</v>
      </c>
      <c r="BB130" s="72">
        <f t="shared" si="171"/>
        <v>1143514.5767923607</v>
      </c>
      <c r="BC130" s="72">
        <f t="shared" si="171"/>
        <v>1145670.7546277663</v>
      </c>
      <c r="BD130" s="72">
        <f t="shared" si="171"/>
        <v>1114066.7504201334</v>
      </c>
      <c r="BE130" s="72">
        <f t="shared" si="171"/>
        <v>1257150.7616029566</v>
      </c>
      <c r="BF130" s="72">
        <f t="shared" si="171"/>
        <v>1161888.5354841403</v>
      </c>
      <c r="BG130" s="72">
        <f t="shared" si="171"/>
        <v>1160971.6657423091</v>
      </c>
      <c r="BH130" s="72">
        <f t="shared" si="171"/>
        <v>1192944.677705277</v>
      </c>
      <c r="BI130" s="72">
        <f t="shared" si="171"/>
        <v>1271588.3215629982</v>
      </c>
      <c r="BJ130" s="72">
        <f t="shared" si="171"/>
        <v>1299217.6970523461</v>
      </c>
      <c r="BK130" s="72">
        <f t="shared" si="171"/>
        <v>1201113.1797914149</v>
      </c>
      <c r="BL130" s="72">
        <f t="shared" si="171"/>
        <v>1153011.5479910418</v>
      </c>
      <c r="BM130" s="72">
        <f t="shared" si="171"/>
        <v>1065878.3092076234</v>
      </c>
      <c r="BN130" s="72">
        <f t="shared" si="171"/>
        <v>1130674.7705132451</v>
      </c>
      <c r="BO130" s="72">
        <f t="shared" si="171"/>
        <v>1131584.6276742432</v>
      </c>
      <c r="BP130" s="72">
        <f t="shared" si="171"/>
        <v>1092745.9622633825</v>
      </c>
      <c r="BQ130" s="72">
        <f t="shared" si="171"/>
        <v>1221587.4844971914</v>
      </c>
      <c r="BR130" s="72">
        <f t="shared" si="171"/>
        <v>1118950.1212460366</v>
      </c>
      <c r="BS130" s="72">
        <f t="shared" ref="BS130:BZ130" si="172">SUM(BS15,BS108)</f>
        <v>1110168.8448622685</v>
      </c>
      <c r="BT130" s="72">
        <f t="shared" si="172"/>
        <v>1132853.9026914148</v>
      </c>
      <c r="BU130" s="72">
        <f t="shared" si="172"/>
        <v>1198525.5580536446</v>
      </c>
      <c r="BV130" s="72">
        <f t="shared" si="172"/>
        <v>1216752.3121638848</v>
      </c>
      <c r="BW130" s="72">
        <f t="shared" si="172"/>
        <v>1118107.4158720928</v>
      </c>
      <c r="BX130" s="72">
        <f t="shared" si="172"/>
        <v>1065766.1882949471</v>
      </c>
      <c r="BY130" s="72">
        <f t="shared" si="172"/>
        <v>981094.57341533061</v>
      </c>
      <c r="BZ130" s="72">
        <f t="shared" si="172"/>
        <v>1031145.5895045234</v>
      </c>
      <c r="CA130" s="65"/>
      <c r="CB130" s="163">
        <f t="shared" si="169"/>
        <v>466232.59259202285</v>
      </c>
      <c r="CC130" s="163">
        <f t="shared" si="169"/>
        <v>2457800.7993416656</v>
      </c>
      <c r="CD130" s="163">
        <f t="shared" si="169"/>
        <v>11052098.390156332</v>
      </c>
      <c r="CE130" s="163">
        <f t="shared" si="169"/>
        <v>13817539.078827713</v>
      </c>
      <c r="CF130" s="163">
        <f t="shared" si="169"/>
        <v>14154176.971701251</v>
      </c>
      <c r="CG130" s="163">
        <f t="shared" si="169"/>
        <v>13419282.58053896</v>
      </c>
    </row>
    <row r="131" spans="4:85" x14ac:dyDescent="0.3">
      <c r="D131" s="65"/>
      <c r="F131" s="67" t="str">
        <f>$A$21</f>
        <v>Concentrates</v>
      </c>
      <c r="G131" s="72">
        <f t="shared" ref="G131:AL131" si="173">SUM(G16,G109)</f>
        <v>51930.654094624682</v>
      </c>
      <c r="H131" s="72">
        <f t="shared" si="173"/>
        <v>51670.901942264223</v>
      </c>
      <c r="I131" s="72">
        <f t="shared" si="173"/>
        <v>51435.875516650041</v>
      </c>
      <c r="J131" s="72">
        <f t="shared" si="173"/>
        <v>51426.03614952544</v>
      </c>
      <c r="K131" s="72">
        <f t="shared" si="173"/>
        <v>51442.491465236155</v>
      </c>
      <c r="L131" s="72">
        <f t="shared" si="173"/>
        <v>51666.256550151309</v>
      </c>
      <c r="M131" s="72">
        <f t="shared" si="173"/>
        <v>52098.169930433876</v>
      </c>
      <c r="N131" s="72">
        <f t="shared" si="173"/>
        <v>52287.67700072068</v>
      </c>
      <c r="O131" s="72">
        <f t="shared" si="173"/>
        <v>52173.460063000741</v>
      </c>
      <c r="P131" s="72">
        <f t="shared" si="173"/>
        <v>52006.870478273733</v>
      </c>
      <c r="Q131" s="72">
        <f t="shared" si="173"/>
        <v>51835.286698714488</v>
      </c>
      <c r="R131" s="72">
        <f t="shared" si="173"/>
        <v>51669.776899768469</v>
      </c>
      <c r="S131" s="72">
        <f t="shared" si="173"/>
        <v>51499.305276924941</v>
      </c>
      <c r="T131" s="72">
        <f t="shared" si="173"/>
        <v>51329.39608295064</v>
      </c>
      <c r="U131" s="72">
        <f t="shared" si="173"/>
        <v>51176.411590213109</v>
      </c>
      <c r="V131" s="72">
        <f t="shared" si="173"/>
        <v>51007.567703930894</v>
      </c>
      <c r="W131" s="72">
        <f t="shared" si="173"/>
        <v>50844.700807400106</v>
      </c>
      <c r="X131" s="72">
        <f t="shared" si="173"/>
        <v>50676.951318633306</v>
      </c>
      <c r="Y131" s="72">
        <f t="shared" si="173"/>
        <v>50515.140078489196</v>
      </c>
      <c r="Z131" s="72">
        <f t="shared" si="173"/>
        <v>50348.477893667849</v>
      </c>
      <c r="AA131" s="72">
        <f t="shared" si="173"/>
        <v>50182.365569419067</v>
      </c>
      <c r="AB131" s="72">
        <f t="shared" si="173"/>
        <v>719869.79518193693</v>
      </c>
      <c r="AC131" s="72">
        <f t="shared" si="173"/>
        <v>683009.58827778511</v>
      </c>
      <c r="AD131" s="72">
        <f t="shared" si="173"/>
        <v>749130.46261586784</v>
      </c>
      <c r="AE131" s="72">
        <f t="shared" si="173"/>
        <v>772499.60704201378</v>
      </c>
      <c r="AF131" s="72">
        <f t="shared" si="173"/>
        <v>777917.90025312512</v>
      </c>
      <c r="AG131" s="72">
        <f t="shared" si="173"/>
        <v>897061.29350934387</v>
      </c>
      <c r="AH131" s="72">
        <f t="shared" si="173"/>
        <v>852260.25001539825</v>
      </c>
      <c r="AI131" s="72">
        <f t="shared" si="173"/>
        <v>878062.87955743645</v>
      </c>
      <c r="AJ131" s="72">
        <f t="shared" si="173"/>
        <v>930208.5826237069</v>
      </c>
      <c r="AK131" s="72">
        <f t="shared" si="173"/>
        <v>1020965.132180097</v>
      </c>
      <c r="AL131" s="72">
        <f t="shared" si="173"/>
        <v>1070285.9618116484</v>
      </c>
      <c r="AM131" s="72">
        <f t="shared" ref="AM131:BR131" si="174">SUM(AM16,AM109)</f>
        <v>1016636.6718553514</v>
      </c>
      <c r="AN131" s="72">
        <f t="shared" si="174"/>
        <v>1001519.4598878387</v>
      </c>
      <c r="AO131" s="72">
        <f t="shared" si="174"/>
        <v>950522.56380296522</v>
      </c>
      <c r="AP131" s="72">
        <f t="shared" si="174"/>
        <v>1030154.7168845707</v>
      </c>
      <c r="AQ131" s="72">
        <f t="shared" si="174"/>
        <v>1053934.7378703849</v>
      </c>
      <c r="AR131" s="72">
        <f t="shared" si="174"/>
        <v>1041816.866827782</v>
      </c>
      <c r="AS131" s="72">
        <f t="shared" si="174"/>
        <v>1191038.1039385141</v>
      </c>
      <c r="AT131" s="72">
        <f t="shared" si="174"/>
        <v>1120058.9695961715</v>
      </c>
      <c r="AU131" s="72">
        <f t="shared" si="174"/>
        <v>1136876.3469380108</v>
      </c>
      <c r="AV131" s="72">
        <f t="shared" si="174"/>
        <v>1185847.2345517073</v>
      </c>
      <c r="AW131" s="72">
        <f t="shared" si="174"/>
        <v>1280598.7270201023</v>
      </c>
      <c r="AX131" s="72">
        <f t="shared" si="174"/>
        <v>1312356.0503774406</v>
      </c>
      <c r="AY131" s="72">
        <f t="shared" si="174"/>
        <v>1218363.990854118</v>
      </c>
      <c r="AZ131" s="72">
        <f t="shared" si="174"/>
        <v>1172108.5315645747</v>
      </c>
      <c r="BA131" s="72">
        <f t="shared" si="174"/>
        <v>1089944.4360546358</v>
      </c>
      <c r="BB131" s="72">
        <f t="shared" si="174"/>
        <v>1155007.612846158</v>
      </c>
      <c r="BC131" s="72">
        <f t="shared" si="174"/>
        <v>1157125.8722575824</v>
      </c>
      <c r="BD131" s="72">
        <f t="shared" si="174"/>
        <v>1125484.0747284107</v>
      </c>
      <c r="BE131" s="72">
        <f t="shared" si="174"/>
        <v>1268534.0571927801</v>
      </c>
      <c r="BF131" s="72">
        <f t="shared" si="174"/>
        <v>1173234.274711445</v>
      </c>
      <c r="BG131" s="72">
        <f t="shared" si="174"/>
        <v>1172281.1780836834</v>
      </c>
      <c r="BH131" s="72">
        <f t="shared" si="174"/>
        <v>1204216.8771136741</v>
      </c>
      <c r="BI131" s="72">
        <f t="shared" si="174"/>
        <v>1282824.5288977216</v>
      </c>
      <c r="BJ131" s="72">
        <f t="shared" si="174"/>
        <v>1310416.8333057938</v>
      </c>
      <c r="BK131" s="72">
        <f t="shared" si="174"/>
        <v>1212275.3672704315</v>
      </c>
      <c r="BL131" s="72">
        <f t="shared" si="174"/>
        <v>1164138.0946638989</v>
      </c>
      <c r="BM131" s="72">
        <f t="shared" si="174"/>
        <v>1076968.1465973796</v>
      </c>
      <c r="BN131" s="72">
        <f t="shared" si="174"/>
        <v>1141729.1981102978</v>
      </c>
      <c r="BO131" s="72">
        <f t="shared" si="174"/>
        <v>1142602.5839272118</v>
      </c>
      <c r="BP131" s="72">
        <f t="shared" si="174"/>
        <v>1103727.5675004267</v>
      </c>
      <c r="BQ131" s="72">
        <f t="shared" si="174"/>
        <v>1232536.3596529406</v>
      </c>
      <c r="BR131" s="72">
        <f t="shared" si="174"/>
        <v>1129862.8733018213</v>
      </c>
      <c r="BS131" s="72">
        <f t="shared" ref="BS131:BZ131" si="175">SUM(BS16,BS109)</f>
        <v>1121046.7525578937</v>
      </c>
      <c r="BT131" s="72">
        <f t="shared" si="175"/>
        <v>1143695.9214266206</v>
      </c>
      <c r="BU131" s="72">
        <f t="shared" si="175"/>
        <v>1209332.9582798134</v>
      </c>
      <c r="BV131" s="72">
        <f t="shared" si="175"/>
        <v>1227524.0560515551</v>
      </c>
      <c r="BW131" s="72">
        <f t="shared" si="175"/>
        <v>1128843.6210605165</v>
      </c>
      <c r="BX131" s="72">
        <f t="shared" si="175"/>
        <v>1076468.1128364343</v>
      </c>
      <c r="BY131" s="72">
        <f t="shared" si="175"/>
        <v>991761.18960919918</v>
      </c>
      <c r="BZ131" s="72">
        <f t="shared" si="175"/>
        <v>1041778.1472487504</v>
      </c>
      <c r="CA131" s="65"/>
      <c r="CB131" s="163">
        <f t="shared" si="169"/>
        <v>621643.45678936387</v>
      </c>
      <c r="CC131" s="163">
        <f t="shared" si="169"/>
        <v>2609590.1623972189</v>
      </c>
      <c r="CD131" s="163">
        <f t="shared" si="169"/>
        <v>11198095.019423494</v>
      </c>
      <c r="CE131" s="163">
        <f t="shared" si="169"/>
        <v>13957951.6084396</v>
      </c>
      <c r="CF131" s="163">
        <f t="shared" si="169"/>
        <v>14289228.502933098</v>
      </c>
      <c r="CG131" s="163">
        <f t="shared" si="169"/>
        <v>13549180.143453185</v>
      </c>
    </row>
    <row r="132" spans="4:85" x14ac:dyDescent="0.3">
      <c r="D132" s="65"/>
      <c r="F132" s="67" t="str">
        <f>$A$22</f>
        <v>Vaporizer Pens</v>
      </c>
      <c r="G132" s="72">
        <f t="shared" ref="G132:AL132" si="176">SUM(G17,G110)</f>
        <v>285618.59752043575</v>
      </c>
      <c r="H132" s="72">
        <f t="shared" si="176"/>
        <v>284189.96068245318</v>
      </c>
      <c r="I132" s="72">
        <f t="shared" si="176"/>
        <v>282897.31534157525</v>
      </c>
      <c r="J132" s="72">
        <f t="shared" si="176"/>
        <v>282843.19882238994</v>
      </c>
      <c r="K132" s="72">
        <f t="shared" si="176"/>
        <v>282933.70305879891</v>
      </c>
      <c r="L132" s="72">
        <f t="shared" si="176"/>
        <v>284164.41102583217</v>
      </c>
      <c r="M132" s="72">
        <f t="shared" si="176"/>
        <v>286539.93461738632</v>
      </c>
      <c r="N132" s="72">
        <f t="shared" si="176"/>
        <v>287582.22350396379</v>
      </c>
      <c r="O132" s="72">
        <f t="shared" si="176"/>
        <v>286954.03034650406</v>
      </c>
      <c r="P132" s="72">
        <f t="shared" si="176"/>
        <v>286037.78763050557</v>
      </c>
      <c r="Q132" s="72">
        <f t="shared" si="176"/>
        <v>285094.07684292976</v>
      </c>
      <c r="R132" s="72">
        <f t="shared" si="176"/>
        <v>284183.77294872655</v>
      </c>
      <c r="S132" s="72">
        <f t="shared" si="176"/>
        <v>283246.1790230872</v>
      </c>
      <c r="T132" s="72">
        <f t="shared" si="176"/>
        <v>282311.67845622858</v>
      </c>
      <c r="U132" s="72">
        <f t="shared" si="176"/>
        <v>281470.26374617213</v>
      </c>
      <c r="V132" s="72">
        <f t="shared" si="176"/>
        <v>280541.62237161997</v>
      </c>
      <c r="W132" s="72">
        <f t="shared" si="176"/>
        <v>279645.85444070061</v>
      </c>
      <c r="X132" s="72">
        <f t="shared" si="176"/>
        <v>278723.23225248314</v>
      </c>
      <c r="Y132" s="72">
        <f t="shared" si="176"/>
        <v>277833.27043169056</v>
      </c>
      <c r="Z132" s="72">
        <f t="shared" si="176"/>
        <v>276916.62841517315</v>
      </c>
      <c r="AA132" s="72">
        <f t="shared" si="176"/>
        <v>276003.01063180488</v>
      </c>
      <c r="AB132" s="72">
        <f t="shared" si="176"/>
        <v>1882756.1224074923</v>
      </c>
      <c r="AC132" s="72">
        <f t="shared" si="176"/>
        <v>1793780.0153785364</v>
      </c>
      <c r="AD132" s="72">
        <f t="shared" si="176"/>
        <v>1951976.6140872005</v>
      </c>
      <c r="AE132" s="72">
        <f t="shared" si="176"/>
        <v>2007554.2663628268</v>
      </c>
      <c r="AF132" s="72">
        <f t="shared" si="176"/>
        <v>2020051.5527135909</v>
      </c>
      <c r="AG132" s="72">
        <f t="shared" si="176"/>
        <v>2305539.5434658597</v>
      </c>
      <c r="AH132" s="72">
        <f t="shared" si="176"/>
        <v>2197513.5981468661</v>
      </c>
      <c r="AI132" s="72">
        <f t="shared" si="176"/>
        <v>2258954.2896733461</v>
      </c>
      <c r="AJ132" s="72">
        <f t="shared" si="176"/>
        <v>2383603.7992582256</v>
      </c>
      <c r="AK132" s="72">
        <f t="shared" si="176"/>
        <v>2600937.0464642826</v>
      </c>
      <c r="AL132" s="72">
        <f t="shared" si="176"/>
        <v>2718810.1018143287</v>
      </c>
      <c r="AM132" s="72">
        <f t="shared" ref="AM132:BR132" si="177">SUM(AM17,AM110)</f>
        <v>2589556.5096699344</v>
      </c>
      <c r="AN132" s="72">
        <f t="shared" si="177"/>
        <v>2552797.4379399577</v>
      </c>
      <c r="AO132" s="72">
        <f t="shared" si="177"/>
        <v>2429912.8014548318</v>
      </c>
      <c r="AP132" s="72">
        <f t="shared" si="177"/>
        <v>2620555.3025651616</v>
      </c>
      <c r="AQ132" s="72">
        <f t="shared" si="177"/>
        <v>2677138.4566088584</v>
      </c>
      <c r="AR132" s="72">
        <f t="shared" si="177"/>
        <v>2647568.2827766002</v>
      </c>
      <c r="AS132" s="72">
        <f t="shared" si="177"/>
        <v>3005244.8616852779</v>
      </c>
      <c r="AT132" s="72">
        <f t="shared" si="177"/>
        <v>2834410.7627519262</v>
      </c>
      <c r="AU132" s="72">
        <f t="shared" si="177"/>
        <v>2874305.4314687564</v>
      </c>
      <c r="AV132" s="72">
        <f t="shared" si="177"/>
        <v>2991354.5235228101</v>
      </c>
      <c r="AW132" s="72">
        <f t="shared" si="177"/>
        <v>3218294.0957422736</v>
      </c>
      <c r="AX132" s="72">
        <f t="shared" si="177"/>
        <v>3294033.7515324666</v>
      </c>
      <c r="AY132" s="72">
        <f t="shared" si="177"/>
        <v>3067976.4651885466</v>
      </c>
      <c r="AZ132" s="72">
        <f t="shared" si="177"/>
        <v>2956503.8817286883</v>
      </c>
      <c r="BA132" s="72">
        <f t="shared" si="177"/>
        <v>2758836.796538393</v>
      </c>
      <c r="BB132" s="72">
        <f t="shared" si="177"/>
        <v>2914531.9178978675</v>
      </c>
      <c r="BC132" s="72">
        <f t="shared" si="177"/>
        <v>2919145.5520279217</v>
      </c>
      <c r="BD132" s="72">
        <f t="shared" si="177"/>
        <v>2842736.6007708265</v>
      </c>
      <c r="BE132" s="72">
        <f t="shared" si="177"/>
        <v>3185634.6025764821</v>
      </c>
      <c r="BF132" s="72">
        <f t="shared" si="177"/>
        <v>2956449.4257260482</v>
      </c>
      <c r="BG132" s="72">
        <f t="shared" si="177"/>
        <v>2953712.780433883</v>
      </c>
      <c r="BH132" s="72">
        <f t="shared" si="177"/>
        <v>3029895.7777369437</v>
      </c>
      <c r="BI132" s="72">
        <f t="shared" si="177"/>
        <v>3218107.8403051035</v>
      </c>
      <c r="BJ132" s="72">
        <f t="shared" si="177"/>
        <v>3283869.6894766549</v>
      </c>
      <c r="BK132" s="72">
        <f t="shared" si="177"/>
        <v>3047872.0061888411</v>
      </c>
      <c r="BL132" s="72">
        <f t="shared" si="177"/>
        <v>2931900.6059367852</v>
      </c>
      <c r="BM132" s="72">
        <f t="shared" si="177"/>
        <v>2722237.5354666901</v>
      </c>
      <c r="BN132" s="72">
        <f t="shared" si="177"/>
        <v>2877224.9776681717</v>
      </c>
      <c r="BO132" s="72">
        <f t="shared" si="177"/>
        <v>2878868.8589621182</v>
      </c>
      <c r="BP132" s="72">
        <f t="shared" si="177"/>
        <v>2785118.0669403798</v>
      </c>
      <c r="BQ132" s="72">
        <f t="shared" si="177"/>
        <v>3093853.3150983509</v>
      </c>
      <c r="BR132" s="72">
        <f t="shared" si="177"/>
        <v>2846989.0214161007</v>
      </c>
      <c r="BS132" s="72">
        <f t="shared" ref="BS132:BZ132" si="178">SUM(BS17,BS110)</f>
        <v>2825398.2615646962</v>
      </c>
      <c r="BT132" s="72">
        <f t="shared" si="178"/>
        <v>2879311.243740445</v>
      </c>
      <c r="BU132" s="72">
        <f t="shared" si="178"/>
        <v>3036410.8626760445</v>
      </c>
      <c r="BV132" s="72">
        <f t="shared" si="178"/>
        <v>3079627.3587308447</v>
      </c>
      <c r="BW132" s="72">
        <f t="shared" si="178"/>
        <v>2842353.6348816925</v>
      </c>
      <c r="BX132" s="72">
        <f t="shared" si="178"/>
        <v>2716227.3351218803</v>
      </c>
      <c r="BY132" s="72">
        <f t="shared" si="178"/>
        <v>2512492.8958660504</v>
      </c>
      <c r="BZ132" s="72">
        <f t="shared" si="178"/>
        <v>2632111.2694254178</v>
      </c>
      <c r="CA132" s="65"/>
      <c r="CB132" s="163">
        <f t="shared" si="169"/>
        <v>3419039.0123415012</v>
      </c>
      <c r="CC132" s="163">
        <f t="shared" si="169"/>
        <v>8145204.4916421901</v>
      </c>
      <c r="CD132" s="163">
        <f t="shared" si="169"/>
        <v>28685786.249529209</v>
      </c>
      <c r="CE132" s="163">
        <f t="shared" si="169"/>
        <v>35240199.227442466</v>
      </c>
      <c r="CF132" s="163">
        <f t="shared" si="169"/>
        <v>35968787.394314349</v>
      </c>
      <c r="CG132" s="163">
        <f t="shared" si="169"/>
        <v>34128762.124424025</v>
      </c>
    </row>
    <row r="133" spans="4:85" x14ac:dyDescent="0.3">
      <c r="D133" s="65"/>
      <c r="F133" s="67" t="str">
        <f>$A$23</f>
        <v>Edible Products</v>
      </c>
      <c r="G133" s="72">
        <f t="shared" ref="G133:AL133" si="179">SUM(G18,G111)</f>
        <v>298601.26104409195</v>
      </c>
      <c r="H133" s="72">
        <f t="shared" si="179"/>
        <v>297107.68616801925</v>
      </c>
      <c r="I133" s="72">
        <f t="shared" si="179"/>
        <v>295756.28422073775</v>
      </c>
      <c r="J133" s="72">
        <f t="shared" si="179"/>
        <v>295699.70785977133</v>
      </c>
      <c r="K133" s="72">
        <f t="shared" si="179"/>
        <v>295794.32592510793</v>
      </c>
      <c r="L133" s="72">
        <f t="shared" si="179"/>
        <v>297080.97516337002</v>
      </c>
      <c r="M133" s="72">
        <f t="shared" si="179"/>
        <v>299564.47709999478</v>
      </c>
      <c r="N133" s="72">
        <f t="shared" si="179"/>
        <v>300654.14275414392</v>
      </c>
      <c r="O133" s="72">
        <f t="shared" si="179"/>
        <v>299997.39536225429</v>
      </c>
      <c r="P133" s="72">
        <f t="shared" si="179"/>
        <v>299039.50525007397</v>
      </c>
      <c r="Q133" s="72">
        <f t="shared" si="179"/>
        <v>298052.89851760835</v>
      </c>
      <c r="R133" s="72">
        <f t="shared" si="179"/>
        <v>297101.21717366867</v>
      </c>
      <c r="S133" s="72">
        <f t="shared" si="179"/>
        <v>296121.00534231844</v>
      </c>
      <c r="T133" s="72">
        <f t="shared" si="179"/>
        <v>295144.02747696626</v>
      </c>
      <c r="U133" s="72">
        <f t="shared" si="179"/>
        <v>294264.36664372543</v>
      </c>
      <c r="V133" s="72">
        <f t="shared" si="179"/>
        <v>293293.5142976027</v>
      </c>
      <c r="W133" s="72">
        <f t="shared" si="179"/>
        <v>292357.02964255062</v>
      </c>
      <c r="X133" s="72">
        <f t="shared" si="179"/>
        <v>291392.47008214152</v>
      </c>
      <c r="Y133" s="72">
        <f t="shared" si="179"/>
        <v>290462.05545131286</v>
      </c>
      <c r="Z133" s="72">
        <f t="shared" si="179"/>
        <v>289503.74788859009</v>
      </c>
      <c r="AA133" s="72">
        <f t="shared" si="179"/>
        <v>288548.60202415963</v>
      </c>
      <c r="AB133" s="72">
        <f t="shared" si="179"/>
        <v>2967017.9144209661</v>
      </c>
      <c r="AC133" s="72">
        <f t="shared" si="179"/>
        <v>2819288.2744484767</v>
      </c>
      <c r="AD133" s="72">
        <f t="shared" si="179"/>
        <v>3083493.1832589405</v>
      </c>
      <c r="AE133" s="72">
        <f t="shared" si="179"/>
        <v>3176682.8206062769</v>
      </c>
      <c r="AF133" s="72">
        <f t="shared" si="179"/>
        <v>3198069.9997820677</v>
      </c>
      <c r="AG133" s="72">
        <f t="shared" si="179"/>
        <v>3674386.0670457655</v>
      </c>
      <c r="AH133" s="72">
        <f t="shared" si="179"/>
        <v>3494897.6925429935</v>
      </c>
      <c r="AI133" s="72">
        <f t="shared" si="179"/>
        <v>3597834.070741721</v>
      </c>
      <c r="AJ133" s="72">
        <f t="shared" si="179"/>
        <v>3806134.5245859008</v>
      </c>
      <c r="AK133" s="72">
        <f t="shared" si="179"/>
        <v>4168888.3597384803</v>
      </c>
      <c r="AL133" s="72">
        <f t="shared" si="179"/>
        <v>4365891.1500098687</v>
      </c>
      <c r="AM133" s="72">
        <f t="shared" ref="AM133:BR133" si="180">SUM(AM18,AM111)</f>
        <v>4151014.3874633121</v>
      </c>
      <c r="AN133" s="72">
        <f t="shared" si="180"/>
        <v>4090275.834669421</v>
      </c>
      <c r="AO133" s="72">
        <f t="shared" si="180"/>
        <v>3886010.4599129907</v>
      </c>
      <c r="AP133" s="72">
        <f t="shared" si="180"/>
        <v>4204271.1154653253</v>
      </c>
      <c r="AQ133" s="72">
        <f t="shared" si="180"/>
        <v>4299115.2095492445</v>
      </c>
      <c r="AR133" s="72">
        <f t="shared" si="180"/>
        <v>4250368.6460796334</v>
      </c>
      <c r="AS133" s="72">
        <f t="shared" si="180"/>
        <v>4846997.0839500157</v>
      </c>
      <c r="AT133" s="72">
        <f t="shared" si="180"/>
        <v>4562807.2211304763</v>
      </c>
      <c r="AU133" s="72">
        <f t="shared" si="180"/>
        <v>4629813.0806329083</v>
      </c>
      <c r="AV133" s="72">
        <f t="shared" si="180"/>
        <v>4825425.07725449</v>
      </c>
      <c r="AW133" s="72">
        <f t="shared" si="180"/>
        <v>5204169.1061657472</v>
      </c>
      <c r="AX133" s="72">
        <f t="shared" si="180"/>
        <v>5330928.6058957512</v>
      </c>
      <c r="AY133" s="72">
        <f t="shared" si="180"/>
        <v>4954691.4642205546</v>
      </c>
      <c r="AZ133" s="72">
        <f t="shared" si="180"/>
        <v>4769410.2425337797</v>
      </c>
      <c r="BA133" s="72">
        <f t="shared" si="180"/>
        <v>4440486.6998678073</v>
      </c>
      <c r="BB133" s="72">
        <f t="shared" si="180"/>
        <v>4700481.7037612153</v>
      </c>
      <c r="BC133" s="72">
        <f t="shared" si="180"/>
        <v>4708689.3124390449</v>
      </c>
      <c r="BD133" s="72">
        <f t="shared" si="180"/>
        <v>4581857.5690715844</v>
      </c>
      <c r="BE133" s="72">
        <f t="shared" si="180"/>
        <v>5153819.2978998832</v>
      </c>
      <c r="BF133" s="72">
        <f t="shared" si="180"/>
        <v>4772357.2734369142</v>
      </c>
      <c r="BG133" s="72">
        <f t="shared" si="180"/>
        <v>4768291.2987243542</v>
      </c>
      <c r="BH133" s="72">
        <f t="shared" si="180"/>
        <v>4895772.9043134777</v>
      </c>
      <c r="BI133" s="72">
        <f t="shared" si="180"/>
        <v>5209951.5669339523</v>
      </c>
      <c r="BJ133" s="72">
        <f t="shared" si="180"/>
        <v>5320061.286997309</v>
      </c>
      <c r="BK133" s="72">
        <f t="shared" si="180"/>
        <v>4927236.7814348415</v>
      </c>
      <c r="BL133" s="72">
        <f t="shared" si="180"/>
        <v>4734438.2053655954</v>
      </c>
      <c r="BM133" s="72">
        <f t="shared" si="180"/>
        <v>4385501.4481178122</v>
      </c>
      <c r="BN133" s="72">
        <f t="shared" si="180"/>
        <v>4644297.7856205618</v>
      </c>
      <c r="BO133" s="72">
        <f t="shared" si="180"/>
        <v>4647536.0294796256</v>
      </c>
      <c r="BP133" s="72">
        <f t="shared" si="180"/>
        <v>4491781.5066610212</v>
      </c>
      <c r="BQ133" s="72">
        <f t="shared" si="180"/>
        <v>5006787.5647020089</v>
      </c>
      <c r="BR133" s="72">
        <f t="shared" si="180"/>
        <v>4595840.7575977771</v>
      </c>
      <c r="BS133" s="72">
        <f t="shared" ref="BS133:BZ133" si="181">SUM(BS18,BS111)</f>
        <v>4560332.3641009508</v>
      </c>
      <c r="BT133" s="72">
        <f t="shared" si="181"/>
        <v>4650677.8168529253</v>
      </c>
      <c r="BU133" s="72">
        <f t="shared" si="181"/>
        <v>4912983.6347024348</v>
      </c>
      <c r="BV133" s="72">
        <f t="shared" si="181"/>
        <v>4985498.4314199137</v>
      </c>
      <c r="BW133" s="72">
        <f t="shared" si="181"/>
        <v>4590527.9205610314</v>
      </c>
      <c r="BX133" s="72">
        <f t="shared" si="181"/>
        <v>4380785.9231361458</v>
      </c>
      <c r="BY133" s="72">
        <f t="shared" si="181"/>
        <v>4041711.071793878</v>
      </c>
      <c r="BZ133" s="72">
        <f t="shared" si="181"/>
        <v>4241540.4932045927</v>
      </c>
      <c r="CA133" s="65"/>
      <c r="CB133" s="163">
        <f t="shared" si="169"/>
        <v>3574449.876538842</v>
      </c>
      <c r="CC133" s="163">
        <f t="shared" si="169"/>
        <v>11500886.190977748</v>
      </c>
      <c r="CD133" s="163">
        <f t="shared" si="169"/>
        <v>45814356.482564121</v>
      </c>
      <c r="CE133" s="163">
        <f t="shared" si="169"/>
        <v>56814694.141041622</v>
      </c>
      <c r="CF133" s="163">
        <f t="shared" si="169"/>
        <v>58102274.730355337</v>
      </c>
      <c r="CG133" s="163">
        <f t="shared" si="169"/>
        <v>55106003.51421231</v>
      </c>
    </row>
    <row r="134" spans="4:85" x14ac:dyDescent="0.3">
      <c r="D134" s="65"/>
      <c r="F134" s="67" t="str">
        <f>$A$24</f>
        <v>Topical Products</v>
      </c>
      <c r="G134" s="72">
        <f t="shared" ref="G134:AL134" si="182">SUM(G19,G112)</f>
        <v>25965.327047312341</v>
      </c>
      <c r="H134" s="72">
        <f t="shared" si="182"/>
        <v>25835.450971132104</v>
      </c>
      <c r="I134" s="72">
        <f t="shared" si="182"/>
        <v>25717.937758325024</v>
      </c>
      <c r="J134" s="72">
        <f t="shared" si="182"/>
        <v>25713.018074762724</v>
      </c>
      <c r="K134" s="72">
        <f t="shared" si="182"/>
        <v>25721.245732618077</v>
      </c>
      <c r="L134" s="72">
        <f t="shared" si="182"/>
        <v>25833.128275075655</v>
      </c>
      <c r="M134" s="72">
        <f t="shared" si="182"/>
        <v>26049.084965216938</v>
      </c>
      <c r="N134" s="72">
        <f t="shared" si="182"/>
        <v>26143.83850036034</v>
      </c>
      <c r="O134" s="72">
        <f t="shared" si="182"/>
        <v>26086.73003150037</v>
      </c>
      <c r="P134" s="72">
        <f t="shared" si="182"/>
        <v>26003.435239136867</v>
      </c>
      <c r="Q134" s="72">
        <f t="shared" si="182"/>
        <v>25917.643349357248</v>
      </c>
      <c r="R134" s="72">
        <f t="shared" si="182"/>
        <v>25834.888449884234</v>
      </c>
      <c r="S134" s="72">
        <f t="shared" si="182"/>
        <v>25749.65263846247</v>
      </c>
      <c r="T134" s="72">
        <f t="shared" si="182"/>
        <v>25664.69804147532</v>
      </c>
      <c r="U134" s="72">
        <f t="shared" si="182"/>
        <v>25588.205795106558</v>
      </c>
      <c r="V134" s="72">
        <f t="shared" si="182"/>
        <v>25503.783851965447</v>
      </c>
      <c r="W134" s="72">
        <f t="shared" si="182"/>
        <v>25422.350403700053</v>
      </c>
      <c r="X134" s="72">
        <f t="shared" si="182"/>
        <v>25338.475659316653</v>
      </c>
      <c r="Y134" s="72">
        <f t="shared" si="182"/>
        <v>25257.570039244594</v>
      </c>
      <c r="Z134" s="72">
        <f t="shared" si="182"/>
        <v>25174.238946833921</v>
      </c>
      <c r="AA134" s="72">
        <f t="shared" si="182"/>
        <v>25091.182784709534</v>
      </c>
      <c r="AB134" s="72">
        <f t="shared" si="182"/>
        <v>694858.72841244598</v>
      </c>
      <c r="AC134" s="72">
        <f t="shared" si="182"/>
        <v>658081.03932426078</v>
      </c>
      <c r="AD134" s="72">
        <f t="shared" si="182"/>
        <v>724281.51038859086</v>
      </c>
      <c r="AE134" s="72">
        <f t="shared" si="182"/>
        <v>747732.63777395023</v>
      </c>
      <c r="AF134" s="72">
        <f t="shared" si="182"/>
        <v>753232.6434618202</v>
      </c>
      <c r="AG134" s="72">
        <f t="shared" si="182"/>
        <v>872449.60979266092</v>
      </c>
      <c r="AH134" s="72">
        <f t="shared" si="182"/>
        <v>827729.76644928358</v>
      </c>
      <c r="AI134" s="72">
        <f t="shared" si="182"/>
        <v>853610.72169687203</v>
      </c>
      <c r="AJ134" s="72">
        <f t="shared" si="182"/>
        <v>905837.09859768616</v>
      </c>
      <c r="AK134" s="72">
        <f t="shared" si="182"/>
        <v>996671.46617492777</v>
      </c>
      <c r="AL134" s="72">
        <f t="shared" si="182"/>
        <v>1046072.4467364271</v>
      </c>
      <c r="AM134" s="72">
        <f t="shared" ref="AM134:BR134" si="183">SUM(AM19,AM112)</f>
        <v>992503.04327194951</v>
      </c>
      <c r="AN134" s="72">
        <f t="shared" si="183"/>
        <v>977462.88985410612</v>
      </c>
      <c r="AO134" s="72">
        <f t="shared" si="183"/>
        <v>926545.36245978542</v>
      </c>
      <c r="AP134" s="72">
        <f t="shared" si="183"/>
        <v>1006254.0746197009</v>
      </c>
      <c r="AQ134" s="72">
        <f t="shared" si="183"/>
        <v>1030112.9498510404</v>
      </c>
      <c r="AR134" s="72">
        <f t="shared" si="183"/>
        <v>1018073.6728939236</v>
      </c>
      <c r="AS134" s="72">
        <f t="shared" si="183"/>
        <v>1167368.1987396684</v>
      </c>
      <c r="AT134" s="72">
        <f t="shared" si="183"/>
        <v>1096467.1573830885</v>
      </c>
      <c r="AU134" s="72">
        <f t="shared" si="183"/>
        <v>1113359.8632577644</v>
      </c>
      <c r="AV134" s="72">
        <f t="shared" si="183"/>
        <v>1162408.3376809475</v>
      </c>
      <c r="AW134" s="72">
        <f t="shared" si="183"/>
        <v>1257234.6704242912</v>
      </c>
      <c r="AX134" s="72">
        <f t="shared" si="183"/>
        <v>1289069.0776957294</v>
      </c>
      <c r="AY134" s="72">
        <f t="shared" si="183"/>
        <v>1195153.8477672364</v>
      </c>
      <c r="AZ134" s="72">
        <f t="shared" si="183"/>
        <v>1148972.4983430086</v>
      </c>
      <c r="BA134" s="72">
        <f t="shared" si="183"/>
        <v>1066884.7344405605</v>
      </c>
      <c r="BB134" s="72">
        <f t="shared" si="183"/>
        <v>1132021.5407385633</v>
      </c>
      <c r="BC134" s="72">
        <f t="shared" si="183"/>
        <v>1134215.6369979498</v>
      </c>
      <c r="BD134" s="72">
        <f t="shared" si="183"/>
        <v>1102649.4261118558</v>
      </c>
      <c r="BE134" s="72">
        <f t="shared" si="183"/>
        <v>1245767.4660131331</v>
      </c>
      <c r="BF134" s="72">
        <f t="shared" si="183"/>
        <v>1150542.7962568356</v>
      </c>
      <c r="BG134" s="72">
        <f t="shared" si="183"/>
        <v>1149662.1534009348</v>
      </c>
      <c r="BH134" s="72">
        <f t="shared" si="183"/>
        <v>1181672.4782968797</v>
      </c>
      <c r="BI134" s="72">
        <f t="shared" si="183"/>
        <v>1260352.1142282747</v>
      </c>
      <c r="BJ134" s="72">
        <f t="shared" si="183"/>
        <v>1288018.5607988986</v>
      </c>
      <c r="BK134" s="72">
        <f t="shared" si="183"/>
        <v>1189950.9923123983</v>
      </c>
      <c r="BL134" s="72">
        <f t="shared" si="183"/>
        <v>1141885.0013181844</v>
      </c>
      <c r="BM134" s="72">
        <f t="shared" si="183"/>
        <v>1054788.4718178669</v>
      </c>
      <c r="BN134" s="72">
        <f t="shared" si="183"/>
        <v>1119620.342916192</v>
      </c>
      <c r="BO134" s="72">
        <f t="shared" si="183"/>
        <v>1120566.6714212745</v>
      </c>
      <c r="BP134" s="72">
        <f t="shared" si="183"/>
        <v>1081764.3570263374</v>
      </c>
      <c r="BQ134" s="72">
        <f t="shared" si="183"/>
        <v>1210638.6093414417</v>
      </c>
      <c r="BR134" s="72">
        <f t="shared" si="183"/>
        <v>1108037.3691902519</v>
      </c>
      <c r="BS134" s="72">
        <f t="shared" ref="BS134:BZ134" si="184">SUM(BS19,BS112)</f>
        <v>1099290.9371666433</v>
      </c>
      <c r="BT134" s="72">
        <f t="shared" si="184"/>
        <v>1122011.8839562084</v>
      </c>
      <c r="BU134" s="72">
        <f t="shared" si="184"/>
        <v>1187718.157827476</v>
      </c>
      <c r="BV134" s="72">
        <f t="shared" si="184"/>
        <v>1205980.5682762144</v>
      </c>
      <c r="BW134" s="72">
        <f t="shared" si="184"/>
        <v>1107371.2106836692</v>
      </c>
      <c r="BX134" s="72">
        <f t="shared" si="184"/>
        <v>1055064.26375346</v>
      </c>
      <c r="BY134" s="72">
        <f t="shared" si="184"/>
        <v>970427.95722146181</v>
      </c>
      <c r="BZ134" s="72">
        <f t="shared" si="184"/>
        <v>1020513.031760296</v>
      </c>
      <c r="CA134" s="65"/>
      <c r="CB134" s="163">
        <f t="shared" si="169"/>
        <v>310821.72839468194</v>
      </c>
      <c r="CC134" s="163">
        <f t="shared" si="169"/>
        <v>2306011.4362861123</v>
      </c>
      <c r="CD134" s="163">
        <f t="shared" si="169"/>
        <v>10906101.760889171</v>
      </c>
      <c r="CE134" s="163">
        <f t="shared" si="169"/>
        <v>13677126.549215823</v>
      </c>
      <c r="CF134" s="163">
        <f t="shared" si="169"/>
        <v>14019125.440469405</v>
      </c>
      <c r="CG134" s="163">
        <f t="shared" si="169"/>
        <v>13289385.017624734</v>
      </c>
    </row>
    <row r="135" spans="4:85" x14ac:dyDescent="0.3">
      <c r="D135" s="65"/>
      <c r="F135" s="67" t="str">
        <f>$A$25</f>
        <v>Other Accessories</v>
      </c>
      <c r="G135" s="72">
        <f>SUM(G20,G113)</f>
        <v>12982.66352365618</v>
      </c>
      <c r="H135" s="72">
        <f t="shared" ref="H135:AL135" si="185">SUM(H20,H113)</f>
        <v>12917.725485566063</v>
      </c>
      <c r="I135" s="72">
        <f t="shared" si="185"/>
        <v>12858.968879162523</v>
      </c>
      <c r="J135" s="72">
        <f t="shared" si="185"/>
        <v>12856.509037381369</v>
      </c>
      <c r="K135" s="72">
        <f t="shared" si="185"/>
        <v>12860.62286630905</v>
      </c>
      <c r="L135" s="72">
        <f t="shared" si="185"/>
        <v>12916.564137537836</v>
      </c>
      <c r="M135" s="72">
        <f t="shared" si="185"/>
        <v>13024.542482608478</v>
      </c>
      <c r="N135" s="72">
        <f t="shared" si="185"/>
        <v>13071.919250180179</v>
      </c>
      <c r="O135" s="72">
        <f t="shared" si="185"/>
        <v>13043.365015750196</v>
      </c>
      <c r="P135" s="72">
        <f t="shared" si="185"/>
        <v>13001.717619568444</v>
      </c>
      <c r="Q135" s="72">
        <f t="shared" si="185"/>
        <v>12958.821674678635</v>
      </c>
      <c r="R135" s="72">
        <f t="shared" si="185"/>
        <v>12917.444224942128</v>
      </c>
      <c r="S135" s="72">
        <f t="shared" si="185"/>
        <v>12874.826319231244</v>
      </c>
      <c r="T135" s="72">
        <f t="shared" si="185"/>
        <v>12832.349020737671</v>
      </c>
      <c r="U135" s="72">
        <f t="shared" si="185"/>
        <v>12794.102897553288</v>
      </c>
      <c r="V135" s="72">
        <f t="shared" si="185"/>
        <v>12751.891925982734</v>
      </c>
      <c r="W135" s="72">
        <f t="shared" si="185"/>
        <v>12711.175201850039</v>
      </c>
      <c r="X135" s="72">
        <f t="shared" si="185"/>
        <v>12669.237829658336</v>
      </c>
      <c r="Y135" s="72">
        <f t="shared" si="185"/>
        <v>12628.78501962231</v>
      </c>
      <c r="Z135" s="72">
        <f t="shared" si="185"/>
        <v>12587.119473416969</v>
      </c>
      <c r="AA135" s="72">
        <f t="shared" si="185"/>
        <v>12545.591392354778</v>
      </c>
      <c r="AB135" s="72">
        <f t="shared" si="185"/>
        <v>414414.13037051586</v>
      </c>
      <c r="AC135" s="72">
        <f t="shared" si="185"/>
        <v>392355.76869920158</v>
      </c>
      <c r="AD135" s="72">
        <f t="shared" si="185"/>
        <v>432084.011010424</v>
      </c>
      <c r="AE135" s="72">
        <f t="shared" si="185"/>
        <v>446162.88573756092</v>
      </c>
      <c r="AF135" s="72">
        <f t="shared" si="185"/>
        <v>449471.06039795879</v>
      </c>
      <c r="AG135" s="72">
        <f t="shared" si="185"/>
        <v>521008.59750392492</v>
      </c>
      <c r="AH135" s="72">
        <f t="shared" si="185"/>
        <v>494184.81151295558</v>
      </c>
      <c r="AI135" s="72">
        <f t="shared" si="185"/>
        <v>509721.21723206347</v>
      </c>
      <c r="AJ135" s="72">
        <f t="shared" si="185"/>
        <v>541065.11075600609</v>
      </c>
      <c r="AK135" s="72">
        <f t="shared" si="185"/>
        <v>595573.51310443587</v>
      </c>
      <c r="AL135" s="72">
        <f t="shared" si="185"/>
        <v>625222.11653433018</v>
      </c>
      <c r="AM135" s="72">
        <f t="shared" ref="AM135:BR135" si="186">SUM(AM20,AM113)</f>
        <v>593088.46310482582</v>
      </c>
      <c r="AN135" s="72">
        <f t="shared" si="186"/>
        <v>584072.07690908655</v>
      </c>
      <c r="AO135" s="72">
        <f t="shared" si="186"/>
        <v>553529.49734154961</v>
      </c>
      <c r="AP135" s="72">
        <f t="shared" si="186"/>
        <v>601362.38054532977</v>
      </c>
      <c r="AQ135" s="72">
        <f t="shared" si="186"/>
        <v>615685.59110868594</v>
      </c>
      <c r="AR135" s="72">
        <f t="shared" si="186"/>
        <v>608469.88434296439</v>
      </c>
      <c r="AS135" s="72">
        <f t="shared" si="186"/>
        <v>698053.92872391187</v>
      </c>
      <c r="AT135" s="72">
        <f t="shared" si="186"/>
        <v>655521.1132085406</v>
      </c>
      <c r="AU135" s="72">
        <f t="shared" si="186"/>
        <v>665664.2695866297</v>
      </c>
      <c r="AV135" s="72">
        <f t="shared" si="186"/>
        <v>695101.11292148789</v>
      </c>
      <c r="AW135" s="72">
        <f t="shared" si="186"/>
        <v>752004.39659498876</v>
      </c>
      <c r="AX135" s="72">
        <f t="shared" si="186"/>
        <v>771112.74934926152</v>
      </c>
      <c r="AY135" s="72">
        <f t="shared" si="186"/>
        <v>714771.29435164924</v>
      </c>
      <c r="AZ135" s="72">
        <f t="shared" si="186"/>
        <v>687069.89568364411</v>
      </c>
      <c r="BA135" s="72">
        <f t="shared" si="186"/>
        <v>637824.87050292478</v>
      </c>
      <c r="BB135" s="72">
        <f t="shared" si="186"/>
        <v>676914.3172323741</v>
      </c>
      <c r="BC135" s="72">
        <f t="shared" si="186"/>
        <v>678238.3586728021</v>
      </c>
      <c r="BD135" s="72">
        <f t="shared" si="186"/>
        <v>659306.19080545381</v>
      </c>
      <c r="BE135" s="72">
        <f t="shared" si="186"/>
        <v>745183.8204899102</v>
      </c>
      <c r="BF135" s="72">
        <f t="shared" si="186"/>
        <v>688056.52990863589</v>
      </c>
      <c r="BG135" s="72">
        <f t="shared" si="186"/>
        <v>687535.38957228162</v>
      </c>
      <c r="BH135" s="72">
        <f t="shared" si="186"/>
        <v>706749.04709644371</v>
      </c>
      <c r="BI135" s="72">
        <f t="shared" si="186"/>
        <v>753964.02707001532</v>
      </c>
      <c r="BJ135" s="72">
        <f t="shared" si="186"/>
        <v>770571.30922864459</v>
      </c>
      <c r="BK135" s="72">
        <f t="shared" si="186"/>
        <v>711738.15789163101</v>
      </c>
      <c r="BL135" s="72">
        <f t="shared" si="186"/>
        <v>682905.6914563349</v>
      </c>
      <c r="BM135" s="72">
        <f t="shared" si="186"/>
        <v>630655.11561276473</v>
      </c>
      <c r="BN135" s="72">
        <f t="shared" si="186"/>
        <v>669561.32023030031</v>
      </c>
      <c r="BO135" s="72">
        <f t="shared" si="186"/>
        <v>670136.41160216671</v>
      </c>
      <c r="BP135" s="72">
        <f t="shared" si="186"/>
        <v>646862.29316838935</v>
      </c>
      <c r="BQ135" s="72">
        <f t="shared" si="186"/>
        <v>724193.39057371044</v>
      </c>
      <c r="BR135" s="72">
        <f t="shared" si="186"/>
        <v>662639.87110299012</v>
      </c>
      <c r="BS135" s="72">
        <f t="shared" ref="BS135:BZ135" si="187">SUM(BS20,BS113)</f>
        <v>657398.98076085676</v>
      </c>
      <c r="BT135" s="72">
        <f t="shared" si="187"/>
        <v>671038.72662667953</v>
      </c>
      <c r="BU135" s="72">
        <f t="shared" si="187"/>
        <v>710469.41465124732</v>
      </c>
      <c r="BV135" s="72">
        <f t="shared" si="187"/>
        <v>721433.99218818999</v>
      </c>
      <c r="BW135" s="72">
        <f t="shared" si="187"/>
        <v>662275.48537251248</v>
      </c>
      <c r="BX135" s="72">
        <f t="shared" si="187"/>
        <v>630898.17334377451</v>
      </c>
      <c r="BY135" s="72">
        <f t="shared" si="187"/>
        <v>580123.45109409955</v>
      </c>
      <c r="BZ135" s="72">
        <f t="shared" si="187"/>
        <v>610181.30750732834</v>
      </c>
      <c r="CA135" s="65"/>
      <c r="CB135" s="163">
        <f t="shared" si="169"/>
        <v>155410.86419734108</v>
      </c>
      <c r="CC135" s="163">
        <f t="shared" si="169"/>
        <v>1353248.9891605489</v>
      </c>
      <c r="CD135" s="163">
        <f t="shared" si="169"/>
        <v>6514461.730680028</v>
      </c>
      <c r="CE135" s="163">
        <f t="shared" si="169"/>
        <v>8178193.4236070635</v>
      </c>
      <c r="CF135" s="163">
        <f t="shared" si="169"/>
        <v>8384464.9580352185</v>
      </c>
      <c r="CG135" s="163">
        <f t="shared" si="169"/>
        <v>7947651.4979919456</v>
      </c>
    </row>
    <row r="136" spans="4:85" x14ac:dyDescent="0.3">
      <c r="D136" s="65"/>
      <c r="F136" s="92" t="s">
        <v>1289</v>
      </c>
      <c r="G136" s="75">
        <f t="shared" ref="G136:AL136" si="188">SUM(G129:G135)</f>
        <v>1298266.3523656169</v>
      </c>
      <c r="H136" s="75">
        <f t="shared" si="188"/>
        <v>1291772.5485566054</v>
      </c>
      <c r="I136" s="75">
        <f t="shared" si="188"/>
        <v>1285896.8879162513</v>
      </c>
      <c r="J136" s="75">
        <f t="shared" si="188"/>
        <v>1285650.9037381359</v>
      </c>
      <c r="K136" s="75">
        <f t="shared" si="188"/>
        <v>1286062.2866309041</v>
      </c>
      <c r="L136" s="75">
        <f t="shared" si="188"/>
        <v>1291656.4137537826</v>
      </c>
      <c r="M136" s="75">
        <f t="shared" si="188"/>
        <v>1302454.2482608468</v>
      </c>
      <c r="N136" s="75">
        <f t="shared" si="188"/>
        <v>1307191.9250180169</v>
      </c>
      <c r="O136" s="75">
        <f t="shared" si="188"/>
        <v>1304336.5015750187</v>
      </c>
      <c r="P136" s="75">
        <f t="shared" si="188"/>
        <v>1300171.7619568433</v>
      </c>
      <c r="Q136" s="75">
        <f t="shared" si="188"/>
        <v>1295882.1674678624</v>
      </c>
      <c r="R136" s="75">
        <f t="shared" si="188"/>
        <v>1291744.4224942119</v>
      </c>
      <c r="S136" s="75">
        <f t="shared" si="188"/>
        <v>1287482.6319231235</v>
      </c>
      <c r="T136" s="75">
        <f t="shared" si="188"/>
        <v>1283234.9020737663</v>
      </c>
      <c r="U136" s="75">
        <f t="shared" si="188"/>
        <v>1279410.2897553276</v>
      </c>
      <c r="V136" s="75">
        <f t="shared" si="188"/>
        <v>1275189.1925982726</v>
      </c>
      <c r="W136" s="75">
        <f t="shared" si="188"/>
        <v>1271117.5201850026</v>
      </c>
      <c r="X136" s="75">
        <f t="shared" si="188"/>
        <v>1266923.7829658326</v>
      </c>
      <c r="Y136" s="75">
        <f t="shared" si="188"/>
        <v>1262878.5019622298</v>
      </c>
      <c r="Z136" s="75">
        <f t="shared" si="188"/>
        <v>1258711.9473416964</v>
      </c>
      <c r="AA136" s="75">
        <f t="shared" si="188"/>
        <v>1254559.139235477</v>
      </c>
      <c r="AB136" s="75">
        <f t="shared" si="188"/>
        <v>14647506.571333645</v>
      </c>
      <c r="AC136" s="75">
        <f t="shared" si="188"/>
        <v>13909477.255090948</v>
      </c>
      <c r="AD136" s="75">
        <f t="shared" si="188"/>
        <v>15231098.774590123</v>
      </c>
      <c r="AE136" s="75">
        <f t="shared" si="188"/>
        <v>15697661.833520908</v>
      </c>
      <c r="AF136" s="75">
        <f t="shared" si="188"/>
        <v>15805210.572975548</v>
      </c>
      <c r="AG136" s="75">
        <f t="shared" si="188"/>
        <v>18187342.707353707</v>
      </c>
      <c r="AH136" s="75">
        <f t="shared" si="188"/>
        <v>17290509.835969105</v>
      </c>
      <c r="AI136" s="75">
        <f t="shared" si="188"/>
        <v>17805779.169754367</v>
      </c>
      <c r="AJ136" s="75">
        <f t="shared" si="188"/>
        <v>18847886.492734343</v>
      </c>
      <c r="AK136" s="75">
        <f t="shared" si="188"/>
        <v>20662239.303653628</v>
      </c>
      <c r="AL136" s="75">
        <f t="shared" si="188"/>
        <v>21647854.386985179</v>
      </c>
      <c r="AM136" s="75">
        <f t="shared" ref="AM136:BR136" si="189">SUM(AM129:AM135)</f>
        <v>20574069.722941045</v>
      </c>
      <c r="AN136" s="75">
        <f t="shared" si="189"/>
        <v>20270954.898094106</v>
      </c>
      <c r="AO136" s="75">
        <f t="shared" si="189"/>
        <v>19250223.289491102</v>
      </c>
      <c r="AP136" s="75">
        <f t="shared" si="189"/>
        <v>20842100.760340102</v>
      </c>
      <c r="AQ136" s="75">
        <f t="shared" si="189"/>
        <v>21316912.637601133</v>
      </c>
      <c r="AR136" s="75">
        <f t="shared" si="189"/>
        <v>21073769.275894225</v>
      </c>
      <c r="AS136" s="75">
        <f t="shared" si="189"/>
        <v>24057461.130758736</v>
      </c>
      <c r="AT136" s="75">
        <f t="shared" si="189"/>
        <v>22637097.514054254</v>
      </c>
      <c r="AU136" s="75">
        <f t="shared" si="189"/>
        <v>22972691.775562689</v>
      </c>
      <c r="AV136" s="75">
        <f t="shared" si="189"/>
        <v>23951333.659741744</v>
      </c>
      <c r="AW136" s="75">
        <f t="shared" si="189"/>
        <v>25845615.106360149</v>
      </c>
      <c r="AX136" s="75">
        <f t="shared" si="189"/>
        <v>26479990.734365921</v>
      </c>
      <c r="AY136" s="75">
        <f t="shared" si="189"/>
        <v>24599381.247951165</v>
      </c>
      <c r="AZ136" s="75">
        <f t="shared" si="189"/>
        <v>23673530.963507149</v>
      </c>
      <c r="BA136" s="75">
        <f t="shared" si="189"/>
        <v>22029485.737233471</v>
      </c>
      <c r="BB136" s="75">
        <f t="shared" si="189"/>
        <v>23330012.977999114</v>
      </c>
      <c r="BC136" s="75">
        <f t="shared" si="189"/>
        <v>23371619.797747977</v>
      </c>
      <c r="BD136" s="75">
        <f t="shared" si="189"/>
        <v>22738027.980733756</v>
      </c>
      <c r="BE136" s="75">
        <f t="shared" si="189"/>
        <v>25598347.05565206</v>
      </c>
      <c r="BF136" s="75">
        <f t="shared" si="189"/>
        <v>23691600.278774995</v>
      </c>
      <c r="BG136" s="75">
        <f t="shared" si="189"/>
        <v>23671813.808501154</v>
      </c>
      <c r="BH136" s="75">
        <f t="shared" si="189"/>
        <v>24309781.530441426</v>
      </c>
      <c r="BI136" s="75">
        <f t="shared" si="189"/>
        <v>25881214.724648897</v>
      </c>
      <c r="BJ136" s="75">
        <f t="shared" si="189"/>
        <v>26432319.391184822</v>
      </c>
      <c r="BK136" s="75">
        <f t="shared" si="189"/>
        <v>24468751.094988953</v>
      </c>
      <c r="BL136" s="75">
        <f t="shared" si="189"/>
        <v>23505292.826735113</v>
      </c>
      <c r="BM136" s="75">
        <f t="shared" si="189"/>
        <v>21761159.679742713</v>
      </c>
      <c r="BN136" s="75">
        <f t="shared" si="189"/>
        <v>23055672.514147013</v>
      </c>
      <c r="BO136" s="75">
        <f t="shared" si="189"/>
        <v>23072410.803603601</v>
      </c>
      <c r="BP136" s="75">
        <f t="shared" si="189"/>
        <v>22294183.454749431</v>
      </c>
      <c r="BQ136" s="75">
        <f t="shared" si="189"/>
        <v>24869704.696173795</v>
      </c>
      <c r="BR136" s="75">
        <f t="shared" si="189"/>
        <v>22815512.507152114</v>
      </c>
      <c r="BS136" s="75">
        <f t="shared" ref="BS136:BZ136" si="190">SUM(BS129:BS135)</f>
        <v>22638493.205070369</v>
      </c>
      <c r="BT136" s="75">
        <f t="shared" si="190"/>
        <v>23090758.803236529</v>
      </c>
      <c r="BU136" s="75">
        <f t="shared" si="190"/>
        <v>24402807.170119639</v>
      </c>
      <c r="BV136" s="75">
        <f t="shared" si="190"/>
        <v>24765915.998784509</v>
      </c>
      <c r="BW136" s="75">
        <f t="shared" si="190"/>
        <v>22791596.524978798</v>
      </c>
      <c r="BX136" s="75">
        <f t="shared" si="190"/>
        <v>21743400.747558415</v>
      </c>
      <c r="BY136" s="75">
        <f t="shared" si="190"/>
        <v>20048556.116061356</v>
      </c>
      <c r="BZ136" s="75">
        <f t="shared" si="190"/>
        <v>21048214.099859551</v>
      </c>
      <c r="CA136" s="65"/>
      <c r="CB136" s="158">
        <f t="shared" si="169"/>
        <v>15541086.419734096</v>
      </c>
      <c r="CC136" s="158">
        <f t="shared" si="169"/>
        <v>55227590.509055436</v>
      </c>
      <c r="CD136" s="158">
        <f t="shared" si="169"/>
        <v>226881832.97381312</v>
      </c>
      <c r="CE136" s="158">
        <f t="shared" si="169"/>
        <v>281967282.76102972</v>
      </c>
      <c r="CF136" s="158">
        <f t="shared" si="169"/>
        <v>288485600.68329883</v>
      </c>
      <c r="CG136" s="158">
        <f t="shared" si="169"/>
        <v>273581554.12734812</v>
      </c>
    </row>
    <row r="137" spans="4:85" x14ac:dyDescent="0.3">
      <c r="D137" s="65"/>
      <c r="CA137" s="65"/>
    </row>
    <row r="138" spans="4:85" ht="28" x14ac:dyDescent="0.3">
      <c r="D138" s="65"/>
      <c r="F138" s="434" t="s">
        <v>584</v>
      </c>
      <c r="CA138" s="65"/>
    </row>
    <row r="139" spans="4:85" x14ac:dyDescent="0.3">
      <c r="D139" s="65"/>
      <c r="F139" s="67" t="str">
        <f>$A$19</f>
        <v>Cannabis Flower</v>
      </c>
      <c r="G139" s="101">
        <f>SUM(G25,G117)</f>
        <v>50751.023029310098</v>
      </c>
      <c r="H139" s="101">
        <f t="shared" ref="H139:AL139" si="191">SUM(H25,H117)</f>
        <v>50540.078092801377</v>
      </c>
      <c r="I139" s="101">
        <f t="shared" si="191"/>
        <v>50348.804707028256</v>
      </c>
      <c r="J139" s="101">
        <f t="shared" si="191"/>
        <v>50381.945855333812</v>
      </c>
      <c r="K139" s="101">
        <f t="shared" si="191"/>
        <v>50439.507747370335</v>
      </c>
      <c r="L139" s="101">
        <f t="shared" si="191"/>
        <v>50701.954285045133</v>
      </c>
      <c r="M139" s="101">
        <f t="shared" si="191"/>
        <v>51167.845467390413</v>
      </c>
      <c r="N139" s="101">
        <f t="shared" si="191"/>
        <v>51397.603307084028</v>
      </c>
      <c r="O139" s="101">
        <f t="shared" si="191"/>
        <v>51328.907145366829</v>
      </c>
      <c r="P139" s="101">
        <f t="shared" si="191"/>
        <v>51207.085513551196</v>
      </c>
      <c r="Q139" s="101">
        <f t="shared" si="191"/>
        <v>51081.50689534808</v>
      </c>
      <c r="R139" s="101">
        <f t="shared" si="191"/>
        <v>50960.272431735415</v>
      </c>
      <c r="S139" s="101">
        <f t="shared" si="191"/>
        <v>50835.299090037654</v>
      </c>
      <c r="T139" s="101">
        <f t="shared" si="191"/>
        <v>50710.632228964714</v>
      </c>
      <c r="U139" s="101">
        <f t="shared" si="191"/>
        <v>50598.292704252315</v>
      </c>
      <c r="V139" s="101">
        <f t="shared" si="191"/>
        <v>50474.207070057106</v>
      </c>
      <c r="W139" s="101">
        <f t="shared" si="191"/>
        <v>50354.413943496656</v>
      </c>
      <c r="X139" s="101">
        <f t="shared" si="191"/>
        <v>50230.926389771732</v>
      </c>
      <c r="Y139" s="101">
        <f t="shared" si="191"/>
        <v>50111.710654219765</v>
      </c>
      <c r="Z139" s="101">
        <f t="shared" si="191"/>
        <v>49988.81829827647</v>
      </c>
      <c r="AA139" s="101">
        <f t="shared" si="191"/>
        <v>49866.227319615078</v>
      </c>
      <c r="AB139" s="101">
        <f t="shared" si="191"/>
        <v>596440.52088974335</v>
      </c>
      <c r="AC139" s="101">
        <f t="shared" si="191"/>
        <v>567688.3184899491</v>
      </c>
      <c r="AD139" s="101">
        <f t="shared" si="191"/>
        <v>623215.61419826734</v>
      </c>
      <c r="AE139" s="101">
        <f t="shared" si="191"/>
        <v>643910.11430833163</v>
      </c>
      <c r="AF139" s="101">
        <f t="shared" si="191"/>
        <v>649907.58651531814</v>
      </c>
      <c r="AG139" s="101">
        <f t="shared" si="191"/>
        <v>749756.63232820609</v>
      </c>
      <c r="AH139" s="101">
        <f t="shared" si="191"/>
        <v>714442.83353014372</v>
      </c>
      <c r="AI139" s="101">
        <f t="shared" si="191"/>
        <v>737528.22468411201</v>
      </c>
      <c r="AJ139" s="101">
        <f t="shared" si="191"/>
        <v>782716.46720587893</v>
      </c>
      <c r="AK139" s="101">
        <f t="shared" si="191"/>
        <v>860293.87506696454</v>
      </c>
      <c r="AL139" s="101">
        <f t="shared" si="191"/>
        <v>903650.70508317254</v>
      </c>
      <c r="AM139" s="101">
        <f t="shared" ref="AM139:BR139" si="192">SUM(AM25,AM117)</f>
        <v>860839.23602953239</v>
      </c>
      <c r="AN139" s="101">
        <f t="shared" si="192"/>
        <v>850145.99693774874</v>
      </c>
      <c r="AO139" s="101">
        <f t="shared" si="192"/>
        <v>809209.1179458322</v>
      </c>
      <c r="AP139" s="101">
        <f t="shared" si="192"/>
        <v>878410.29375989677</v>
      </c>
      <c r="AQ139" s="101">
        <f t="shared" si="192"/>
        <v>900695.18624278251</v>
      </c>
      <c r="AR139" s="101">
        <f t="shared" si="192"/>
        <v>892591.89719373535</v>
      </c>
      <c r="AS139" s="101">
        <f t="shared" si="192"/>
        <v>1021695.8114170582</v>
      </c>
      <c r="AT139" s="101">
        <f t="shared" si="192"/>
        <v>963598.66299817222</v>
      </c>
      <c r="AU139" s="101">
        <f t="shared" si="192"/>
        <v>980269.20028665091</v>
      </c>
      <c r="AV139" s="101">
        <f t="shared" si="192"/>
        <v>1024684.4120274802</v>
      </c>
      <c r="AW139" s="101">
        <f t="shared" si="192"/>
        <v>1108614.5715940127</v>
      </c>
      <c r="AX139" s="101">
        <f t="shared" si="192"/>
        <v>1138725.2508243704</v>
      </c>
      <c r="AY139" s="101">
        <f t="shared" si="192"/>
        <v>1060266.3220346244</v>
      </c>
      <c r="AZ139" s="101">
        <f t="shared" si="192"/>
        <v>1022695.6454512675</v>
      </c>
      <c r="BA139" s="101">
        <f t="shared" si="192"/>
        <v>953810.45352928981</v>
      </c>
      <c r="BB139" s="101">
        <f t="shared" si="192"/>
        <v>1012739.5641095436</v>
      </c>
      <c r="BC139" s="101">
        <f t="shared" si="192"/>
        <v>1017071.8308009285</v>
      </c>
      <c r="BD139" s="101">
        <f t="shared" si="192"/>
        <v>991863.67239071522</v>
      </c>
      <c r="BE139" s="101">
        <f t="shared" si="192"/>
        <v>1119586.0821490146</v>
      </c>
      <c r="BF139" s="101">
        <f t="shared" si="192"/>
        <v>1038502.6900206731</v>
      </c>
      <c r="BG139" s="101">
        <f t="shared" si="192"/>
        <v>1040129.8017055818</v>
      </c>
      <c r="BH139" s="101">
        <f t="shared" si="192"/>
        <v>1070921.0404133131</v>
      </c>
      <c r="BI139" s="101">
        <f t="shared" si="192"/>
        <v>1143143.7881010119</v>
      </c>
      <c r="BJ139" s="101">
        <f t="shared" si="192"/>
        <v>1170481.0903259355</v>
      </c>
      <c r="BK139" s="101">
        <f t="shared" si="192"/>
        <v>1085937.2303849179</v>
      </c>
      <c r="BL139" s="101">
        <f t="shared" si="192"/>
        <v>1045533.7337135322</v>
      </c>
      <c r="BM139" s="101">
        <f t="shared" si="192"/>
        <v>970055.982601205</v>
      </c>
      <c r="BN139" s="101">
        <f t="shared" si="192"/>
        <v>1030485.3624378986</v>
      </c>
      <c r="BO139" s="101">
        <f t="shared" si="192"/>
        <v>1033804.5160220356</v>
      </c>
      <c r="BP139" s="101">
        <f t="shared" si="192"/>
        <v>1001275.3353621318</v>
      </c>
      <c r="BQ139" s="101">
        <f t="shared" si="192"/>
        <v>1119970.0269168357</v>
      </c>
      <c r="BR139" s="101">
        <f t="shared" si="192"/>
        <v>1029655.0768402984</v>
      </c>
      <c r="BS139" s="101">
        <f t="shared" ref="BS139:BZ139" si="193">SUM(BS25,BS117)</f>
        <v>1024094.238390083</v>
      </c>
      <c r="BT139" s="101">
        <f t="shared" si="193"/>
        <v>1047249.0024747057</v>
      </c>
      <c r="BU139" s="101">
        <f t="shared" si="193"/>
        <v>1109693.8275342116</v>
      </c>
      <c r="BV139" s="101">
        <f t="shared" si="193"/>
        <v>1129089.4354547346</v>
      </c>
      <c r="BW139" s="101">
        <f t="shared" si="193"/>
        <v>1041287.7335592761</v>
      </c>
      <c r="BX139" s="101">
        <f t="shared" si="193"/>
        <v>995569.50424972421</v>
      </c>
      <c r="BY139" s="101">
        <f t="shared" si="193"/>
        <v>919865.04545271886</v>
      </c>
      <c r="BZ139" s="101">
        <f t="shared" si="193"/>
        <v>968309.07301513106</v>
      </c>
      <c r="CA139" s="65"/>
      <c r="CB139" s="101">
        <f t="shared" ref="CB139:CG145" si="194">SUMIFS($G139:$BZ139,$G$7:$BZ$7,CB$6,$G139:$BZ139,"&gt;0")</f>
        <v>610306.53447736497</v>
      </c>
      <c r="CC139" s="101">
        <f t="shared" si="194"/>
        <v>2240514.9812766514</v>
      </c>
      <c r="CD139" s="101">
        <f t="shared" si="194"/>
        <v>9440811.0833951402</v>
      </c>
      <c r="CE139" s="101">
        <f t="shared" si="194"/>
        <v>12080386.977708988</v>
      </c>
      <c r="CF139" s="101">
        <f t="shared" si="194"/>
        <v>12723712.305044726</v>
      </c>
      <c r="CG139" s="101">
        <f t="shared" si="194"/>
        <v>12419862.815271888</v>
      </c>
    </row>
    <row r="140" spans="4:85" x14ac:dyDescent="0.3">
      <c r="D140" s="65"/>
      <c r="F140" s="67" t="str">
        <f>$A$20</f>
        <v>Pre-rolls</v>
      </c>
      <c r="G140" s="101">
        <f t="shared" ref="G140:AL140" si="195">SUM(G26,G118)</f>
        <v>3460.2970247256885</v>
      </c>
      <c r="H140" s="101">
        <f t="shared" si="195"/>
        <v>3445.9144154182759</v>
      </c>
      <c r="I140" s="101">
        <f t="shared" si="195"/>
        <v>3432.873048206472</v>
      </c>
      <c r="J140" s="101">
        <f t="shared" si="195"/>
        <v>3435.1326719545782</v>
      </c>
      <c r="K140" s="101">
        <f t="shared" si="195"/>
        <v>3439.0573464116137</v>
      </c>
      <c r="L140" s="101">
        <f t="shared" si="195"/>
        <v>3456.9514285258042</v>
      </c>
      <c r="M140" s="101">
        <f t="shared" si="195"/>
        <v>3488.7167364129823</v>
      </c>
      <c r="N140" s="101">
        <f t="shared" si="195"/>
        <v>3504.3820436648202</v>
      </c>
      <c r="O140" s="101">
        <f t="shared" si="195"/>
        <v>3499.6982144568287</v>
      </c>
      <c r="P140" s="101">
        <f t="shared" si="195"/>
        <v>3491.3921941057638</v>
      </c>
      <c r="Q140" s="101">
        <f t="shared" si="195"/>
        <v>3482.8300155919151</v>
      </c>
      <c r="R140" s="101">
        <f t="shared" si="195"/>
        <v>3474.5640294365053</v>
      </c>
      <c r="S140" s="101">
        <f t="shared" si="195"/>
        <v>3466.0431197752946</v>
      </c>
      <c r="T140" s="101">
        <f t="shared" si="195"/>
        <v>3457.5431065203215</v>
      </c>
      <c r="U140" s="101">
        <f t="shared" si="195"/>
        <v>3449.8835934717486</v>
      </c>
      <c r="V140" s="101">
        <f t="shared" si="195"/>
        <v>3441.4232093220762</v>
      </c>
      <c r="W140" s="101">
        <f t="shared" si="195"/>
        <v>3433.2554961474993</v>
      </c>
      <c r="X140" s="101">
        <f t="shared" si="195"/>
        <v>3424.8358902117088</v>
      </c>
      <c r="Y140" s="101">
        <f t="shared" si="195"/>
        <v>3416.707544605893</v>
      </c>
      <c r="Z140" s="101">
        <f t="shared" si="195"/>
        <v>3408.3285203370319</v>
      </c>
      <c r="AA140" s="101">
        <f t="shared" si="195"/>
        <v>3399.9700445192098</v>
      </c>
      <c r="AB140" s="101">
        <f t="shared" si="195"/>
        <v>66033.766143572226</v>
      </c>
      <c r="AC140" s="101">
        <f t="shared" si="195"/>
        <v>62744.903941523698</v>
      </c>
      <c r="AD140" s="101">
        <f t="shared" si="195"/>
        <v>69112.871733143649</v>
      </c>
      <c r="AE140" s="101">
        <f t="shared" si="195"/>
        <v>71489.750241607107</v>
      </c>
      <c r="AF140" s="101">
        <f t="shared" si="195"/>
        <v>72182.580486926992</v>
      </c>
      <c r="AG140" s="101">
        <f t="shared" si="195"/>
        <v>83628.681167544521</v>
      </c>
      <c r="AH140" s="101">
        <f t="shared" si="195"/>
        <v>79587.902075599035</v>
      </c>
      <c r="AI140" s="101">
        <f t="shared" si="195"/>
        <v>82238.503329310202</v>
      </c>
      <c r="AJ140" s="101">
        <f t="shared" si="195"/>
        <v>87421.889510911002</v>
      </c>
      <c r="AK140" s="101">
        <f t="shared" si="195"/>
        <v>96316.341650627262</v>
      </c>
      <c r="AL140" s="101">
        <f t="shared" si="195"/>
        <v>101289.85165156475</v>
      </c>
      <c r="AM140" s="101">
        <f t="shared" ref="AM140:BR140" si="196">SUM(AM26,AM118)</f>
        <v>96389.897131554404</v>
      </c>
      <c r="AN140" s="101">
        <f t="shared" si="196"/>
        <v>95169.965289139145</v>
      </c>
      <c r="AO140" s="101">
        <f t="shared" si="196"/>
        <v>90484.780910772213</v>
      </c>
      <c r="AP140" s="101">
        <f t="shared" si="196"/>
        <v>98419.391728154034</v>
      </c>
      <c r="AQ140" s="101">
        <f t="shared" si="196"/>
        <v>100978.34215672991</v>
      </c>
      <c r="AR140" s="101">
        <f t="shared" si="196"/>
        <v>100055.30002922394</v>
      </c>
      <c r="AS140" s="101">
        <f t="shared" si="196"/>
        <v>114853.55224648122</v>
      </c>
      <c r="AT140" s="101">
        <f t="shared" si="196"/>
        <v>108202.02118113807</v>
      </c>
      <c r="AU140" s="101">
        <f t="shared" si="196"/>
        <v>110117.43279574391</v>
      </c>
      <c r="AV140" s="101">
        <f t="shared" si="196"/>
        <v>115212.08347471227</v>
      </c>
      <c r="AW140" s="101">
        <f t="shared" si="196"/>
        <v>124834.30152403878</v>
      </c>
      <c r="AX140" s="101">
        <f t="shared" si="196"/>
        <v>128289.86512176278</v>
      </c>
      <c r="AY140" s="101">
        <f t="shared" si="196"/>
        <v>119305.14793617994</v>
      </c>
      <c r="AZ140" s="101">
        <f t="shared" si="196"/>
        <v>115005.35727277312</v>
      </c>
      <c r="BA140" s="101">
        <f t="shared" si="196"/>
        <v>107117.6048947753</v>
      </c>
      <c r="BB140" s="101">
        <f t="shared" si="196"/>
        <v>113875.05653045498</v>
      </c>
      <c r="BC140" s="101">
        <f t="shared" si="196"/>
        <v>114376.77886810731</v>
      </c>
      <c r="BD140" s="101">
        <f t="shared" si="196"/>
        <v>111493.64779083549</v>
      </c>
      <c r="BE140" s="101">
        <f t="shared" si="196"/>
        <v>126133.286537215</v>
      </c>
      <c r="BF140" s="101">
        <f t="shared" si="196"/>
        <v>116847.76020242737</v>
      </c>
      <c r="BG140" s="101">
        <f t="shared" si="196"/>
        <v>117039.29647877048</v>
      </c>
      <c r="BH140" s="101">
        <f t="shared" si="196"/>
        <v>120572.71281629507</v>
      </c>
      <c r="BI140" s="101">
        <f t="shared" si="196"/>
        <v>128853.30782050152</v>
      </c>
      <c r="BJ140" s="101">
        <f t="shared" si="196"/>
        <v>131990.93528102231</v>
      </c>
      <c r="BK140" s="101">
        <f t="shared" si="196"/>
        <v>122308.8334217761</v>
      </c>
      <c r="BL140" s="101">
        <f t="shared" si="196"/>
        <v>117684.30110272992</v>
      </c>
      <c r="BM140" s="101">
        <f t="shared" si="196"/>
        <v>109040.99907560251</v>
      </c>
      <c r="BN140" s="101">
        <f t="shared" si="196"/>
        <v>115970.20958820102</v>
      </c>
      <c r="BO140" s="101">
        <f t="shared" si="196"/>
        <v>116355.69454087006</v>
      </c>
      <c r="BP140" s="101">
        <f t="shared" si="196"/>
        <v>112633.5451942637</v>
      </c>
      <c r="BQ140" s="101">
        <f t="shared" si="196"/>
        <v>126238.62170464253</v>
      </c>
      <c r="BR140" s="101">
        <f t="shared" si="196"/>
        <v>115895.16225636826</v>
      </c>
      <c r="BS140" s="101">
        <f t="shared" ref="BS140:BZ140" si="197">SUM(BS26,BS118)</f>
        <v>115262.93401838015</v>
      </c>
      <c r="BT140" s="101">
        <f t="shared" si="197"/>
        <v>117921.187931818</v>
      </c>
      <c r="BU140" s="101">
        <f t="shared" si="197"/>
        <v>125081.25144018042</v>
      </c>
      <c r="BV140" s="101">
        <f t="shared" si="197"/>
        <v>127308.74410970531</v>
      </c>
      <c r="BW140" s="101">
        <f t="shared" si="197"/>
        <v>117253.19923992947</v>
      </c>
      <c r="BX140" s="101">
        <f t="shared" si="197"/>
        <v>112019.54366073488</v>
      </c>
      <c r="BY140" s="101">
        <f t="shared" si="197"/>
        <v>103350.11680782145</v>
      </c>
      <c r="BZ140" s="101">
        <f t="shared" si="197"/>
        <v>108905.86291851974</v>
      </c>
      <c r="CA140" s="65"/>
      <c r="CB140" s="101">
        <f t="shared" si="194"/>
        <v>41611.809168911248</v>
      </c>
      <c r="CC140" s="101">
        <f t="shared" si="194"/>
        <v>228789.53234315035</v>
      </c>
      <c r="CD140" s="101">
        <f t="shared" si="194"/>
        <v>1054619.5351737109</v>
      </c>
      <c r="CE140" s="101">
        <f t="shared" si="194"/>
        <v>1357846.0651640138</v>
      </c>
      <c r="CF140" s="101">
        <f t="shared" si="194"/>
        <v>1432312.0689834843</v>
      </c>
      <c r="CG140" s="101">
        <f t="shared" si="194"/>
        <v>1398225.8638232339</v>
      </c>
    </row>
    <row r="141" spans="4:85" x14ac:dyDescent="0.3">
      <c r="D141" s="65"/>
      <c r="F141" s="67" t="str">
        <f>$A$21</f>
        <v>Concentrates</v>
      </c>
      <c r="G141" s="101">
        <f t="shared" ref="G141:AL141" si="198">SUM(G27,G119)</f>
        <v>1845.4917465203673</v>
      </c>
      <c r="H141" s="101">
        <f t="shared" si="198"/>
        <v>1837.8210215564141</v>
      </c>
      <c r="I141" s="101">
        <f t="shared" si="198"/>
        <v>1830.8656257101186</v>
      </c>
      <c r="J141" s="101">
        <f t="shared" si="198"/>
        <v>1832.0707583757751</v>
      </c>
      <c r="K141" s="101">
        <f t="shared" si="198"/>
        <v>1834.1639180861939</v>
      </c>
      <c r="L141" s="101">
        <f t="shared" si="198"/>
        <v>1843.7074285470958</v>
      </c>
      <c r="M141" s="101">
        <f t="shared" si="198"/>
        <v>1860.6489260869241</v>
      </c>
      <c r="N141" s="101">
        <f t="shared" si="198"/>
        <v>1869.0037566212375</v>
      </c>
      <c r="O141" s="101">
        <f t="shared" si="198"/>
        <v>1866.5057143769757</v>
      </c>
      <c r="P141" s="101">
        <f t="shared" si="198"/>
        <v>1862.0758368564072</v>
      </c>
      <c r="Q141" s="101">
        <f t="shared" si="198"/>
        <v>1857.5093416490213</v>
      </c>
      <c r="R141" s="101">
        <f t="shared" si="198"/>
        <v>1853.1008156994696</v>
      </c>
      <c r="S141" s="101">
        <f t="shared" si="198"/>
        <v>1848.5563305468238</v>
      </c>
      <c r="T141" s="101">
        <f t="shared" si="198"/>
        <v>1844.0229901441714</v>
      </c>
      <c r="U141" s="101">
        <f t="shared" si="198"/>
        <v>1839.9379165182659</v>
      </c>
      <c r="V141" s="101">
        <f t="shared" si="198"/>
        <v>1835.4257116384406</v>
      </c>
      <c r="W141" s="101">
        <f t="shared" si="198"/>
        <v>1831.069597945333</v>
      </c>
      <c r="X141" s="101">
        <f t="shared" si="198"/>
        <v>1826.5791414462451</v>
      </c>
      <c r="Y141" s="101">
        <f t="shared" si="198"/>
        <v>1822.2440237898097</v>
      </c>
      <c r="Z141" s="101">
        <f t="shared" si="198"/>
        <v>1817.7752108464172</v>
      </c>
      <c r="AA141" s="101">
        <f t="shared" si="198"/>
        <v>1813.3173570769118</v>
      </c>
      <c r="AB141" s="101">
        <f t="shared" si="198"/>
        <v>24587.873870400919</v>
      </c>
      <c r="AC141" s="101">
        <f t="shared" si="198"/>
        <v>23390.512407315535</v>
      </c>
      <c r="AD141" s="101">
        <f t="shared" si="198"/>
        <v>25704.774318024058</v>
      </c>
      <c r="AE141" s="101">
        <f t="shared" si="198"/>
        <v>26567.689007850284</v>
      </c>
      <c r="AF141" s="101">
        <f t="shared" si="198"/>
        <v>26818.225956086462</v>
      </c>
      <c r="AG141" s="101">
        <f t="shared" si="198"/>
        <v>30979.181628525261</v>
      </c>
      <c r="AH141" s="101">
        <f t="shared" si="198"/>
        <v>29508.412623786851</v>
      </c>
      <c r="AI141" s="101">
        <f t="shared" si="198"/>
        <v>30470.92108575294</v>
      </c>
      <c r="AJ141" s="101">
        <f t="shared" si="198"/>
        <v>32354.400721414939</v>
      </c>
      <c r="AK141" s="101">
        <f t="shared" si="198"/>
        <v>35587.406904842101</v>
      </c>
      <c r="AL141" s="101">
        <f t="shared" si="198"/>
        <v>37394.57461969804</v>
      </c>
      <c r="AM141" s="101">
        <f t="shared" ref="AM141:BR141" si="199">SUM(AM27,AM119)</f>
        <v>35611.394987307147</v>
      </c>
      <c r="AN141" s="101">
        <f t="shared" si="199"/>
        <v>35166.453088408722</v>
      </c>
      <c r="AO141" s="101">
        <f t="shared" si="199"/>
        <v>33461.378331112028</v>
      </c>
      <c r="AP141" s="101">
        <f t="shared" si="199"/>
        <v>36345.367447786077</v>
      </c>
      <c r="AQ141" s="101">
        <f t="shared" si="199"/>
        <v>37274.530139134353</v>
      </c>
      <c r="AR141" s="101">
        <f t="shared" si="199"/>
        <v>36937.517066018023</v>
      </c>
      <c r="AS141" s="101">
        <f t="shared" si="199"/>
        <v>42317.429154370948</v>
      </c>
      <c r="AT141" s="101">
        <f t="shared" si="199"/>
        <v>39897.335649220695</v>
      </c>
      <c r="AU141" s="101">
        <f t="shared" si="199"/>
        <v>40592.540899132182</v>
      </c>
      <c r="AV141" s="101">
        <f t="shared" si="199"/>
        <v>42443.792740752266</v>
      </c>
      <c r="AW141" s="101">
        <f t="shared" si="199"/>
        <v>45941.479362576225</v>
      </c>
      <c r="AX141" s="101">
        <f t="shared" si="199"/>
        <v>47196.706037469186</v>
      </c>
      <c r="AY141" s="101">
        <f t="shared" si="199"/>
        <v>43928.197536552689</v>
      </c>
      <c r="AZ141" s="101">
        <f t="shared" si="199"/>
        <v>42363.344986924574</v>
      </c>
      <c r="BA141" s="101">
        <f t="shared" si="199"/>
        <v>39493.739231668318</v>
      </c>
      <c r="BB141" s="101">
        <f t="shared" si="199"/>
        <v>41949.708292324671</v>
      </c>
      <c r="BC141" s="101">
        <f t="shared" si="199"/>
        <v>42130.827036381648</v>
      </c>
      <c r="BD141" s="101">
        <f t="shared" si="199"/>
        <v>41081.093244401629</v>
      </c>
      <c r="BE141" s="101">
        <f t="shared" si="199"/>
        <v>46403.406522796417</v>
      </c>
      <c r="BF141" s="101">
        <f t="shared" si="199"/>
        <v>43025.535166582355</v>
      </c>
      <c r="BG141" s="101">
        <f t="shared" si="199"/>
        <v>43093.913932018957</v>
      </c>
      <c r="BH141" s="101">
        <f t="shared" si="199"/>
        <v>44377.482619385519</v>
      </c>
      <c r="BI141" s="101">
        <f t="shared" si="199"/>
        <v>47387.343410943373</v>
      </c>
      <c r="BJ141" s="101">
        <f t="shared" si="199"/>
        <v>48526.995184286425</v>
      </c>
      <c r="BK141" s="101">
        <f t="shared" si="199"/>
        <v>45004.930402057784</v>
      </c>
      <c r="BL141" s="101">
        <f t="shared" si="199"/>
        <v>43322.026803555767</v>
      </c>
      <c r="BM141" s="101">
        <f t="shared" si="199"/>
        <v>40177.713682960428</v>
      </c>
      <c r="BN141" s="101">
        <f t="shared" si="199"/>
        <v>42696.177165448651</v>
      </c>
      <c r="BO141" s="101">
        <f t="shared" si="199"/>
        <v>42835.065548157596</v>
      </c>
      <c r="BP141" s="101">
        <f t="shared" si="199"/>
        <v>41480.271889691045</v>
      </c>
      <c r="BQ141" s="101">
        <f t="shared" si="199"/>
        <v>46426.414678154448</v>
      </c>
      <c r="BR141" s="101">
        <f t="shared" si="199"/>
        <v>42663.877881879183</v>
      </c>
      <c r="BS141" s="101">
        <f t="shared" ref="BS141:BZ141" si="200">SUM(BS27,BS119)</f>
        <v>42432.742127531536</v>
      </c>
      <c r="BT141" s="101">
        <f t="shared" si="200"/>
        <v>43398.107262913647</v>
      </c>
      <c r="BU141" s="101">
        <f t="shared" si="200"/>
        <v>46000.538094140953</v>
      </c>
      <c r="BV141" s="101">
        <f t="shared" si="200"/>
        <v>46809.26891124445</v>
      </c>
      <c r="BW141" s="101">
        <f t="shared" si="200"/>
        <v>43151.443729114115</v>
      </c>
      <c r="BX141" s="101">
        <f t="shared" si="200"/>
        <v>41247.076539790396</v>
      </c>
      <c r="BY141" s="101">
        <f t="shared" si="200"/>
        <v>38093.300362400129</v>
      </c>
      <c r="BZ141" s="101">
        <f t="shared" si="200"/>
        <v>40112.357848263142</v>
      </c>
      <c r="CA141" s="65"/>
      <c r="CB141" s="101">
        <f t="shared" si="194"/>
        <v>22192.964890085997</v>
      </c>
      <c r="CC141" s="101">
        <f t="shared" si="194"/>
        <v>90162.08887569292</v>
      </c>
      <c r="CD141" s="101">
        <f t="shared" si="194"/>
        <v>390265.40640257089</v>
      </c>
      <c r="CE141" s="101">
        <f t="shared" si="194"/>
        <v>500336.32109614403</v>
      </c>
      <c r="CF141" s="101">
        <f t="shared" si="194"/>
        <v>527227.44517081894</v>
      </c>
      <c r="CG141" s="101">
        <f t="shared" si="194"/>
        <v>514650.46487328061</v>
      </c>
    </row>
    <row r="142" spans="4:85" x14ac:dyDescent="0.3">
      <c r="D142" s="65"/>
      <c r="F142" s="67" t="str">
        <f>$A$22</f>
        <v>Vaporizer Pens</v>
      </c>
      <c r="G142" s="101">
        <f t="shared" ref="G142:AL142" si="201">SUM(G28,G120)</f>
        <v>6920.594049451377</v>
      </c>
      <c r="H142" s="101">
        <f t="shared" si="201"/>
        <v>6891.8288308365518</v>
      </c>
      <c r="I142" s="101">
        <f t="shared" si="201"/>
        <v>6865.7460964129441</v>
      </c>
      <c r="J142" s="101">
        <f t="shared" si="201"/>
        <v>6870.2653439091564</v>
      </c>
      <c r="K142" s="101">
        <f t="shared" si="201"/>
        <v>6878.1146928232274</v>
      </c>
      <c r="L142" s="101">
        <f t="shared" si="201"/>
        <v>6913.9028570516084</v>
      </c>
      <c r="M142" s="101">
        <f t="shared" si="201"/>
        <v>6977.4334728259646</v>
      </c>
      <c r="N142" s="101">
        <f t="shared" si="201"/>
        <v>7008.7640873296405</v>
      </c>
      <c r="O142" s="101">
        <f t="shared" si="201"/>
        <v>6999.3964289136575</v>
      </c>
      <c r="P142" s="101">
        <f t="shared" si="201"/>
        <v>6982.7843882115276</v>
      </c>
      <c r="Q142" s="101">
        <f t="shared" si="201"/>
        <v>6965.6600311838301</v>
      </c>
      <c r="R142" s="101">
        <f t="shared" si="201"/>
        <v>6949.1280588730106</v>
      </c>
      <c r="S142" s="101">
        <f t="shared" si="201"/>
        <v>6932.0862395505892</v>
      </c>
      <c r="T142" s="101">
        <f t="shared" si="201"/>
        <v>6915.0862130406431</v>
      </c>
      <c r="U142" s="101">
        <f t="shared" si="201"/>
        <v>6899.7671869434971</v>
      </c>
      <c r="V142" s="101">
        <f t="shared" si="201"/>
        <v>6882.8464186441524</v>
      </c>
      <c r="W142" s="101">
        <f t="shared" si="201"/>
        <v>6866.5109922949987</v>
      </c>
      <c r="X142" s="101">
        <f t="shared" si="201"/>
        <v>6849.6717804234177</v>
      </c>
      <c r="Y142" s="101">
        <f t="shared" si="201"/>
        <v>6833.4150892117859</v>
      </c>
      <c r="Z142" s="101">
        <f t="shared" si="201"/>
        <v>6816.6570406740639</v>
      </c>
      <c r="AA142" s="101">
        <f t="shared" si="201"/>
        <v>6799.9400890384195</v>
      </c>
      <c r="AB142" s="101">
        <f t="shared" si="201"/>
        <v>40952.091662822153</v>
      </c>
      <c r="AC142" s="101">
        <f t="shared" si="201"/>
        <v>39146.067641643669</v>
      </c>
      <c r="AD142" s="101">
        <f t="shared" si="201"/>
        <v>42607.823983551061</v>
      </c>
      <c r="AE142" s="101">
        <f t="shared" si="201"/>
        <v>43892.2623031556</v>
      </c>
      <c r="AF142" s="101">
        <f t="shared" si="201"/>
        <v>44258.158371500234</v>
      </c>
      <c r="AG142" s="101">
        <f t="shared" si="201"/>
        <v>50490.662385102034</v>
      </c>
      <c r="AH142" s="101">
        <f t="shared" si="201"/>
        <v>48274.645723775517</v>
      </c>
      <c r="AI142" s="101">
        <f t="shared" si="201"/>
        <v>49708.886459656089</v>
      </c>
      <c r="AJ142" s="101">
        <f t="shared" si="201"/>
        <v>52524.290298356915</v>
      </c>
      <c r="AK142" s="101">
        <f t="shared" si="201"/>
        <v>57364.323511319337</v>
      </c>
      <c r="AL142" s="101">
        <f t="shared" si="201"/>
        <v>60065.306779102444</v>
      </c>
      <c r="AM142" s="101">
        <f t="shared" ref="AM142:BR142" si="202">SUM(AM28,AM120)</f>
        <v>57380.792981492734</v>
      </c>
      <c r="AN142" s="101">
        <f t="shared" si="202"/>
        <v>56703.972871431237</v>
      </c>
      <c r="AO142" s="101">
        <f t="shared" si="202"/>
        <v>54136.663353260265</v>
      </c>
      <c r="AP142" s="101">
        <f t="shared" si="202"/>
        <v>58453.28510862746</v>
      </c>
      <c r="AQ142" s="101">
        <f t="shared" si="202"/>
        <v>59837.378503846056</v>
      </c>
      <c r="AR142" s="101">
        <f t="shared" si="202"/>
        <v>59322.231919292979</v>
      </c>
      <c r="AS142" s="101">
        <f t="shared" si="202"/>
        <v>67383.115546513509</v>
      </c>
      <c r="AT142" s="101">
        <f t="shared" si="202"/>
        <v>63743.393956108099</v>
      </c>
      <c r="AU142" s="101">
        <f t="shared" si="202"/>
        <v>64776.951946362962</v>
      </c>
      <c r="AV142" s="101">
        <f t="shared" si="202"/>
        <v>67544.294557187837</v>
      </c>
      <c r="AW142" s="101">
        <f t="shared" si="202"/>
        <v>72781.619188839337</v>
      </c>
      <c r="AX142" s="101">
        <f t="shared" si="202"/>
        <v>74654.970008060147</v>
      </c>
      <c r="AY142" s="101">
        <f t="shared" si="202"/>
        <v>69742.741334560371</v>
      </c>
      <c r="AZ142" s="101">
        <f t="shared" si="202"/>
        <v>67386.324043651141</v>
      </c>
      <c r="BA142" s="101">
        <f t="shared" si="202"/>
        <v>63072.495113449077</v>
      </c>
      <c r="BB142" s="101">
        <f t="shared" si="202"/>
        <v>66747.354284470071</v>
      </c>
      <c r="BC142" s="101">
        <f t="shared" si="202"/>
        <v>67009.657508138174</v>
      </c>
      <c r="BD142" s="101">
        <f t="shared" si="202"/>
        <v>65425.704918437004</v>
      </c>
      <c r="BE142" s="101">
        <f t="shared" si="202"/>
        <v>73400.747671130724</v>
      </c>
      <c r="BF142" s="101">
        <f t="shared" si="202"/>
        <v>68324.632335892675</v>
      </c>
      <c r="BG142" s="101">
        <f t="shared" si="202"/>
        <v>68418.214186181271</v>
      </c>
      <c r="BH142" s="101">
        <f t="shared" si="202"/>
        <v>70334.303781402879</v>
      </c>
      <c r="BI142" s="101">
        <f t="shared" si="202"/>
        <v>74840.151983939257</v>
      </c>
      <c r="BJ142" s="101">
        <f t="shared" si="202"/>
        <v>76540.410856969072</v>
      </c>
      <c r="BK142" s="101">
        <f t="shared" si="202"/>
        <v>71248.117504499605</v>
      </c>
      <c r="BL142" s="101">
        <f t="shared" si="202"/>
        <v>68714.884052029622</v>
      </c>
      <c r="BM142" s="101">
        <f t="shared" si="202"/>
        <v>63989.262516682924</v>
      </c>
      <c r="BN142" s="101">
        <f t="shared" si="202"/>
        <v>67758.12247704294</v>
      </c>
      <c r="BO142" s="101">
        <f t="shared" si="202"/>
        <v>67957.347307684948</v>
      </c>
      <c r="BP142" s="101">
        <f t="shared" si="202"/>
        <v>65916.07141210229</v>
      </c>
      <c r="BQ142" s="101">
        <f t="shared" si="202"/>
        <v>73327.098572243107</v>
      </c>
      <c r="BR142" s="101">
        <f t="shared" si="202"/>
        <v>67674.250328303169</v>
      </c>
      <c r="BS142" s="101">
        <f t="shared" ref="BS142:BZ142" si="203">SUM(BS28,BS120)</f>
        <v>67318.816474435545</v>
      </c>
      <c r="BT142" s="101">
        <f t="shared" si="203"/>
        <v>68757.864714584983</v>
      </c>
      <c r="BU142" s="101">
        <f t="shared" si="203"/>
        <v>72652.822817887063</v>
      </c>
      <c r="BV142" s="101">
        <f t="shared" si="203"/>
        <v>73856.962957138778</v>
      </c>
      <c r="BW142" s="101">
        <f t="shared" si="203"/>
        <v>68361.291061159471</v>
      </c>
      <c r="BX142" s="101">
        <f t="shared" si="203"/>
        <v>65496.11521345652</v>
      </c>
      <c r="BY142" s="101">
        <f t="shared" si="203"/>
        <v>60756.559886174531</v>
      </c>
      <c r="BZ142" s="101">
        <f t="shared" si="203"/>
        <v>63776.562623204751</v>
      </c>
      <c r="CA142" s="65"/>
      <c r="CB142" s="101">
        <f t="shared" si="194"/>
        <v>83223.618337822496</v>
      </c>
      <c r="CC142" s="101">
        <f t="shared" si="194"/>
        <v>184501.96433783844</v>
      </c>
      <c r="CD142" s="101">
        <f t="shared" si="194"/>
        <v>633253.25014677993</v>
      </c>
      <c r="CE142" s="101">
        <f t="shared" si="194"/>
        <v>796992.87040234148</v>
      </c>
      <c r="CF142" s="101">
        <f t="shared" si="194"/>
        <v>836004.20979234623</v>
      </c>
      <c r="CG142" s="101">
        <f t="shared" si="194"/>
        <v>815851.76336837513</v>
      </c>
    </row>
    <row r="143" spans="4:85" x14ac:dyDescent="0.3">
      <c r="D143" s="65"/>
      <c r="F143" s="67" t="str">
        <f>$A$23</f>
        <v>Edible Products</v>
      </c>
      <c r="G143" s="101">
        <f t="shared" ref="G143:AL143" si="204">SUM(G29,G121)</f>
        <v>13841.188098902754</v>
      </c>
      <c r="H143" s="101">
        <f t="shared" si="204"/>
        <v>13783.657661673104</v>
      </c>
      <c r="I143" s="101">
        <f t="shared" si="204"/>
        <v>13731.492192825888</v>
      </c>
      <c r="J143" s="101">
        <f t="shared" si="204"/>
        <v>13740.530687818313</v>
      </c>
      <c r="K143" s="101">
        <f t="shared" si="204"/>
        <v>13756.229385646455</v>
      </c>
      <c r="L143" s="101">
        <f t="shared" si="204"/>
        <v>13827.805714103217</v>
      </c>
      <c r="M143" s="101">
        <f t="shared" si="204"/>
        <v>13954.866945651929</v>
      </c>
      <c r="N143" s="101">
        <f t="shared" si="204"/>
        <v>14017.528174659281</v>
      </c>
      <c r="O143" s="101">
        <f t="shared" si="204"/>
        <v>13998.792857827315</v>
      </c>
      <c r="P143" s="101">
        <f t="shared" si="204"/>
        <v>13965.568776423055</v>
      </c>
      <c r="Q143" s="101">
        <f t="shared" si="204"/>
        <v>13931.32006236766</v>
      </c>
      <c r="R143" s="101">
        <f t="shared" si="204"/>
        <v>13898.256117746021</v>
      </c>
      <c r="S143" s="101">
        <f t="shared" si="204"/>
        <v>13864.172479101178</v>
      </c>
      <c r="T143" s="101">
        <f t="shared" si="204"/>
        <v>13830.172426081286</v>
      </c>
      <c r="U143" s="101">
        <f t="shared" si="204"/>
        <v>13799.534373886994</v>
      </c>
      <c r="V143" s="101">
        <f t="shared" si="204"/>
        <v>13765.692837288305</v>
      </c>
      <c r="W143" s="101">
        <f t="shared" si="204"/>
        <v>13733.021984589997</v>
      </c>
      <c r="X143" s="101">
        <f t="shared" si="204"/>
        <v>13699.343560846835</v>
      </c>
      <c r="Y143" s="101">
        <f t="shared" si="204"/>
        <v>13666.830178423572</v>
      </c>
      <c r="Z143" s="101">
        <f t="shared" si="204"/>
        <v>13633.314081348128</v>
      </c>
      <c r="AA143" s="101">
        <f t="shared" si="204"/>
        <v>13599.880178076839</v>
      </c>
      <c r="AB143" s="101">
        <f t="shared" si="204"/>
        <v>116072.47355976517</v>
      </c>
      <c r="AC143" s="101">
        <f t="shared" si="204"/>
        <v>110671.03787381375</v>
      </c>
      <c r="AD143" s="101">
        <f t="shared" si="204"/>
        <v>121072.36777312822</v>
      </c>
      <c r="AE143" s="101">
        <f t="shared" si="204"/>
        <v>124942.23892383318</v>
      </c>
      <c r="AF143" s="101">
        <f t="shared" si="204"/>
        <v>126056.44271888313</v>
      </c>
      <c r="AG143" s="101">
        <f t="shared" si="204"/>
        <v>144768.83725144918</v>
      </c>
      <c r="AH143" s="101">
        <f t="shared" si="204"/>
        <v>138137.22585783448</v>
      </c>
      <c r="AI143" s="101">
        <f t="shared" si="204"/>
        <v>142455.81799392382</v>
      </c>
      <c r="AJ143" s="101">
        <f t="shared" si="204"/>
        <v>150918.38886801325</v>
      </c>
      <c r="AK143" s="101">
        <f t="shared" si="204"/>
        <v>165454.28194386436</v>
      </c>
      <c r="AL143" s="101">
        <f t="shared" si="204"/>
        <v>173573.51225471502</v>
      </c>
      <c r="AM143" s="101">
        <f t="shared" ref="AM143:BR143" si="205">SUM(AM29,AM121)</f>
        <v>165536.21144359151</v>
      </c>
      <c r="AN143" s="101">
        <f t="shared" si="205"/>
        <v>163521.42988293013</v>
      </c>
      <c r="AO143" s="101">
        <f t="shared" si="205"/>
        <v>155835.66363212711</v>
      </c>
      <c r="AP143" s="101">
        <f t="shared" si="205"/>
        <v>168801.13209763513</v>
      </c>
      <c r="AQ143" s="101">
        <f t="shared" si="205"/>
        <v>172969.49668629729</v>
      </c>
      <c r="AR143" s="101">
        <f t="shared" si="205"/>
        <v>171440.10189076903</v>
      </c>
      <c r="AS143" s="101">
        <f t="shared" si="205"/>
        <v>195637.72694794537</v>
      </c>
      <c r="AT143" s="101">
        <f t="shared" si="205"/>
        <v>184734.5310645292</v>
      </c>
      <c r="AU143" s="101">
        <f t="shared" si="205"/>
        <v>187850.62150964775</v>
      </c>
      <c r="AV143" s="101">
        <f t="shared" si="205"/>
        <v>196168.54126146447</v>
      </c>
      <c r="AW143" s="101">
        <f t="shared" si="205"/>
        <v>211895.857324893</v>
      </c>
      <c r="AX143" s="101">
        <f t="shared" si="205"/>
        <v>217531.72510441983</v>
      </c>
      <c r="AY143" s="101">
        <f t="shared" si="205"/>
        <v>202810.81562079553</v>
      </c>
      <c r="AZ143" s="101">
        <f t="shared" si="205"/>
        <v>195756.79452551293</v>
      </c>
      <c r="BA143" s="101">
        <f t="shared" si="205"/>
        <v>182831.00823043624</v>
      </c>
      <c r="BB143" s="101">
        <f t="shared" si="205"/>
        <v>193870.74311010513</v>
      </c>
      <c r="BC143" s="101">
        <f t="shared" si="205"/>
        <v>194673.27760180502</v>
      </c>
      <c r="BD143" s="101">
        <f t="shared" si="205"/>
        <v>189937.00633558672</v>
      </c>
      <c r="BE143" s="101">
        <f t="shared" si="205"/>
        <v>213876.17986849867</v>
      </c>
      <c r="BF143" s="101">
        <f t="shared" si="205"/>
        <v>198663.34769764615</v>
      </c>
      <c r="BG143" s="101">
        <f t="shared" si="205"/>
        <v>198959.07041162247</v>
      </c>
      <c r="BH143" s="101">
        <f t="shared" si="205"/>
        <v>204722.77825700099</v>
      </c>
      <c r="BI143" s="101">
        <f t="shared" si="205"/>
        <v>218255.22783927745</v>
      </c>
      <c r="BJ143" s="101">
        <f t="shared" si="205"/>
        <v>223371.36910334148</v>
      </c>
      <c r="BK143" s="101">
        <f t="shared" si="205"/>
        <v>207509.81601114394</v>
      </c>
      <c r="BL143" s="101">
        <f t="shared" si="205"/>
        <v>199924.91241159561</v>
      </c>
      <c r="BM143" s="101">
        <f t="shared" si="205"/>
        <v>185763.30089631162</v>
      </c>
      <c r="BN143" s="101">
        <f t="shared" si="205"/>
        <v>197084.60621634556</v>
      </c>
      <c r="BO143" s="101">
        <f t="shared" si="205"/>
        <v>197697.46028064057</v>
      </c>
      <c r="BP143" s="101">
        <f t="shared" si="205"/>
        <v>191588.774940364</v>
      </c>
      <c r="BQ143" s="101">
        <f t="shared" si="205"/>
        <v>213835.50145837694</v>
      </c>
      <c r="BR143" s="101">
        <f t="shared" si="205"/>
        <v>196892.02847576884</v>
      </c>
      <c r="BS143" s="101">
        <f t="shared" ref="BS143:BZ143" si="206">SUM(BS29,BS121)</f>
        <v>195840.27728474292</v>
      </c>
      <c r="BT143" s="101">
        <f t="shared" si="206"/>
        <v>200172.42111006411</v>
      </c>
      <c r="BU143" s="101">
        <f t="shared" si="206"/>
        <v>211871.77565920181</v>
      </c>
      <c r="BV143" s="101">
        <f t="shared" si="206"/>
        <v>215499.12288762952</v>
      </c>
      <c r="BW143" s="101">
        <f t="shared" si="206"/>
        <v>199026.99740433125</v>
      </c>
      <c r="BX143" s="101">
        <f t="shared" si="206"/>
        <v>190445.84496741803</v>
      </c>
      <c r="BY143" s="101">
        <f t="shared" si="206"/>
        <v>176241.99742089972</v>
      </c>
      <c r="BZ143" s="101">
        <f t="shared" si="206"/>
        <v>185316.31145159755</v>
      </c>
      <c r="CA143" s="65"/>
      <c r="CB143" s="101">
        <f t="shared" si="194"/>
        <v>166447.23667564499</v>
      </c>
      <c r="CC143" s="101">
        <f t="shared" si="194"/>
        <v>471407.84130635025</v>
      </c>
      <c r="CD143" s="101">
        <f t="shared" si="194"/>
        <v>1820001.1828688004</v>
      </c>
      <c r="CE143" s="101">
        <f t="shared" si="194"/>
        <v>2313497.9632768156</v>
      </c>
      <c r="CF143" s="101">
        <f t="shared" si="194"/>
        <v>2432740.8926501754</v>
      </c>
      <c r="CG143" s="101">
        <f t="shared" si="194"/>
        <v>2374428.5133410357</v>
      </c>
    </row>
    <row r="144" spans="4:85" x14ac:dyDescent="0.3">
      <c r="D144" s="65"/>
      <c r="F144" s="67" t="str">
        <f>$A$24</f>
        <v>Topical Products</v>
      </c>
      <c r="G144" s="101">
        <f t="shared" ref="G144:AL144" si="207">SUM(G30,G122)</f>
        <v>1153.4323415752294</v>
      </c>
      <c r="H144" s="101">
        <f t="shared" si="207"/>
        <v>1148.6381384727586</v>
      </c>
      <c r="I144" s="101">
        <f t="shared" si="207"/>
        <v>1144.2910160688241</v>
      </c>
      <c r="J144" s="101">
        <f t="shared" si="207"/>
        <v>1145.0442239848594</v>
      </c>
      <c r="K144" s="101">
        <f t="shared" si="207"/>
        <v>1146.3524488038711</v>
      </c>
      <c r="L144" s="101">
        <f t="shared" si="207"/>
        <v>1152.3171428419348</v>
      </c>
      <c r="M144" s="101">
        <f t="shared" si="207"/>
        <v>1162.9055788043274</v>
      </c>
      <c r="N144" s="101">
        <f t="shared" si="207"/>
        <v>1168.1273478882733</v>
      </c>
      <c r="O144" s="101">
        <f t="shared" si="207"/>
        <v>1166.5660714856097</v>
      </c>
      <c r="P144" s="101">
        <f t="shared" si="207"/>
        <v>1163.7973980352544</v>
      </c>
      <c r="Q144" s="101">
        <f t="shared" si="207"/>
        <v>1160.9433385306384</v>
      </c>
      <c r="R144" s="101">
        <f t="shared" si="207"/>
        <v>1158.1880098121685</v>
      </c>
      <c r="S144" s="101">
        <f t="shared" si="207"/>
        <v>1155.3477065917648</v>
      </c>
      <c r="T144" s="101">
        <f t="shared" si="207"/>
        <v>1152.514368840107</v>
      </c>
      <c r="U144" s="101">
        <f t="shared" si="207"/>
        <v>1149.9611978239161</v>
      </c>
      <c r="V144" s="101">
        <f t="shared" si="207"/>
        <v>1147.1410697740253</v>
      </c>
      <c r="W144" s="101">
        <f t="shared" si="207"/>
        <v>1144.418498715833</v>
      </c>
      <c r="X144" s="101">
        <f t="shared" si="207"/>
        <v>1141.611963403903</v>
      </c>
      <c r="Y144" s="101">
        <f t="shared" si="207"/>
        <v>1138.902514868631</v>
      </c>
      <c r="Z144" s="101">
        <f t="shared" si="207"/>
        <v>1136.1095067790106</v>
      </c>
      <c r="AA144" s="101">
        <f t="shared" si="207"/>
        <v>1133.3233481730699</v>
      </c>
      <c r="AB144" s="101">
        <f t="shared" si="207"/>
        <v>18214.778688510647</v>
      </c>
      <c r="AC144" s="101">
        <f t="shared" si="207"/>
        <v>17317.312137116078</v>
      </c>
      <c r="AD144" s="101">
        <f t="shared" si="207"/>
        <v>19053.543932600543</v>
      </c>
      <c r="AE144" s="101">
        <f t="shared" si="207"/>
        <v>19701.28182303326</v>
      </c>
      <c r="AF144" s="101">
        <f t="shared" si="207"/>
        <v>19889.735053877594</v>
      </c>
      <c r="AG144" s="101">
        <f t="shared" si="207"/>
        <v>23010.947891265383</v>
      </c>
      <c r="AH144" s="101">
        <f t="shared" si="207"/>
        <v>21908.419090723739</v>
      </c>
      <c r="AI144" s="101">
        <f t="shared" si="207"/>
        <v>22630.829434813222</v>
      </c>
      <c r="AJ144" s="101">
        <f t="shared" si="207"/>
        <v>24043.984473492623</v>
      </c>
      <c r="AK144" s="101">
        <f t="shared" si="207"/>
        <v>26469.26555896179</v>
      </c>
      <c r="AL144" s="101">
        <f t="shared" si="207"/>
        <v>27825.184028687123</v>
      </c>
      <c r="AM144" s="101">
        <f t="shared" ref="AM144:BR144" si="208">SUM(AM30,AM122)</f>
        <v>26488.340657117467</v>
      </c>
      <c r="AN144" s="101">
        <f t="shared" si="208"/>
        <v>26155.156858594422</v>
      </c>
      <c r="AO144" s="101">
        <f t="shared" si="208"/>
        <v>24876.889534078899</v>
      </c>
      <c r="AP144" s="101">
        <f t="shared" si="208"/>
        <v>27040.401478231324</v>
      </c>
      <c r="AQ144" s="101">
        <f t="shared" si="208"/>
        <v>27737.809643509398</v>
      </c>
      <c r="AR144" s="101">
        <f t="shared" si="208"/>
        <v>27485.58467060986</v>
      </c>
      <c r="AS144" s="101">
        <f t="shared" si="208"/>
        <v>31521.017876058369</v>
      </c>
      <c r="AT144" s="101">
        <f t="shared" si="208"/>
        <v>29706.480043455689</v>
      </c>
      <c r="AU144" s="101">
        <f t="shared" si="208"/>
        <v>30228.397863367769</v>
      </c>
      <c r="AV144" s="101">
        <f t="shared" si="208"/>
        <v>31617.366475227565</v>
      </c>
      <c r="AW144" s="101">
        <f t="shared" si="208"/>
        <v>34241.142847211333</v>
      </c>
      <c r="AX144" s="101">
        <f t="shared" si="208"/>
        <v>35183.090030776541</v>
      </c>
      <c r="AY144" s="101">
        <f t="shared" si="208"/>
        <v>32732.234539651665</v>
      </c>
      <c r="AZ144" s="101">
        <f t="shared" si="208"/>
        <v>31559.102820012082</v>
      </c>
      <c r="BA144" s="101">
        <f t="shared" si="208"/>
        <v>29407.42185342087</v>
      </c>
      <c r="BB144" s="101">
        <f t="shared" si="208"/>
        <v>31249.903894466668</v>
      </c>
      <c r="BC144" s="101">
        <f t="shared" si="208"/>
        <v>31386.26377986592</v>
      </c>
      <c r="BD144" s="101">
        <f t="shared" si="208"/>
        <v>30599.482985977083</v>
      </c>
      <c r="BE144" s="101">
        <f t="shared" si="208"/>
        <v>34591.686120600862</v>
      </c>
      <c r="BF144" s="101">
        <f t="shared" si="208"/>
        <v>32058.799731269039</v>
      </c>
      <c r="BG144" s="101">
        <f t="shared" si="208"/>
        <v>32110.583044116847</v>
      </c>
      <c r="BH144" s="101">
        <f t="shared" si="208"/>
        <v>33073.774194965554</v>
      </c>
      <c r="BI144" s="101">
        <f t="shared" si="208"/>
        <v>35331.666621122851</v>
      </c>
      <c r="BJ144" s="101">
        <f t="shared" si="208"/>
        <v>36186.917605962626</v>
      </c>
      <c r="BK144" s="101">
        <f t="shared" si="208"/>
        <v>33545.879918131504</v>
      </c>
      <c r="BL144" s="101">
        <f t="shared" si="208"/>
        <v>32284.195444517052</v>
      </c>
      <c r="BM144" s="101">
        <f t="shared" si="208"/>
        <v>29926.469040429085</v>
      </c>
      <c r="BN144" s="101">
        <f t="shared" si="208"/>
        <v>31815.80750026038</v>
      </c>
      <c r="BO144" s="101">
        <f t="shared" si="208"/>
        <v>31920.479773037725</v>
      </c>
      <c r="BP144" s="101">
        <f t="shared" si="208"/>
        <v>30904.889274070189</v>
      </c>
      <c r="BQ144" s="101">
        <f t="shared" si="208"/>
        <v>34614.951200004092</v>
      </c>
      <c r="BR144" s="101">
        <f t="shared" si="208"/>
        <v>31793.550994438032</v>
      </c>
      <c r="BS144" s="101">
        <f t="shared" ref="BS144:BZ144" si="209">SUM(BS30,BS122)</f>
        <v>31620.684191029857</v>
      </c>
      <c r="BT144" s="101">
        <f t="shared" si="209"/>
        <v>32345.208012728872</v>
      </c>
      <c r="BU144" s="101">
        <f t="shared" si="209"/>
        <v>34297.513810790399</v>
      </c>
      <c r="BV144" s="101">
        <f t="shared" si="209"/>
        <v>34904.559483973782</v>
      </c>
      <c r="BW144" s="101">
        <f t="shared" si="209"/>
        <v>32161.686937530678</v>
      </c>
      <c r="BX144" s="101">
        <f t="shared" si="209"/>
        <v>30733.890715744408</v>
      </c>
      <c r="BY144" s="101">
        <f t="shared" si="209"/>
        <v>28369.052530545971</v>
      </c>
      <c r="BZ144" s="101">
        <f t="shared" si="209"/>
        <v>29883.822505596796</v>
      </c>
      <c r="CA144" s="65"/>
      <c r="CB144" s="101">
        <f t="shared" si="194"/>
        <v>13870.603056303749</v>
      </c>
      <c r="CC144" s="101">
        <f t="shared" si="194"/>
        <v>64884.964933197523</v>
      </c>
      <c r="CD144" s="101">
        <f t="shared" si="194"/>
        <v>290040.4358828768</v>
      </c>
      <c r="CE144" s="101">
        <f t="shared" si="194"/>
        <v>372669.55255776783</v>
      </c>
      <c r="CF144" s="101">
        <f t="shared" si="194"/>
        <v>392911.52598721883</v>
      </c>
      <c r="CG144" s="101">
        <f t="shared" si="194"/>
        <v>383550.28942949086</v>
      </c>
    </row>
    <row r="145" spans="1:85" x14ac:dyDescent="0.3">
      <c r="D145" s="65"/>
      <c r="F145" s="67" t="str">
        <f>$A$25</f>
        <v>Other Accessories</v>
      </c>
      <c r="G145" s="101">
        <f t="shared" ref="G145:AL145" si="210">SUM(G31,G123)</f>
        <v>1537.9097887669725</v>
      </c>
      <c r="H145" s="101">
        <f t="shared" si="210"/>
        <v>1531.5175179636781</v>
      </c>
      <c r="I145" s="101">
        <f t="shared" si="210"/>
        <v>1525.7213547584322</v>
      </c>
      <c r="J145" s="101">
        <f t="shared" si="210"/>
        <v>1526.7256319798123</v>
      </c>
      <c r="K145" s="101">
        <f t="shared" si="210"/>
        <v>1528.4699317384948</v>
      </c>
      <c r="L145" s="101">
        <f t="shared" si="210"/>
        <v>1536.4228571225797</v>
      </c>
      <c r="M145" s="101">
        <f t="shared" si="210"/>
        <v>1550.5407717391031</v>
      </c>
      <c r="N145" s="101">
        <f t="shared" si="210"/>
        <v>1557.5031305176976</v>
      </c>
      <c r="O145" s="101">
        <f t="shared" si="210"/>
        <v>1555.4214286474794</v>
      </c>
      <c r="P145" s="101">
        <f t="shared" si="210"/>
        <v>1551.729864047006</v>
      </c>
      <c r="Q145" s="101">
        <f t="shared" si="210"/>
        <v>1547.9244513741844</v>
      </c>
      <c r="R145" s="101">
        <f t="shared" si="210"/>
        <v>1544.250679749558</v>
      </c>
      <c r="S145" s="101">
        <f t="shared" si="210"/>
        <v>1540.4636087890196</v>
      </c>
      <c r="T145" s="101">
        <f t="shared" si="210"/>
        <v>1536.6858251201427</v>
      </c>
      <c r="U145" s="101">
        <f t="shared" si="210"/>
        <v>1533.2815970985548</v>
      </c>
      <c r="V145" s="101">
        <f t="shared" si="210"/>
        <v>1529.521426365367</v>
      </c>
      <c r="W145" s="101">
        <f t="shared" si="210"/>
        <v>1525.8913316211108</v>
      </c>
      <c r="X145" s="101">
        <f t="shared" si="210"/>
        <v>1522.1492845385374</v>
      </c>
      <c r="Y145" s="101">
        <f t="shared" si="210"/>
        <v>1518.5366864915079</v>
      </c>
      <c r="Z145" s="101">
        <f t="shared" si="210"/>
        <v>1514.8126757053474</v>
      </c>
      <c r="AA145" s="101">
        <f t="shared" si="210"/>
        <v>1511.0977975640933</v>
      </c>
      <c r="AB145" s="101">
        <f t="shared" si="210"/>
        <v>35675.801662721155</v>
      </c>
      <c r="AC145" s="101">
        <f t="shared" si="210"/>
        <v>33882.717046330239</v>
      </c>
      <c r="AD145" s="101">
        <f t="shared" si="210"/>
        <v>37356.965178809427</v>
      </c>
      <c r="AE145" s="101">
        <f t="shared" si="210"/>
        <v>38654.280536551676</v>
      </c>
      <c r="AF145" s="101">
        <f t="shared" si="210"/>
        <v>39033.022063797682</v>
      </c>
      <c r="AG145" s="101">
        <f t="shared" si="210"/>
        <v>45277.101348768891</v>
      </c>
      <c r="AH145" s="101">
        <f t="shared" si="210"/>
        <v>43073.870257726136</v>
      </c>
      <c r="AI145" s="101">
        <f t="shared" si="210"/>
        <v>44520.454271288167</v>
      </c>
      <c r="AJ145" s="101">
        <f t="shared" si="210"/>
        <v>47348.582055089966</v>
      </c>
      <c r="AK145" s="101">
        <f t="shared" si="210"/>
        <v>52200.899052357614</v>
      </c>
      <c r="AL145" s="101">
        <f t="shared" si="210"/>
        <v>54914.544937086212</v>
      </c>
      <c r="AM145" s="101">
        <f t="shared" ref="AM145:BR145" si="211">SUM(AM31,AM123)</f>
        <v>52242.662703025308</v>
      </c>
      <c r="AN145" s="101">
        <f t="shared" si="211"/>
        <v>51578.037191481781</v>
      </c>
      <c r="AO145" s="101">
        <f t="shared" si="211"/>
        <v>49023.298353974053</v>
      </c>
      <c r="AP145" s="101">
        <f t="shared" si="211"/>
        <v>53352.055931101844</v>
      </c>
      <c r="AQ145" s="101">
        <f t="shared" si="211"/>
        <v>54748.659417547584</v>
      </c>
      <c r="AR145" s="101">
        <f t="shared" si="211"/>
        <v>54245.992244874178</v>
      </c>
      <c r="AS145" s="101">
        <f t="shared" si="211"/>
        <v>62318.522453050617</v>
      </c>
      <c r="AT145" s="101">
        <f t="shared" si="211"/>
        <v>58691.221108711921</v>
      </c>
      <c r="AU145" s="101">
        <f t="shared" si="211"/>
        <v>59736.769690130968</v>
      </c>
      <c r="AV145" s="101">
        <f t="shared" si="211"/>
        <v>62516.472682666346</v>
      </c>
      <c r="AW145" s="101">
        <f t="shared" si="211"/>
        <v>67765.730112019883</v>
      </c>
      <c r="AX145" s="101">
        <f t="shared" si="211"/>
        <v>69651.381737135234</v>
      </c>
      <c r="AY145" s="101">
        <f t="shared" si="211"/>
        <v>64751.423703427157</v>
      </c>
      <c r="AZ145" s="101">
        <f t="shared" si="211"/>
        <v>62406.852572753</v>
      </c>
      <c r="BA145" s="101">
        <f t="shared" si="211"/>
        <v>58105.235139073848</v>
      </c>
      <c r="BB145" s="101">
        <f t="shared" si="211"/>
        <v>61791.883373010547</v>
      </c>
      <c r="BC145" s="101">
        <f t="shared" si="211"/>
        <v>62066.339234997453</v>
      </c>
      <c r="BD145" s="101">
        <f t="shared" si="211"/>
        <v>60494.509480873698</v>
      </c>
      <c r="BE145" s="101">
        <f t="shared" si="211"/>
        <v>68480.476336213556</v>
      </c>
      <c r="BF145" s="101">
        <f t="shared" si="211"/>
        <v>63416.427316978981</v>
      </c>
      <c r="BG145" s="101">
        <f t="shared" si="211"/>
        <v>63521.6580719091</v>
      </c>
      <c r="BH145" s="101">
        <f t="shared" si="211"/>
        <v>65449.75582468581</v>
      </c>
      <c r="BI145" s="101">
        <f t="shared" si="211"/>
        <v>69967.196785296779</v>
      </c>
      <c r="BJ145" s="101">
        <f t="shared" si="211"/>
        <v>71679.405937751275</v>
      </c>
      <c r="BK145" s="101">
        <f t="shared" si="211"/>
        <v>66399.033558223586</v>
      </c>
      <c r="BL145" s="101">
        <f t="shared" si="211"/>
        <v>63877.308695201515</v>
      </c>
      <c r="BM145" s="101">
        <f t="shared" si="211"/>
        <v>59163.550674887381</v>
      </c>
      <c r="BN145" s="101">
        <f t="shared" si="211"/>
        <v>62943.863754433725</v>
      </c>
      <c r="BO145" s="101">
        <f t="shared" si="211"/>
        <v>63154.894919140526</v>
      </c>
      <c r="BP145" s="101">
        <f t="shared" si="211"/>
        <v>61125.396404146726</v>
      </c>
      <c r="BQ145" s="101">
        <f t="shared" si="211"/>
        <v>68547.036371302369</v>
      </c>
      <c r="BR145" s="101">
        <f t="shared" si="211"/>
        <v>62905.910598971554</v>
      </c>
      <c r="BS145" s="101">
        <f t="shared" ref="BS145:BZ145" si="212">SUM(BS31,BS123)</f>
        <v>62561.793699997077</v>
      </c>
      <c r="BT145" s="101">
        <f t="shared" si="212"/>
        <v>64012.507910603206</v>
      </c>
      <c r="BU145" s="101">
        <f t="shared" si="212"/>
        <v>67918.728422196422</v>
      </c>
      <c r="BV145" s="101">
        <f t="shared" si="212"/>
        <v>69134.47830308236</v>
      </c>
      <c r="BW145" s="101">
        <f t="shared" si="212"/>
        <v>63650.387677378341</v>
      </c>
      <c r="BX145" s="101">
        <f t="shared" si="212"/>
        <v>60796.392467827536</v>
      </c>
      <c r="BY145" s="101">
        <f t="shared" si="212"/>
        <v>56068.36259024484</v>
      </c>
      <c r="BZ145" s="101">
        <f t="shared" si="212"/>
        <v>59099.492075858405</v>
      </c>
      <c r="CA145" s="65"/>
      <c r="CB145" s="101">
        <f t="shared" si="194"/>
        <v>18494.137408405</v>
      </c>
      <c r="CC145" s="101">
        <f t="shared" si="194"/>
        <v>120647.9241211545</v>
      </c>
      <c r="CD145" s="101">
        <f t="shared" si="194"/>
        <v>571218.80870224943</v>
      </c>
      <c r="CE145" s="101">
        <f t="shared" si="194"/>
        <v>736730.14423440117</v>
      </c>
      <c r="CF145" s="101">
        <f t="shared" si="194"/>
        <v>777459.52567145287</v>
      </c>
      <c r="CG145" s="101">
        <f t="shared" si="194"/>
        <v>758975.38144074939</v>
      </c>
    </row>
    <row r="146" spans="1:85" x14ac:dyDescent="0.3">
      <c r="D146" s="65"/>
      <c r="BQ146" s="101"/>
      <c r="CA146" s="65"/>
    </row>
    <row r="147" spans="1:85" ht="11.5" customHeight="1" x14ac:dyDescent="0.3">
      <c r="A147" s="65"/>
      <c r="B147" s="65"/>
      <c r="C147" s="65"/>
      <c r="D147" s="65"/>
      <c r="E147" s="65"/>
      <c r="F147" s="65"/>
      <c r="G147" s="65"/>
      <c r="H147" s="65"/>
      <c r="I147" s="65"/>
      <c r="J147" s="65"/>
      <c r="K147" s="65"/>
      <c r="L147" s="65"/>
      <c r="M147" s="65"/>
      <c r="N147" s="65"/>
      <c r="O147" s="65"/>
      <c r="P147" s="65"/>
      <c r="Q147" s="65"/>
      <c r="R147" s="65"/>
      <c r="S147" s="65"/>
      <c r="T147" s="65"/>
      <c r="U147" s="65"/>
      <c r="V147" s="65"/>
      <c r="W147" s="65"/>
      <c r="X147" s="65"/>
      <c r="Y147" s="65"/>
      <c r="Z147" s="65"/>
      <c r="AA147" s="65"/>
      <c r="AB147" s="65"/>
      <c r="AC147" s="65"/>
      <c r="AD147" s="65"/>
      <c r="AE147" s="65"/>
      <c r="AF147" s="65"/>
      <c r="AG147" s="65"/>
      <c r="AH147" s="65"/>
      <c r="AI147" s="65"/>
      <c r="AJ147" s="65"/>
      <c r="AK147" s="65"/>
      <c r="AL147" s="65"/>
      <c r="AM147" s="65"/>
      <c r="AN147" s="65"/>
      <c r="AO147" s="65"/>
      <c r="AP147" s="65"/>
      <c r="AQ147" s="65"/>
      <c r="AR147" s="65"/>
      <c r="AS147" s="65"/>
      <c r="AT147" s="65"/>
      <c r="AU147" s="65"/>
      <c r="AV147" s="65"/>
      <c r="AW147" s="65"/>
      <c r="AX147" s="65"/>
      <c r="AY147" s="65"/>
      <c r="AZ147" s="65"/>
      <c r="BA147" s="65"/>
      <c r="BB147" s="65"/>
      <c r="BC147" s="65"/>
      <c r="BD147" s="65"/>
      <c r="BE147" s="65"/>
      <c r="BF147" s="65"/>
      <c r="BG147" s="65"/>
      <c r="BH147" s="65"/>
      <c r="BI147" s="65"/>
      <c r="BJ147" s="65"/>
      <c r="BK147" s="65"/>
      <c r="BL147" s="65"/>
      <c r="BM147" s="65"/>
      <c r="BN147" s="65"/>
      <c r="BO147" s="65"/>
      <c r="BP147" s="65"/>
      <c r="BQ147" s="65"/>
      <c r="BR147" s="65"/>
      <c r="BS147" s="65"/>
      <c r="BT147" s="65"/>
      <c r="BU147" s="65"/>
      <c r="BV147" s="65"/>
      <c r="BW147" s="65"/>
      <c r="BX147" s="65"/>
      <c r="BY147" s="65"/>
      <c r="BZ147" s="65"/>
      <c r="CA147" s="65"/>
      <c r="CB147" s="65"/>
      <c r="CC147" s="65"/>
      <c r="CD147" s="65"/>
      <c r="CE147" s="65"/>
      <c r="CF147" s="65"/>
      <c r="CG147" s="65"/>
    </row>
    <row r="148" spans="1:85" s="2" customFormat="1" ht="18" thickBot="1" x14ac:dyDescent="0.4">
      <c r="A148" s="69" t="str">
        <f>C149&amp;" Assumptions"</f>
        <v>Indoor Cultivation Assumptions</v>
      </c>
      <c r="B148" s="228"/>
      <c r="C148" s="228"/>
      <c r="D148" s="65"/>
      <c r="E148" s="68" t="str">
        <f>Title!$D$8&amp;" "&amp;$C$149</f>
        <v>Vermont Indoor Cultivation</v>
      </c>
      <c r="F148" s="77"/>
      <c r="G148" s="155"/>
      <c r="CA148" s="65"/>
    </row>
    <row r="149" spans="1:85" s="2" customFormat="1" ht="15.5" thickBot="1" x14ac:dyDescent="0.35">
      <c r="A149" s="2" t="s">
        <v>592</v>
      </c>
      <c r="C149" s="157" t="s">
        <v>2043</v>
      </c>
      <c r="D149" s="65"/>
      <c r="E149" s="94"/>
      <c r="F149" s="66" t="str">
        <f>$C$149&amp;" Harvest Frequency"</f>
        <v>Indoor Cultivation Harvest Frequency</v>
      </c>
      <c r="G149" s="155"/>
      <c r="CA149" s="65"/>
    </row>
    <row r="150" spans="1:85" s="2" customFormat="1" ht="16" thickBot="1" x14ac:dyDescent="0.4">
      <c r="A150" s="156" t="str">
        <f>$C$149&amp;" Final Licensing Start Date"</f>
        <v>Indoor Cultivation Final Licensing Start Date</v>
      </c>
      <c r="C150" s="430">
        <v>44562</v>
      </c>
      <c r="D150" s="65"/>
      <c r="E150" s="63"/>
      <c r="F150" s="67" t="s">
        <v>490</v>
      </c>
      <c r="G150" s="134">
        <f ca="1">COUNTIFS('Cultivation Schedule Indoor'!$K$7:$K$6017,"&gt;="&amp;G$6-'Cultivation Schedule Indoor'!$B$8-'Cultivation Schedule Indoor'!$C$39+1,'Cultivation Schedule Indoor'!$K$7:$K$6017,"&lt;"&amp;H$6-'Cultivation Schedule Indoor'!$B$8-'Cultivation Schedule Indoor'!$C$39+1)</f>
        <v>0</v>
      </c>
      <c r="H150" s="134">
        <f ca="1">COUNTIFS('Cultivation Schedule Indoor'!$K$7:$K$6017,"&gt;="&amp;H$6-'Cultivation Schedule Indoor'!$B$8-'Cultivation Schedule Indoor'!$C$39+1,'Cultivation Schedule Indoor'!$K$7:$K$6017,"&lt;"&amp;I$6-'Cultivation Schedule Indoor'!$B$8-'Cultivation Schedule Indoor'!$C$39+1)</f>
        <v>0</v>
      </c>
      <c r="I150" s="134">
        <f ca="1">COUNTIFS('Cultivation Schedule Indoor'!$K$7:$K$6017,"&gt;="&amp;I$6-'Cultivation Schedule Indoor'!$B$8-'Cultivation Schedule Indoor'!$C$39+1,'Cultivation Schedule Indoor'!$K$7:$K$6017,"&lt;"&amp;J$6-'Cultivation Schedule Indoor'!$B$8-'Cultivation Schedule Indoor'!$C$39+1)</f>
        <v>0</v>
      </c>
      <c r="J150" s="134">
        <f ca="1">COUNTIFS('Cultivation Schedule Indoor'!$K$7:$K$6017,"&gt;="&amp;J$6-'Cultivation Schedule Indoor'!$B$8-'Cultivation Schedule Indoor'!$C$39+1,'Cultivation Schedule Indoor'!$K$7:$K$6017,"&lt;"&amp;K$6-'Cultivation Schedule Indoor'!$B$8-'Cultivation Schedule Indoor'!$C$39+1)</f>
        <v>0</v>
      </c>
      <c r="K150" s="134">
        <f ca="1">COUNTIFS('Cultivation Schedule Indoor'!$K$7:$K$6017,"&gt;="&amp;K$6-'Cultivation Schedule Indoor'!$B$8-'Cultivation Schedule Indoor'!$C$39+1,'Cultivation Schedule Indoor'!$K$7:$K$6017,"&lt;"&amp;L$6-'Cultivation Schedule Indoor'!$B$8-'Cultivation Schedule Indoor'!$C$39+1)</f>
        <v>0</v>
      </c>
      <c r="L150" s="134">
        <f ca="1">COUNTIFS('Cultivation Schedule Indoor'!$K$7:$K$6017,"&gt;="&amp;L$6-'Cultivation Schedule Indoor'!$B$8-'Cultivation Schedule Indoor'!$C$39+1,'Cultivation Schedule Indoor'!$K$7:$K$6017,"&lt;"&amp;M$6-'Cultivation Schedule Indoor'!$B$8-'Cultivation Schedule Indoor'!$C$39+1)</f>
        <v>0</v>
      </c>
      <c r="M150" s="134">
        <f ca="1">COUNTIFS('Cultivation Schedule Indoor'!$K$7:$K$6017,"&gt;="&amp;M$6-'Cultivation Schedule Indoor'!$B$8-'Cultivation Schedule Indoor'!$C$39+1,'Cultivation Schedule Indoor'!$K$7:$K$6017,"&lt;"&amp;N$6-'Cultivation Schedule Indoor'!$B$8-'Cultivation Schedule Indoor'!$C$39+1)</f>
        <v>0</v>
      </c>
      <c r="N150" s="134">
        <f ca="1">COUNTIFS('Cultivation Schedule Indoor'!$K$7:$K$6017,"&gt;="&amp;N$6-'Cultivation Schedule Indoor'!$B$8-'Cultivation Schedule Indoor'!$C$39+1,'Cultivation Schedule Indoor'!$K$7:$K$6017,"&lt;"&amp;O$6-'Cultivation Schedule Indoor'!$B$8-'Cultivation Schedule Indoor'!$C$39+1)</f>
        <v>0</v>
      </c>
      <c r="O150" s="134">
        <f ca="1">COUNTIFS('Cultivation Schedule Indoor'!$K$7:$K$6017,"&gt;="&amp;O$6-'Cultivation Schedule Indoor'!$B$8-'Cultivation Schedule Indoor'!$C$39+1,'Cultivation Schedule Indoor'!$K$7:$K$6017,"&lt;"&amp;P$6-'Cultivation Schedule Indoor'!$B$8-'Cultivation Schedule Indoor'!$C$39+1)</f>
        <v>0</v>
      </c>
      <c r="P150" s="134">
        <f ca="1">COUNTIFS('Cultivation Schedule Indoor'!$K$7:$K$6017,"&gt;="&amp;P$6-'Cultivation Schedule Indoor'!$B$8-'Cultivation Schedule Indoor'!$C$39+1,'Cultivation Schedule Indoor'!$K$7:$K$6017,"&lt;"&amp;Q$6-'Cultivation Schedule Indoor'!$B$8-'Cultivation Schedule Indoor'!$C$39+1)</f>
        <v>0</v>
      </c>
      <c r="Q150" s="134">
        <f ca="1">COUNTIFS('Cultivation Schedule Indoor'!$K$7:$K$6017,"&gt;="&amp;Q$6-'Cultivation Schedule Indoor'!$B$8-'Cultivation Schedule Indoor'!$C$39+1,'Cultivation Schedule Indoor'!$K$7:$K$6017,"&lt;"&amp;R$6-'Cultivation Schedule Indoor'!$B$8-'Cultivation Schedule Indoor'!$C$39+1)</f>
        <v>0</v>
      </c>
      <c r="R150" s="134">
        <f ca="1">COUNTIFS('Cultivation Schedule Indoor'!$K$7:$K$6017,"&gt;="&amp;R$6-'Cultivation Schedule Indoor'!$B$8-'Cultivation Schedule Indoor'!$C$39+1,'Cultivation Schedule Indoor'!$K$7:$K$6017,"&lt;"&amp;S$6-'Cultivation Schedule Indoor'!$B$8-'Cultivation Schedule Indoor'!$C$39+1)</f>
        <v>0</v>
      </c>
      <c r="S150" s="134">
        <f ca="1">COUNTIFS('Cultivation Schedule Indoor'!$K$7:$K$6017,"&gt;="&amp;S$6-'Cultivation Schedule Indoor'!$B$8-'Cultivation Schedule Indoor'!$C$39+1,'Cultivation Schedule Indoor'!$K$7:$K$6017,"&lt;"&amp;T$6-'Cultivation Schedule Indoor'!$B$8-'Cultivation Schedule Indoor'!$C$39+1)</f>
        <v>0</v>
      </c>
      <c r="T150" s="134">
        <f ca="1">COUNTIFS('Cultivation Schedule Indoor'!$K$7:$K$6017,"&gt;="&amp;T$6-'Cultivation Schedule Indoor'!$B$8-'Cultivation Schedule Indoor'!$C$39+1,'Cultivation Schedule Indoor'!$K$7:$K$6017,"&lt;"&amp;U$6-'Cultivation Schedule Indoor'!$B$8-'Cultivation Schedule Indoor'!$C$39+1)</f>
        <v>0</v>
      </c>
      <c r="U150" s="134">
        <f ca="1">COUNTIFS('Cultivation Schedule Indoor'!$K$7:$K$6017,"&gt;="&amp;U$6-'Cultivation Schedule Indoor'!$B$8-'Cultivation Schedule Indoor'!$C$39+1,'Cultivation Schedule Indoor'!$K$7:$K$6017,"&lt;"&amp;V$6-'Cultivation Schedule Indoor'!$B$8-'Cultivation Schedule Indoor'!$C$39+1)</f>
        <v>0</v>
      </c>
      <c r="V150" s="134">
        <f ca="1">COUNTIFS('Cultivation Schedule Indoor'!$K$7:$K$6017,"&gt;="&amp;V$6-'Cultivation Schedule Indoor'!$B$8-'Cultivation Schedule Indoor'!$C$39+1,'Cultivation Schedule Indoor'!$K$7:$K$6017,"&lt;"&amp;W$6-'Cultivation Schedule Indoor'!$B$8-'Cultivation Schedule Indoor'!$C$39+1)</f>
        <v>0</v>
      </c>
      <c r="W150" s="134">
        <f ca="1">COUNTIFS('Cultivation Schedule Indoor'!$K$7:$K$6017,"&gt;="&amp;W$6-'Cultivation Schedule Indoor'!$B$8-'Cultivation Schedule Indoor'!$C$39+1,'Cultivation Schedule Indoor'!$K$7:$K$6017,"&lt;"&amp;X$6-'Cultivation Schedule Indoor'!$B$8-'Cultivation Schedule Indoor'!$C$39+1)</f>
        <v>0</v>
      </c>
      <c r="X150" s="134">
        <f ca="1">COUNTIFS('Cultivation Schedule Indoor'!$K$7:$K$6017,"&gt;="&amp;X$6-'Cultivation Schedule Indoor'!$B$8-'Cultivation Schedule Indoor'!$C$39+1,'Cultivation Schedule Indoor'!$K$7:$K$6017,"&lt;"&amp;Y$6-'Cultivation Schedule Indoor'!$B$8-'Cultivation Schedule Indoor'!$C$39+1)</f>
        <v>0</v>
      </c>
      <c r="Y150" s="134">
        <f ca="1">COUNTIFS('Cultivation Schedule Indoor'!$K$7:$K$6017,"&gt;="&amp;Y$6-'Cultivation Schedule Indoor'!$B$8-'Cultivation Schedule Indoor'!$C$39+1,'Cultivation Schedule Indoor'!$K$7:$K$6017,"&lt;"&amp;Z$6-'Cultivation Schedule Indoor'!$B$8-'Cultivation Schedule Indoor'!$C$39+1)</f>
        <v>0</v>
      </c>
      <c r="Z150" s="134">
        <f ca="1">COUNTIFS('Cultivation Schedule Indoor'!$K$7:$K$6017,"&gt;="&amp;Z$6-'Cultivation Schedule Indoor'!$B$8-'Cultivation Schedule Indoor'!$C$39+1,'Cultivation Schedule Indoor'!$K$7:$K$6017,"&lt;"&amp;AA$6-'Cultivation Schedule Indoor'!$B$8-'Cultivation Schedule Indoor'!$C$39+1)</f>
        <v>0</v>
      </c>
      <c r="AA150" s="134">
        <f ca="1">COUNTIFS('Cultivation Schedule Indoor'!$K$7:$K$6017,"&gt;="&amp;AA$6-'Cultivation Schedule Indoor'!$B$8-'Cultivation Schedule Indoor'!$C$39+1,'Cultivation Schedule Indoor'!$K$7:$K$6017,"&lt;"&amp;AB$6-'Cultivation Schedule Indoor'!$B$8-'Cultivation Schedule Indoor'!$C$39+1)</f>
        <v>2</v>
      </c>
      <c r="AB150" s="134">
        <f ca="1">COUNTIFS('Cultivation Schedule Indoor'!$K$7:$K$6017,"&gt;="&amp;AB$6-'Cultivation Schedule Indoor'!$B$8-'Cultivation Schedule Indoor'!$C$39+1,'Cultivation Schedule Indoor'!$K$7:$K$6017,"&lt;"&amp;AC$6-'Cultivation Schedule Indoor'!$B$8-'Cultivation Schedule Indoor'!$C$39+1)</f>
        <v>2</v>
      </c>
      <c r="AC150" s="134">
        <f ca="1">COUNTIFS('Cultivation Schedule Indoor'!$K$7:$K$6017,"&gt;="&amp;AC$6-'Cultivation Schedule Indoor'!$B$8-'Cultivation Schedule Indoor'!$C$39+1,'Cultivation Schedule Indoor'!$K$7:$K$6017,"&lt;"&amp;AD$6-'Cultivation Schedule Indoor'!$B$8-'Cultivation Schedule Indoor'!$C$39+1)</f>
        <v>4</v>
      </c>
      <c r="AD150" s="134">
        <f ca="1">COUNTIFS('Cultivation Schedule Indoor'!$K$7:$K$6017,"&gt;="&amp;AD$6-'Cultivation Schedule Indoor'!$B$8-'Cultivation Schedule Indoor'!$C$39+1,'Cultivation Schedule Indoor'!$K$7:$K$6017,"&lt;"&amp;AE$6-'Cultivation Schedule Indoor'!$B$8-'Cultivation Schedule Indoor'!$C$39+1)</f>
        <v>7</v>
      </c>
      <c r="AE150" s="134">
        <f ca="1">COUNTIFS('Cultivation Schedule Indoor'!$K$7:$K$6017,"&gt;="&amp;AE$6-'Cultivation Schedule Indoor'!$B$8-'Cultivation Schedule Indoor'!$C$39+1,'Cultivation Schedule Indoor'!$K$7:$K$6017,"&lt;"&amp;AF$6-'Cultivation Schedule Indoor'!$B$8-'Cultivation Schedule Indoor'!$C$39+1)</f>
        <v>10</v>
      </c>
      <c r="AF150" s="134">
        <f ca="1">COUNTIFS('Cultivation Schedule Indoor'!$K$7:$K$6017,"&gt;="&amp;AF$6-'Cultivation Schedule Indoor'!$B$8-'Cultivation Schedule Indoor'!$C$39+1,'Cultivation Schedule Indoor'!$K$7:$K$6017,"&lt;"&amp;AG$6-'Cultivation Schedule Indoor'!$B$8-'Cultivation Schedule Indoor'!$C$39+1)</f>
        <v>6</v>
      </c>
      <c r="AG150" s="134">
        <f ca="1">COUNTIFS('Cultivation Schedule Indoor'!$K$7:$K$6017,"&gt;="&amp;AG$6-'Cultivation Schedule Indoor'!$B$8-'Cultivation Schedule Indoor'!$C$39+1,'Cultivation Schedule Indoor'!$K$7:$K$6017,"&lt;"&amp;AH$6-'Cultivation Schedule Indoor'!$B$8-'Cultivation Schedule Indoor'!$C$39+1)</f>
        <v>13</v>
      </c>
      <c r="AH150" s="134">
        <f ca="1">COUNTIFS('Cultivation Schedule Indoor'!$K$7:$K$6017,"&gt;="&amp;AH$6-'Cultivation Schedule Indoor'!$B$8-'Cultivation Schedule Indoor'!$C$39+1,'Cultivation Schedule Indoor'!$K$7:$K$6017,"&lt;"&amp;AI$6-'Cultivation Schedule Indoor'!$B$8-'Cultivation Schedule Indoor'!$C$39+1)</f>
        <v>11</v>
      </c>
      <c r="AI150" s="134">
        <f ca="1">COUNTIFS('Cultivation Schedule Indoor'!$K$7:$K$6017,"&gt;="&amp;AI$6-'Cultivation Schedule Indoor'!$B$8-'Cultivation Schedule Indoor'!$C$39+1,'Cultivation Schedule Indoor'!$K$7:$K$6017,"&lt;"&amp;AJ$6-'Cultivation Schedule Indoor'!$B$8-'Cultivation Schedule Indoor'!$C$39+1)</f>
        <v>16</v>
      </c>
      <c r="AJ150" s="134">
        <f ca="1">COUNTIFS('Cultivation Schedule Indoor'!$K$7:$K$6017,"&gt;="&amp;AJ$6-'Cultivation Schedule Indoor'!$B$8-'Cultivation Schedule Indoor'!$C$39+1,'Cultivation Schedule Indoor'!$K$7:$K$6017,"&lt;"&amp;AK$6-'Cultivation Schedule Indoor'!$B$8-'Cultivation Schedule Indoor'!$C$39+1)</f>
        <v>17</v>
      </c>
      <c r="AK150" s="134">
        <f ca="1">COUNTIFS('Cultivation Schedule Indoor'!$K$7:$K$6017,"&gt;="&amp;AK$6-'Cultivation Schedule Indoor'!$B$8-'Cultivation Schedule Indoor'!$C$39+1,'Cultivation Schedule Indoor'!$K$7:$K$6017,"&lt;"&amp;AL$6-'Cultivation Schedule Indoor'!$B$8-'Cultivation Schedule Indoor'!$C$39+1)</f>
        <v>27</v>
      </c>
      <c r="AL150" s="134">
        <f ca="1">COUNTIFS('Cultivation Schedule Indoor'!$K$7:$K$6017,"&gt;="&amp;AL$6-'Cultivation Schedule Indoor'!$B$8-'Cultivation Schedule Indoor'!$C$39+1,'Cultivation Schedule Indoor'!$K$7:$K$6017,"&lt;"&amp;AM$6-'Cultivation Schedule Indoor'!$B$8-'Cultivation Schedule Indoor'!$C$39+1)</f>
        <v>17</v>
      </c>
      <c r="AM150" s="134">
        <f ca="1">COUNTIFS('Cultivation Schedule Indoor'!$K$7:$K$6017,"&gt;="&amp;AM$6-'Cultivation Schedule Indoor'!$B$8-'Cultivation Schedule Indoor'!$C$39+1,'Cultivation Schedule Indoor'!$K$7:$K$6017,"&lt;"&amp;AN$6-'Cultivation Schedule Indoor'!$B$8-'Cultivation Schedule Indoor'!$C$39+1)</f>
        <v>29</v>
      </c>
      <c r="AN150" s="134">
        <f ca="1">COUNTIFS('Cultivation Schedule Indoor'!$K$7:$K$6017,"&gt;="&amp;AN$6-'Cultivation Schedule Indoor'!$B$8-'Cultivation Schedule Indoor'!$C$39+1,'Cultivation Schedule Indoor'!$K$7:$K$6017,"&lt;"&amp;AO$6-'Cultivation Schedule Indoor'!$B$8-'Cultivation Schedule Indoor'!$C$39+1)</f>
        <v>27</v>
      </c>
      <c r="AO150" s="134">
        <f ca="1">COUNTIFS('Cultivation Schedule Indoor'!$K$7:$K$6017,"&gt;="&amp;AO$6-'Cultivation Schedule Indoor'!$B$8-'Cultivation Schedule Indoor'!$C$39+1,'Cultivation Schedule Indoor'!$K$7:$K$6017,"&lt;"&amp;AP$6-'Cultivation Schedule Indoor'!$B$8-'Cultivation Schedule Indoor'!$C$39+1)</f>
        <v>43</v>
      </c>
      <c r="AP150" s="134">
        <f ca="1">COUNTIFS('Cultivation Schedule Indoor'!$K$7:$K$6017,"&gt;="&amp;AP$6-'Cultivation Schedule Indoor'!$B$8-'Cultivation Schedule Indoor'!$C$39+1,'Cultivation Schedule Indoor'!$K$7:$K$6017,"&lt;"&amp;AQ$6-'Cultivation Schedule Indoor'!$B$8-'Cultivation Schedule Indoor'!$C$39+1)</f>
        <v>29</v>
      </c>
      <c r="AQ150" s="134">
        <f ca="1">COUNTIFS('Cultivation Schedule Indoor'!$K$7:$K$6017,"&gt;="&amp;AQ$6-'Cultivation Schedule Indoor'!$B$8-'Cultivation Schedule Indoor'!$C$39+1,'Cultivation Schedule Indoor'!$K$7:$K$6017,"&lt;"&amp;AR$6-'Cultivation Schedule Indoor'!$B$8-'Cultivation Schedule Indoor'!$C$39+1)</f>
        <v>36</v>
      </c>
      <c r="AR150" s="134">
        <f ca="1">COUNTIFS('Cultivation Schedule Indoor'!$K$7:$K$6017,"&gt;="&amp;AR$6-'Cultivation Schedule Indoor'!$B$8-'Cultivation Schedule Indoor'!$C$39+1,'Cultivation Schedule Indoor'!$K$7:$K$6017,"&lt;"&amp;AS$6-'Cultivation Schedule Indoor'!$B$8-'Cultivation Schedule Indoor'!$C$39+1)</f>
        <v>43</v>
      </c>
      <c r="AS150" s="134">
        <f ca="1">COUNTIFS('Cultivation Schedule Indoor'!$K$7:$K$6017,"&gt;="&amp;AS$6-'Cultivation Schedule Indoor'!$B$8-'Cultivation Schedule Indoor'!$C$39+1,'Cultivation Schedule Indoor'!$K$7:$K$6017,"&lt;"&amp;AT$6-'Cultivation Schedule Indoor'!$B$8-'Cultivation Schedule Indoor'!$C$39+1)</f>
        <v>47</v>
      </c>
      <c r="AT150" s="134">
        <f ca="1">COUNTIFS('Cultivation Schedule Indoor'!$K$7:$K$6017,"&gt;="&amp;AT$6-'Cultivation Schedule Indoor'!$B$8-'Cultivation Schedule Indoor'!$C$39+1,'Cultivation Schedule Indoor'!$K$7:$K$6017,"&lt;"&amp;AU$6-'Cultivation Schedule Indoor'!$B$8-'Cultivation Schedule Indoor'!$C$39+1)</f>
        <v>36</v>
      </c>
      <c r="AU150" s="134">
        <f ca="1">COUNTIFS('Cultivation Schedule Indoor'!$K$7:$K$6017,"&gt;="&amp;AU$6-'Cultivation Schedule Indoor'!$B$8-'Cultivation Schedule Indoor'!$C$39+1,'Cultivation Schedule Indoor'!$K$7:$K$6017,"&lt;"&amp;AV$6-'Cultivation Schedule Indoor'!$B$8-'Cultivation Schedule Indoor'!$C$39+1)</f>
        <v>41</v>
      </c>
      <c r="AV150" s="134">
        <f ca="1">COUNTIFS('Cultivation Schedule Indoor'!$K$7:$K$6017,"&gt;="&amp;AV$6-'Cultivation Schedule Indoor'!$B$8-'Cultivation Schedule Indoor'!$C$39+1,'Cultivation Schedule Indoor'!$K$7:$K$6017,"&lt;"&amp;AW$6-'Cultivation Schedule Indoor'!$B$8-'Cultivation Schedule Indoor'!$C$39+1)</f>
        <v>49</v>
      </c>
      <c r="AW150" s="134">
        <f ca="1">COUNTIFS('Cultivation Schedule Indoor'!$K$7:$K$6017,"&gt;="&amp;AW$6-'Cultivation Schedule Indoor'!$B$8-'Cultivation Schedule Indoor'!$C$39+1,'Cultivation Schedule Indoor'!$K$7:$K$6017,"&lt;"&amp;AX$6-'Cultivation Schedule Indoor'!$B$8-'Cultivation Schedule Indoor'!$C$39+1)</f>
        <v>38</v>
      </c>
      <c r="AX150" s="134">
        <f ca="1">COUNTIFS('Cultivation Schedule Indoor'!$K$7:$K$6017,"&gt;="&amp;AX$6-'Cultivation Schedule Indoor'!$B$8-'Cultivation Schedule Indoor'!$C$39+1,'Cultivation Schedule Indoor'!$K$7:$K$6017,"&lt;"&amp;AY$6-'Cultivation Schedule Indoor'!$B$8-'Cultivation Schedule Indoor'!$C$39+1)</f>
        <v>54</v>
      </c>
      <c r="AY150" s="134">
        <f ca="1">COUNTIFS('Cultivation Schedule Indoor'!$K$7:$K$6017,"&gt;="&amp;AY$6-'Cultivation Schedule Indoor'!$B$8-'Cultivation Schedule Indoor'!$C$39+1,'Cultivation Schedule Indoor'!$K$7:$K$6017,"&lt;"&amp;AZ$6-'Cultivation Schedule Indoor'!$B$8-'Cultivation Schedule Indoor'!$C$39+1)</f>
        <v>41</v>
      </c>
      <c r="AZ150" s="134">
        <f ca="1">COUNTIFS('Cultivation Schedule Indoor'!$K$7:$K$6017,"&gt;="&amp;AZ$6-'Cultivation Schedule Indoor'!$B$8-'Cultivation Schedule Indoor'!$C$39+1,'Cultivation Schedule Indoor'!$K$7:$K$6017,"&lt;"&amp;BA$6-'Cultivation Schedule Indoor'!$B$8-'Cultivation Schedule Indoor'!$C$39+1)</f>
        <v>49</v>
      </c>
      <c r="BA150" s="134">
        <f ca="1">COUNTIFS('Cultivation Schedule Indoor'!$K$7:$K$6017,"&gt;="&amp;BA$6-'Cultivation Schedule Indoor'!$B$8-'Cultivation Schedule Indoor'!$C$39+1,'Cultivation Schedule Indoor'!$K$7:$K$6017,"&lt;"&amp;BB$6-'Cultivation Schedule Indoor'!$B$8-'Cultivation Schedule Indoor'!$C$39+1)</f>
        <v>39</v>
      </c>
      <c r="BB150" s="134">
        <f ca="1">COUNTIFS('Cultivation Schedule Indoor'!$K$7:$K$6017,"&gt;="&amp;BB$6-'Cultivation Schedule Indoor'!$B$8-'Cultivation Schedule Indoor'!$C$39+1,'Cultivation Schedule Indoor'!$K$7:$K$6017,"&lt;"&amp;BC$6-'Cultivation Schedule Indoor'!$B$8-'Cultivation Schedule Indoor'!$C$39+1)</f>
        <v>59</v>
      </c>
      <c r="BC150" s="134">
        <f ca="1">COUNTIFS('Cultivation Schedule Indoor'!$K$7:$K$6017,"&gt;="&amp;BC$6-'Cultivation Schedule Indoor'!$B$8-'Cultivation Schedule Indoor'!$C$39+1,'Cultivation Schedule Indoor'!$K$7:$K$6017,"&lt;"&amp;BD$6-'Cultivation Schedule Indoor'!$B$8-'Cultivation Schedule Indoor'!$C$39+1)</f>
        <v>44</v>
      </c>
      <c r="BD150" s="134">
        <f ca="1">COUNTIFS('Cultivation Schedule Indoor'!$K$7:$K$6017,"&gt;="&amp;BD$6-'Cultivation Schedule Indoor'!$B$8-'Cultivation Schedule Indoor'!$C$39+1,'Cultivation Schedule Indoor'!$K$7:$K$6017,"&lt;"&amp;BE$6-'Cultivation Schedule Indoor'!$B$8-'Cultivation Schedule Indoor'!$C$39+1)</f>
        <v>47</v>
      </c>
      <c r="BE150" s="134">
        <f ca="1">COUNTIFS('Cultivation Schedule Indoor'!$K$7:$K$6017,"&gt;="&amp;BE$6-'Cultivation Schedule Indoor'!$B$8-'Cultivation Schedule Indoor'!$C$39+1,'Cultivation Schedule Indoor'!$K$7:$K$6017,"&lt;"&amp;BF$6-'Cultivation Schedule Indoor'!$B$8-'Cultivation Schedule Indoor'!$C$39+1)</f>
        <v>36</v>
      </c>
      <c r="BF150" s="134">
        <f ca="1">COUNTIFS('Cultivation Schedule Indoor'!$K$7:$K$6017,"&gt;="&amp;BF$6-'Cultivation Schedule Indoor'!$B$8-'Cultivation Schedule Indoor'!$C$39+1,'Cultivation Schedule Indoor'!$K$7:$K$6017,"&lt;"&amp;BG$6-'Cultivation Schedule Indoor'!$B$8-'Cultivation Schedule Indoor'!$C$39+1)</f>
        <v>63</v>
      </c>
      <c r="BG150" s="134">
        <f ca="1">COUNTIFS('Cultivation Schedule Indoor'!$K$7:$K$6017,"&gt;="&amp;BG$6-'Cultivation Schedule Indoor'!$B$8-'Cultivation Schedule Indoor'!$C$39+1,'Cultivation Schedule Indoor'!$K$7:$K$6017,"&lt;"&amp;BH$6-'Cultivation Schedule Indoor'!$B$8-'Cultivation Schedule Indoor'!$C$39+1)</f>
        <v>41</v>
      </c>
      <c r="BH150" s="134">
        <f ca="1">COUNTIFS('Cultivation Schedule Indoor'!$K$7:$K$6017,"&gt;="&amp;BH$6-'Cultivation Schedule Indoor'!$B$8-'Cultivation Schedule Indoor'!$C$39+1,'Cultivation Schedule Indoor'!$K$7:$K$6017,"&lt;"&amp;BI$6-'Cultivation Schedule Indoor'!$B$8-'Cultivation Schedule Indoor'!$C$39+1)</f>
        <v>52</v>
      </c>
      <c r="BI150" s="134">
        <f ca="1">COUNTIFS('Cultivation Schedule Indoor'!$K$7:$K$6017,"&gt;="&amp;BI$6-'Cultivation Schedule Indoor'!$B$8-'Cultivation Schedule Indoor'!$C$39+1,'Cultivation Schedule Indoor'!$K$7:$K$6017,"&lt;"&amp;BJ$6-'Cultivation Schedule Indoor'!$B$8-'Cultivation Schedule Indoor'!$C$39+1)</f>
        <v>37</v>
      </c>
      <c r="BJ150" s="134">
        <f ca="1">COUNTIFS('Cultivation Schedule Indoor'!$K$7:$K$6017,"&gt;="&amp;BJ$6-'Cultivation Schedule Indoor'!$B$8-'Cultivation Schedule Indoor'!$C$39+1,'Cultivation Schedule Indoor'!$K$7:$K$6017,"&lt;"&amp;BK$6-'Cultivation Schedule Indoor'!$B$8-'Cultivation Schedule Indoor'!$C$39+1)</f>
        <v>64</v>
      </c>
      <c r="BK150" s="134">
        <f ca="1">COUNTIFS('Cultivation Schedule Indoor'!$K$7:$K$6017,"&gt;="&amp;BK$6-'Cultivation Schedule Indoor'!$B$8-'Cultivation Schedule Indoor'!$C$39+1,'Cultivation Schedule Indoor'!$K$7:$K$6017,"&lt;"&amp;BL$6-'Cultivation Schedule Indoor'!$B$8-'Cultivation Schedule Indoor'!$C$39+1)</f>
        <v>39</v>
      </c>
      <c r="BL150" s="134">
        <f ca="1">COUNTIFS('Cultivation Schedule Indoor'!$K$7:$K$6017,"&gt;="&amp;BL$6-'Cultivation Schedule Indoor'!$B$8-'Cultivation Schedule Indoor'!$C$39+1,'Cultivation Schedule Indoor'!$K$7:$K$6017,"&lt;"&amp;BM$6-'Cultivation Schedule Indoor'!$B$8-'Cultivation Schedule Indoor'!$C$39+1)</f>
        <v>46</v>
      </c>
      <c r="BM150" s="134">
        <f ca="1">COUNTIFS('Cultivation Schedule Indoor'!$K$7:$K$6017,"&gt;="&amp;BM$6-'Cultivation Schedule Indoor'!$B$8-'Cultivation Schedule Indoor'!$C$39+1,'Cultivation Schedule Indoor'!$K$7:$K$6017,"&lt;"&amp;BN$6-'Cultivation Schedule Indoor'!$B$8-'Cultivation Schedule Indoor'!$C$39+1)</f>
        <v>47</v>
      </c>
      <c r="BN150" s="134">
        <f ca="1">COUNTIFS('Cultivation Schedule Indoor'!$K$7:$K$6017,"&gt;="&amp;BN$6-'Cultivation Schedule Indoor'!$B$8-'Cultivation Schedule Indoor'!$C$39+1,'Cultivation Schedule Indoor'!$K$7:$K$6017,"&lt;"&amp;BO$6-'Cultivation Schedule Indoor'!$B$8-'Cultivation Schedule Indoor'!$C$39+1)</f>
        <v>56</v>
      </c>
      <c r="BO150" s="134">
        <f ca="1">COUNTIFS('Cultivation Schedule Indoor'!$K$7:$K$6017,"&gt;="&amp;BO$6-'Cultivation Schedule Indoor'!$B$8-'Cultivation Schedule Indoor'!$C$39+1,'Cultivation Schedule Indoor'!$K$7:$K$6017,"&lt;"&amp;BP$6-'Cultivation Schedule Indoor'!$B$8-'Cultivation Schedule Indoor'!$C$39+1)</f>
        <v>44</v>
      </c>
      <c r="BP150" s="134">
        <f ca="1">COUNTIFS('Cultivation Schedule Indoor'!$K$7:$K$6017,"&gt;="&amp;BP$6-'Cultivation Schedule Indoor'!$B$8-'Cultivation Schedule Indoor'!$C$39+1,'Cultivation Schedule Indoor'!$K$7:$K$6017,"&lt;"&amp;BQ$6-'Cultivation Schedule Indoor'!$B$8-'Cultivation Schedule Indoor'!$C$39+1)</f>
        <v>44</v>
      </c>
      <c r="BQ150" s="134">
        <f ca="1">COUNTIFS('Cultivation Schedule Indoor'!$K$7:$K$6017,"&gt;="&amp;BQ$6-'Cultivation Schedule Indoor'!$B$8-'Cultivation Schedule Indoor'!$C$39+1,'Cultivation Schedule Indoor'!$K$7:$K$6017,"&lt;"&amp;BR$6-'Cultivation Schedule Indoor'!$B$8-'Cultivation Schedule Indoor'!$C$39+1)</f>
        <v>50</v>
      </c>
      <c r="BR150" s="134">
        <f ca="1">COUNTIFS('Cultivation Schedule Indoor'!$K$7:$K$6017,"&gt;="&amp;BR$6-'Cultivation Schedule Indoor'!$B$8-'Cultivation Schedule Indoor'!$C$39+1,'Cultivation Schedule Indoor'!$K$7:$K$6017,"&lt;"&amp;BS$6-'Cultivation Schedule Indoor'!$B$8-'Cultivation Schedule Indoor'!$C$39+1)</f>
        <v>39</v>
      </c>
      <c r="BS150" s="134">
        <f ca="1">COUNTIFS('Cultivation Schedule Indoor'!$K$7:$K$6017,"&gt;="&amp;BS$6-'Cultivation Schedule Indoor'!$B$8-'Cultivation Schedule Indoor'!$C$39+1,'Cultivation Schedule Indoor'!$K$7:$K$6017,"&lt;"&amp;BT$6-'Cultivation Schedule Indoor'!$B$8-'Cultivation Schedule Indoor'!$C$39+1)</f>
        <v>56</v>
      </c>
      <c r="BT150" s="134">
        <f ca="1">COUNTIFS('Cultivation Schedule Indoor'!$K$7:$K$6017,"&gt;="&amp;BT$6-'Cultivation Schedule Indoor'!$B$8-'Cultivation Schedule Indoor'!$C$39+1,'Cultivation Schedule Indoor'!$K$7:$K$6017,"&lt;"&amp;BU$6-'Cultivation Schedule Indoor'!$B$8-'Cultivation Schedule Indoor'!$C$39+1)</f>
        <v>43</v>
      </c>
      <c r="BU150" s="134">
        <f ca="1">COUNTIFS('Cultivation Schedule Indoor'!$K$7:$K$6017,"&gt;="&amp;BU$6-'Cultivation Schedule Indoor'!$B$8-'Cultivation Schedule Indoor'!$C$39+1,'Cultivation Schedule Indoor'!$K$7:$K$6017,"&lt;"&amp;BV$6-'Cultivation Schedule Indoor'!$B$8-'Cultivation Schedule Indoor'!$C$39+1)</f>
        <v>50</v>
      </c>
      <c r="BV150" s="134">
        <f ca="1">COUNTIFS('Cultivation Schedule Indoor'!$K$7:$K$6017,"&gt;="&amp;BV$6-'Cultivation Schedule Indoor'!$B$8-'Cultivation Schedule Indoor'!$C$39+1,'Cultivation Schedule Indoor'!$K$7:$K$6017,"&lt;"&amp;BW$6-'Cultivation Schedule Indoor'!$B$8-'Cultivation Schedule Indoor'!$C$39+1)</f>
        <v>40</v>
      </c>
      <c r="BW150" s="134">
        <f ca="1">COUNTIFS('Cultivation Schedule Indoor'!$K$7:$K$6017,"&gt;="&amp;BW$6-'Cultivation Schedule Indoor'!$B$8-'Cultivation Schedule Indoor'!$C$39+1,'Cultivation Schedule Indoor'!$K$7:$K$6017,"&lt;"&amp;BX$6-'Cultivation Schedule Indoor'!$B$8-'Cultivation Schedule Indoor'!$C$39+1)</f>
        <v>60</v>
      </c>
      <c r="BX150" s="134">
        <f ca="1">COUNTIFS('Cultivation Schedule Indoor'!$K$7:$K$6017,"&gt;="&amp;BX$6-'Cultivation Schedule Indoor'!$B$8-'Cultivation Schedule Indoor'!$C$39+1,'Cultivation Schedule Indoor'!$K$7:$K$6017,"&lt;"&amp;BY$6-'Cultivation Schedule Indoor'!$B$8-'Cultivation Schedule Indoor'!$C$39+1)</f>
        <v>43</v>
      </c>
      <c r="BY150" s="134">
        <f ca="1">COUNTIFS('Cultivation Schedule Indoor'!$K$7:$K$6017,"&gt;="&amp;BY$6-'Cultivation Schedule Indoor'!$B$8-'Cultivation Schedule Indoor'!$C$39+1,'Cultivation Schedule Indoor'!$K$7:$K$6017,"&lt;"&amp;BZ$6-'Cultivation Schedule Indoor'!$B$8-'Cultivation Schedule Indoor'!$C$39+1)</f>
        <v>50</v>
      </c>
      <c r="BZ150" s="134">
        <f ca="1">COUNTIFS('Cultivation Schedule Indoor'!$K$7:$K$6017,"&gt;="&amp;BZ$6-'Cultivation Schedule Indoor'!$B$8-'Cultivation Schedule Indoor'!$C$39+1,'Cultivation Schedule Indoor'!$K$7:$K$6017,"&lt;"&amp;CA$6-'Cultivation Schedule Indoor'!$B$8-'Cultivation Schedule Indoor'!$C$39+1)</f>
        <v>36</v>
      </c>
      <c r="CA150" s="65"/>
      <c r="CB150" s="101">
        <f t="shared" ref="CB150:CG151" ca="1" si="213">SUMIFS($G150:$BZ150,$G$7:$BZ$7,CB$6,$G150:$BZ150,"&gt;0")</f>
        <v>0</v>
      </c>
      <c r="CC150" s="101">
        <f t="shared" ca="1" si="213"/>
        <v>15</v>
      </c>
      <c r="CD150" s="101">
        <f t="shared" ca="1" si="213"/>
        <v>245</v>
      </c>
      <c r="CE150" s="101">
        <f t="shared" ca="1" si="213"/>
        <v>532</v>
      </c>
      <c r="CF150" s="101">
        <f t="shared" ca="1" si="213"/>
        <v>572</v>
      </c>
      <c r="CG150" s="101">
        <f t="shared" ca="1" si="213"/>
        <v>555</v>
      </c>
    </row>
    <row r="151" spans="1:85" s="2" customFormat="1" ht="14.5" thickBot="1" x14ac:dyDescent="0.35">
      <c r="D151" s="65"/>
      <c r="E151" s="63"/>
      <c r="F151" s="67" t="s">
        <v>489</v>
      </c>
      <c r="G151" s="134">
        <f ca="1">COUNTIFS('Cultivation Schedule Indoor'!$K$7:$K$6017,"&gt;="&amp;G$6-'Cultivation Schedule Indoor'!$B$8-'Cultivation Schedule Indoor'!$C$37+1,'Cultivation Schedule Indoor'!$K$7:$K$6017,"&lt;"&amp;H$6-'Cultivation Schedule Indoor'!$B$8-'Cultivation Schedule Indoor'!$C$37+1)</f>
        <v>0</v>
      </c>
      <c r="H151" s="134">
        <f ca="1">COUNTIFS('Cultivation Schedule Indoor'!$K$7:$K$6017,"&gt;="&amp;H$6-'Cultivation Schedule Indoor'!$B$8-'Cultivation Schedule Indoor'!$C$37+1,'Cultivation Schedule Indoor'!$K$7:$K$6017,"&lt;"&amp;I$6-'Cultivation Schedule Indoor'!$B$8-'Cultivation Schedule Indoor'!$C$37+1)</f>
        <v>0</v>
      </c>
      <c r="I151" s="134">
        <f ca="1">COUNTIFS('Cultivation Schedule Indoor'!$K$7:$K$6017,"&gt;="&amp;I$6-'Cultivation Schedule Indoor'!$B$8-'Cultivation Schedule Indoor'!$C$37+1,'Cultivation Schedule Indoor'!$K$7:$K$6017,"&lt;"&amp;J$6-'Cultivation Schedule Indoor'!$B$8-'Cultivation Schedule Indoor'!$C$37+1)</f>
        <v>0</v>
      </c>
      <c r="J151" s="134">
        <f ca="1">COUNTIFS('Cultivation Schedule Indoor'!$K$7:$K$6017,"&gt;="&amp;J$6-'Cultivation Schedule Indoor'!$B$8-'Cultivation Schedule Indoor'!$C$37+1,'Cultivation Schedule Indoor'!$K$7:$K$6017,"&lt;"&amp;K$6-'Cultivation Schedule Indoor'!$B$8-'Cultivation Schedule Indoor'!$C$37+1)</f>
        <v>0</v>
      </c>
      <c r="K151" s="134">
        <f ca="1">COUNTIFS('Cultivation Schedule Indoor'!$K$7:$K$6017,"&gt;="&amp;K$6-'Cultivation Schedule Indoor'!$B$8-'Cultivation Schedule Indoor'!$C$37+1,'Cultivation Schedule Indoor'!$K$7:$K$6017,"&lt;"&amp;L$6-'Cultivation Schedule Indoor'!$B$8-'Cultivation Schedule Indoor'!$C$37+1)</f>
        <v>0</v>
      </c>
      <c r="L151" s="134">
        <f ca="1">COUNTIFS('Cultivation Schedule Indoor'!$K$7:$K$6017,"&gt;="&amp;L$6-'Cultivation Schedule Indoor'!$B$8-'Cultivation Schedule Indoor'!$C$37+1,'Cultivation Schedule Indoor'!$K$7:$K$6017,"&lt;"&amp;M$6-'Cultivation Schedule Indoor'!$B$8-'Cultivation Schedule Indoor'!$C$37+1)</f>
        <v>0</v>
      </c>
      <c r="M151" s="134">
        <f ca="1">COUNTIFS('Cultivation Schedule Indoor'!$K$7:$K$6017,"&gt;="&amp;M$6-'Cultivation Schedule Indoor'!$B$8-'Cultivation Schedule Indoor'!$C$37+1,'Cultivation Schedule Indoor'!$K$7:$K$6017,"&lt;"&amp;N$6-'Cultivation Schedule Indoor'!$B$8-'Cultivation Schedule Indoor'!$C$37+1)</f>
        <v>0</v>
      </c>
      <c r="N151" s="134">
        <f ca="1">COUNTIFS('Cultivation Schedule Indoor'!$K$7:$K$6017,"&gt;="&amp;N$6-'Cultivation Schedule Indoor'!$B$8-'Cultivation Schedule Indoor'!$C$37+1,'Cultivation Schedule Indoor'!$K$7:$K$6017,"&lt;"&amp;O$6-'Cultivation Schedule Indoor'!$B$8-'Cultivation Schedule Indoor'!$C$37+1)</f>
        <v>0</v>
      </c>
      <c r="O151" s="134">
        <f ca="1">COUNTIFS('Cultivation Schedule Indoor'!$K$7:$K$6017,"&gt;="&amp;O$6-'Cultivation Schedule Indoor'!$B$8-'Cultivation Schedule Indoor'!$C$37+1,'Cultivation Schedule Indoor'!$K$7:$K$6017,"&lt;"&amp;P$6-'Cultivation Schedule Indoor'!$B$8-'Cultivation Schedule Indoor'!$C$37+1)</f>
        <v>0</v>
      </c>
      <c r="P151" s="134">
        <f ca="1">COUNTIFS('Cultivation Schedule Indoor'!$K$7:$K$6017,"&gt;="&amp;P$6-'Cultivation Schedule Indoor'!$B$8-'Cultivation Schedule Indoor'!$C$37+1,'Cultivation Schedule Indoor'!$K$7:$K$6017,"&lt;"&amp;Q$6-'Cultivation Schedule Indoor'!$B$8-'Cultivation Schedule Indoor'!$C$37+1)</f>
        <v>0</v>
      </c>
      <c r="Q151" s="134">
        <f ca="1">COUNTIFS('Cultivation Schedule Indoor'!$K$7:$K$6017,"&gt;="&amp;Q$6-'Cultivation Schedule Indoor'!$B$8-'Cultivation Schedule Indoor'!$C$37+1,'Cultivation Schedule Indoor'!$K$7:$K$6017,"&lt;"&amp;R$6-'Cultivation Schedule Indoor'!$B$8-'Cultivation Schedule Indoor'!$C$37+1)</f>
        <v>0</v>
      </c>
      <c r="R151" s="134">
        <f ca="1">COUNTIFS('Cultivation Schedule Indoor'!$K$7:$K$6017,"&gt;="&amp;R$6-'Cultivation Schedule Indoor'!$B$8-'Cultivation Schedule Indoor'!$C$37+1,'Cultivation Schedule Indoor'!$K$7:$K$6017,"&lt;"&amp;S$6-'Cultivation Schedule Indoor'!$B$8-'Cultivation Schedule Indoor'!$C$37+1)</f>
        <v>0</v>
      </c>
      <c r="S151" s="134">
        <f ca="1">COUNTIFS('Cultivation Schedule Indoor'!$K$7:$K$6017,"&gt;="&amp;S$6-'Cultivation Schedule Indoor'!$B$8-'Cultivation Schedule Indoor'!$C$37+1,'Cultivation Schedule Indoor'!$K$7:$K$6017,"&lt;"&amp;T$6-'Cultivation Schedule Indoor'!$B$8-'Cultivation Schedule Indoor'!$C$37+1)</f>
        <v>0</v>
      </c>
      <c r="T151" s="134">
        <f ca="1">COUNTIFS('Cultivation Schedule Indoor'!$K$7:$K$6017,"&gt;="&amp;T$6-'Cultivation Schedule Indoor'!$B$8-'Cultivation Schedule Indoor'!$C$37+1,'Cultivation Schedule Indoor'!$K$7:$K$6017,"&lt;"&amp;U$6-'Cultivation Schedule Indoor'!$B$8-'Cultivation Schedule Indoor'!$C$37+1)</f>
        <v>0</v>
      </c>
      <c r="U151" s="134">
        <f ca="1">COUNTIFS('Cultivation Schedule Indoor'!$K$7:$K$6017,"&gt;="&amp;U$6-'Cultivation Schedule Indoor'!$B$8-'Cultivation Schedule Indoor'!$C$37+1,'Cultivation Schedule Indoor'!$K$7:$K$6017,"&lt;"&amp;V$6-'Cultivation Schedule Indoor'!$B$8-'Cultivation Schedule Indoor'!$C$37+1)</f>
        <v>0</v>
      </c>
      <c r="V151" s="134">
        <f ca="1">COUNTIFS('Cultivation Schedule Indoor'!$K$7:$K$6017,"&gt;="&amp;V$6-'Cultivation Schedule Indoor'!$B$8-'Cultivation Schedule Indoor'!$C$37+1,'Cultivation Schedule Indoor'!$K$7:$K$6017,"&lt;"&amp;W$6-'Cultivation Schedule Indoor'!$B$8-'Cultivation Schedule Indoor'!$C$37+1)</f>
        <v>0</v>
      </c>
      <c r="W151" s="134">
        <f ca="1">COUNTIFS('Cultivation Schedule Indoor'!$K$7:$K$6017,"&gt;="&amp;W$6-'Cultivation Schedule Indoor'!$B$8-'Cultivation Schedule Indoor'!$C$37+1,'Cultivation Schedule Indoor'!$K$7:$K$6017,"&lt;"&amp;X$6-'Cultivation Schedule Indoor'!$B$8-'Cultivation Schedule Indoor'!$C$37+1)</f>
        <v>0</v>
      </c>
      <c r="X151" s="134">
        <f ca="1">COUNTIFS('Cultivation Schedule Indoor'!$K$7:$K$6017,"&gt;="&amp;X$6-'Cultivation Schedule Indoor'!$B$8-'Cultivation Schedule Indoor'!$C$37+1,'Cultivation Schedule Indoor'!$K$7:$K$6017,"&lt;"&amp;Y$6-'Cultivation Schedule Indoor'!$B$8-'Cultivation Schedule Indoor'!$C$37+1)</f>
        <v>0</v>
      </c>
      <c r="Y151" s="134">
        <f ca="1">COUNTIFS('Cultivation Schedule Indoor'!$K$7:$K$6017,"&gt;="&amp;Y$6-'Cultivation Schedule Indoor'!$B$8-'Cultivation Schedule Indoor'!$C$37+1,'Cultivation Schedule Indoor'!$K$7:$K$6017,"&lt;"&amp;Z$6-'Cultivation Schedule Indoor'!$B$8-'Cultivation Schedule Indoor'!$C$37+1)</f>
        <v>0</v>
      </c>
      <c r="Z151" s="134">
        <f ca="1">COUNTIFS('Cultivation Schedule Indoor'!$K$7:$K$6017,"&gt;="&amp;Z$6-'Cultivation Schedule Indoor'!$B$8-'Cultivation Schedule Indoor'!$C$37+1,'Cultivation Schedule Indoor'!$K$7:$K$6017,"&lt;"&amp;AA$6-'Cultivation Schedule Indoor'!$B$8-'Cultivation Schedule Indoor'!$C$37+1)</f>
        <v>0</v>
      </c>
      <c r="AA151" s="134">
        <f ca="1">COUNTIFS('Cultivation Schedule Indoor'!$K$7:$K$6017,"&gt;="&amp;AA$6-'Cultivation Schedule Indoor'!$B$8-'Cultivation Schedule Indoor'!$C$37+1,'Cultivation Schedule Indoor'!$K$7:$K$6017,"&lt;"&amp;AB$6-'Cultivation Schedule Indoor'!$B$8-'Cultivation Schedule Indoor'!$C$37+1)</f>
        <v>0</v>
      </c>
      <c r="AB151" s="134">
        <f ca="1">COUNTIFS('Cultivation Schedule Indoor'!$K$7:$K$6017,"&gt;="&amp;AB$6-'Cultivation Schedule Indoor'!$B$8-'Cultivation Schedule Indoor'!$C$37+1,'Cultivation Schedule Indoor'!$K$7:$K$6017,"&lt;"&amp;AC$6-'Cultivation Schedule Indoor'!$B$8-'Cultivation Schedule Indoor'!$C$37+1)</f>
        <v>2</v>
      </c>
      <c r="AC151" s="134">
        <f ca="1">COUNTIFS('Cultivation Schedule Indoor'!$K$7:$K$6017,"&gt;="&amp;AC$6-'Cultivation Schedule Indoor'!$B$8-'Cultivation Schedule Indoor'!$C$37+1,'Cultivation Schedule Indoor'!$K$7:$K$6017,"&lt;"&amp;AD$6-'Cultivation Schedule Indoor'!$B$8-'Cultivation Schedule Indoor'!$C$37+1)</f>
        <v>1</v>
      </c>
      <c r="AD151" s="134">
        <f ca="1">COUNTIFS('Cultivation Schedule Indoor'!$K$7:$K$6017,"&gt;="&amp;AD$6-'Cultivation Schedule Indoor'!$B$8-'Cultivation Schedule Indoor'!$C$37+1,'Cultivation Schedule Indoor'!$K$7:$K$6017,"&lt;"&amp;AE$6-'Cultivation Schedule Indoor'!$B$8-'Cultivation Schedule Indoor'!$C$37+1)</f>
        <v>5</v>
      </c>
      <c r="AE151" s="134">
        <f ca="1">COUNTIFS('Cultivation Schedule Indoor'!$K$7:$K$6017,"&gt;="&amp;AE$6-'Cultivation Schedule Indoor'!$B$8-'Cultivation Schedule Indoor'!$C$37+1,'Cultivation Schedule Indoor'!$K$7:$K$6017,"&lt;"&amp;AF$6-'Cultivation Schedule Indoor'!$B$8-'Cultivation Schedule Indoor'!$C$37+1)</f>
        <v>7</v>
      </c>
      <c r="AF151" s="134">
        <f ca="1">COUNTIFS('Cultivation Schedule Indoor'!$K$7:$K$6017,"&gt;="&amp;AF$6-'Cultivation Schedule Indoor'!$B$8-'Cultivation Schedule Indoor'!$C$37+1,'Cultivation Schedule Indoor'!$K$7:$K$6017,"&lt;"&amp;AG$6-'Cultivation Schedule Indoor'!$B$8-'Cultivation Schedule Indoor'!$C$37+1)</f>
        <v>7</v>
      </c>
      <c r="AG151" s="134">
        <f ca="1">COUNTIFS('Cultivation Schedule Indoor'!$K$7:$K$6017,"&gt;="&amp;AG$6-'Cultivation Schedule Indoor'!$B$8-'Cultivation Schedule Indoor'!$C$37+1,'Cultivation Schedule Indoor'!$K$7:$K$6017,"&lt;"&amp;AH$6-'Cultivation Schedule Indoor'!$B$8-'Cultivation Schedule Indoor'!$C$37+1)</f>
        <v>9</v>
      </c>
      <c r="AH151" s="134">
        <f ca="1">COUNTIFS('Cultivation Schedule Indoor'!$K$7:$K$6017,"&gt;="&amp;AH$6-'Cultivation Schedule Indoor'!$B$8-'Cultivation Schedule Indoor'!$C$37+1,'Cultivation Schedule Indoor'!$K$7:$K$6017,"&lt;"&amp;AI$6-'Cultivation Schedule Indoor'!$B$8-'Cultivation Schedule Indoor'!$C$37+1)</f>
        <v>12</v>
      </c>
      <c r="AI151" s="134">
        <f ca="1">COUNTIFS('Cultivation Schedule Indoor'!$K$7:$K$6017,"&gt;="&amp;AI$6-'Cultivation Schedule Indoor'!$B$8-'Cultivation Schedule Indoor'!$C$37+1,'Cultivation Schedule Indoor'!$K$7:$K$6017,"&lt;"&amp;AJ$6-'Cultivation Schedule Indoor'!$B$8-'Cultivation Schedule Indoor'!$C$37+1)</f>
        <v>10</v>
      </c>
      <c r="AJ151" s="134">
        <f ca="1">COUNTIFS('Cultivation Schedule Indoor'!$K$7:$K$6017,"&gt;="&amp;AJ$6-'Cultivation Schedule Indoor'!$B$8-'Cultivation Schedule Indoor'!$C$37+1,'Cultivation Schedule Indoor'!$K$7:$K$6017,"&lt;"&amp;AK$6-'Cultivation Schedule Indoor'!$B$8-'Cultivation Schedule Indoor'!$C$37+1)</f>
        <v>17</v>
      </c>
      <c r="AK151" s="134">
        <f ca="1">COUNTIFS('Cultivation Schedule Indoor'!$K$7:$K$6017,"&gt;="&amp;AK$6-'Cultivation Schedule Indoor'!$B$8-'Cultivation Schedule Indoor'!$C$37+1,'Cultivation Schedule Indoor'!$K$7:$K$6017,"&lt;"&amp;AL$6-'Cultivation Schedule Indoor'!$B$8-'Cultivation Schedule Indoor'!$C$37+1)</f>
        <v>16</v>
      </c>
      <c r="AL151" s="134">
        <f ca="1">COUNTIFS('Cultivation Schedule Indoor'!$K$7:$K$6017,"&gt;="&amp;AL$6-'Cultivation Schedule Indoor'!$B$8-'Cultivation Schedule Indoor'!$C$37+1,'Cultivation Schedule Indoor'!$K$7:$K$6017,"&lt;"&amp;AM$6-'Cultivation Schedule Indoor'!$B$8-'Cultivation Schedule Indoor'!$C$37+1)</f>
        <v>29</v>
      </c>
      <c r="AM151" s="134">
        <f ca="1">COUNTIFS('Cultivation Schedule Indoor'!$K$7:$K$6017,"&gt;="&amp;AM$6-'Cultivation Schedule Indoor'!$B$8-'Cultivation Schedule Indoor'!$C$37+1,'Cultivation Schedule Indoor'!$K$7:$K$6017,"&lt;"&amp;AN$6-'Cultivation Schedule Indoor'!$B$8-'Cultivation Schedule Indoor'!$C$37+1)</f>
        <v>16</v>
      </c>
      <c r="AN151" s="134">
        <f ca="1">COUNTIFS('Cultivation Schedule Indoor'!$K$7:$K$6017,"&gt;="&amp;AN$6-'Cultivation Schedule Indoor'!$B$8-'Cultivation Schedule Indoor'!$C$37+1,'Cultivation Schedule Indoor'!$K$7:$K$6017,"&lt;"&amp;AO$6-'Cultivation Schedule Indoor'!$B$8-'Cultivation Schedule Indoor'!$C$37+1)</f>
        <v>27</v>
      </c>
      <c r="AO151" s="134">
        <f ca="1">COUNTIFS('Cultivation Schedule Indoor'!$K$7:$K$6017,"&gt;="&amp;AO$6-'Cultivation Schedule Indoor'!$B$8-'Cultivation Schedule Indoor'!$C$37+1,'Cultivation Schedule Indoor'!$K$7:$K$6017,"&lt;"&amp;AP$6-'Cultivation Schedule Indoor'!$B$8-'Cultivation Schedule Indoor'!$C$37+1)</f>
        <v>30</v>
      </c>
      <c r="AP151" s="134">
        <f ca="1">COUNTIFS('Cultivation Schedule Indoor'!$K$7:$K$6017,"&gt;="&amp;AP$6-'Cultivation Schedule Indoor'!$B$8-'Cultivation Schedule Indoor'!$C$37+1,'Cultivation Schedule Indoor'!$K$7:$K$6017,"&lt;"&amp;AQ$6-'Cultivation Schedule Indoor'!$B$8-'Cultivation Schedule Indoor'!$C$37+1)</f>
        <v>41</v>
      </c>
      <c r="AQ151" s="134">
        <f ca="1">COUNTIFS('Cultivation Schedule Indoor'!$K$7:$K$6017,"&gt;="&amp;AQ$6-'Cultivation Schedule Indoor'!$B$8-'Cultivation Schedule Indoor'!$C$37+1,'Cultivation Schedule Indoor'!$K$7:$K$6017,"&lt;"&amp;AR$6-'Cultivation Schedule Indoor'!$B$8-'Cultivation Schedule Indoor'!$C$37+1)</f>
        <v>29</v>
      </c>
      <c r="AR151" s="134">
        <f ca="1">COUNTIFS('Cultivation Schedule Indoor'!$K$7:$K$6017,"&gt;="&amp;AR$6-'Cultivation Schedule Indoor'!$B$8-'Cultivation Schedule Indoor'!$C$37+1,'Cultivation Schedule Indoor'!$K$7:$K$6017,"&lt;"&amp;AS$6-'Cultivation Schedule Indoor'!$B$8-'Cultivation Schedule Indoor'!$C$37+1)</f>
        <v>32</v>
      </c>
      <c r="AS151" s="134">
        <f ca="1">COUNTIFS('Cultivation Schedule Indoor'!$K$7:$K$6017,"&gt;="&amp;AS$6-'Cultivation Schedule Indoor'!$B$8-'Cultivation Schedule Indoor'!$C$37+1,'Cultivation Schedule Indoor'!$K$7:$K$6017,"&lt;"&amp;AT$6-'Cultivation Schedule Indoor'!$B$8-'Cultivation Schedule Indoor'!$C$37+1)</f>
        <v>47</v>
      </c>
      <c r="AT151" s="134">
        <f ca="1">COUNTIFS('Cultivation Schedule Indoor'!$K$7:$K$6017,"&gt;="&amp;AT$6-'Cultivation Schedule Indoor'!$B$8-'Cultivation Schedule Indoor'!$C$37+1,'Cultivation Schedule Indoor'!$K$7:$K$6017,"&lt;"&amp;AU$6-'Cultivation Schedule Indoor'!$B$8-'Cultivation Schedule Indoor'!$C$37+1)</f>
        <v>40</v>
      </c>
      <c r="AU151" s="134">
        <f ca="1">COUNTIFS('Cultivation Schedule Indoor'!$K$7:$K$6017,"&gt;="&amp;AU$6-'Cultivation Schedule Indoor'!$B$8-'Cultivation Schedule Indoor'!$C$37+1,'Cultivation Schedule Indoor'!$K$7:$K$6017,"&lt;"&amp;AV$6-'Cultivation Schedule Indoor'!$B$8-'Cultivation Schedule Indoor'!$C$37+1)</f>
        <v>43</v>
      </c>
      <c r="AV151" s="134">
        <f ca="1">COUNTIFS('Cultivation Schedule Indoor'!$K$7:$K$6017,"&gt;="&amp;AV$6-'Cultivation Schedule Indoor'!$B$8-'Cultivation Schedule Indoor'!$C$37+1,'Cultivation Schedule Indoor'!$K$7:$K$6017,"&lt;"&amp;AW$6-'Cultivation Schedule Indoor'!$B$8-'Cultivation Schedule Indoor'!$C$37+1)</f>
        <v>43</v>
      </c>
      <c r="AW151" s="134">
        <f ca="1">COUNTIFS('Cultivation Schedule Indoor'!$K$7:$K$6017,"&gt;="&amp;AW$6-'Cultivation Schedule Indoor'!$B$8-'Cultivation Schedule Indoor'!$C$37+1,'Cultivation Schedule Indoor'!$K$7:$K$6017,"&lt;"&amp;AX$6-'Cultivation Schedule Indoor'!$B$8-'Cultivation Schedule Indoor'!$C$37+1)</f>
        <v>44</v>
      </c>
      <c r="AX151" s="134">
        <f ca="1">COUNTIFS('Cultivation Schedule Indoor'!$K$7:$K$6017,"&gt;="&amp;AX$6-'Cultivation Schedule Indoor'!$B$8-'Cultivation Schedule Indoor'!$C$37+1,'Cultivation Schedule Indoor'!$K$7:$K$6017,"&lt;"&amp;AY$6-'Cultivation Schedule Indoor'!$B$8-'Cultivation Schedule Indoor'!$C$37+1)</f>
        <v>39</v>
      </c>
      <c r="AY151" s="134">
        <f ca="1">COUNTIFS('Cultivation Schedule Indoor'!$K$7:$K$6017,"&gt;="&amp;AY$6-'Cultivation Schedule Indoor'!$B$8-'Cultivation Schedule Indoor'!$C$37+1,'Cultivation Schedule Indoor'!$K$7:$K$6017,"&lt;"&amp;AZ$6-'Cultivation Schedule Indoor'!$B$8-'Cultivation Schedule Indoor'!$C$37+1)</f>
        <v>54</v>
      </c>
      <c r="AZ151" s="134">
        <f ca="1">COUNTIFS('Cultivation Schedule Indoor'!$K$7:$K$6017,"&gt;="&amp;AZ$6-'Cultivation Schedule Indoor'!$B$8-'Cultivation Schedule Indoor'!$C$37+1,'Cultivation Schedule Indoor'!$K$7:$K$6017,"&lt;"&amp;BA$6-'Cultivation Schedule Indoor'!$B$8-'Cultivation Schedule Indoor'!$C$37+1)</f>
        <v>41</v>
      </c>
      <c r="BA151" s="134">
        <f ca="1">COUNTIFS('Cultivation Schedule Indoor'!$K$7:$K$6017,"&gt;="&amp;BA$6-'Cultivation Schedule Indoor'!$B$8-'Cultivation Schedule Indoor'!$C$37+1,'Cultivation Schedule Indoor'!$K$7:$K$6017,"&lt;"&amp;BB$6-'Cultivation Schedule Indoor'!$B$8-'Cultivation Schedule Indoor'!$C$37+1)</f>
        <v>48</v>
      </c>
      <c r="BB151" s="134">
        <f ca="1">COUNTIFS('Cultivation Schedule Indoor'!$K$7:$K$6017,"&gt;="&amp;BB$6-'Cultivation Schedule Indoor'!$B$8-'Cultivation Schedule Indoor'!$C$37+1,'Cultivation Schedule Indoor'!$K$7:$K$6017,"&lt;"&amp;BC$6-'Cultivation Schedule Indoor'!$B$8-'Cultivation Schedule Indoor'!$C$37+1)</f>
        <v>39</v>
      </c>
      <c r="BC151" s="134">
        <f ca="1">COUNTIFS('Cultivation Schedule Indoor'!$K$7:$K$6017,"&gt;="&amp;BC$6-'Cultivation Schedule Indoor'!$B$8-'Cultivation Schedule Indoor'!$C$37+1,'Cultivation Schedule Indoor'!$K$7:$K$6017,"&lt;"&amp;BD$6-'Cultivation Schedule Indoor'!$B$8-'Cultivation Schedule Indoor'!$C$37+1)</f>
        <v>62</v>
      </c>
      <c r="BD151" s="134">
        <f ca="1">COUNTIFS('Cultivation Schedule Indoor'!$K$7:$K$6017,"&gt;="&amp;BD$6-'Cultivation Schedule Indoor'!$B$8-'Cultivation Schedule Indoor'!$C$37+1,'Cultivation Schedule Indoor'!$K$7:$K$6017,"&lt;"&amp;BE$6-'Cultivation Schedule Indoor'!$B$8-'Cultivation Schedule Indoor'!$C$37+1)</f>
        <v>39</v>
      </c>
      <c r="BE151" s="134">
        <f ca="1">COUNTIFS('Cultivation Schedule Indoor'!$K$7:$K$6017,"&gt;="&amp;BE$6-'Cultivation Schedule Indoor'!$B$8-'Cultivation Schedule Indoor'!$C$37+1,'Cultivation Schedule Indoor'!$K$7:$K$6017,"&lt;"&amp;BF$6-'Cultivation Schedule Indoor'!$B$8-'Cultivation Schedule Indoor'!$C$37+1)</f>
        <v>52</v>
      </c>
      <c r="BF151" s="134">
        <f ca="1">COUNTIFS('Cultivation Schedule Indoor'!$K$7:$K$6017,"&gt;="&amp;BF$6-'Cultivation Schedule Indoor'!$B$8-'Cultivation Schedule Indoor'!$C$37+1,'Cultivation Schedule Indoor'!$K$7:$K$6017,"&lt;"&amp;BG$6-'Cultivation Schedule Indoor'!$B$8-'Cultivation Schedule Indoor'!$C$37+1)</f>
        <v>34</v>
      </c>
      <c r="BG151" s="134">
        <f ca="1">COUNTIFS('Cultivation Schedule Indoor'!$K$7:$K$6017,"&gt;="&amp;BG$6-'Cultivation Schedule Indoor'!$B$8-'Cultivation Schedule Indoor'!$C$37+1,'Cultivation Schedule Indoor'!$K$7:$K$6017,"&lt;"&amp;BH$6-'Cultivation Schedule Indoor'!$B$8-'Cultivation Schedule Indoor'!$C$37+1)</f>
        <v>64</v>
      </c>
      <c r="BH151" s="134">
        <f ca="1">COUNTIFS('Cultivation Schedule Indoor'!$K$7:$K$6017,"&gt;="&amp;BH$6-'Cultivation Schedule Indoor'!$B$8-'Cultivation Schedule Indoor'!$C$37+1,'Cultivation Schedule Indoor'!$K$7:$K$6017,"&lt;"&amp;BI$6-'Cultivation Schedule Indoor'!$B$8-'Cultivation Schedule Indoor'!$C$37+1)</f>
        <v>39</v>
      </c>
      <c r="BI151" s="134">
        <f ca="1">COUNTIFS('Cultivation Schedule Indoor'!$K$7:$K$6017,"&gt;="&amp;BI$6-'Cultivation Schedule Indoor'!$B$8-'Cultivation Schedule Indoor'!$C$37+1,'Cultivation Schedule Indoor'!$K$7:$K$6017,"&lt;"&amp;BJ$6-'Cultivation Schedule Indoor'!$B$8-'Cultivation Schedule Indoor'!$C$37+1)</f>
        <v>49</v>
      </c>
      <c r="BJ151" s="134">
        <f ca="1">COUNTIFS('Cultivation Schedule Indoor'!$K$7:$K$6017,"&gt;="&amp;BJ$6-'Cultivation Schedule Indoor'!$B$8-'Cultivation Schedule Indoor'!$C$37+1,'Cultivation Schedule Indoor'!$K$7:$K$6017,"&lt;"&amp;BK$6-'Cultivation Schedule Indoor'!$B$8-'Cultivation Schedule Indoor'!$C$37+1)</f>
        <v>44</v>
      </c>
      <c r="BK151" s="134">
        <f ca="1">COUNTIFS('Cultivation Schedule Indoor'!$K$7:$K$6017,"&gt;="&amp;BK$6-'Cultivation Schedule Indoor'!$B$8-'Cultivation Schedule Indoor'!$C$37+1,'Cultivation Schedule Indoor'!$K$7:$K$6017,"&lt;"&amp;BL$6-'Cultivation Schedule Indoor'!$B$8-'Cultivation Schedule Indoor'!$C$37+1)</f>
        <v>58</v>
      </c>
      <c r="BL151" s="134">
        <f ca="1">COUNTIFS('Cultivation Schedule Indoor'!$K$7:$K$6017,"&gt;="&amp;BL$6-'Cultivation Schedule Indoor'!$B$8-'Cultivation Schedule Indoor'!$C$37+1,'Cultivation Schedule Indoor'!$K$7:$K$6017,"&lt;"&amp;BM$6-'Cultivation Schedule Indoor'!$B$8-'Cultivation Schedule Indoor'!$C$37+1)</f>
        <v>43</v>
      </c>
      <c r="BM151" s="134">
        <f ca="1">COUNTIFS('Cultivation Schedule Indoor'!$K$7:$K$6017,"&gt;="&amp;BM$6-'Cultivation Schedule Indoor'!$B$8-'Cultivation Schedule Indoor'!$C$37+1,'Cultivation Schedule Indoor'!$K$7:$K$6017,"&lt;"&amp;BN$6-'Cultivation Schedule Indoor'!$B$8-'Cultivation Schedule Indoor'!$C$37+1)</f>
        <v>42</v>
      </c>
      <c r="BN151" s="134">
        <f ca="1">COUNTIFS('Cultivation Schedule Indoor'!$K$7:$K$6017,"&gt;="&amp;BN$6-'Cultivation Schedule Indoor'!$B$8-'Cultivation Schedule Indoor'!$C$37+1,'Cultivation Schedule Indoor'!$K$7:$K$6017,"&lt;"&amp;BO$6-'Cultivation Schedule Indoor'!$B$8-'Cultivation Schedule Indoor'!$C$37+1)</f>
        <v>52</v>
      </c>
      <c r="BO151" s="134">
        <f ca="1">COUNTIFS('Cultivation Schedule Indoor'!$K$7:$K$6017,"&gt;="&amp;BO$6-'Cultivation Schedule Indoor'!$B$8-'Cultivation Schedule Indoor'!$C$37+1,'Cultivation Schedule Indoor'!$K$7:$K$6017,"&lt;"&amp;BP$6-'Cultivation Schedule Indoor'!$B$8-'Cultivation Schedule Indoor'!$C$37+1)</f>
        <v>54</v>
      </c>
      <c r="BP151" s="134">
        <f ca="1">COUNTIFS('Cultivation Schedule Indoor'!$K$7:$K$6017,"&gt;="&amp;BP$6-'Cultivation Schedule Indoor'!$B$8-'Cultivation Schedule Indoor'!$C$37+1,'Cultivation Schedule Indoor'!$K$7:$K$6017,"&lt;"&amp;BQ$6-'Cultivation Schedule Indoor'!$B$8-'Cultivation Schedule Indoor'!$C$37+1)</f>
        <v>42</v>
      </c>
      <c r="BQ151" s="134">
        <f ca="1">COUNTIFS('Cultivation Schedule Indoor'!$K$7:$K$6017,"&gt;="&amp;BQ$6-'Cultivation Schedule Indoor'!$B$8-'Cultivation Schedule Indoor'!$C$37+1,'Cultivation Schedule Indoor'!$K$7:$K$6017,"&lt;"&amp;BR$6-'Cultivation Schedule Indoor'!$B$8-'Cultivation Schedule Indoor'!$C$37+1)</f>
        <v>49</v>
      </c>
      <c r="BR151" s="134">
        <f ca="1">COUNTIFS('Cultivation Schedule Indoor'!$K$7:$K$6017,"&gt;="&amp;BR$6-'Cultivation Schedule Indoor'!$B$8-'Cultivation Schedule Indoor'!$C$37+1,'Cultivation Schedule Indoor'!$K$7:$K$6017,"&lt;"&amp;BS$6-'Cultivation Schedule Indoor'!$B$8-'Cultivation Schedule Indoor'!$C$37+1)</f>
        <v>44</v>
      </c>
      <c r="BS151" s="134">
        <f ca="1">COUNTIFS('Cultivation Schedule Indoor'!$K$7:$K$6017,"&gt;="&amp;BS$6-'Cultivation Schedule Indoor'!$B$8-'Cultivation Schedule Indoor'!$C$37+1,'Cultivation Schedule Indoor'!$K$7:$K$6017,"&lt;"&amp;BT$6-'Cultivation Schedule Indoor'!$B$8-'Cultivation Schedule Indoor'!$C$37+1)</f>
        <v>44</v>
      </c>
      <c r="BT151" s="134">
        <f ca="1">COUNTIFS('Cultivation Schedule Indoor'!$K$7:$K$6017,"&gt;="&amp;BT$6-'Cultivation Schedule Indoor'!$B$8-'Cultivation Schedule Indoor'!$C$37+1,'Cultivation Schedule Indoor'!$K$7:$K$6017,"&lt;"&amp;BU$6-'Cultivation Schedule Indoor'!$B$8-'Cultivation Schedule Indoor'!$C$37+1)</f>
        <v>53</v>
      </c>
      <c r="BU151" s="134">
        <f ca="1">COUNTIFS('Cultivation Schedule Indoor'!$K$7:$K$6017,"&gt;="&amp;BU$6-'Cultivation Schedule Indoor'!$B$8-'Cultivation Schedule Indoor'!$C$37+1,'Cultivation Schedule Indoor'!$K$7:$K$6017,"&lt;"&amp;BV$6-'Cultivation Schedule Indoor'!$B$8-'Cultivation Schedule Indoor'!$C$37+1)</f>
        <v>45</v>
      </c>
      <c r="BV151" s="134">
        <f ca="1">COUNTIFS('Cultivation Schedule Indoor'!$K$7:$K$6017,"&gt;="&amp;BV$6-'Cultivation Schedule Indoor'!$B$8-'Cultivation Schedule Indoor'!$C$37+1,'Cultivation Schedule Indoor'!$K$7:$K$6017,"&lt;"&amp;BW$6-'Cultivation Schedule Indoor'!$B$8-'Cultivation Schedule Indoor'!$C$37+1)</f>
        <v>51</v>
      </c>
      <c r="BW151" s="134">
        <f ca="1">COUNTIFS('Cultivation Schedule Indoor'!$K$7:$K$6017,"&gt;="&amp;BW$6-'Cultivation Schedule Indoor'!$B$8-'Cultivation Schedule Indoor'!$C$37+1,'Cultivation Schedule Indoor'!$K$7:$K$6017,"&lt;"&amp;BX$6-'Cultivation Schedule Indoor'!$B$8-'Cultivation Schedule Indoor'!$C$37+1)</f>
        <v>37</v>
      </c>
      <c r="BX151" s="134">
        <f ca="1">COUNTIFS('Cultivation Schedule Indoor'!$K$7:$K$6017,"&gt;="&amp;BX$6-'Cultivation Schedule Indoor'!$B$8-'Cultivation Schedule Indoor'!$C$37+1,'Cultivation Schedule Indoor'!$K$7:$K$6017,"&lt;"&amp;BY$6-'Cultivation Schedule Indoor'!$B$8-'Cultivation Schedule Indoor'!$C$37+1)</f>
        <v>61</v>
      </c>
      <c r="BY151" s="134">
        <f ca="1">COUNTIFS('Cultivation Schedule Indoor'!$K$7:$K$6017,"&gt;="&amp;BY$6-'Cultivation Schedule Indoor'!$B$8-'Cultivation Schedule Indoor'!$C$37+1,'Cultivation Schedule Indoor'!$K$7:$K$6017,"&lt;"&amp;BZ$6-'Cultivation Schedule Indoor'!$B$8-'Cultivation Schedule Indoor'!$C$37+1)</f>
        <v>43</v>
      </c>
      <c r="BZ151" s="134">
        <f ca="1">COUNTIFS('Cultivation Schedule Indoor'!$K$7:$K$6017,"&gt;="&amp;BZ$6-'Cultivation Schedule Indoor'!$B$8-'Cultivation Schedule Indoor'!$C$37+1,'Cultivation Schedule Indoor'!$K$7:$K$6017,"&lt;"&amp;CA$6-'Cultivation Schedule Indoor'!$B$8-'Cultivation Schedule Indoor'!$C$37+1)</f>
        <v>52</v>
      </c>
      <c r="CA151" s="65"/>
      <c r="CB151" s="101">
        <f t="shared" ca="1" si="213"/>
        <v>0</v>
      </c>
      <c r="CC151" s="101">
        <f t="shared" ca="1" si="213"/>
        <v>8</v>
      </c>
      <c r="CD151" s="101">
        <f t="shared" ca="1" si="213"/>
        <v>221</v>
      </c>
      <c r="CE151" s="101">
        <f t="shared" ca="1" si="213"/>
        <v>499</v>
      </c>
      <c r="CF151" s="101">
        <f t="shared" ca="1" si="213"/>
        <v>578</v>
      </c>
      <c r="CG151" s="101">
        <f t="shared" ca="1" si="213"/>
        <v>575</v>
      </c>
    </row>
    <row r="152" spans="1:85" s="2" customFormat="1" ht="14.5" thickBot="1" x14ac:dyDescent="0.35">
      <c r="A152" s="2" t="s">
        <v>2074</v>
      </c>
      <c r="C152" s="120">
        <v>200</v>
      </c>
      <c r="D152" s="65"/>
      <c r="E152" s="63"/>
      <c r="F152" s="67" t="s">
        <v>2076</v>
      </c>
      <c r="G152" s="134">
        <f>IF(G6&lt;'Cultivation Schedule Indoor'!$B$18,0,IF(G6&lt;'Cultivation Schedule Indoor'!$C$18,'Cultivation Schedule Indoor'!$B$20,IF(G6&lt;'Cultivation Schedule Indoor'!$D$18,'Cultivation Schedule Indoor'!$C$20,'Cultivation Schedule Indoor'!$D$20)))*($C$153)</f>
        <v>0</v>
      </c>
      <c r="H152" s="134">
        <f>IF(H6&lt;'Cultivation Schedule Indoor'!$B$18,0,IF(H6&lt;'Cultivation Schedule Indoor'!$C$18,'Cultivation Schedule Indoor'!$B$20,IF(H6&lt;'Cultivation Schedule Indoor'!$D$18,'Cultivation Schedule Indoor'!$C$20,'Cultivation Schedule Indoor'!$D$20)))*($C$153)</f>
        <v>0</v>
      </c>
      <c r="I152" s="134">
        <f>IF(I6&lt;'Cultivation Schedule Indoor'!$B$18,0,IF(I6&lt;'Cultivation Schedule Indoor'!$C$18,'Cultivation Schedule Indoor'!$B$20,IF(I6&lt;'Cultivation Schedule Indoor'!$D$18,'Cultivation Schedule Indoor'!$C$20,'Cultivation Schedule Indoor'!$D$20)))*($C$153)</f>
        <v>0</v>
      </c>
      <c r="J152" s="134">
        <f>IF(J6&lt;'Cultivation Schedule Indoor'!$B$18,0,IF(J6&lt;'Cultivation Schedule Indoor'!$C$18,'Cultivation Schedule Indoor'!$B$20,IF(J6&lt;'Cultivation Schedule Indoor'!$D$18,'Cultivation Schedule Indoor'!$C$20,'Cultivation Schedule Indoor'!$D$20)))*($C$153)</f>
        <v>0</v>
      </c>
      <c r="K152" s="134">
        <f>IF(K6&lt;'Cultivation Schedule Indoor'!$B$18,0,IF(K6&lt;'Cultivation Schedule Indoor'!$C$18,'Cultivation Schedule Indoor'!$B$20,IF(K6&lt;'Cultivation Schedule Indoor'!$D$18,'Cultivation Schedule Indoor'!$C$20,'Cultivation Schedule Indoor'!$D$20)))*($C$153)</f>
        <v>0</v>
      </c>
      <c r="L152" s="134">
        <f>IF(L6&lt;'Cultivation Schedule Indoor'!$B$18,0,IF(L6&lt;'Cultivation Schedule Indoor'!$C$18,'Cultivation Schedule Indoor'!$B$20,IF(L6&lt;'Cultivation Schedule Indoor'!$D$18,'Cultivation Schedule Indoor'!$C$20,'Cultivation Schedule Indoor'!$D$20)))*($C$153)</f>
        <v>0</v>
      </c>
      <c r="M152" s="134">
        <f>IF(M6&lt;'Cultivation Schedule Indoor'!$B$18,0,IF(M6&lt;'Cultivation Schedule Indoor'!$C$18,'Cultivation Schedule Indoor'!$B$20,IF(M6&lt;'Cultivation Schedule Indoor'!$D$18,'Cultivation Schedule Indoor'!$C$20,'Cultivation Schedule Indoor'!$D$20)))*($C$153)</f>
        <v>0</v>
      </c>
      <c r="N152" s="134">
        <f>IF(N6&lt;'Cultivation Schedule Indoor'!$B$18,0,IF(N6&lt;'Cultivation Schedule Indoor'!$C$18,'Cultivation Schedule Indoor'!$B$20,IF(N6&lt;'Cultivation Schedule Indoor'!$D$18,'Cultivation Schedule Indoor'!$C$20,'Cultivation Schedule Indoor'!$D$20)))*($C$153)</f>
        <v>0</v>
      </c>
      <c r="O152" s="134">
        <f>IF(O6&lt;'Cultivation Schedule Indoor'!$B$18,0,IF(O6&lt;'Cultivation Schedule Indoor'!$C$18,'Cultivation Schedule Indoor'!$B$20,IF(O6&lt;'Cultivation Schedule Indoor'!$D$18,'Cultivation Schedule Indoor'!$C$20,'Cultivation Schedule Indoor'!$D$20)))*($C$153)</f>
        <v>0</v>
      </c>
      <c r="P152" s="134">
        <f>IF(P6&lt;'Cultivation Schedule Indoor'!$B$18,0,IF(P6&lt;'Cultivation Schedule Indoor'!$C$18,'Cultivation Schedule Indoor'!$B$20,IF(P6&lt;'Cultivation Schedule Indoor'!$D$18,'Cultivation Schedule Indoor'!$C$20,'Cultivation Schedule Indoor'!$D$20)))*($C$153)</f>
        <v>0</v>
      </c>
      <c r="Q152" s="134">
        <f>IF(Q6&lt;'Cultivation Schedule Indoor'!$B$18,0,IF(Q6&lt;'Cultivation Schedule Indoor'!$C$18,'Cultivation Schedule Indoor'!$B$20,IF(Q6&lt;'Cultivation Schedule Indoor'!$D$18,'Cultivation Schedule Indoor'!$C$20,'Cultivation Schedule Indoor'!$D$20)))*($C$153)</f>
        <v>0</v>
      </c>
      <c r="R152" s="134">
        <f>IF(R6&lt;'Cultivation Schedule Indoor'!$B$18,0,IF(R6&lt;'Cultivation Schedule Indoor'!$C$18,'Cultivation Schedule Indoor'!$B$20,IF(R6&lt;'Cultivation Schedule Indoor'!$D$18,'Cultivation Schedule Indoor'!$C$20,'Cultivation Schedule Indoor'!$D$20)))*($C$153)</f>
        <v>0</v>
      </c>
      <c r="S152" s="134">
        <f>IF(S6&lt;'Cultivation Schedule Indoor'!$B$18,0,IF(S6&lt;'Cultivation Schedule Indoor'!$C$18,'Cultivation Schedule Indoor'!$B$20,IF(S6&lt;'Cultivation Schedule Indoor'!$D$18,'Cultivation Schedule Indoor'!$C$20,'Cultivation Schedule Indoor'!$D$20)))*($C$153)</f>
        <v>1300</v>
      </c>
      <c r="T152" s="134">
        <f>IF(T6&lt;'Cultivation Schedule Indoor'!$B$18,0,IF(T6&lt;'Cultivation Schedule Indoor'!$C$18,'Cultivation Schedule Indoor'!$B$20,IF(T6&lt;'Cultivation Schedule Indoor'!$D$18,'Cultivation Schedule Indoor'!$C$20,'Cultivation Schedule Indoor'!$D$20)))*($C$153)</f>
        <v>1300</v>
      </c>
      <c r="U152" s="134">
        <f>IF(U6&lt;'Cultivation Schedule Indoor'!$B$18,0,IF(U6&lt;'Cultivation Schedule Indoor'!$C$18,'Cultivation Schedule Indoor'!$B$20,IF(U6&lt;'Cultivation Schedule Indoor'!$D$18,'Cultivation Schedule Indoor'!$C$20,'Cultivation Schedule Indoor'!$D$20)))*($C$153)</f>
        <v>1300</v>
      </c>
      <c r="V152" s="134">
        <f>IF(V6&lt;'Cultivation Schedule Indoor'!$B$18,0,IF(V6&lt;'Cultivation Schedule Indoor'!$C$18,'Cultivation Schedule Indoor'!$B$20,IF(V6&lt;'Cultivation Schedule Indoor'!$D$18,'Cultivation Schedule Indoor'!$C$20,'Cultivation Schedule Indoor'!$D$20)))*($C$153)</f>
        <v>1300</v>
      </c>
      <c r="W152" s="134">
        <f>IF(W6&lt;'Cultivation Schedule Indoor'!$B$18,0,IF(W6&lt;'Cultivation Schedule Indoor'!$C$18,'Cultivation Schedule Indoor'!$B$20,IF(W6&lt;'Cultivation Schedule Indoor'!$D$18,'Cultivation Schedule Indoor'!$C$20,'Cultivation Schedule Indoor'!$D$20)))*($C$153)</f>
        <v>1300</v>
      </c>
      <c r="X152" s="134">
        <f>IF(X6&lt;'Cultivation Schedule Indoor'!$B$18,0,IF(X6&lt;'Cultivation Schedule Indoor'!$C$18,'Cultivation Schedule Indoor'!$B$20,IF(X6&lt;'Cultivation Schedule Indoor'!$D$18,'Cultivation Schedule Indoor'!$C$20,'Cultivation Schedule Indoor'!$D$20)))*($C$153)</f>
        <v>1300</v>
      </c>
      <c r="Y152" s="134">
        <f>IF(Y6&lt;'Cultivation Schedule Indoor'!$B$18,0,IF(Y6&lt;'Cultivation Schedule Indoor'!$C$18,'Cultivation Schedule Indoor'!$B$20,IF(Y6&lt;'Cultivation Schedule Indoor'!$D$18,'Cultivation Schedule Indoor'!$C$20,'Cultivation Schedule Indoor'!$D$20)))*($C$153)</f>
        <v>1300</v>
      </c>
      <c r="Z152" s="134">
        <f>IF(Z6&lt;'Cultivation Schedule Indoor'!$B$18,0,IF(Z6&lt;'Cultivation Schedule Indoor'!$C$18,'Cultivation Schedule Indoor'!$B$20,IF(Z6&lt;'Cultivation Schedule Indoor'!$D$18,'Cultivation Schedule Indoor'!$C$20,'Cultivation Schedule Indoor'!$D$20)))*($C$153)</f>
        <v>1300</v>
      </c>
      <c r="AA152" s="134">
        <f>IF(AA6&lt;'Cultivation Schedule Indoor'!$B$18,0,IF(AA6&lt;'Cultivation Schedule Indoor'!$C$18,'Cultivation Schedule Indoor'!$B$20,IF(AA6&lt;'Cultivation Schedule Indoor'!$D$18,'Cultivation Schedule Indoor'!$C$20,'Cultivation Schedule Indoor'!$D$20)))*($C$153)</f>
        <v>1300</v>
      </c>
      <c r="AB152" s="134">
        <f>IF(AB6&lt;'Cultivation Schedule Indoor'!$B$18,0,IF(AB6&lt;'Cultivation Schedule Indoor'!$C$18,'Cultivation Schedule Indoor'!$B$20,IF(AB6&lt;'Cultivation Schedule Indoor'!$D$18,'Cultivation Schedule Indoor'!$C$20,'Cultivation Schedule Indoor'!$D$20)))*($C$153)</f>
        <v>1300</v>
      </c>
      <c r="AC152" s="134">
        <f>IF(AC6&lt;'Cultivation Schedule Indoor'!$B$18,0,IF(AC6&lt;'Cultivation Schedule Indoor'!$C$18,'Cultivation Schedule Indoor'!$B$20,IF(AC6&lt;'Cultivation Schedule Indoor'!$D$18,'Cultivation Schedule Indoor'!$C$20,'Cultivation Schedule Indoor'!$D$20)))*($C$153)</f>
        <v>1300</v>
      </c>
      <c r="AD152" s="134">
        <f>IF(AD6&lt;'Cultivation Schedule Indoor'!$B$18,0,IF(AD6&lt;'Cultivation Schedule Indoor'!$C$18,'Cultivation Schedule Indoor'!$B$20,IF(AD6&lt;'Cultivation Schedule Indoor'!$D$18,'Cultivation Schedule Indoor'!$C$20,'Cultivation Schedule Indoor'!$D$20)))*($C$153)</f>
        <v>1300</v>
      </c>
      <c r="AE152" s="134">
        <f>IF(AE6&lt;'Cultivation Schedule Indoor'!$B$18,0,IF(AE6&lt;'Cultivation Schedule Indoor'!$C$18,'Cultivation Schedule Indoor'!$B$20,IF(AE6&lt;'Cultivation Schedule Indoor'!$D$18,'Cultivation Schedule Indoor'!$C$20,'Cultivation Schedule Indoor'!$D$20)))*($C$153)</f>
        <v>1300</v>
      </c>
      <c r="AF152" s="134">
        <f>IF(AF6&lt;'Cultivation Schedule Indoor'!$B$18,0,IF(AF6&lt;'Cultivation Schedule Indoor'!$C$18,'Cultivation Schedule Indoor'!$B$20,IF(AF6&lt;'Cultivation Schedule Indoor'!$D$18,'Cultivation Schedule Indoor'!$C$20,'Cultivation Schedule Indoor'!$D$20)))*($C$153)</f>
        <v>1300</v>
      </c>
      <c r="AG152" s="134">
        <f>IF(AG6&lt;'Cultivation Schedule Indoor'!$B$18,0,IF(AG6&lt;'Cultivation Schedule Indoor'!$C$18,'Cultivation Schedule Indoor'!$B$20,IF(AG6&lt;'Cultivation Schedule Indoor'!$D$18,'Cultivation Schedule Indoor'!$C$20,'Cultivation Schedule Indoor'!$D$20)))*($C$153)</f>
        <v>1300</v>
      </c>
      <c r="AH152" s="134">
        <f>IF(AH6&lt;'Cultivation Schedule Indoor'!$B$18,0,IF(AH6&lt;'Cultivation Schedule Indoor'!$C$18,'Cultivation Schedule Indoor'!$B$20,IF(AH6&lt;'Cultivation Schedule Indoor'!$D$18,'Cultivation Schedule Indoor'!$C$20,'Cultivation Schedule Indoor'!$D$20)))*($C$153)</f>
        <v>1300</v>
      </c>
      <c r="AI152" s="134">
        <f>IF(AI6&lt;'Cultivation Schedule Indoor'!$B$18,0,IF(AI6&lt;'Cultivation Schedule Indoor'!$C$18,'Cultivation Schedule Indoor'!$B$20,IF(AI6&lt;'Cultivation Schedule Indoor'!$D$18,'Cultivation Schedule Indoor'!$C$20,'Cultivation Schedule Indoor'!$D$20)))*($C$153)</f>
        <v>1300</v>
      </c>
      <c r="AJ152" s="134">
        <f>IF(AJ6&lt;'Cultivation Schedule Indoor'!$B$18,0,IF(AJ6&lt;'Cultivation Schedule Indoor'!$C$18,'Cultivation Schedule Indoor'!$B$20,IF(AJ6&lt;'Cultivation Schedule Indoor'!$D$18,'Cultivation Schedule Indoor'!$C$20,'Cultivation Schedule Indoor'!$D$20)))*($C$153)</f>
        <v>1300</v>
      </c>
      <c r="AK152" s="134">
        <f>IF(AK6&lt;'Cultivation Schedule Indoor'!$B$18,0,IF(AK6&lt;'Cultivation Schedule Indoor'!$C$18,'Cultivation Schedule Indoor'!$B$20,IF(AK6&lt;'Cultivation Schedule Indoor'!$D$18,'Cultivation Schedule Indoor'!$C$20,'Cultivation Schedule Indoor'!$D$20)))*($C$153)</f>
        <v>1300</v>
      </c>
      <c r="AL152" s="134">
        <f>IF(AL6&lt;'Cultivation Schedule Indoor'!$B$18,0,IF(AL6&lt;'Cultivation Schedule Indoor'!$C$18,'Cultivation Schedule Indoor'!$B$20,IF(AL6&lt;'Cultivation Schedule Indoor'!$D$18,'Cultivation Schedule Indoor'!$C$20,'Cultivation Schedule Indoor'!$D$20)))*($C$153)</f>
        <v>1300</v>
      </c>
      <c r="AM152" s="134">
        <f>IF(AM6&lt;'Cultivation Schedule Indoor'!$B$18,0,IF(AM6&lt;'Cultivation Schedule Indoor'!$C$18,'Cultivation Schedule Indoor'!$B$20,IF(AM6&lt;'Cultivation Schedule Indoor'!$D$18,'Cultivation Schedule Indoor'!$C$20,'Cultivation Schedule Indoor'!$D$20)))*($C$153)</f>
        <v>1300</v>
      </c>
      <c r="AN152" s="134">
        <f>IF(AN6&lt;'Cultivation Schedule Indoor'!$B$18,0,IF(AN6&lt;'Cultivation Schedule Indoor'!$C$18,'Cultivation Schedule Indoor'!$B$20,IF(AN6&lt;'Cultivation Schedule Indoor'!$D$18,'Cultivation Schedule Indoor'!$C$20,'Cultivation Schedule Indoor'!$D$20)))*($C$153)</f>
        <v>1300</v>
      </c>
      <c r="AO152" s="134">
        <f>IF(AO6&lt;'Cultivation Schedule Indoor'!$B$18,0,IF(AO6&lt;'Cultivation Schedule Indoor'!$C$18,'Cultivation Schedule Indoor'!$B$20,IF(AO6&lt;'Cultivation Schedule Indoor'!$D$18,'Cultivation Schedule Indoor'!$C$20,'Cultivation Schedule Indoor'!$D$20)))*($C$153)</f>
        <v>1300</v>
      </c>
      <c r="AP152" s="134">
        <f>IF(AP6&lt;'Cultivation Schedule Indoor'!$B$18,0,IF(AP6&lt;'Cultivation Schedule Indoor'!$C$18,'Cultivation Schedule Indoor'!$B$20,IF(AP6&lt;'Cultivation Schedule Indoor'!$D$18,'Cultivation Schedule Indoor'!$C$20,'Cultivation Schedule Indoor'!$D$20)))*($C$153)</f>
        <v>1300</v>
      </c>
      <c r="AQ152" s="134">
        <f>IF(AQ6&lt;'Cultivation Schedule Indoor'!$B$18,0,IF(AQ6&lt;'Cultivation Schedule Indoor'!$C$18,'Cultivation Schedule Indoor'!$B$20,IF(AQ6&lt;'Cultivation Schedule Indoor'!$D$18,'Cultivation Schedule Indoor'!$C$20,'Cultivation Schedule Indoor'!$D$20)))*($C$153)</f>
        <v>1300</v>
      </c>
      <c r="AR152" s="134">
        <f>IF(AR6&lt;'Cultivation Schedule Indoor'!$B$18,0,IF(AR6&lt;'Cultivation Schedule Indoor'!$C$18,'Cultivation Schedule Indoor'!$B$20,IF(AR6&lt;'Cultivation Schedule Indoor'!$D$18,'Cultivation Schedule Indoor'!$C$20,'Cultivation Schedule Indoor'!$D$20)))*($C$153)</f>
        <v>1300</v>
      </c>
      <c r="AS152" s="134">
        <f>IF(AS6&lt;'Cultivation Schedule Indoor'!$B$18,0,IF(AS6&lt;'Cultivation Schedule Indoor'!$C$18,'Cultivation Schedule Indoor'!$B$20,IF(AS6&lt;'Cultivation Schedule Indoor'!$D$18,'Cultivation Schedule Indoor'!$C$20,'Cultivation Schedule Indoor'!$D$20)))*($C$153)</f>
        <v>1300</v>
      </c>
      <c r="AT152" s="134">
        <f>IF(AT6&lt;'Cultivation Schedule Indoor'!$B$18,0,IF(AT6&lt;'Cultivation Schedule Indoor'!$C$18,'Cultivation Schedule Indoor'!$B$20,IF(AT6&lt;'Cultivation Schedule Indoor'!$D$18,'Cultivation Schedule Indoor'!$C$20,'Cultivation Schedule Indoor'!$D$20)))*($C$153)</f>
        <v>1300</v>
      </c>
      <c r="AU152" s="134">
        <f>IF(AU6&lt;'Cultivation Schedule Indoor'!$B$18,0,IF(AU6&lt;'Cultivation Schedule Indoor'!$C$18,'Cultivation Schedule Indoor'!$B$20,IF(AU6&lt;'Cultivation Schedule Indoor'!$D$18,'Cultivation Schedule Indoor'!$C$20,'Cultivation Schedule Indoor'!$D$20)))*($C$153)</f>
        <v>1300</v>
      </c>
      <c r="AV152" s="134">
        <f>IF(AV6&lt;'Cultivation Schedule Indoor'!$B$18,0,IF(AV6&lt;'Cultivation Schedule Indoor'!$C$18,'Cultivation Schedule Indoor'!$B$20,IF(AV6&lt;'Cultivation Schedule Indoor'!$D$18,'Cultivation Schedule Indoor'!$C$20,'Cultivation Schedule Indoor'!$D$20)))*($C$153)</f>
        <v>1300</v>
      </c>
      <c r="AW152" s="134">
        <f>IF(AW6&lt;'Cultivation Schedule Indoor'!$B$18,0,IF(AW6&lt;'Cultivation Schedule Indoor'!$C$18,'Cultivation Schedule Indoor'!$B$20,IF(AW6&lt;'Cultivation Schedule Indoor'!$D$18,'Cultivation Schedule Indoor'!$C$20,'Cultivation Schedule Indoor'!$D$20)))*($C$153)</f>
        <v>1300</v>
      </c>
      <c r="AX152" s="134">
        <f>IF(AX6&lt;'Cultivation Schedule Indoor'!$B$18,0,IF(AX6&lt;'Cultivation Schedule Indoor'!$C$18,'Cultivation Schedule Indoor'!$B$20,IF(AX6&lt;'Cultivation Schedule Indoor'!$D$18,'Cultivation Schedule Indoor'!$C$20,'Cultivation Schedule Indoor'!$D$20)))*($C$153)</f>
        <v>1300</v>
      </c>
      <c r="AY152" s="134">
        <f>IF(AY6&lt;'Cultivation Schedule Indoor'!$B$18,0,IF(AY6&lt;'Cultivation Schedule Indoor'!$C$18,'Cultivation Schedule Indoor'!$B$20,IF(AY6&lt;'Cultivation Schedule Indoor'!$D$18,'Cultivation Schedule Indoor'!$C$20,'Cultivation Schedule Indoor'!$D$20)))*($C$153)</f>
        <v>1300</v>
      </c>
      <c r="AZ152" s="134">
        <f>IF(AZ6&lt;'Cultivation Schedule Indoor'!$B$18,0,IF(AZ6&lt;'Cultivation Schedule Indoor'!$C$18,'Cultivation Schedule Indoor'!$B$20,IF(AZ6&lt;'Cultivation Schedule Indoor'!$D$18,'Cultivation Schedule Indoor'!$C$20,'Cultivation Schedule Indoor'!$D$20)))*($C$153)</f>
        <v>1300</v>
      </c>
      <c r="BA152" s="134">
        <f>IF(BA6&lt;'Cultivation Schedule Indoor'!$B$18,0,IF(BA6&lt;'Cultivation Schedule Indoor'!$C$18,'Cultivation Schedule Indoor'!$B$20,IF(BA6&lt;'Cultivation Schedule Indoor'!$D$18,'Cultivation Schedule Indoor'!$C$20,'Cultivation Schedule Indoor'!$D$20)))*($C$153)</f>
        <v>1300</v>
      </c>
      <c r="BB152" s="134">
        <f>IF(BB6&lt;'Cultivation Schedule Indoor'!$B$18,0,IF(BB6&lt;'Cultivation Schedule Indoor'!$C$18,'Cultivation Schedule Indoor'!$B$20,IF(BB6&lt;'Cultivation Schedule Indoor'!$D$18,'Cultivation Schedule Indoor'!$C$20,'Cultivation Schedule Indoor'!$D$20)))*($C$153)</f>
        <v>1300</v>
      </c>
      <c r="BC152" s="134">
        <f>IF(BC6&lt;'Cultivation Schedule Indoor'!$B$18,0,IF(BC6&lt;'Cultivation Schedule Indoor'!$C$18,'Cultivation Schedule Indoor'!$B$20,IF(BC6&lt;'Cultivation Schedule Indoor'!$D$18,'Cultivation Schedule Indoor'!$C$20,'Cultivation Schedule Indoor'!$D$20)))*($C$153)</f>
        <v>1300</v>
      </c>
      <c r="BD152" s="134">
        <f>IF(BD6&lt;'Cultivation Schedule Indoor'!$B$18,0,IF(BD6&lt;'Cultivation Schedule Indoor'!$C$18,'Cultivation Schedule Indoor'!$B$20,IF(BD6&lt;'Cultivation Schedule Indoor'!$D$18,'Cultivation Schedule Indoor'!$C$20,'Cultivation Schedule Indoor'!$D$20)))*($C$153)</f>
        <v>1300</v>
      </c>
      <c r="BE152" s="134">
        <f>IF(BE6&lt;'Cultivation Schedule Indoor'!$B$18,0,IF(BE6&lt;'Cultivation Schedule Indoor'!$C$18,'Cultivation Schedule Indoor'!$B$20,IF(BE6&lt;'Cultivation Schedule Indoor'!$D$18,'Cultivation Schedule Indoor'!$C$20,'Cultivation Schedule Indoor'!$D$20)))*($C$153)</f>
        <v>1300</v>
      </c>
      <c r="BF152" s="134">
        <f>IF(BF6&lt;'Cultivation Schedule Indoor'!$B$18,0,IF(BF6&lt;'Cultivation Schedule Indoor'!$C$18,'Cultivation Schedule Indoor'!$B$20,IF(BF6&lt;'Cultivation Schedule Indoor'!$D$18,'Cultivation Schedule Indoor'!$C$20,'Cultivation Schedule Indoor'!$D$20)))*($C$153)</f>
        <v>1300</v>
      </c>
      <c r="BG152" s="134">
        <f>IF(BG6&lt;'Cultivation Schedule Indoor'!$B$18,0,IF(BG6&lt;'Cultivation Schedule Indoor'!$C$18,'Cultivation Schedule Indoor'!$B$20,IF(BG6&lt;'Cultivation Schedule Indoor'!$D$18,'Cultivation Schedule Indoor'!$C$20,'Cultivation Schedule Indoor'!$D$20)))*($C$153)</f>
        <v>1300</v>
      </c>
      <c r="BH152" s="134">
        <f>IF(BH6&lt;'Cultivation Schedule Indoor'!$B$18,0,IF(BH6&lt;'Cultivation Schedule Indoor'!$C$18,'Cultivation Schedule Indoor'!$B$20,IF(BH6&lt;'Cultivation Schedule Indoor'!$D$18,'Cultivation Schedule Indoor'!$C$20,'Cultivation Schedule Indoor'!$D$20)))*($C$153)</f>
        <v>1300</v>
      </c>
      <c r="BI152" s="134">
        <f>IF(BI6&lt;'Cultivation Schedule Indoor'!$B$18,0,IF(BI6&lt;'Cultivation Schedule Indoor'!$C$18,'Cultivation Schedule Indoor'!$B$20,IF(BI6&lt;'Cultivation Schedule Indoor'!$D$18,'Cultivation Schedule Indoor'!$C$20,'Cultivation Schedule Indoor'!$D$20)))*($C$153)</f>
        <v>1300</v>
      </c>
      <c r="BJ152" s="134">
        <f>IF(BJ6&lt;'Cultivation Schedule Indoor'!$B$18,0,IF(BJ6&lt;'Cultivation Schedule Indoor'!$C$18,'Cultivation Schedule Indoor'!$B$20,IF(BJ6&lt;'Cultivation Schedule Indoor'!$D$18,'Cultivation Schedule Indoor'!$C$20,'Cultivation Schedule Indoor'!$D$20)))*($C$153)</f>
        <v>1300</v>
      </c>
      <c r="BK152" s="134">
        <f>IF(BK6&lt;'Cultivation Schedule Indoor'!$B$18,0,IF(BK6&lt;'Cultivation Schedule Indoor'!$C$18,'Cultivation Schedule Indoor'!$B$20,IF(BK6&lt;'Cultivation Schedule Indoor'!$D$18,'Cultivation Schedule Indoor'!$C$20,'Cultivation Schedule Indoor'!$D$20)))*($C$153)</f>
        <v>1300</v>
      </c>
      <c r="BL152" s="134">
        <f>IF(BL6&lt;'Cultivation Schedule Indoor'!$B$18,0,IF(BL6&lt;'Cultivation Schedule Indoor'!$C$18,'Cultivation Schedule Indoor'!$B$20,IF(BL6&lt;'Cultivation Schedule Indoor'!$D$18,'Cultivation Schedule Indoor'!$C$20,'Cultivation Schedule Indoor'!$D$20)))*($C$153)</f>
        <v>1300</v>
      </c>
      <c r="BM152" s="134">
        <f>IF(BM6&lt;'Cultivation Schedule Indoor'!$B$18,0,IF(BM6&lt;'Cultivation Schedule Indoor'!$C$18,'Cultivation Schedule Indoor'!$B$20,IF(BM6&lt;'Cultivation Schedule Indoor'!$D$18,'Cultivation Schedule Indoor'!$C$20,'Cultivation Schedule Indoor'!$D$20)))*($C$153)</f>
        <v>1300</v>
      </c>
      <c r="BN152" s="134">
        <f>IF(BN6&lt;'Cultivation Schedule Indoor'!$B$18,0,IF(BN6&lt;'Cultivation Schedule Indoor'!$C$18,'Cultivation Schedule Indoor'!$B$20,IF(BN6&lt;'Cultivation Schedule Indoor'!$D$18,'Cultivation Schedule Indoor'!$C$20,'Cultivation Schedule Indoor'!$D$20)))*($C$153)</f>
        <v>1300</v>
      </c>
      <c r="BO152" s="134">
        <f>IF(BO6&lt;'Cultivation Schedule Indoor'!$B$18,0,IF(BO6&lt;'Cultivation Schedule Indoor'!$C$18,'Cultivation Schedule Indoor'!$B$20,IF(BO6&lt;'Cultivation Schedule Indoor'!$D$18,'Cultivation Schedule Indoor'!$C$20,'Cultivation Schedule Indoor'!$D$20)))*($C$153)</f>
        <v>1300</v>
      </c>
      <c r="BP152" s="134">
        <f>IF(BP6&lt;'Cultivation Schedule Indoor'!$B$18,0,IF(BP6&lt;'Cultivation Schedule Indoor'!$C$18,'Cultivation Schedule Indoor'!$B$20,IF(BP6&lt;'Cultivation Schedule Indoor'!$D$18,'Cultivation Schedule Indoor'!$C$20,'Cultivation Schedule Indoor'!$D$20)))*($C$153)</f>
        <v>1300</v>
      </c>
      <c r="BQ152" s="134">
        <f>IF(BQ6&lt;'Cultivation Schedule Indoor'!$B$18,0,IF(BQ6&lt;'Cultivation Schedule Indoor'!$C$18,'Cultivation Schedule Indoor'!$B$20,IF(BQ6&lt;'Cultivation Schedule Indoor'!$D$18,'Cultivation Schedule Indoor'!$C$20,'Cultivation Schedule Indoor'!$D$20)))*($C$153)</f>
        <v>1300</v>
      </c>
      <c r="BR152" s="134">
        <f>IF(BR6&lt;'Cultivation Schedule Indoor'!$B$18,0,IF(BR6&lt;'Cultivation Schedule Indoor'!$C$18,'Cultivation Schedule Indoor'!$B$20,IF(BR6&lt;'Cultivation Schedule Indoor'!$D$18,'Cultivation Schedule Indoor'!$C$20,'Cultivation Schedule Indoor'!$D$20)))*($C$153)</f>
        <v>1300</v>
      </c>
      <c r="BS152" s="134">
        <f>IF(BS6&lt;'Cultivation Schedule Indoor'!$B$18,0,IF(BS6&lt;'Cultivation Schedule Indoor'!$C$18,'Cultivation Schedule Indoor'!$B$20,IF(BS6&lt;'Cultivation Schedule Indoor'!$D$18,'Cultivation Schedule Indoor'!$C$20,'Cultivation Schedule Indoor'!$D$20)))*($C$153)</f>
        <v>1300</v>
      </c>
      <c r="BT152" s="134">
        <f>IF(BT6&lt;'Cultivation Schedule Indoor'!$B$18,0,IF(BT6&lt;'Cultivation Schedule Indoor'!$C$18,'Cultivation Schedule Indoor'!$B$20,IF(BT6&lt;'Cultivation Schedule Indoor'!$D$18,'Cultivation Schedule Indoor'!$C$20,'Cultivation Schedule Indoor'!$D$20)))*($C$153)</f>
        <v>1300</v>
      </c>
      <c r="BU152" s="134">
        <f>IF(BU6&lt;'Cultivation Schedule Indoor'!$B$18,0,IF(BU6&lt;'Cultivation Schedule Indoor'!$C$18,'Cultivation Schedule Indoor'!$B$20,IF(BU6&lt;'Cultivation Schedule Indoor'!$D$18,'Cultivation Schedule Indoor'!$C$20,'Cultivation Schedule Indoor'!$D$20)))*($C$153)</f>
        <v>1300</v>
      </c>
      <c r="BV152" s="134">
        <f>IF(BV6&lt;'Cultivation Schedule Indoor'!$B$18,0,IF(BV6&lt;'Cultivation Schedule Indoor'!$C$18,'Cultivation Schedule Indoor'!$B$20,IF(BV6&lt;'Cultivation Schedule Indoor'!$D$18,'Cultivation Schedule Indoor'!$C$20,'Cultivation Schedule Indoor'!$D$20)))*($C$153)</f>
        <v>1300</v>
      </c>
      <c r="BW152" s="134">
        <f>IF(BW6&lt;'Cultivation Schedule Indoor'!$B$18,0,IF(BW6&lt;'Cultivation Schedule Indoor'!$C$18,'Cultivation Schedule Indoor'!$B$20,IF(BW6&lt;'Cultivation Schedule Indoor'!$D$18,'Cultivation Schedule Indoor'!$C$20,'Cultivation Schedule Indoor'!$D$20)))*($C$153)</f>
        <v>1300</v>
      </c>
      <c r="BX152" s="134">
        <f>IF(BX6&lt;'Cultivation Schedule Indoor'!$B$18,0,IF(BX6&lt;'Cultivation Schedule Indoor'!$C$18,'Cultivation Schedule Indoor'!$B$20,IF(BX6&lt;'Cultivation Schedule Indoor'!$D$18,'Cultivation Schedule Indoor'!$C$20,'Cultivation Schedule Indoor'!$D$20)))*($C$153)</f>
        <v>1300</v>
      </c>
      <c r="BY152" s="134">
        <f>IF(BY6&lt;'Cultivation Schedule Indoor'!$B$18,0,IF(BY6&lt;'Cultivation Schedule Indoor'!$C$18,'Cultivation Schedule Indoor'!$B$20,IF(BY6&lt;'Cultivation Schedule Indoor'!$D$18,'Cultivation Schedule Indoor'!$C$20,'Cultivation Schedule Indoor'!$D$20)))*($C$153)</f>
        <v>1300</v>
      </c>
      <c r="BZ152" s="134">
        <f>IF(BZ6&lt;'Cultivation Schedule Indoor'!$B$18,0,IF(BZ6&lt;'Cultivation Schedule Indoor'!$C$18,'Cultivation Schedule Indoor'!$B$20,IF(BZ6&lt;'Cultivation Schedule Indoor'!$D$18,'Cultivation Schedule Indoor'!$C$20,'Cultivation Schedule Indoor'!$D$20)))*($C$153)</f>
        <v>1300</v>
      </c>
      <c r="CA152" s="65"/>
      <c r="CB152" s="101">
        <f t="shared" ref="CB152:CG153" si="214">IF(SUMIFS($G152:$BZ152,$G$7:$BZ$7,CB$6)=0,0,AVERAGEIFS($G152:$BZ152,$G$7:$BZ$7,CB$6,$G152:$BZ152,"&gt;0"))</f>
        <v>0</v>
      </c>
      <c r="CC152" s="101">
        <f t="shared" si="214"/>
        <v>1300</v>
      </c>
      <c r="CD152" s="101">
        <f t="shared" si="214"/>
        <v>1300</v>
      </c>
      <c r="CE152" s="101">
        <f t="shared" si="214"/>
        <v>1300</v>
      </c>
      <c r="CF152" s="101">
        <f t="shared" si="214"/>
        <v>1300</v>
      </c>
      <c r="CG152" s="101">
        <f t="shared" si="214"/>
        <v>1300</v>
      </c>
    </row>
    <row r="153" spans="1:85" s="2" customFormat="1" ht="14.5" thickBot="1" x14ac:dyDescent="0.35">
      <c r="A153" s="2" t="s">
        <v>2094</v>
      </c>
      <c r="C153" s="429">
        <v>0.65</v>
      </c>
      <c r="D153" s="65"/>
      <c r="E153" s="63"/>
      <c r="F153" s="67" t="s">
        <v>2223</v>
      </c>
      <c r="G153" s="134">
        <f>IF(G6&lt;'Cultivation Schedule Indoor'!$B$18,0,IF(G6&lt;'Cultivation Schedule Indoor'!$C$18,'Cultivation Schedule Indoor'!$B$19,IF(G6&lt;'Cultivation Schedule Indoor'!$D$18,'Cultivation Schedule Indoor'!$C$19,'Cultivation Schedule Indoor'!$D$19)))</f>
        <v>0</v>
      </c>
      <c r="H153" s="134">
        <f>IF(H6&lt;'Cultivation Schedule Indoor'!$B$18,0,IF(H6&lt;'Cultivation Schedule Indoor'!$C$18,'Cultivation Schedule Indoor'!$B$19,IF(H6&lt;'Cultivation Schedule Indoor'!$D$18,'Cultivation Schedule Indoor'!$C$19,'Cultivation Schedule Indoor'!$D$19)))</f>
        <v>0</v>
      </c>
      <c r="I153" s="134">
        <f>IF(I6&lt;'Cultivation Schedule Indoor'!$B$18,0,IF(I6&lt;'Cultivation Schedule Indoor'!$C$18,'Cultivation Schedule Indoor'!$B$19,IF(I6&lt;'Cultivation Schedule Indoor'!$D$18,'Cultivation Schedule Indoor'!$C$19,'Cultivation Schedule Indoor'!$D$19)))</f>
        <v>0</v>
      </c>
      <c r="J153" s="134">
        <f>IF(J6&lt;'Cultivation Schedule Indoor'!$B$18,0,IF(J6&lt;'Cultivation Schedule Indoor'!$C$18,'Cultivation Schedule Indoor'!$B$19,IF(J6&lt;'Cultivation Schedule Indoor'!$D$18,'Cultivation Schedule Indoor'!$C$19,'Cultivation Schedule Indoor'!$D$19)))</f>
        <v>0</v>
      </c>
      <c r="K153" s="134">
        <f>IF(K6&lt;'Cultivation Schedule Indoor'!$B$18,0,IF(K6&lt;'Cultivation Schedule Indoor'!$C$18,'Cultivation Schedule Indoor'!$B$19,IF(K6&lt;'Cultivation Schedule Indoor'!$D$18,'Cultivation Schedule Indoor'!$C$19,'Cultivation Schedule Indoor'!$D$19)))</f>
        <v>0</v>
      </c>
      <c r="L153" s="134">
        <f>IF(L6&lt;'Cultivation Schedule Indoor'!$B$18,0,IF(L6&lt;'Cultivation Schedule Indoor'!$C$18,'Cultivation Schedule Indoor'!$B$19,IF(L6&lt;'Cultivation Schedule Indoor'!$D$18,'Cultivation Schedule Indoor'!$C$19,'Cultivation Schedule Indoor'!$D$19)))</f>
        <v>0</v>
      </c>
      <c r="M153" s="134">
        <f>IF(M6&lt;'Cultivation Schedule Indoor'!$B$18,0,IF(M6&lt;'Cultivation Schedule Indoor'!$C$18,'Cultivation Schedule Indoor'!$B$19,IF(M6&lt;'Cultivation Schedule Indoor'!$D$18,'Cultivation Schedule Indoor'!$C$19,'Cultivation Schedule Indoor'!$D$19)))</f>
        <v>0</v>
      </c>
      <c r="N153" s="134">
        <f>IF(N6&lt;'Cultivation Schedule Indoor'!$B$18,0,IF(N6&lt;'Cultivation Schedule Indoor'!$C$18,'Cultivation Schedule Indoor'!$B$19,IF(N6&lt;'Cultivation Schedule Indoor'!$D$18,'Cultivation Schedule Indoor'!$C$19,'Cultivation Schedule Indoor'!$D$19)))</f>
        <v>0</v>
      </c>
      <c r="O153" s="134">
        <f>IF(O6&lt;'Cultivation Schedule Indoor'!$B$18,0,IF(O6&lt;'Cultivation Schedule Indoor'!$C$18,'Cultivation Schedule Indoor'!$B$19,IF(O6&lt;'Cultivation Schedule Indoor'!$D$18,'Cultivation Schedule Indoor'!$C$19,'Cultivation Schedule Indoor'!$D$19)))</f>
        <v>0</v>
      </c>
      <c r="P153" s="134">
        <f>IF(P6&lt;'Cultivation Schedule Indoor'!$B$18,0,IF(P6&lt;'Cultivation Schedule Indoor'!$C$18,'Cultivation Schedule Indoor'!$B$19,IF(P6&lt;'Cultivation Schedule Indoor'!$D$18,'Cultivation Schedule Indoor'!$C$19,'Cultivation Schedule Indoor'!$D$19)))</f>
        <v>0</v>
      </c>
      <c r="Q153" s="134">
        <f>IF(Q6&lt;'Cultivation Schedule Indoor'!$B$18,0,IF(Q6&lt;'Cultivation Schedule Indoor'!$C$18,'Cultivation Schedule Indoor'!$B$19,IF(Q6&lt;'Cultivation Schedule Indoor'!$D$18,'Cultivation Schedule Indoor'!$C$19,'Cultivation Schedule Indoor'!$D$19)))</f>
        <v>0</v>
      </c>
      <c r="R153" s="134">
        <f>IF(R6&lt;'Cultivation Schedule Indoor'!$B$18,0,IF(R6&lt;'Cultivation Schedule Indoor'!$C$18,'Cultivation Schedule Indoor'!$B$19,IF(R6&lt;'Cultivation Schedule Indoor'!$D$18,'Cultivation Schedule Indoor'!$C$19,'Cultivation Schedule Indoor'!$D$19)))</f>
        <v>0</v>
      </c>
      <c r="S153" s="134">
        <f>IF(S6&lt;'Cultivation Schedule Indoor'!$B$18,0,IF(S6&lt;'Cultivation Schedule Indoor'!$C$18,'Cultivation Schedule Indoor'!$B$19,IF(S6&lt;'Cultivation Schedule Indoor'!$D$18,'Cultivation Schedule Indoor'!$C$19,'Cultivation Schedule Indoor'!$D$19)))</f>
        <v>400000</v>
      </c>
      <c r="T153" s="134">
        <f>IF(T6&lt;'Cultivation Schedule Indoor'!$B$18,0,IF(T6&lt;'Cultivation Schedule Indoor'!$C$18,'Cultivation Schedule Indoor'!$B$19,IF(T6&lt;'Cultivation Schedule Indoor'!$D$18,'Cultivation Schedule Indoor'!$C$19,'Cultivation Schedule Indoor'!$D$19)))</f>
        <v>400000</v>
      </c>
      <c r="U153" s="134">
        <f>IF(U6&lt;'Cultivation Schedule Indoor'!$B$18,0,IF(U6&lt;'Cultivation Schedule Indoor'!$C$18,'Cultivation Schedule Indoor'!$B$19,IF(U6&lt;'Cultivation Schedule Indoor'!$D$18,'Cultivation Schedule Indoor'!$C$19,'Cultivation Schedule Indoor'!$D$19)))</f>
        <v>400000</v>
      </c>
      <c r="V153" s="134">
        <f>IF(V6&lt;'Cultivation Schedule Indoor'!$B$18,0,IF(V6&lt;'Cultivation Schedule Indoor'!$C$18,'Cultivation Schedule Indoor'!$B$19,IF(V6&lt;'Cultivation Schedule Indoor'!$D$18,'Cultivation Schedule Indoor'!$C$19,'Cultivation Schedule Indoor'!$D$19)))</f>
        <v>400000</v>
      </c>
      <c r="W153" s="134">
        <f>IF(W6&lt;'Cultivation Schedule Indoor'!$B$18,0,IF(W6&lt;'Cultivation Schedule Indoor'!$C$18,'Cultivation Schedule Indoor'!$B$19,IF(W6&lt;'Cultivation Schedule Indoor'!$D$18,'Cultivation Schedule Indoor'!$C$19,'Cultivation Schedule Indoor'!$D$19)))</f>
        <v>400000</v>
      </c>
      <c r="X153" s="134">
        <f>IF(X6&lt;'Cultivation Schedule Indoor'!$B$18,0,IF(X6&lt;'Cultivation Schedule Indoor'!$C$18,'Cultivation Schedule Indoor'!$B$19,IF(X6&lt;'Cultivation Schedule Indoor'!$D$18,'Cultivation Schedule Indoor'!$C$19,'Cultivation Schedule Indoor'!$D$19)))</f>
        <v>400000</v>
      </c>
      <c r="Y153" s="134">
        <f>IF(Y6&lt;'Cultivation Schedule Indoor'!$B$18,0,IF(Y6&lt;'Cultivation Schedule Indoor'!$C$18,'Cultivation Schedule Indoor'!$B$19,IF(Y6&lt;'Cultivation Schedule Indoor'!$D$18,'Cultivation Schedule Indoor'!$C$19,'Cultivation Schedule Indoor'!$D$19)))</f>
        <v>400000</v>
      </c>
      <c r="Z153" s="134">
        <f>IF(Z6&lt;'Cultivation Schedule Indoor'!$B$18,0,IF(Z6&lt;'Cultivation Schedule Indoor'!$C$18,'Cultivation Schedule Indoor'!$B$19,IF(Z6&lt;'Cultivation Schedule Indoor'!$D$18,'Cultivation Schedule Indoor'!$C$19,'Cultivation Schedule Indoor'!$D$19)))</f>
        <v>400000</v>
      </c>
      <c r="AA153" s="134">
        <f>IF(AA6&lt;'Cultivation Schedule Indoor'!$B$18,0,IF(AA6&lt;'Cultivation Schedule Indoor'!$C$18,'Cultivation Schedule Indoor'!$B$19,IF(AA6&lt;'Cultivation Schedule Indoor'!$D$18,'Cultivation Schedule Indoor'!$C$19,'Cultivation Schedule Indoor'!$D$19)))</f>
        <v>400000</v>
      </c>
      <c r="AB153" s="134">
        <f>IF(AB6&lt;'Cultivation Schedule Indoor'!$B$18,0,IF(AB6&lt;'Cultivation Schedule Indoor'!$C$18,'Cultivation Schedule Indoor'!$B$19,IF(AB6&lt;'Cultivation Schedule Indoor'!$D$18,'Cultivation Schedule Indoor'!$C$19,'Cultivation Schedule Indoor'!$D$19)))</f>
        <v>400000</v>
      </c>
      <c r="AC153" s="134">
        <f>IF(AC6&lt;'Cultivation Schedule Indoor'!$B$18,0,IF(AC6&lt;'Cultivation Schedule Indoor'!$C$18,'Cultivation Schedule Indoor'!$B$19,IF(AC6&lt;'Cultivation Schedule Indoor'!$D$18,'Cultivation Schedule Indoor'!$C$19,'Cultivation Schedule Indoor'!$D$19)))</f>
        <v>400000</v>
      </c>
      <c r="AD153" s="134">
        <f>IF(AD6&lt;'Cultivation Schedule Indoor'!$B$18,0,IF(AD6&lt;'Cultivation Schedule Indoor'!$C$18,'Cultivation Schedule Indoor'!$B$19,IF(AD6&lt;'Cultivation Schedule Indoor'!$D$18,'Cultivation Schedule Indoor'!$C$19,'Cultivation Schedule Indoor'!$D$19)))</f>
        <v>400000</v>
      </c>
      <c r="AE153" s="134">
        <f>IF(AE6&lt;'Cultivation Schedule Indoor'!$B$18,0,IF(AE6&lt;'Cultivation Schedule Indoor'!$C$18,'Cultivation Schedule Indoor'!$B$19,IF(AE6&lt;'Cultivation Schedule Indoor'!$D$18,'Cultivation Schedule Indoor'!$C$19,'Cultivation Schedule Indoor'!$D$19)))</f>
        <v>400000</v>
      </c>
      <c r="AF153" s="134">
        <f>IF(AF6&lt;'Cultivation Schedule Indoor'!$B$18,0,IF(AF6&lt;'Cultivation Schedule Indoor'!$C$18,'Cultivation Schedule Indoor'!$B$19,IF(AF6&lt;'Cultivation Schedule Indoor'!$D$18,'Cultivation Schedule Indoor'!$C$19,'Cultivation Schedule Indoor'!$D$19)))</f>
        <v>400000</v>
      </c>
      <c r="AG153" s="134">
        <f>IF(AG6&lt;'Cultivation Schedule Indoor'!$B$18,0,IF(AG6&lt;'Cultivation Schedule Indoor'!$C$18,'Cultivation Schedule Indoor'!$B$19,IF(AG6&lt;'Cultivation Schedule Indoor'!$D$18,'Cultivation Schedule Indoor'!$C$19,'Cultivation Schedule Indoor'!$D$19)))</f>
        <v>400000</v>
      </c>
      <c r="AH153" s="134">
        <f>IF(AH6&lt;'Cultivation Schedule Indoor'!$B$18,0,IF(AH6&lt;'Cultivation Schedule Indoor'!$C$18,'Cultivation Schedule Indoor'!$B$19,IF(AH6&lt;'Cultivation Schedule Indoor'!$D$18,'Cultivation Schedule Indoor'!$C$19,'Cultivation Schedule Indoor'!$D$19)))</f>
        <v>400000</v>
      </c>
      <c r="AI153" s="134">
        <f>IF(AI6&lt;'Cultivation Schedule Indoor'!$B$18,0,IF(AI6&lt;'Cultivation Schedule Indoor'!$C$18,'Cultivation Schedule Indoor'!$B$19,IF(AI6&lt;'Cultivation Schedule Indoor'!$D$18,'Cultivation Schedule Indoor'!$C$19,'Cultivation Schedule Indoor'!$D$19)))</f>
        <v>400000</v>
      </c>
      <c r="AJ153" s="134">
        <f>IF(AJ6&lt;'Cultivation Schedule Indoor'!$B$18,0,IF(AJ6&lt;'Cultivation Schedule Indoor'!$C$18,'Cultivation Schedule Indoor'!$B$19,IF(AJ6&lt;'Cultivation Schedule Indoor'!$D$18,'Cultivation Schedule Indoor'!$C$19,'Cultivation Schedule Indoor'!$D$19)))</f>
        <v>400000</v>
      </c>
      <c r="AK153" s="134">
        <f>IF(AK6&lt;'Cultivation Schedule Indoor'!$B$18,0,IF(AK6&lt;'Cultivation Schedule Indoor'!$C$18,'Cultivation Schedule Indoor'!$B$19,IF(AK6&lt;'Cultivation Schedule Indoor'!$D$18,'Cultivation Schedule Indoor'!$C$19,'Cultivation Schedule Indoor'!$D$19)))</f>
        <v>400000</v>
      </c>
      <c r="AL153" s="134">
        <f>IF(AL6&lt;'Cultivation Schedule Indoor'!$B$18,0,IF(AL6&lt;'Cultivation Schedule Indoor'!$C$18,'Cultivation Schedule Indoor'!$B$19,IF(AL6&lt;'Cultivation Schedule Indoor'!$D$18,'Cultivation Schedule Indoor'!$C$19,'Cultivation Schedule Indoor'!$D$19)))</f>
        <v>400000</v>
      </c>
      <c r="AM153" s="134">
        <f>IF(AM6&lt;'Cultivation Schedule Indoor'!$B$18,0,IF(AM6&lt;'Cultivation Schedule Indoor'!$C$18,'Cultivation Schedule Indoor'!$B$19,IF(AM6&lt;'Cultivation Schedule Indoor'!$D$18,'Cultivation Schedule Indoor'!$C$19,'Cultivation Schedule Indoor'!$D$19)))</f>
        <v>400000</v>
      </c>
      <c r="AN153" s="134">
        <f>IF(AN6&lt;'Cultivation Schedule Indoor'!$B$18,0,IF(AN6&lt;'Cultivation Schedule Indoor'!$C$18,'Cultivation Schedule Indoor'!$B$19,IF(AN6&lt;'Cultivation Schedule Indoor'!$D$18,'Cultivation Schedule Indoor'!$C$19,'Cultivation Schedule Indoor'!$D$19)))</f>
        <v>400000</v>
      </c>
      <c r="AO153" s="134">
        <f>IF(AO6&lt;'Cultivation Schedule Indoor'!$B$18,0,IF(AO6&lt;'Cultivation Schedule Indoor'!$C$18,'Cultivation Schedule Indoor'!$B$19,IF(AO6&lt;'Cultivation Schedule Indoor'!$D$18,'Cultivation Schedule Indoor'!$C$19,'Cultivation Schedule Indoor'!$D$19)))</f>
        <v>400000</v>
      </c>
      <c r="AP153" s="134">
        <f>IF(AP6&lt;'Cultivation Schedule Indoor'!$B$18,0,IF(AP6&lt;'Cultivation Schedule Indoor'!$C$18,'Cultivation Schedule Indoor'!$B$19,IF(AP6&lt;'Cultivation Schedule Indoor'!$D$18,'Cultivation Schedule Indoor'!$C$19,'Cultivation Schedule Indoor'!$D$19)))</f>
        <v>400000</v>
      </c>
      <c r="AQ153" s="134">
        <f>IF(AQ6&lt;'Cultivation Schedule Indoor'!$B$18,0,IF(AQ6&lt;'Cultivation Schedule Indoor'!$C$18,'Cultivation Schedule Indoor'!$B$19,IF(AQ6&lt;'Cultivation Schedule Indoor'!$D$18,'Cultivation Schedule Indoor'!$C$19,'Cultivation Schedule Indoor'!$D$19)))</f>
        <v>400000</v>
      </c>
      <c r="AR153" s="134">
        <f>IF(AR6&lt;'Cultivation Schedule Indoor'!$B$18,0,IF(AR6&lt;'Cultivation Schedule Indoor'!$C$18,'Cultivation Schedule Indoor'!$B$19,IF(AR6&lt;'Cultivation Schedule Indoor'!$D$18,'Cultivation Schedule Indoor'!$C$19,'Cultivation Schedule Indoor'!$D$19)))</f>
        <v>400000</v>
      </c>
      <c r="AS153" s="134">
        <f>IF(AS6&lt;'Cultivation Schedule Indoor'!$B$18,0,IF(AS6&lt;'Cultivation Schedule Indoor'!$C$18,'Cultivation Schedule Indoor'!$B$19,IF(AS6&lt;'Cultivation Schedule Indoor'!$D$18,'Cultivation Schedule Indoor'!$C$19,'Cultivation Schedule Indoor'!$D$19)))</f>
        <v>400000</v>
      </c>
      <c r="AT153" s="134">
        <f>IF(AT6&lt;'Cultivation Schedule Indoor'!$B$18,0,IF(AT6&lt;'Cultivation Schedule Indoor'!$C$18,'Cultivation Schedule Indoor'!$B$19,IF(AT6&lt;'Cultivation Schedule Indoor'!$D$18,'Cultivation Schedule Indoor'!$C$19,'Cultivation Schedule Indoor'!$D$19)))</f>
        <v>400000</v>
      </c>
      <c r="AU153" s="134">
        <f>IF(AU6&lt;'Cultivation Schedule Indoor'!$B$18,0,IF(AU6&lt;'Cultivation Schedule Indoor'!$C$18,'Cultivation Schedule Indoor'!$B$19,IF(AU6&lt;'Cultivation Schedule Indoor'!$D$18,'Cultivation Schedule Indoor'!$C$19,'Cultivation Schedule Indoor'!$D$19)))</f>
        <v>400000</v>
      </c>
      <c r="AV153" s="134">
        <f>IF(AV6&lt;'Cultivation Schedule Indoor'!$B$18,0,IF(AV6&lt;'Cultivation Schedule Indoor'!$C$18,'Cultivation Schedule Indoor'!$B$19,IF(AV6&lt;'Cultivation Schedule Indoor'!$D$18,'Cultivation Schedule Indoor'!$C$19,'Cultivation Schedule Indoor'!$D$19)))</f>
        <v>400000</v>
      </c>
      <c r="AW153" s="134">
        <f>IF(AW6&lt;'Cultivation Schedule Indoor'!$B$18,0,IF(AW6&lt;'Cultivation Schedule Indoor'!$C$18,'Cultivation Schedule Indoor'!$B$19,IF(AW6&lt;'Cultivation Schedule Indoor'!$D$18,'Cultivation Schedule Indoor'!$C$19,'Cultivation Schedule Indoor'!$D$19)))</f>
        <v>400000</v>
      </c>
      <c r="AX153" s="134">
        <f>IF(AX6&lt;'Cultivation Schedule Indoor'!$B$18,0,IF(AX6&lt;'Cultivation Schedule Indoor'!$C$18,'Cultivation Schedule Indoor'!$B$19,IF(AX6&lt;'Cultivation Schedule Indoor'!$D$18,'Cultivation Schedule Indoor'!$C$19,'Cultivation Schedule Indoor'!$D$19)))</f>
        <v>400000</v>
      </c>
      <c r="AY153" s="134">
        <f>IF(AY6&lt;'Cultivation Schedule Indoor'!$B$18,0,IF(AY6&lt;'Cultivation Schedule Indoor'!$C$18,'Cultivation Schedule Indoor'!$B$19,IF(AY6&lt;'Cultivation Schedule Indoor'!$D$18,'Cultivation Schedule Indoor'!$C$19,'Cultivation Schedule Indoor'!$D$19)))</f>
        <v>400000</v>
      </c>
      <c r="AZ153" s="134">
        <f>IF(AZ6&lt;'Cultivation Schedule Indoor'!$B$18,0,IF(AZ6&lt;'Cultivation Schedule Indoor'!$C$18,'Cultivation Schedule Indoor'!$B$19,IF(AZ6&lt;'Cultivation Schedule Indoor'!$D$18,'Cultivation Schedule Indoor'!$C$19,'Cultivation Schedule Indoor'!$D$19)))</f>
        <v>400000</v>
      </c>
      <c r="BA153" s="134">
        <f>IF(BA6&lt;'Cultivation Schedule Indoor'!$B$18,0,IF(BA6&lt;'Cultivation Schedule Indoor'!$C$18,'Cultivation Schedule Indoor'!$B$19,IF(BA6&lt;'Cultivation Schedule Indoor'!$D$18,'Cultivation Schedule Indoor'!$C$19,'Cultivation Schedule Indoor'!$D$19)))</f>
        <v>400000</v>
      </c>
      <c r="BB153" s="134">
        <f>IF(BB6&lt;'Cultivation Schedule Indoor'!$B$18,0,IF(BB6&lt;'Cultivation Schedule Indoor'!$C$18,'Cultivation Schedule Indoor'!$B$19,IF(BB6&lt;'Cultivation Schedule Indoor'!$D$18,'Cultivation Schedule Indoor'!$C$19,'Cultivation Schedule Indoor'!$D$19)))</f>
        <v>400000</v>
      </c>
      <c r="BC153" s="134">
        <f>IF(BC6&lt;'Cultivation Schedule Indoor'!$B$18,0,IF(BC6&lt;'Cultivation Schedule Indoor'!$C$18,'Cultivation Schedule Indoor'!$B$19,IF(BC6&lt;'Cultivation Schedule Indoor'!$D$18,'Cultivation Schedule Indoor'!$C$19,'Cultivation Schedule Indoor'!$D$19)))</f>
        <v>400000</v>
      </c>
      <c r="BD153" s="134">
        <f>IF(BD6&lt;'Cultivation Schedule Indoor'!$B$18,0,IF(BD6&lt;'Cultivation Schedule Indoor'!$C$18,'Cultivation Schedule Indoor'!$B$19,IF(BD6&lt;'Cultivation Schedule Indoor'!$D$18,'Cultivation Schedule Indoor'!$C$19,'Cultivation Schedule Indoor'!$D$19)))</f>
        <v>400000</v>
      </c>
      <c r="BE153" s="134">
        <f>IF(BE6&lt;'Cultivation Schedule Indoor'!$B$18,0,IF(BE6&lt;'Cultivation Schedule Indoor'!$C$18,'Cultivation Schedule Indoor'!$B$19,IF(BE6&lt;'Cultivation Schedule Indoor'!$D$18,'Cultivation Schedule Indoor'!$C$19,'Cultivation Schedule Indoor'!$D$19)))</f>
        <v>400000</v>
      </c>
      <c r="BF153" s="134">
        <f>IF(BF6&lt;'Cultivation Schedule Indoor'!$B$18,0,IF(BF6&lt;'Cultivation Schedule Indoor'!$C$18,'Cultivation Schedule Indoor'!$B$19,IF(BF6&lt;'Cultivation Schedule Indoor'!$D$18,'Cultivation Schedule Indoor'!$C$19,'Cultivation Schedule Indoor'!$D$19)))</f>
        <v>400000</v>
      </c>
      <c r="BG153" s="134">
        <f>IF(BG6&lt;'Cultivation Schedule Indoor'!$B$18,0,IF(BG6&lt;'Cultivation Schedule Indoor'!$C$18,'Cultivation Schedule Indoor'!$B$19,IF(BG6&lt;'Cultivation Schedule Indoor'!$D$18,'Cultivation Schedule Indoor'!$C$19,'Cultivation Schedule Indoor'!$D$19)))</f>
        <v>400000</v>
      </c>
      <c r="BH153" s="134">
        <f>IF(BH6&lt;'Cultivation Schedule Indoor'!$B$18,0,IF(BH6&lt;'Cultivation Schedule Indoor'!$C$18,'Cultivation Schedule Indoor'!$B$19,IF(BH6&lt;'Cultivation Schedule Indoor'!$D$18,'Cultivation Schedule Indoor'!$C$19,'Cultivation Schedule Indoor'!$D$19)))</f>
        <v>400000</v>
      </c>
      <c r="BI153" s="134">
        <f>IF(BI6&lt;'Cultivation Schedule Indoor'!$B$18,0,IF(BI6&lt;'Cultivation Schedule Indoor'!$C$18,'Cultivation Schedule Indoor'!$B$19,IF(BI6&lt;'Cultivation Schedule Indoor'!$D$18,'Cultivation Schedule Indoor'!$C$19,'Cultivation Schedule Indoor'!$D$19)))</f>
        <v>400000</v>
      </c>
      <c r="BJ153" s="134">
        <f>IF(BJ6&lt;'Cultivation Schedule Indoor'!$B$18,0,IF(BJ6&lt;'Cultivation Schedule Indoor'!$C$18,'Cultivation Schedule Indoor'!$B$19,IF(BJ6&lt;'Cultivation Schedule Indoor'!$D$18,'Cultivation Schedule Indoor'!$C$19,'Cultivation Schedule Indoor'!$D$19)))</f>
        <v>400000</v>
      </c>
      <c r="BK153" s="134">
        <f>IF(BK6&lt;'Cultivation Schedule Indoor'!$B$18,0,IF(BK6&lt;'Cultivation Schedule Indoor'!$C$18,'Cultivation Schedule Indoor'!$B$19,IF(BK6&lt;'Cultivation Schedule Indoor'!$D$18,'Cultivation Schedule Indoor'!$C$19,'Cultivation Schedule Indoor'!$D$19)))</f>
        <v>400000</v>
      </c>
      <c r="BL153" s="134">
        <f>IF(BL6&lt;'Cultivation Schedule Indoor'!$B$18,0,IF(BL6&lt;'Cultivation Schedule Indoor'!$C$18,'Cultivation Schedule Indoor'!$B$19,IF(BL6&lt;'Cultivation Schedule Indoor'!$D$18,'Cultivation Schedule Indoor'!$C$19,'Cultivation Schedule Indoor'!$D$19)))</f>
        <v>400000</v>
      </c>
      <c r="BM153" s="134">
        <f>IF(BM6&lt;'Cultivation Schedule Indoor'!$B$18,0,IF(BM6&lt;'Cultivation Schedule Indoor'!$C$18,'Cultivation Schedule Indoor'!$B$19,IF(BM6&lt;'Cultivation Schedule Indoor'!$D$18,'Cultivation Schedule Indoor'!$C$19,'Cultivation Schedule Indoor'!$D$19)))</f>
        <v>400000</v>
      </c>
      <c r="BN153" s="134">
        <f>IF(BN6&lt;'Cultivation Schedule Indoor'!$B$18,0,IF(BN6&lt;'Cultivation Schedule Indoor'!$C$18,'Cultivation Schedule Indoor'!$B$19,IF(BN6&lt;'Cultivation Schedule Indoor'!$D$18,'Cultivation Schedule Indoor'!$C$19,'Cultivation Schedule Indoor'!$D$19)))</f>
        <v>400000</v>
      </c>
      <c r="BO153" s="134">
        <f>IF(BO6&lt;'Cultivation Schedule Indoor'!$B$18,0,IF(BO6&lt;'Cultivation Schedule Indoor'!$C$18,'Cultivation Schedule Indoor'!$B$19,IF(BO6&lt;'Cultivation Schedule Indoor'!$D$18,'Cultivation Schedule Indoor'!$C$19,'Cultivation Schedule Indoor'!$D$19)))</f>
        <v>400000</v>
      </c>
      <c r="BP153" s="134">
        <f>IF(BP6&lt;'Cultivation Schedule Indoor'!$B$18,0,IF(BP6&lt;'Cultivation Schedule Indoor'!$C$18,'Cultivation Schedule Indoor'!$B$19,IF(BP6&lt;'Cultivation Schedule Indoor'!$D$18,'Cultivation Schedule Indoor'!$C$19,'Cultivation Schedule Indoor'!$D$19)))</f>
        <v>400000</v>
      </c>
      <c r="BQ153" s="134">
        <f>IF(BQ6&lt;'Cultivation Schedule Indoor'!$B$18,0,IF(BQ6&lt;'Cultivation Schedule Indoor'!$C$18,'Cultivation Schedule Indoor'!$B$19,IF(BQ6&lt;'Cultivation Schedule Indoor'!$D$18,'Cultivation Schedule Indoor'!$C$19,'Cultivation Schedule Indoor'!$D$19)))</f>
        <v>400000</v>
      </c>
      <c r="BR153" s="134">
        <f>IF(BR6&lt;'Cultivation Schedule Indoor'!$B$18,0,IF(BR6&lt;'Cultivation Schedule Indoor'!$C$18,'Cultivation Schedule Indoor'!$B$19,IF(BR6&lt;'Cultivation Schedule Indoor'!$D$18,'Cultivation Schedule Indoor'!$C$19,'Cultivation Schedule Indoor'!$D$19)))</f>
        <v>400000</v>
      </c>
      <c r="BS153" s="134">
        <f>IF(BS6&lt;'Cultivation Schedule Indoor'!$B$18,0,IF(BS6&lt;'Cultivation Schedule Indoor'!$C$18,'Cultivation Schedule Indoor'!$B$19,IF(BS6&lt;'Cultivation Schedule Indoor'!$D$18,'Cultivation Schedule Indoor'!$C$19,'Cultivation Schedule Indoor'!$D$19)))</f>
        <v>400000</v>
      </c>
      <c r="BT153" s="134">
        <f>IF(BT6&lt;'Cultivation Schedule Indoor'!$B$18,0,IF(BT6&lt;'Cultivation Schedule Indoor'!$C$18,'Cultivation Schedule Indoor'!$B$19,IF(BT6&lt;'Cultivation Schedule Indoor'!$D$18,'Cultivation Schedule Indoor'!$C$19,'Cultivation Schedule Indoor'!$D$19)))</f>
        <v>400000</v>
      </c>
      <c r="BU153" s="134">
        <f>IF(BU6&lt;'Cultivation Schedule Indoor'!$B$18,0,IF(BU6&lt;'Cultivation Schedule Indoor'!$C$18,'Cultivation Schedule Indoor'!$B$19,IF(BU6&lt;'Cultivation Schedule Indoor'!$D$18,'Cultivation Schedule Indoor'!$C$19,'Cultivation Schedule Indoor'!$D$19)))</f>
        <v>400000</v>
      </c>
      <c r="BV153" s="134">
        <f>IF(BV6&lt;'Cultivation Schedule Indoor'!$B$18,0,IF(BV6&lt;'Cultivation Schedule Indoor'!$C$18,'Cultivation Schedule Indoor'!$B$19,IF(BV6&lt;'Cultivation Schedule Indoor'!$D$18,'Cultivation Schedule Indoor'!$C$19,'Cultivation Schedule Indoor'!$D$19)))</f>
        <v>400000</v>
      </c>
      <c r="BW153" s="134">
        <f>IF(BW6&lt;'Cultivation Schedule Indoor'!$B$18,0,IF(BW6&lt;'Cultivation Schedule Indoor'!$C$18,'Cultivation Schedule Indoor'!$B$19,IF(BW6&lt;'Cultivation Schedule Indoor'!$D$18,'Cultivation Schedule Indoor'!$C$19,'Cultivation Schedule Indoor'!$D$19)))</f>
        <v>400000</v>
      </c>
      <c r="BX153" s="134">
        <f>IF(BX6&lt;'Cultivation Schedule Indoor'!$B$18,0,IF(BX6&lt;'Cultivation Schedule Indoor'!$C$18,'Cultivation Schedule Indoor'!$B$19,IF(BX6&lt;'Cultivation Schedule Indoor'!$D$18,'Cultivation Schedule Indoor'!$C$19,'Cultivation Schedule Indoor'!$D$19)))</f>
        <v>400000</v>
      </c>
      <c r="BY153" s="134">
        <f>IF(BY6&lt;'Cultivation Schedule Indoor'!$B$18,0,IF(BY6&lt;'Cultivation Schedule Indoor'!$C$18,'Cultivation Schedule Indoor'!$B$19,IF(BY6&lt;'Cultivation Schedule Indoor'!$D$18,'Cultivation Schedule Indoor'!$C$19,'Cultivation Schedule Indoor'!$D$19)))</f>
        <v>400000</v>
      </c>
      <c r="BZ153" s="134">
        <f>IF(BZ6&lt;'Cultivation Schedule Indoor'!$B$18,0,IF(BZ6&lt;'Cultivation Schedule Indoor'!$C$18,'Cultivation Schedule Indoor'!$B$19,IF(BZ6&lt;'Cultivation Schedule Indoor'!$D$18,'Cultivation Schedule Indoor'!$C$19,'Cultivation Schedule Indoor'!$D$19)))</f>
        <v>400000</v>
      </c>
      <c r="CA153" s="65"/>
      <c r="CB153" s="101">
        <f t="shared" si="214"/>
        <v>0</v>
      </c>
      <c r="CC153" s="101">
        <f t="shared" si="214"/>
        <v>400000</v>
      </c>
      <c r="CD153" s="101">
        <f t="shared" si="214"/>
        <v>400000</v>
      </c>
      <c r="CE153" s="101">
        <f t="shared" si="214"/>
        <v>400000</v>
      </c>
      <c r="CF153" s="101">
        <f t="shared" si="214"/>
        <v>400000</v>
      </c>
      <c r="CG153" s="101">
        <f t="shared" si="214"/>
        <v>400000</v>
      </c>
    </row>
    <row r="154" spans="1:85" s="2" customFormat="1" ht="15.5" x14ac:dyDescent="0.35">
      <c r="C154" s="50"/>
      <c r="D154" s="65"/>
      <c r="E154" s="63"/>
      <c r="F154" s="67" t="s">
        <v>2090</v>
      </c>
      <c r="G154" s="101">
        <f ca="1">G150*G152</f>
        <v>0</v>
      </c>
      <c r="H154" s="101">
        <f t="shared" ref="H154:BS154" ca="1" si="215">H150*H152</f>
        <v>0</v>
      </c>
      <c r="I154" s="101">
        <f t="shared" ca="1" si="215"/>
        <v>0</v>
      </c>
      <c r="J154" s="101">
        <f t="shared" ca="1" si="215"/>
        <v>0</v>
      </c>
      <c r="K154" s="101">
        <f t="shared" ca="1" si="215"/>
        <v>0</v>
      </c>
      <c r="L154" s="101">
        <f t="shared" ca="1" si="215"/>
        <v>0</v>
      </c>
      <c r="M154" s="101">
        <f t="shared" ca="1" si="215"/>
        <v>0</v>
      </c>
      <c r="N154" s="101">
        <f t="shared" ca="1" si="215"/>
        <v>0</v>
      </c>
      <c r="O154" s="101">
        <f t="shared" ca="1" si="215"/>
        <v>0</v>
      </c>
      <c r="P154" s="101">
        <f t="shared" ca="1" si="215"/>
        <v>0</v>
      </c>
      <c r="Q154" s="101">
        <f t="shared" ca="1" si="215"/>
        <v>0</v>
      </c>
      <c r="R154" s="101">
        <f t="shared" ca="1" si="215"/>
        <v>0</v>
      </c>
      <c r="S154" s="101">
        <f t="shared" ca="1" si="215"/>
        <v>0</v>
      </c>
      <c r="T154" s="101">
        <f t="shared" ca="1" si="215"/>
        <v>0</v>
      </c>
      <c r="U154" s="101">
        <f t="shared" ca="1" si="215"/>
        <v>0</v>
      </c>
      <c r="V154" s="101">
        <f t="shared" ca="1" si="215"/>
        <v>0</v>
      </c>
      <c r="W154" s="101">
        <f t="shared" ca="1" si="215"/>
        <v>0</v>
      </c>
      <c r="X154" s="101">
        <f t="shared" ca="1" si="215"/>
        <v>0</v>
      </c>
      <c r="Y154" s="101">
        <f t="shared" ca="1" si="215"/>
        <v>0</v>
      </c>
      <c r="Z154" s="101">
        <f t="shared" ca="1" si="215"/>
        <v>0</v>
      </c>
      <c r="AA154" s="101">
        <f t="shared" ca="1" si="215"/>
        <v>2600</v>
      </c>
      <c r="AB154" s="101">
        <f t="shared" ca="1" si="215"/>
        <v>2600</v>
      </c>
      <c r="AC154" s="101">
        <f t="shared" ca="1" si="215"/>
        <v>5200</v>
      </c>
      <c r="AD154" s="101">
        <f t="shared" ca="1" si="215"/>
        <v>9100</v>
      </c>
      <c r="AE154" s="101">
        <f t="shared" ca="1" si="215"/>
        <v>13000</v>
      </c>
      <c r="AF154" s="101">
        <f t="shared" ca="1" si="215"/>
        <v>7800</v>
      </c>
      <c r="AG154" s="101">
        <f t="shared" ca="1" si="215"/>
        <v>16900</v>
      </c>
      <c r="AH154" s="101">
        <f t="shared" ca="1" si="215"/>
        <v>14300</v>
      </c>
      <c r="AI154" s="101">
        <f ca="1">AI150*AI152</f>
        <v>20800</v>
      </c>
      <c r="AJ154" s="101">
        <f t="shared" ca="1" si="215"/>
        <v>22100</v>
      </c>
      <c r="AK154" s="101">
        <f t="shared" ca="1" si="215"/>
        <v>35100</v>
      </c>
      <c r="AL154" s="101">
        <f t="shared" ca="1" si="215"/>
        <v>22100</v>
      </c>
      <c r="AM154" s="101">
        <f t="shared" ca="1" si="215"/>
        <v>37700</v>
      </c>
      <c r="AN154" s="101">
        <f t="shared" ca="1" si="215"/>
        <v>35100</v>
      </c>
      <c r="AO154" s="101">
        <f ca="1">AO150*AO152</f>
        <v>55900</v>
      </c>
      <c r="AP154" s="101">
        <f t="shared" ca="1" si="215"/>
        <v>37700</v>
      </c>
      <c r="AQ154" s="101">
        <f t="shared" ca="1" si="215"/>
        <v>46800</v>
      </c>
      <c r="AR154" s="101">
        <f t="shared" ca="1" si="215"/>
        <v>55900</v>
      </c>
      <c r="AS154" s="101">
        <f t="shared" ca="1" si="215"/>
        <v>61100</v>
      </c>
      <c r="AT154" s="101">
        <f t="shared" ca="1" si="215"/>
        <v>46800</v>
      </c>
      <c r="AU154" s="101">
        <f t="shared" ca="1" si="215"/>
        <v>53300</v>
      </c>
      <c r="AV154" s="101">
        <f t="shared" ca="1" si="215"/>
        <v>63700</v>
      </c>
      <c r="AW154" s="101">
        <f t="shared" ca="1" si="215"/>
        <v>49400</v>
      </c>
      <c r="AX154" s="101">
        <f t="shared" ca="1" si="215"/>
        <v>70200</v>
      </c>
      <c r="AY154" s="101">
        <f t="shared" ca="1" si="215"/>
        <v>53300</v>
      </c>
      <c r="AZ154" s="101">
        <f t="shared" ca="1" si="215"/>
        <v>63700</v>
      </c>
      <c r="BA154" s="101">
        <f t="shared" ca="1" si="215"/>
        <v>50700</v>
      </c>
      <c r="BB154" s="101">
        <f t="shared" ca="1" si="215"/>
        <v>76700</v>
      </c>
      <c r="BC154" s="101">
        <f t="shared" ca="1" si="215"/>
        <v>57200</v>
      </c>
      <c r="BD154" s="101">
        <f t="shared" ca="1" si="215"/>
        <v>61100</v>
      </c>
      <c r="BE154" s="101">
        <f t="shared" ca="1" si="215"/>
        <v>46800</v>
      </c>
      <c r="BF154" s="101">
        <f t="shared" ca="1" si="215"/>
        <v>81900</v>
      </c>
      <c r="BG154" s="101">
        <f t="shared" ca="1" si="215"/>
        <v>53300</v>
      </c>
      <c r="BH154" s="101">
        <f t="shared" ca="1" si="215"/>
        <v>67600</v>
      </c>
      <c r="BI154" s="101">
        <f t="shared" ca="1" si="215"/>
        <v>48100</v>
      </c>
      <c r="BJ154" s="101">
        <f t="shared" ca="1" si="215"/>
        <v>83200</v>
      </c>
      <c r="BK154" s="101">
        <f t="shared" ca="1" si="215"/>
        <v>50700</v>
      </c>
      <c r="BL154" s="101">
        <f t="shared" ca="1" si="215"/>
        <v>59800</v>
      </c>
      <c r="BM154" s="101">
        <f t="shared" ca="1" si="215"/>
        <v>61100</v>
      </c>
      <c r="BN154" s="101">
        <f t="shared" ca="1" si="215"/>
        <v>72800</v>
      </c>
      <c r="BO154" s="101">
        <f t="shared" ca="1" si="215"/>
        <v>57200</v>
      </c>
      <c r="BP154" s="101">
        <f t="shared" ca="1" si="215"/>
        <v>57200</v>
      </c>
      <c r="BQ154" s="101">
        <f t="shared" ca="1" si="215"/>
        <v>65000</v>
      </c>
      <c r="BR154" s="101">
        <f t="shared" ca="1" si="215"/>
        <v>50700</v>
      </c>
      <c r="BS154" s="101">
        <f t="shared" ca="1" si="215"/>
        <v>72800</v>
      </c>
      <c r="BT154" s="101">
        <f t="shared" ref="BT154:BY154" ca="1" si="216">BT150*BT152</f>
        <v>55900</v>
      </c>
      <c r="BU154" s="101">
        <f t="shared" ca="1" si="216"/>
        <v>65000</v>
      </c>
      <c r="BV154" s="101">
        <f t="shared" ca="1" si="216"/>
        <v>52000</v>
      </c>
      <c r="BW154" s="101">
        <f t="shared" ca="1" si="216"/>
        <v>78000</v>
      </c>
      <c r="BX154" s="101">
        <f t="shared" ca="1" si="216"/>
        <v>55900</v>
      </c>
      <c r="BY154" s="101">
        <f t="shared" ca="1" si="216"/>
        <v>65000</v>
      </c>
      <c r="BZ154" s="101">
        <f ca="1">BZ150*BZ152</f>
        <v>46800</v>
      </c>
      <c r="CA154" s="65"/>
      <c r="CB154" s="101">
        <f t="shared" ref="CB154:CG154" ca="1" si="217">SUMIFS($G154:$BZ154,$G$7:$BZ$7,CB$6,$G154:$BZ154,"&gt;0")</f>
        <v>0</v>
      </c>
      <c r="CC154" s="101">
        <f t="shared" ca="1" si="217"/>
        <v>19500</v>
      </c>
      <c r="CD154" s="101">
        <f t="shared" ca="1" si="217"/>
        <v>318500</v>
      </c>
      <c r="CE154" s="101">
        <f t="shared" ca="1" si="217"/>
        <v>691600</v>
      </c>
      <c r="CF154" s="101">
        <f t="shared" ca="1" si="217"/>
        <v>743600</v>
      </c>
      <c r="CG154" s="101">
        <f t="shared" ca="1" si="217"/>
        <v>721500</v>
      </c>
    </row>
    <row r="155" spans="1:85" s="2" customFormat="1" x14ac:dyDescent="0.3">
      <c r="D155" s="65"/>
      <c r="E155" s="63"/>
      <c r="F155" s="67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65"/>
    </row>
    <row r="156" spans="1:85" s="2" customFormat="1" x14ac:dyDescent="0.3">
      <c r="D156" s="65"/>
      <c r="E156" s="63"/>
      <c r="F156" s="73" t="str">
        <f>$C$149&amp;" Harvested Cannabis Yield (grams)"</f>
        <v>Indoor Cultivation Harvested Cannabis Yield (grams)</v>
      </c>
      <c r="G156" s="134"/>
      <c r="H156" s="134"/>
      <c r="I156" s="134"/>
      <c r="J156" s="134"/>
      <c r="K156" s="134"/>
      <c r="L156" s="134"/>
      <c r="M156" s="134"/>
      <c r="N156" s="134"/>
      <c r="O156" s="134"/>
      <c r="P156" s="134"/>
      <c r="Q156" s="134"/>
      <c r="R156" s="134"/>
      <c r="S156" s="134"/>
      <c r="T156" s="134"/>
      <c r="U156" s="134"/>
      <c r="V156" s="134"/>
      <c r="W156" s="134"/>
      <c r="X156" s="134"/>
      <c r="Y156" s="134"/>
      <c r="Z156" s="134"/>
      <c r="AA156" s="134"/>
      <c r="AB156" s="134"/>
      <c r="AC156" s="134"/>
      <c r="AD156" s="134"/>
      <c r="AE156" s="134"/>
      <c r="AF156" s="134"/>
      <c r="AG156" s="134"/>
      <c r="AH156" s="134"/>
      <c r="AI156" s="134"/>
      <c r="AJ156" s="134"/>
      <c r="AK156" s="134"/>
      <c r="AL156" s="134"/>
      <c r="AM156" s="134"/>
      <c r="AN156" s="134"/>
      <c r="AO156" s="134"/>
      <c r="AP156" s="134"/>
      <c r="AQ156" s="134"/>
      <c r="AR156" s="134"/>
      <c r="AS156" s="134"/>
      <c r="AT156" s="134"/>
      <c r="AU156" s="134"/>
      <c r="AV156" s="134"/>
      <c r="AW156" s="134"/>
      <c r="AX156" s="134"/>
      <c r="AY156" s="134"/>
      <c r="AZ156" s="134"/>
      <c r="BA156" s="134"/>
      <c r="BB156" s="134"/>
      <c r="BC156" s="134"/>
      <c r="BD156" s="134"/>
      <c r="BE156" s="134"/>
      <c r="BF156" s="134"/>
      <c r="BG156" s="134"/>
      <c r="BH156" s="134"/>
      <c r="BI156" s="134"/>
      <c r="BJ156" s="134"/>
      <c r="BK156" s="134"/>
      <c r="BL156" s="134"/>
      <c r="BM156" s="134"/>
      <c r="BN156" s="134"/>
      <c r="BO156" s="134"/>
      <c r="BP156" s="134"/>
      <c r="BQ156" s="134"/>
      <c r="BR156" s="134"/>
      <c r="BS156" s="134"/>
      <c r="BT156" s="134"/>
      <c r="BU156" s="134"/>
      <c r="BV156" s="134"/>
      <c r="BW156" s="134"/>
      <c r="BX156" s="134"/>
      <c r="BY156" s="134"/>
      <c r="BZ156" s="134"/>
      <c r="CA156" s="65"/>
    </row>
    <row r="157" spans="1:85" s="2" customFormat="1" ht="14.5" thickBot="1" x14ac:dyDescent="0.35">
      <c r="A157" s="149" t="s">
        <v>484</v>
      </c>
      <c r="B157" s="154" t="s">
        <v>483</v>
      </c>
      <c r="C157" s="148" t="s">
        <v>482</v>
      </c>
      <c r="D157" s="65"/>
      <c r="E157" s="63"/>
      <c r="F157" s="67" t="s">
        <v>487</v>
      </c>
      <c r="G157" s="134">
        <f t="shared" ref="G157:AL157" ca="1" si="218">(G152*$C163*G150)</f>
        <v>0</v>
      </c>
      <c r="H157" s="134">
        <f t="shared" ca="1" si="218"/>
        <v>0</v>
      </c>
      <c r="I157" s="134">
        <f t="shared" ca="1" si="218"/>
        <v>0</v>
      </c>
      <c r="J157" s="134">
        <f t="shared" ca="1" si="218"/>
        <v>0</v>
      </c>
      <c r="K157" s="134">
        <f t="shared" ca="1" si="218"/>
        <v>0</v>
      </c>
      <c r="L157" s="134">
        <f t="shared" ca="1" si="218"/>
        <v>0</v>
      </c>
      <c r="M157" s="134">
        <f t="shared" ca="1" si="218"/>
        <v>0</v>
      </c>
      <c r="N157" s="134">
        <f t="shared" ca="1" si="218"/>
        <v>0</v>
      </c>
      <c r="O157" s="134">
        <f t="shared" ca="1" si="218"/>
        <v>0</v>
      </c>
      <c r="P157" s="134">
        <f t="shared" ca="1" si="218"/>
        <v>0</v>
      </c>
      <c r="Q157" s="134">
        <f t="shared" ca="1" si="218"/>
        <v>0</v>
      </c>
      <c r="R157" s="134">
        <f t="shared" ca="1" si="218"/>
        <v>0</v>
      </c>
      <c r="S157" s="134">
        <f t="shared" ca="1" si="218"/>
        <v>0</v>
      </c>
      <c r="T157" s="134">
        <f t="shared" ca="1" si="218"/>
        <v>0</v>
      </c>
      <c r="U157" s="134">
        <f t="shared" ca="1" si="218"/>
        <v>0</v>
      </c>
      <c r="V157" s="134">
        <f t="shared" ca="1" si="218"/>
        <v>0</v>
      </c>
      <c r="W157" s="134">
        <f t="shared" ca="1" si="218"/>
        <v>0</v>
      </c>
      <c r="X157" s="134">
        <f t="shared" ca="1" si="218"/>
        <v>0</v>
      </c>
      <c r="Y157" s="134">
        <f t="shared" ca="1" si="218"/>
        <v>0</v>
      </c>
      <c r="Z157" s="134">
        <f t="shared" ca="1" si="218"/>
        <v>0</v>
      </c>
      <c r="AA157" s="134">
        <f t="shared" ca="1" si="218"/>
        <v>416000</v>
      </c>
      <c r="AB157" s="134">
        <f t="shared" ca="1" si="218"/>
        <v>416000</v>
      </c>
      <c r="AC157" s="134">
        <f t="shared" ca="1" si="218"/>
        <v>832000</v>
      </c>
      <c r="AD157" s="134">
        <f t="shared" ca="1" si="218"/>
        <v>1456000</v>
      </c>
      <c r="AE157" s="134">
        <f t="shared" ca="1" si="218"/>
        <v>2080000</v>
      </c>
      <c r="AF157" s="134">
        <f t="shared" ca="1" si="218"/>
        <v>1248000</v>
      </c>
      <c r="AG157" s="134">
        <f t="shared" ca="1" si="218"/>
        <v>2704000</v>
      </c>
      <c r="AH157" s="134">
        <f t="shared" ca="1" si="218"/>
        <v>2288000</v>
      </c>
      <c r="AI157" s="134">
        <f t="shared" ca="1" si="218"/>
        <v>3328000</v>
      </c>
      <c r="AJ157" s="134">
        <f t="shared" ca="1" si="218"/>
        <v>3536000</v>
      </c>
      <c r="AK157" s="134">
        <f t="shared" ca="1" si="218"/>
        <v>5616000</v>
      </c>
      <c r="AL157" s="134">
        <f t="shared" ca="1" si="218"/>
        <v>3536000</v>
      </c>
      <c r="AM157" s="134">
        <f t="shared" ref="AM157:BR157" ca="1" si="219">(AM152*$C163*AM150)</f>
        <v>6032000</v>
      </c>
      <c r="AN157" s="134">
        <f t="shared" ca="1" si="219"/>
        <v>5616000</v>
      </c>
      <c r="AO157" s="134">
        <f t="shared" ca="1" si="219"/>
        <v>8944000</v>
      </c>
      <c r="AP157" s="134">
        <f t="shared" ca="1" si="219"/>
        <v>6032000</v>
      </c>
      <c r="AQ157" s="134">
        <f t="shared" ca="1" si="219"/>
        <v>7488000</v>
      </c>
      <c r="AR157" s="134">
        <f t="shared" ca="1" si="219"/>
        <v>8944000</v>
      </c>
      <c r="AS157" s="134">
        <f t="shared" ca="1" si="219"/>
        <v>9776000</v>
      </c>
      <c r="AT157" s="134">
        <f t="shared" ca="1" si="219"/>
        <v>7488000</v>
      </c>
      <c r="AU157" s="134">
        <f t="shared" ca="1" si="219"/>
        <v>8528000</v>
      </c>
      <c r="AV157" s="134">
        <f t="shared" ca="1" si="219"/>
        <v>10192000</v>
      </c>
      <c r="AW157" s="134">
        <f t="shared" ca="1" si="219"/>
        <v>7904000</v>
      </c>
      <c r="AX157" s="134">
        <f t="shared" ca="1" si="219"/>
        <v>11232000</v>
      </c>
      <c r="AY157" s="134">
        <f t="shared" ca="1" si="219"/>
        <v>8528000</v>
      </c>
      <c r="AZ157" s="134">
        <f t="shared" ca="1" si="219"/>
        <v>10192000</v>
      </c>
      <c r="BA157" s="134">
        <f t="shared" ca="1" si="219"/>
        <v>8112000</v>
      </c>
      <c r="BB157" s="134">
        <f t="shared" ca="1" si="219"/>
        <v>12272000</v>
      </c>
      <c r="BC157" s="134">
        <f t="shared" ca="1" si="219"/>
        <v>9152000</v>
      </c>
      <c r="BD157" s="134">
        <f t="shared" ca="1" si="219"/>
        <v>9776000</v>
      </c>
      <c r="BE157" s="134">
        <f t="shared" ca="1" si="219"/>
        <v>7488000</v>
      </c>
      <c r="BF157" s="134">
        <f t="shared" ca="1" si="219"/>
        <v>13104000</v>
      </c>
      <c r="BG157" s="134">
        <f t="shared" ca="1" si="219"/>
        <v>8528000</v>
      </c>
      <c r="BH157" s="134">
        <f t="shared" ca="1" si="219"/>
        <v>10816000</v>
      </c>
      <c r="BI157" s="134">
        <f t="shared" ca="1" si="219"/>
        <v>7696000</v>
      </c>
      <c r="BJ157" s="134">
        <f t="shared" ca="1" si="219"/>
        <v>13312000</v>
      </c>
      <c r="BK157" s="134">
        <f t="shared" ca="1" si="219"/>
        <v>8112000</v>
      </c>
      <c r="BL157" s="134">
        <f t="shared" ca="1" si="219"/>
        <v>9568000</v>
      </c>
      <c r="BM157" s="134">
        <f t="shared" ca="1" si="219"/>
        <v>9776000</v>
      </c>
      <c r="BN157" s="134">
        <f t="shared" ca="1" si="219"/>
        <v>11648000</v>
      </c>
      <c r="BO157" s="134">
        <f t="shared" ca="1" si="219"/>
        <v>9152000</v>
      </c>
      <c r="BP157" s="134">
        <f t="shared" ca="1" si="219"/>
        <v>9152000</v>
      </c>
      <c r="BQ157" s="134">
        <f t="shared" ca="1" si="219"/>
        <v>10400000</v>
      </c>
      <c r="BR157" s="134">
        <f t="shared" ca="1" si="219"/>
        <v>8112000</v>
      </c>
      <c r="BS157" s="134">
        <f t="shared" ref="BS157:BZ157" ca="1" si="220">(BS152*$C163*BS150)</f>
        <v>11648000</v>
      </c>
      <c r="BT157" s="134">
        <f t="shared" ca="1" si="220"/>
        <v>8944000</v>
      </c>
      <c r="BU157" s="134">
        <f t="shared" ca="1" si="220"/>
        <v>10400000</v>
      </c>
      <c r="BV157" s="134">
        <f t="shared" ca="1" si="220"/>
        <v>8320000</v>
      </c>
      <c r="BW157" s="134">
        <f t="shared" ca="1" si="220"/>
        <v>12480000</v>
      </c>
      <c r="BX157" s="134">
        <f t="shared" ca="1" si="220"/>
        <v>8944000</v>
      </c>
      <c r="BY157" s="134">
        <f t="shared" ca="1" si="220"/>
        <v>10400000</v>
      </c>
      <c r="BZ157" s="134">
        <f t="shared" ca="1" si="220"/>
        <v>7488000</v>
      </c>
      <c r="CA157" s="65"/>
      <c r="CB157" s="101">
        <f t="shared" ref="CB157:CG158" ca="1" si="221">SUMIFS($G157:$BZ157,$G$7:$BZ$7,CB$6,$G157:$BZ157,"&gt;0")</f>
        <v>0</v>
      </c>
      <c r="CC157" s="101">
        <f t="shared" ca="1" si="221"/>
        <v>3120000</v>
      </c>
      <c r="CD157" s="101">
        <f t="shared" ca="1" si="221"/>
        <v>50960000</v>
      </c>
      <c r="CE157" s="101">
        <f t="shared" ca="1" si="221"/>
        <v>110656000</v>
      </c>
      <c r="CF157" s="101">
        <f t="shared" ca="1" si="221"/>
        <v>118976000</v>
      </c>
      <c r="CG157" s="101">
        <f t="shared" ca="1" si="221"/>
        <v>115440000</v>
      </c>
    </row>
    <row r="158" spans="1:85" s="2" customFormat="1" ht="14.5" thickBot="1" x14ac:dyDescent="0.35">
      <c r="A158" s="51" t="s">
        <v>481</v>
      </c>
      <c r="B158" s="153">
        <v>40</v>
      </c>
      <c r="C158" s="152">
        <f>B158/$B$160</f>
        <v>0.83333333333333337</v>
      </c>
      <c r="D158" s="65"/>
      <c r="E158" s="63"/>
      <c r="F158" s="67" t="s">
        <v>486</v>
      </c>
      <c r="G158" s="134">
        <f t="shared" ref="G158:AL158" ca="1" si="222">(G152*$C164*G150)</f>
        <v>0</v>
      </c>
      <c r="H158" s="134">
        <f t="shared" ca="1" si="222"/>
        <v>0</v>
      </c>
      <c r="I158" s="134">
        <f t="shared" ca="1" si="222"/>
        <v>0</v>
      </c>
      <c r="J158" s="134">
        <f t="shared" ca="1" si="222"/>
        <v>0</v>
      </c>
      <c r="K158" s="134">
        <f t="shared" ca="1" si="222"/>
        <v>0</v>
      </c>
      <c r="L158" s="134">
        <f t="shared" ca="1" si="222"/>
        <v>0</v>
      </c>
      <c r="M158" s="134">
        <f t="shared" ca="1" si="222"/>
        <v>0</v>
      </c>
      <c r="N158" s="134">
        <f t="shared" ca="1" si="222"/>
        <v>0</v>
      </c>
      <c r="O158" s="134">
        <f t="shared" ca="1" si="222"/>
        <v>0</v>
      </c>
      <c r="P158" s="134">
        <f t="shared" ca="1" si="222"/>
        <v>0</v>
      </c>
      <c r="Q158" s="134">
        <f t="shared" ca="1" si="222"/>
        <v>0</v>
      </c>
      <c r="R158" s="134">
        <f t="shared" ca="1" si="222"/>
        <v>0</v>
      </c>
      <c r="S158" s="134">
        <f t="shared" ca="1" si="222"/>
        <v>0</v>
      </c>
      <c r="T158" s="134">
        <f t="shared" ca="1" si="222"/>
        <v>0</v>
      </c>
      <c r="U158" s="134">
        <f t="shared" ca="1" si="222"/>
        <v>0</v>
      </c>
      <c r="V158" s="134">
        <f t="shared" ca="1" si="222"/>
        <v>0</v>
      </c>
      <c r="W158" s="134">
        <f t="shared" ca="1" si="222"/>
        <v>0</v>
      </c>
      <c r="X158" s="134">
        <f t="shared" ca="1" si="222"/>
        <v>0</v>
      </c>
      <c r="Y158" s="134">
        <f t="shared" ca="1" si="222"/>
        <v>0</v>
      </c>
      <c r="Z158" s="134">
        <f t="shared" ca="1" si="222"/>
        <v>0</v>
      </c>
      <c r="AA158" s="134">
        <f t="shared" ca="1" si="222"/>
        <v>83200</v>
      </c>
      <c r="AB158" s="134">
        <f t="shared" ca="1" si="222"/>
        <v>83200</v>
      </c>
      <c r="AC158" s="134">
        <f t="shared" ca="1" si="222"/>
        <v>166400</v>
      </c>
      <c r="AD158" s="134">
        <f t="shared" ca="1" si="222"/>
        <v>291200</v>
      </c>
      <c r="AE158" s="134">
        <f t="shared" ca="1" si="222"/>
        <v>416000</v>
      </c>
      <c r="AF158" s="134">
        <f t="shared" ca="1" si="222"/>
        <v>249600</v>
      </c>
      <c r="AG158" s="134">
        <f t="shared" ca="1" si="222"/>
        <v>540800</v>
      </c>
      <c r="AH158" s="134">
        <f t="shared" ca="1" si="222"/>
        <v>457600</v>
      </c>
      <c r="AI158" s="134">
        <f t="shared" ca="1" si="222"/>
        <v>665600</v>
      </c>
      <c r="AJ158" s="134">
        <f t="shared" ca="1" si="222"/>
        <v>707200</v>
      </c>
      <c r="AK158" s="134">
        <f t="shared" ca="1" si="222"/>
        <v>1123200</v>
      </c>
      <c r="AL158" s="134">
        <f t="shared" ca="1" si="222"/>
        <v>707200</v>
      </c>
      <c r="AM158" s="134">
        <f t="shared" ref="AM158:BR158" ca="1" si="223">(AM152*$C164*AM150)</f>
        <v>1206400</v>
      </c>
      <c r="AN158" s="134">
        <f t="shared" ca="1" si="223"/>
        <v>1123200</v>
      </c>
      <c r="AO158" s="134">
        <f t="shared" ca="1" si="223"/>
        <v>1788800</v>
      </c>
      <c r="AP158" s="134">
        <f t="shared" ca="1" si="223"/>
        <v>1206400</v>
      </c>
      <c r="AQ158" s="134">
        <f t="shared" ca="1" si="223"/>
        <v>1497600</v>
      </c>
      <c r="AR158" s="134">
        <f t="shared" ca="1" si="223"/>
        <v>1788800</v>
      </c>
      <c r="AS158" s="134">
        <f t="shared" ca="1" si="223"/>
        <v>1955200</v>
      </c>
      <c r="AT158" s="134">
        <f t="shared" ca="1" si="223"/>
        <v>1497600</v>
      </c>
      <c r="AU158" s="134">
        <f t="shared" ca="1" si="223"/>
        <v>1705600</v>
      </c>
      <c r="AV158" s="134">
        <f t="shared" ca="1" si="223"/>
        <v>2038400</v>
      </c>
      <c r="AW158" s="134">
        <f t="shared" ca="1" si="223"/>
        <v>1580800</v>
      </c>
      <c r="AX158" s="134">
        <f t="shared" ca="1" si="223"/>
        <v>2246400</v>
      </c>
      <c r="AY158" s="134">
        <f t="shared" ca="1" si="223"/>
        <v>1705600</v>
      </c>
      <c r="AZ158" s="134">
        <f t="shared" ca="1" si="223"/>
        <v>2038400</v>
      </c>
      <c r="BA158" s="134">
        <f t="shared" ca="1" si="223"/>
        <v>1622400</v>
      </c>
      <c r="BB158" s="134">
        <f t="shared" ca="1" si="223"/>
        <v>2454400</v>
      </c>
      <c r="BC158" s="134">
        <f t="shared" ca="1" si="223"/>
        <v>1830400</v>
      </c>
      <c r="BD158" s="134">
        <f t="shared" ca="1" si="223"/>
        <v>1955200</v>
      </c>
      <c r="BE158" s="134">
        <f t="shared" ca="1" si="223"/>
        <v>1497600</v>
      </c>
      <c r="BF158" s="134">
        <f t="shared" ca="1" si="223"/>
        <v>2620800</v>
      </c>
      <c r="BG158" s="134">
        <f t="shared" ca="1" si="223"/>
        <v>1705600</v>
      </c>
      <c r="BH158" s="134">
        <f t="shared" ca="1" si="223"/>
        <v>2163200</v>
      </c>
      <c r="BI158" s="134">
        <f t="shared" ca="1" si="223"/>
        <v>1539200</v>
      </c>
      <c r="BJ158" s="134">
        <f t="shared" ca="1" si="223"/>
        <v>2662400</v>
      </c>
      <c r="BK158" s="134">
        <f t="shared" ca="1" si="223"/>
        <v>1622400</v>
      </c>
      <c r="BL158" s="134">
        <f t="shared" ca="1" si="223"/>
        <v>1913600</v>
      </c>
      <c r="BM158" s="134">
        <f t="shared" ca="1" si="223"/>
        <v>1955200</v>
      </c>
      <c r="BN158" s="134">
        <f t="shared" ca="1" si="223"/>
        <v>2329600</v>
      </c>
      <c r="BO158" s="134">
        <f t="shared" ca="1" si="223"/>
        <v>1830400</v>
      </c>
      <c r="BP158" s="134">
        <f t="shared" ca="1" si="223"/>
        <v>1830400</v>
      </c>
      <c r="BQ158" s="134">
        <f t="shared" ca="1" si="223"/>
        <v>2080000</v>
      </c>
      <c r="BR158" s="134">
        <f t="shared" ca="1" si="223"/>
        <v>1622400</v>
      </c>
      <c r="BS158" s="134">
        <f t="shared" ref="BS158:BZ158" ca="1" si="224">(BS152*$C164*BS150)</f>
        <v>2329600</v>
      </c>
      <c r="BT158" s="134">
        <f t="shared" ca="1" si="224"/>
        <v>1788800</v>
      </c>
      <c r="BU158" s="134">
        <f t="shared" ca="1" si="224"/>
        <v>2080000</v>
      </c>
      <c r="BV158" s="134">
        <f t="shared" ca="1" si="224"/>
        <v>1664000</v>
      </c>
      <c r="BW158" s="134">
        <f t="shared" ca="1" si="224"/>
        <v>2496000</v>
      </c>
      <c r="BX158" s="134">
        <f t="shared" ca="1" si="224"/>
        <v>1788800</v>
      </c>
      <c r="BY158" s="134">
        <f t="shared" ca="1" si="224"/>
        <v>2080000</v>
      </c>
      <c r="BZ158" s="134">
        <f t="shared" ca="1" si="224"/>
        <v>1497600</v>
      </c>
      <c r="CA158" s="65"/>
      <c r="CB158" s="101">
        <f t="shared" ca="1" si="221"/>
        <v>0</v>
      </c>
      <c r="CC158" s="101">
        <f t="shared" ca="1" si="221"/>
        <v>624000</v>
      </c>
      <c r="CD158" s="101">
        <f t="shared" ca="1" si="221"/>
        <v>10192000</v>
      </c>
      <c r="CE158" s="101">
        <f t="shared" ca="1" si="221"/>
        <v>22131200</v>
      </c>
      <c r="CF158" s="101">
        <f t="shared" ca="1" si="221"/>
        <v>23795200</v>
      </c>
      <c r="CG158" s="101">
        <f t="shared" ca="1" si="221"/>
        <v>23088000</v>
      </c>
    </row>
    <row r="159" spans="1:85" s="2" customFormat="1" ht="14.5" thickBot="1" x14ac:dyDescent="0.35">
      <c r="A159" s="51" t="s">
        <v>480</v>
      </c>
      <c r="B159" s="120">
        <f>B158*0.2</f>
        <v>8</v>
      </c>
      <c r="C159" s="152">
        <f>B159/$B$160</f>
        <v>0.16666666666666666</v>
      </c>
      <c r="D159" s="65"/>
      <c r="CA159" s="65"/>
    </row>
    <row r="160" spans="1:85" s="2" customFormat="1" ht="18" thickBot="1" x14ac:dyDescent="0.4">
      <c r="A160" s="51" t="s">
        <v>479</v>
      </c>
      <c r="B160" s="151">
        <f>SUM(B158:B159)</f>
        <v>48</v>
      </c>
      <c r="C160" s="150">
        <f>B160/$B$160</f>
        <v>1</v>
      </c>
      <c r="D160" s="65"/>
      <c r="E160" s="88" t="s">
        <v>2148</v>
      </c>
      <c r="F160" s="63"/>
      <c r="G160" s="63"/>
      <c r="CA160" s="65"/>
    </row>
    <row r="161" spans="1:85" s="2" customFormat="1" ht="17.5" x14ac:dyDescent="0.35">
      <c r="D161" s="65"/>
      <c r="E161" s="88"/>
      <c r="F161" s="66" t="s">
        <v>485</v>
      </c>
      <c r="G161" s="155"/>
      <c r="CA161" s="65"/>
    </row>
    <row r="162" spans="1:85" s="2" customFormat="1" ht="14.5" customHeight="1" thickBot="1" x14ac:dyDescent="0.35">
      <c r="A162" s="149" t="s">
        <v>477</v>
      </c>
      <c r="B162" s="148" t="s">
        <v>476</v>
      </c>
      <c r="C162" s="148" t="s">
        <v>475</v>
      </c>
      <c r="D162" s="65"/>
      <c r="E162" s="63"/>
      <c r="F162" s="76" t="s">
        <v>424</v>
      </c>
      <c r="G162" s="134">
        <f ca="1">$C185*G$157</f>
        <v>0</v>
      </c>
      <c r="H162" s="134">
        <f t="shared" ref="H162:AL162" ca="1" si="225">$C185*H$157</f>
        <v>0</v>
      </c>
      <c r="I162" s="134">
        <f t="shared" ca="1" si="225"/>
        <v>0</v>
      </c>
      <c r="J162" s="134">
        <f t="shared" ca="1" si="225"/>
        <v>0</v>
      </c>
      <c r="K162" s="134">
        <f t="shared" ca="1" si="225"/>
        <v>0</v>
      </c>
      <c r="L162" s="134">
        <f t="shared" ca="1" si="225"/>
        <v>0</v>
      </c>
      <c r="M162" s="134">
        <f t="shared" ca="1" si="225"/>
        <v>0</v>
      </c>
      <c r="N162" s="134">
        <f t="shared" ca="1" si="225"/>
        <v>0</v>
      </c>
      <c r="O162" s="134">
        <f t="shared" ca="1" si="225"/>
        <v>0</v>
      </c>
      <c r="P162" s="134">
        <f t="shared" ca="1" si="225"/>
        <v>0</v>
      </c>
      <c r="Q162" s="134">
        <f t="shared" ca="1" si="225"/>
        <v>0</v>
      </c>
      <c r="R162" s="134">
        <f t="shared" ca="1" si="225"/>
        <v>0</v>
      </c>
      <c r="S162" s="134">
        <f t="shared" ca="1" si="225"/>
        <v>0</v>
      </c>
      <c r="T162" s="134">
        <f t="shared" ca="1" si="225"/>
        <v>0</v>
      </c>
      <c r="U162" s="134">
        <f t="shared" ca="1" si="225"/>
        <v>0</v>
      </c>
      <c r="V162" s="134">
        <f t="shared" ca="1" si="225"/>
        <v>0</v>
      </c>
      <c r="W162" s="134">
        <f t="shared" ca="1" si="225"/>
        <v>0</v>
      </c>
      <c r="X162" s="134">
        <f t="shared" ca="1" si="225"/>
        <v>0</v>
      </c>
      <c r="Y162" s="134">
        <f t="shared" ca="1" si="225"/>
        <v>0</v>
      </c>
      <c r="Z162" s="134">
        <f t="shared" ca="1" si="225"/>
        <v>0</v>
      </c>
      <c r="AA162" s="134">
        <f t="shared" ca="1" si="225"/>
        <v>12480</v>
      </c>
      <c r="AB162" s="134">
        <f t="shared" ca="1" si="225"/>
        <v>12480</v>
      </c>
      <c r="AC162" s="134">
        <f t="shared" ca="1" si="225"/>
        <v>24960</v>
      </c>
      <c r="AD162" s="134">
        <f t="shared" ca="1" si="225"/>
        <v>43680</v>
      </c>
      <c r="AE162" s="134">
        <f t="shared" ca="1" si="225"/>
        <v>62400</v>
      </c>
      <c r="AF162" s="134">
        <f t="shared" ca="1" si="225"/>
        <v>37440</v>
      </c>
      <c r="AG162" s="134">
        <f t="shared" ca="1" si="225"/>
        <v>81120</v>
      </c>
      <c r="AH162" s="134">
        <f t="shared" ca="1" si="225"/>
        <v>68640</v>
      </c>
      <c r="AI162" s="134">
        <f t="shared" ca="1" si="225"/>
        <v>99840</v>
      </c>
      <c r="AJ162" s="134">
        <f t="shared" ca="1" si="225"/>
        <v>106080</v>
      </c>
      <c r="AK162" s="134">
        <f t="shared" ca="1" si="225"/>
        <v>168480</v>
      </c>
      <c r="AL162" s="134">
        <f t="shared" ca="1" si="225"/>
        <v>106080</v>
      </c>
      <c r="AM162" s="134">
        <f t="shared" ref="AM162:BR162" ca="1" si="226">$C185*AM$157</f>
        <v>180960</v>
      </c>
      <c r="AN162" s="134">
        <f t="shared" ca="1" si="226"/>
        <v>168480</v>
      </c>
      <c r="AO162" s="134">
        <f t="shared" ca="1" si="226"/>
        <v>268320</v>
      </c>
      <c r="AP162" s="134">
        <f t="shared" ca="1" si="226"/>
        <v>180960</v>
      </c>
      <c r="AQ162" s="134">
        <f t="shared" ca="1" si="226"/>
        <v>224640</v>
      </c>
      <c r="AR162" s="134">
        <f t="shared" ca="1" si="226"/>
        <v>268320</v>
      </c>
      <c r="AS162" s="134">
        <f t="shared" ca="1" si="226"/>
        <v>293280</v>
      </c>
      <c r="AT162" s="134">
        <f t="shared" ca="1" si="226"/>
        <v>224640</v>
      </c>
      <c r="AU162" s="134">
        <f t="shared" ca="1" si="226"/>
        <v>255840</v>
      </c>
      <c r="AV162" s="134">
        <f t="shared" ca="1" si="226"/>
        <v>305760</v>
      </c>
      <c r="AW162" s="134">
        <f t="shared" ca="1" si="226"/>
        <v>237120</v>
      </c>
      <c r="AX162" s="134">
        <f t="shared" ca="1" si="226"/>
        <v>336960</v>
      </c>
      <c r="AY162" s="134">
        <f t="shared" ca="1" si="226"/>
        <v>255840</v>
      </c>
      <c r="AZ162" s="134">
        <f t="shared" ca="1" si="226"/>
        <v>305760</v>
      </c>
      <c r="BA162" s="134">
        <f t="shared" ca="1" si="226"/>
        <v>243360</v>
      </c>
      <c r="BB162" s="134">
        <f t="shared" ca="1" si="226"/>
        <v>368160</v>
      </c>
      <c r="BC162" s="134">
        <f t="shared" ca="1" si="226"/>
        <v>274560</v>
      </c>
      <c r="BD162" s="134">
        <f t="shared" ca="1" si="226"/>
        <v>293280</v>
      </c>
      <c r="BE162" s="134">
        <f t="shared" ca="1" si="226"/>
        <v>224640</v>
      </c>
      <c r="BF162" s="134">
        <f t="shared" ca="1" si="226"/>
        <v>393120</v>
      </c>
      <c r="BG162" s="134">
        <f t="shared" ca="1" si="226"/>
        <v>255840</v>
      </c>
      <c r="BH162" s="134">
        <f t="shared" ca="1" si="226"/>
        <v>324480</v>
      </c>
      <c r="BI162" s="134">
        <f t="shared" ca="1" si="226"/>
        <v>230880</v>
      </c>
      <c r="BJ162" s="134">
        <f t="shared" ca="1" si="226"/>
        <v>399360</v>
      </c>
      <c r="BK162" s="134">
        <f t="shared" ca="1" si="226"/>
        <v>243360</v>
      </c>
      <c r="BL162" s="134">
        <f t="shared" ca="1" si="226"/>
        <v>287040</v>
      </c>
      <c r="BM162" s="134">
        <f t="shared" ca="1" si="226"/>
        <v>293280</v>
      </c>
      <c r="BN162" s="134">
        <f t="shared" ca="1" si="226"/>
        <v>349440</v>
      </c>
      <c r="BO162" s="134">
        <f t="shared" ca="1" si="226"/>
        <v>274560</v>
      </c>
      <c r="BP162" s="134">
        <f t="shared" ca="1" si="226"/>
        <v>274560</v>
      </c>
      <c r="BQ162" s="134">
        <f ca="1">$C185*BQ$157</f>
        <v>312000</v>
      </c>
      <c r="BR162" s="134">
        <f t="shared" ca="1" si="226"/>
        <v>243360</v>
      </c>
      <c r="BS162" s="134">
        <f t="shared" ref="BS162:BZ162" ca="1" si="227">$C185*BS$157</f>
        <v>349440</v>
      </c>
      <c r="BT162" s="134">
        <f t="shared" ca="1" si="227"/>
        <v>268320</v>
      </c>
      <c r="BU162" s="134">
        <f t="shared" ca="1" si="227"/>
        <v>312000</v>
      </c>
      <c r="BV162" s="134">
        <f t="shared" ca="1" si="227"/>
        <v>249600</v>
      </c>
      <c r="BW162" s="134">
        <f t="shared" ca="1" si="227"/>
        <v>374400</v>
      </c>
      <c r="BX162" s="134">
        <f t="shared" ca="1" si="227"/>
        <v>268320</v>
      </c>
      <c r="BY162" s="134">
        <f t="shared" ca="1" si="227"/>
        <v>312000</v>
      </c>
      <c r="BZ162" s="134">
        <f t="shared" ca="1" si="227"/>
        <v>224640</v>
      </c>
      <c r="CA162" s="65"/>
      <c r="CB162" s="101">
        <f t="shared" ref="CB162:CG164" ca="1" si="228">SUMIFS($G162:$BZ162,$G$7:$BZ$7,CB$6,$G162:$BZ162,"&gt;0")</f>
        <v>0</v>
      </c>
      <c r="CC162" s="101">
        <f t="shared" ca="1" si="228"/>
        <v>93600</v>
      </c>
      <c r="CD162" s="101">
        <f t="shared" ca="1" si="228"/>
        <v>1528800</v>
      </c>
      <c r="CE162" s="101">
        <f t="shared" ca="1" si="228"/>
        <v>3319680</v>
      </c>
      <c r="CF162" s="101">
        <f t="shared" ca="1" si="228"/>
        <v>3569280</v>
      </c>
      <c r="CG162" s="101">
        <f t="shared" ca="1" si="228"/>
        <v>3463200</v>
      </c>
    </row>
    <row r="163" spans="1:85" s="2" customFormat="1" ht="14.5" thickBot="1" x14ac:dyDescent="0.35">
      <c r="A163" s="51" t="s">
        <v>474</v>
      </c>
      <c r="B163" s="109">
        <v>0.75</v>
      </c>
      <c r="C163" s="145">
        <f>B158/(1-B163)</f>
        <v>160</v>
      </c>
      <c r="D163" s="65"/>
      <c r="E163" s="63"/>
      <c r="F163" s="76" t="s">
        <v>423</v>
      </c>
      <c r="G163" s="134">
        <f ca="1">((1-$C$185)*G$151*G$152*$B$158)*$C$186</f>
        <v>0</v>
      </c>
      <c r="H163" s="134">
        <f t="shared" ref="H163:AL163" ca="1" si="229">((1-$C$185)*H$151*H$152*$B$158)*$C$186</f>
        <v>0</v>
      </c>
      <c r="I163" s="134">
        <f t="shared" ca="1" si="229"/>
        <v>0</v>
      </c>
      <c r="J163" s="134">
        <f t="shared" ca="1" si="229"/>
        <v>0</v>
      </c>
      <c r="K163" s="134">
        <f t="shared" ca="1" si="229"/>
        <v>0</v>
      </c>
      <c r="L163" s="134">
        <f t="shared" ca="1" si="229"/>
        <v>0</v>
      </c>
      <c r="M163" s="134">
        <f t="shared" ca="1" si="229"/>
        <v>0</v>
      </c>
      <c r="N163" s="134">
        <f t="shared" ca="1" si="229"/>
        <v>0</v>
      </c>
      <c r="O163" s="134">
        <f t="shared" ca="1" si="229"/>
        <v>0</v>
      </c>
      <c r="P163" s="134">
        <f t="shared" ca="1" si="229"/>
        <v>0</v>
      </c>
      <c r="Q163" s="134">
        <f t="shared" ca="1" si="229"/>
        <v>0</v>
      </c>
      <c r="R163" s="134">
        <f t="shared" ca="1" si="229"/>
        <v>0</v>
      </c>
      <c r="S163" s="134">
        <f t="shared" ca="1" si="229"/>
        <v>0</v>
      </c>
      <c r="T163" s="134">
        <f t="shared" ca="1" si="229"/>
        <v>0</v>
      </c>
      <c r="U163" s="134">
        <f t="shared" ca="1" si="229"/>
        <v>0</v>
      </c>
      <c r="V163" s="134">
        <f t="shared" ca="1" si="229"/>
        <v>0</v>
      </c>
      <c r="W163" s="134">
        <f t="shared" ca="1" si="229"/>
        <v>0</v>
      </c>
      <c r="X163" s="134">
        <f t="shared" ca="1" si="229"/>
        <v>0</v>
      </c>
      <c r="Y163" s="134">
        <f t="shared" ca="1" si="229"/>
        <v>0</v>
      </c>
      <c r="Z163" s="134">
        <f t="shared" ca="1" si="229"/>
        <v>0</v>
      </c>
      <c r="AA163" s="134">
        <f t="shared" ca="1" si="229"/>
        <v>0</v>
      </c>
      <c r="AB163" s="134">
        <f t="shared" ca="1" si="229"/>
        <v>5044</v>
      </c>
      <c r="AC163" s="134">
        <f t="shared" ca="1" si="229"/>
        <v>2522</v>
      </c>
      <c r="AD163" s="134">
        <f t="shared" ca="1" si="229"/>
        <v>12610</v>
      </c>
      <c r="AE163" s="134">
        <f t="shared" ca="1" si="229"/>
        <v>17654</v>
      </c>
      <c r="AF163" s="134">
        <f t="shared" ca="1" si="229"/>
        <v>17654</v>
      </c>
      <c r="AG163" s="134">
        <f t="shared" ca="1" si="229"/>
        <v>22698</v>
      </c>
      <c r="AH163" s="134">
        <f t="shared" ca="1" si="229"/>
        <v>30264</v>
      </c>
      <c r="AI163" s="134">
        <f t="shared" ca="1" si="229"/>
        <v>25220</v>
      </c>
      <c r="AJ163" s="134">
        <f t="shared" ca="1" si="229"/>
        <v>42874</v>
      </c>
      <c r="AK163" s="134">
        <f t="shared" ca="1" si="229"/>
        <v>40352</v>
      </c>
      <c r="AL163" s="134">
        <f t="shared" ca="1" si="229"/>
        <v>73138</v>
      </c>
      <c r="AM163" s="134">
        <f t="shared" ref="AM163:BR163" ca="1" si="230">((1-$C$185)*AM$151*AM$152*$B$158)*$C$186</f>
        <v>40352</v>
      </c>
      <c r="AN163" s="134">
        <f t="shared" ca="1" si="230"/>
        <v>68094</v>
      </c>
      <c r="AO163" s="134">
        <f t="shared" ca="1" si="230"/>
        <v>75660</v>
      </c>
      <c r="AP163" s="134">
        <f t="shared" ca="1" si="230"/>
        <v>103402</v>
      </c>
      <c r="AQ163" s="134">
        <f t="shared" ca="1" si="230"/>
        <v>73138</v>
      </c>
      <c r="AR163" s="134">
        <f t="shared" ca="1" si="230"/>
        <v>80704</v>
      </c>
      <c r="AS163" s="134">
        <f t="shared" ca="1" si="230"/>
        <v>118533.99999999999</v>
      </c>
      <c r="AT163" s="134">
        <f t="shared" ca="1" si="230"/>
        <v>100880</v>
      </c>
      <c r="AU163" s="134">
        <f t="shared" ca="1" si="230"/>
        <v>108446</v>
      </c>
      <c r="AV163" s="134">
        <f t="shared" ca="1" si="230"/>
        <v>108446</v>
      </c>
      <c r="AW163" s="134">
        <f t="shared" ca="1" si="230"/>
        <v>110968</v>
      </c>
      <c r="AX163" s="134">
        <f t="shared" ca="1" si="230"/>
        <v>98358</v>
      </c>
      <c r="AY163" s="134">
        <f t="shared" ca="1" si="230"/>
        <v>136188</v>
      </c>
      <c r="AZ163" s="134">
        <f t="shared" ca="1" si="230"/>
        <v>103402</v>
      </c>
      <c r="BA163" s="134">
        <f t="shared" ca="1" si="230"/>
        <v>121056</v>
      </c>
      <c r="BB163" s="134">
        <f t="shared" ca="1" si="230"/>
        <v>98358</v>
      </c>
      <c r="BC163" s="134">
        <f t="shared" ca="1" si="230"/>
        <v>156364</v>
      </c>
      <c r="BD163" s="134">
        <f t="shared" ca="1" si="230"/>
        <v>98358</v>
      </c>
      <c r="BE163" s="134">
        <f t="shared" ca="1" si="230"/>
        <v>131144</v>
      </c>
      <c r="BF163" s="134">
        <f t="shared" ca="1" si="230"/>
        <v>85748</v>
      </c>
      <c r="BG163" s="134">
        <f t="shared" ca="1" si="230"/>
        <v>161408</v>
      </c>
      <c r="BH163" s="134">
        <f t="shared" ca="1" si="230"/>
        <v>98358</v>
      </c>
      <c r="BI163" s="134">
        <f t="shared" ca="1" si="230"/>
        <v>123578</v>
      </c>
      <c r="BJ163" s="134">
        <f t="shared" ca="1" si="230"/>
        <v>110968</v>
      </c>
      <c r="BK163" s="134">
        <f t="shared" ca="1" si="230"/>
        <v>146276</v>
      </c>
      <c r="BL163" s="134">
        <f t="shared" ca="1" si="230"/>
        <v>108446</v>
      </c>
      <c r="BM163" s="134">
        <f t="shared" ca="1" si="230"/>
        <v>105924</v>
      </c>
      <c r="BN163" s="134">
        <f t="shared" ca="1" si="230"/>
        <v>131144</v>
      </c>
      <c r="BO163" s="134">
        <f t="shared" ca="1" si="230"/>
        <v>136188</v>
      </c>
      <c r="BP163" s="134">
        <f t="shared" ca="1" si="230"/>
        <v>105924</v>
      </c>
      <c r="BQ163" s="134">
        <f t="shared" ca="1" si="230"/>
        <v>123578</v>
      </c>
      <c r="BR163" s="134">
        <f t="shared" ca="1" si="230"/>
        <v>110968</v>
      </c>
      <c r="BS163" s="134">
        <f t="shared" ref="BS163:BZ163" ca="1" si="231">((1-$C$185)*BS$151*BS$152*$B$158)*$C$186</f>
        <v>110968</v>
      </c>
      <c r="BT163" s="134">
        <f t="shared" ca="1" si="231"/>
        <v>133666</v>
      </c>
      <c r="BU163" s="134">
        <f t="shared" ca="1" si="231"/>
        <v>113490</v>
      </c>
      <c r="BV163" s="134">
        <f t="shared" ca="1" si="231"/>
        <v>128622</v>
      </c>
      <c r="BW163" s="134">
        <f t="shared" ca="1" si="231"/>
        <v>93314</v>
      </c>
      <c r="BX163" s="134">
        <f t="shared" ca="1" si="231"/>
        <v>153842</v>
      </c>
      <c r="BY163" s="134">
        <f t="shared" ca="1" si="231"/>
        <v>108446</v>
      </c>
      <c r="BZ163" s="134">
        <f t="shared" ca="1" si="231"/>
        <v>131144</v>
      </c>
      <c r="CA163" s="65"/>
      <c r="CB163" s="101">
        <f t="shared" ca="1" si="228"/>
        <v>0</v>
      </c>
      <c r="CC163" s="101">
        <f t="shared" ca="1" si="228"/>
        <v>20176</v>
      </c>
      <c r="CD163" s="101">
        <f t="shared" ca="1" si="228"/>
        <v>557362</v>
      </c>
      <c r="CE163" s="101">
        <f t="shared" ca="1" si="228"/>
        <v>1258478</v>
      </c>
      <c r="CF163" s="101">
        <f t="shared" ca="1" si="228"/>
        <v>1457716</v>
      </c>
      <c r="CG163" s="101">
        <f t="shared" ca="1" si="228"/>
        <v>1450150</v>
      </c>
    </row>
    <row r="164" spans="1:85" s="2" customFormat="1" ht="14.5" thickBot="1" x14ac:dyDescent="0.35">
      <c r="A164" s="51" t="s">
        <v>473</v>
      </c>
      <c r="B164" s="109">
        <v>0.75</v>
      </c>
      <c r="C164" s="145">
        <f>B159/(1-B164)</f>
        <v>32</v>
      </c>
      <c r="D164" s="65"/>
      <c r="E164" s="63"/>
      <c r="F164" s="76" t="s">
        <v>422</v>
      </c>
      <c r="G164" s="134">
        <f t="shared" ref="G164:AL164" ca="1" si="232">((1-$C$185)*G$151*G$152*$B$159)*$C$187</f>
        <v>0</v>
      </c>
      <c r="H164" s="134">
        <f t="shared" ca="1" si="232"/>
        <v>0</v>
      </c>
      <c r="I164" s="134">
        <f t="shared" ca="1" si="232"/>
        <v>0</v>
      </c>
      <c r="J164" s="134">
        <f t="shared" ca="1" si="232"/>
        <v>0</v>
      </c>
      <c r="K164" s="134">
        <f t="shared" ca="1" si="232"/>
        <v>0</v>
      </c>
      <c r="L164" s="134">
        <f t="shared" ca="1" si="232"/>
        <v>0</v>
      </c>
      <c r="M164" s="134">
        <f t="shared" ca="1" si="232"/>
        <v>0</v>
      </c>
      <c r="N164" s="134">
        <f t="shared" ca="1" si="232"/>
        <v>0</v>
      </c>
      <c r="O164" s="134">
        <f t="shared" ca="1" si="232"/>
        <v>0</v>
      </c>
      <c r="P164" s="134">
        <f t="shared" ca="1" si="232"/>
        <v>0</v>
      </c>
      <c r="Q164" s="134">
        <f t="shared" ca="1" si="232"/>
        <v>0</v>
      </c>
      <c r="R164" s="134">
        <f t="shared" ca="1" si="232"/>
        <v>0</v>
      </c>
      <c r="S164" s="134">
        <f t="shared" ca="1" si="232"/>
        <v>0</v>
      </c>
      <c r="T164" s="134">
        <f t="shared" ca="1" si="232"/>
        <v>0</v>
      </c>
      <c r="U164" s="134">
        <f t="shared" ca="1" si="232"/>
        <v>0</v>
      </c>
      <c r="V164" s="134">
        <f t="shared" ca="1" si="232"/>
        <v>0</v>
      </c>
      <c r="W164" s="134">
        <f t="shared" ca="1" si="232"/>
        <v>0</v>
      </c>
      <c r="X164" s="134">
        <f t="shared" ca="1" si="232"/>
        <v>0</v>
      </c>
      <c r="Y164" s="134">
        <f t="shared" ca="1" si="232"/>
        <v>0</v>
      </c>
      <c r="Z164" s="134">
        <f t="shared" ca="1" si="232"/>
        <v>0</v>
      </c>
      <c r="AA164" s="134">
        <f t="shared" ca="1" si="232"/>
        <v>0</v>
      </c>
      <c r="AB164" s="134">
        <f t="shared" ca="1" si="232"/>
        <v>20176</v>
      </c>
      <c r="AC164" s="134">
        <f t="shared" ca="1" si="232"/>
        <v>10088</v>
      </c>
      <c r="AD164" s="134">
        <f t="shared" ca="1" si="232"/>
        <v>50439.999999999993</v>
      </c>
      <c r="AE164" s="134">
        <f t="shared" ca="1" si="232"/>
        <v>70616</v>
      </c>
      <c r="AF164" s="134">
        <f t="shared" ca="1" si="232"/>
        <v>70616</v>
      </c>
      <c r="AG164" s="134">
        <f t="shared" ca="1" si="232"/>
        <v>90792</v>
      </c>
      <c r="AH164" s="134">
        <f t="shared" ca="1" si="232"/>
        <v>121056</v>
      </c>
      <c r="AI164" s="134">
        <f t="shared" ca="1" si="232"/>
        <v>100879.99999999999</v>
      </c>
      <c r="AJ164" s="134">
        <f t="shared" ca="1" si="232"/>
        <v>171495.99999999997</v>
      </c>
      <c r="AK164" s="134">
        <f t="shared" ca="1" si="232"/>
        <v>161408</v>
      </c>
      <c r="AL164" s="134">
        <f t="shared" ca="1" si="232"/>
        <v>292552</v>
      </c>
      <c r="AM164" s="134">
        <f t="shared" ref="AM164:BR164" ca="1" si="233">((1-$C$185)*AM$151*AM$152*$B$159)*$C$187</f>
        <v>161408</v>
      </c>
      <c r="AN164" s="134">
        <f t="shared" ca="1" si="233"/>
        <v>272376</v>
      </c>
      <c r="AO164" s="134">
        <f t="shared" ca="1" si="233"/>
        <v>302640</v>
      </c>
      <c r="AP164" s="134">
        <f t="shared" ca="1" si="233"/>
        <v>413607.99999999994</v>
      </c>
      <c r="AQ164" s="134">
        <f t="shared" ca="1" si="233"/>
        <v>292552</v>
      </c>
      <c r="AR164" s="134">
        <f t="shared" ca="1" si="233"/>
        <v>322816</v>
      </c>
      <c r="AS164" s="134">
        <f t="shared" ca="1" si="233"/>
        <v>474135.99999999994</v>
      </c>
      <c r="AT164" s="134">
        <f t="shared" ca="1" si="233"/>
        <v>403519.99999999994</v>
      </c>
      <c r="AU164" s="134">
        <f t="shared" ca="1" si="233"/>
        <v>433784</v>
      </c>
      <c r="AV164" s="134">
        <f t="shared" ca="1" si="233"/>
        <v>433784</v>
      </c>
      <c r="AW164" s="134">
        <f t="shared" ca="1" si="233"/>
        <v>443872</v>
      </c>
      <c r="AX164" s="134">
        <f t="shared" ca="1" si="233"/>
        <v>393432</v>
      </c>
      <c r="AY164" s="134">
        <f t="shared" ca="1" si="233"/>
        <v>544752</v>
      </c>
      <c r="AZ164" s="134">
        <f t="shared" ca="1" si="233"/>
        <v>413607.99999999994</v>
      </c>
      <c r="BA164" s="134">
        <f t="shared" ca="1" si="233"/>
        <v>484224</v>
      </c>
      <c r="BB164" s="134">
        <f t="shared" ca="1" si="233"/>
        <v>393432</v>
      </c>
      <c r="BC164" s="134">
        <f t="shared" ca="1" si="233"/>
        <v>625456</v>
      </c>
      <c r="BD164" s="134">
        <f t="shared" ca="1" si="233"/>
        <v>393432</v>
      </c>
      <c r="BE164" s="134">
        <f t="shared" ca="1" si="233"/>
        <v>524576</v>
      </c>
      <c r="BF164" s="134">
        <f t="shared" ca="1" si="233"/>
        <v>342991.99999999994</v>
      </c>
      <c r="BG164" s="134">
        <f t="shared" ca="1" si="233"/>
        <v>645632</v>
      </c>
      <c r="BH164" s="134">
        <f t="shared" ca="1" si="233"/>
        <v>393432</v>
      </c>
      <c r="BI164" s="134">
        <f t="shared" ca="1" si="233"/>
        <v>494312</v>
      </c>
      <c r="BJ164" s="134">
        <f t="shared" ca="1" si="233"/>
        <v>443872</v>
      </c>
      <c r="BK164" s="134">
        <f t="shared" ca="1" si="233"/>
        <v>585104</v>
      </c>
      <c r="BL164" s="134">
        <f t="shared" ca="1" si="233"/>
        <v>433784</v>
      </c>
      <c r="BM164" s="134">
        <f t="shared" ca="1" si="233"/>
        <v>423696</v>
      </c>
      <c r="BN164" s="134">
        <f t="shared" ca="1" si="233"/>
        <v>524576</v>
      </c>
      <c r="BO164" s="134">
        <f t="shared" ca="1" si="233"/>
        <v>544752</v>
      </c>
      <c r="BP164" s="134">
        <f t="shared" ca="1" si="233"/>
        <v>423696</v>
      </c>
      <c r="BQ164" s="134">
        <f t="shared" ca="1" si="233"/>
        <v>494312</v>
      </c>
      <c r="BR164" s="134">
        <f t="shared" ca="1" si="233"/>
        <v>443872</v>
      </c>
      <c r="BS164" s="134">
        <f t="shared" ref="BS164:BZ164" ca="1" si="234">((1-$C$185)*BS$151*BS$152*$B$159)*$C$187</f>
        <v>443872</v>
      </c>
      <c r="BT164" s="134">
        <f t="shared" ca="1" si="234"/>
        <v>534664</v>
      </c>
      <c r="BU164" s="134">
        <f t="shared" ca="1" si="234"/>
        <v>453960</v>
      </c>
      <c r="BV164" s="134">
        <f t="shared" ca="1" si="234"/>
        <v>514488</v>
      </c>
      <c r="BW164" s="134">
        <f t="shared" ca="1" si="234"/>
        <v>373256</v>
      </c>
      <c r="BX164" s="134">
        <f t="shared" ca="1" si="234"/>
        <v>615368</v>
      </c>
      <c r="BY164" s="134">
        <f t="shared" ca="1" si="234"/>
        <v>433784</v>
      </c>
      <c r="BZ164" s="134">
        <f t="shared" ca="1" si="234"/>
        <v>524576</v>
      </c>
      <c r="CA164" s="65"/>
      <c r="CB164" s="101">
        <f t="shared" ca="1" si="228"/>
        <v>0</v>
      </c>
      <c r="CC164" s="101">
        <f t="shared" ca="1" si="228"/>
        <v>80704</v>
      </c>
      <c r="CD164" s="101">
        <f t="shared" ca="1" si="228"/>
        <v>2229448</v>
      </c>
      <c r="CE164" s="101">
        <f t="shared" ca="1" si="228"/>
        <v>5033912</v>
      </c>
      <c r="CF164" s="101">
        <f t="shared" ca="1" si="228"/>
        <v>5830864</v>
      </c>
      <c r="CG164" s="101">
        <f t="shared" ca="1" si="228"/>
        <v>5800600</v>
      </c>
    </row>
    <row r="165" spans="1:85" s="2" customFormat="1" ht="14.5" thickBot="1" x14ac:dyDescent="0.35">
      <c r="A165" s="51" t="s">
        <v>472</v>
      </c>
      <c r="B165" s="51"/>
      <c r="C165" s="147">
        <f>SUM(C163:C164)</f>
        <v>192</v>
      </c>
      <c r="D165" s="65"/>
      <c r="E165" s="63"/>
      <c r="F165" s="229"/>
      <c r="CA165" s="65"/>
    </row>
    <row r="166" spans="1:85" s="2" customFormat="1" x14ac:dyDescent="0.3">
      <c r="D166" s="65"/>
      <c r="E166" s="63"/>
      <c r="F166" s="78" t="s">
        <v>2146</v>
      </c>
      <c r="CA166" s="65"/>
    </row>
    <row r="167" spans="1:85" s="2" customFormat="1" x14ac:dyDescent="0.3">
      <c r="D167" s="65"/>
      <c r="E167" s="63"/>
      <c r="F167" s="76" t="s">
        <v>423</v>
      </c>
      <c r="G167" s="134">
        <f ca="1">((1-$C$185)*G$151*G$152*$B$158)-G$163</f>
        <v>0</v>
      </c>
      <c r="H167" s="134">
        <f t="shared" ref="H167:AL167" ca="1" si="235">((1-$C$185)*H$151*H$152*$B$158)-H$163</f>
        <v>0</v>
      </c>
      <c r="I167" s="134">
        <f t="shared" ca="1" si="235"/>
        <v>0</v>
      </c>
      <c r="J167" s="134">
        <f t="shared" ca="1" si="235"/>
        <v>0</v>
      </c>
      <c r="K167" s="134">
        <f t="shared" ca="1" si="235"/>
        <v>0</v>
      </c>
      <c r="L167" s="134">
        <f t="shared" ca="1" si="235"/>
        <v>0</v>
      </c>
      <c r="M167" s="134">
        <f t="shared" ca="1" si="235"/>
        <v>0</v>
      </c>
      <c r="N167" s="134">
        <f t="shared" ca="1" si="235"/>
        <v>0</v>
      </c>
      <c r="O167" s="134">
        <f t="shared" ca="1" si="235"/>
        <v>0</v>
      </c>
      <c r="P167" s="134">
        <f t="shared" ca="1" si="235"/>
        <v>0</v>
      </c>
      <c r="Q167" s="134">
        <f t="shared" ca="1" si="235"/>
        <v>0</v>
      </c>
      <c r="R167" s="134">
        <f t="shared" ca="1" si="235"/>
        <v>0</v>
      </c>
      <c r="S167" s="134">
        <f t="shared" ca="1" si="235"/>
        <v>0</v>
      </c>
      <c r="T167" s="134">
        <f t="shared" ca="1" si="235"/>
        <v>0</v>
      </c>
      <c r="U167" s="134">
        <f t="shared" ca="1" si="235"/>
        <v>0</v>
      </c>
      <c r="V167" s="134">
        <f t="shared" ca="1" si="235"/>
        <v>0</v>
      </c>
      <c r="W167" s="134">
        <f t="shared" ca="1" si="235"/>
        <v>0</v>
      </c>
      <c r="X167" s="134">
        <f t="shared" ca="1" si="235"/>
        <v>0</v>
      </c>
      <c r="Y167" s="134">
        <f t="shared" ca="1" si="235"/>
        <v>0</v>
      </c>
      <c r="Z167" s="134">
        <f t="shared" ca="1" si="235"/>
        <v>0</v>
      </c>
      <c r="AA167" s="134">
        <f t="shared" ca="1" si="235"/>
        <v>0</v>
      </c>
      <c r="AB167" s="134">
        <f t="shared" ca="1" si="235"/>
        <v>95836</v>
      </c>
      <c r="AC167" s="134">
        <f t="shared" ca="1" si="235"/>
        <v>47918</v>
      </c>
      <c r="AD167" s="134">
        <f t="shared" ca="1" si="235"/>
        <v>239589.99999999997</v>
      </c>
      <c r="AE167" s="134">
        <f t="shared" ca="1" si="235"/>
        <v>335426</v>
      </c>
      <c r="AF167" s="134">
        <f t="shared" ca="1" si="235"/>
        <v>335426</v>
      </c>
      <c r="AG167" s="134">
        <f t="shared" ca="1" si="235"/>
        <v>431262</v>
      </c>
      <c r="AH167" s="134">
        <f t="shared" ca="1" si="235"/>
        <v>575016</v>
      </c>
      <c r="AI167" s="134">
        <f t="shared" ca="1" si="235"/>
        <v>479179.99999999994</v>
      </c>
      <c r="AJ167" s="134">
        <f t="shared" ca="1" si="235"/>
        <v>814605.99999999988</v>
      </c>
      <c r="AK167" s="134">
        <f t="shared" ca="1" si="235"/>
        <v>766688</v>
      </c>
      <c r="AL167" s="134">
        <f t="shared" ca="1" si="235"/>
        <v>1389622</v>
      </c>
      <c r="AM167" s="134">
        <f t="shared" ref="AM167:BR167" ca="1" si="236">((1-$C$185)*AM$151*AM$152*$B$158)-AM$163</f>
        <v>766688</v>
      </c>
      <c r="AN167" s="134">
        <f t="shared" ca="1" si="236"/>
        <v>1293786</v>
      </c>
      <c r="AO167" s="134">
        <f t="shared" ca="1" si="236"/>
        <v>1437540</v>
      </c>
      <c r="AP167" s="134">
        <f t="shared" ca="1" si="236"/>
        <v>1964637.9999999998</v>
      </c>
      <c r="AQ167" s="134">
        <f t="shared" ca="1" si="236"/>
        <v>1389622</v>
      </c>
      <c r="AR167" s="134">
        <f t="shared" ca="1" si="236"/>
        <v>1533376</v>
      </c>
      <c r="AS167" s="134">
        <f t="shared" ca="1" si="236"/>
        <v>2252145.9999999995</v>
      </c>
      <c r="AT167" s="134">
        <f t="shared" ca="1" si="236"/>
        <v>1916719.9999999998</v>
      </c>
      <c r="AU167" s="134">
        <f t="shared" ca="1" si="236"/>
        <v>2060474</v>
      </c>
      <c r="AV167" s="134">
        <f t="shared" ca="1" si="236"/>
        <v>2060474</v>
      </c>
      <c r="AW167" s="134">
        <f t="shared" ca="1" si="236"/>
        <v>2108392</v>
      </c>
      <c r="AX167" s="134">
        <f t="shared" ca="1" si="236"/>
        <v>1868802</v>
      </c>
      <c r="AY167" s="134">
        <f t="shared" ca="1" si="236"/>
        <v>2587572</v>
      </c>
      <c r="AZ167" s="134">
        <f t="shared" ca="1" si="236"/>
        <v>1964637.9999999998</v>
      </c>
      <c r="BA167" s="134">
        <f t="shared" ca="1" si="236"/>
        <v>2300064</v>
      </c>
      <c r="BB167" s="134">
        <f t="shared" ca="1" si="236"/>
        <v>1868802</v>
      </c>
      <c r="BC167" s="134">
        <f t="shared" ca="1" si="236"/>
        <v>2970916</v>
      </c>
      <c r="BD167" s="134">
        <f t="shared" ca="1" si="236"/>
        <v>1868802</v>
      </c>
      <c r="BE167" s="134">
        <f t="shared" ca="1" si="236"/>
        <v>2491736</v>
      </c>
      <c r="BF167" s="134">
        <f t="shared" ca="1" si="236"/>
        <v>1629211.9999999998</v>
      </c>
      <c r="BG167" s="134">
        <f t="shared" ca="1" si="236"/>
        <v>3066752</v>
      </c>
      <c r="BH167" s="134">
        <f t="shared" ca="1" si="236"/>
        <v>1868802</v>
      </c>
      <c r="BI167" s="134">
        <f t="shared" ca="1" si="236"/>
        <v>2347982</v>
      </c>
      <c r="BJ167" s="134">
        <f t="shared" ca="1" si="236"/>
        <v>2108392</v>
      </c>
      <c r="BK167" s="134">
        <f t="shared" ca="1" si="236"/>
        <v>2779244</v>
      </c>
      <c r="BL167" s="134">
        <f t="shared" ca="1" si="236"/>
        <v>2060474</v>
      </c>
      <c r="BM167" s="134">
        <f t="shared" ca="1" si="236"/>
        <v>2012556</v>
      </c>
      <c r="BN167" s="134">
        <f t="shared" ca="1" si="236"/>
        <v>2491736</v>
      </c>
      <c r="BO167" s="134">
        <f t="shared" ca="1" si="236"/>
        <v>2587572</v>
      </c>
      <c r="BP167" s="134">
        <f t="shared" ca="1" si="236"/>
        <v>2012556</v>
      </c>
      <c r="BQ167" s="134">
        <f t="shared" ca="1" si="236"/>
        <v>2347982</v>
      </c>
      <c r="BR167" s="134">
        <f t="shared" ca="1" si="236"/>
        <v>2108392</v>
      </c>
      <c r="BS167" s="134">
        <f t="shared" ref="BS167:BZ167" ca="1" si="237">((1-$C$185)*BS$151*BS$152*$B$158)-BS$163</f>
        <v>2108392</v>
      </c>
      <c r="BT167" s="134">
        <f t="shared" ca="1" si="237"/>
        <v>2539654</v>
      </c>
      <c r="BU167" s="134">
        <f t="shared" ca="1" si="237"/>
        <v>2156310</v>
      </c>
      <c r="BV167" s="134">
        <f t="shared" ca="1" si="237"/>
        <v>2443818</v>
      </c>
      <c r="BW167" s="134">
        <f t="shared" ca="1" si="237"/>
        <v>1772966</v>
      </c>
      <c r="BX167" s="134">
        <f t="shared" ca="1" si="237"/>
        <v>2922998</v>
      </c>
      <c r="BY167" s="134">
        <f t="shared" ca="1" si="237"/>
        <v>2060474</v>
      </c>
      <c r="BZ167" s="134">
        <f t="shared" ca="1" si="237"/>
        <v>2491736</v>
      </c>
      <c r="CA167" s="65"/>
      <c r="CB167" s="101">
        <f t="shared" ref="CB167:CG168" ca="1" si="238">SUMIFS($G167:$BZ167,$G$7:$BZ$7,CB$6,$G167:$BZ167,"&gt;0")</f>
        <v>0</v>
      </c>
      <c r="CC167" s="101">
        <f t="shared" ca="1" si="238"/>
        <v>383344</v>
      </c>
      <c r="CD167" s="101">
        <f t="shared" ca="1" si="238"/>
        <v>10589878</v>
      </c>
      <c r="CE167" s="101">
        <f t="shared" ca="1" si="238"/>
        <v>23911082</v>
      </c>
      <c r="CF167" s="101">
        <f t="shared" ca="1" si="238"/>
        <v>27696604</v>
      </c>
      <c r="CG167" s="101">
        <f t="shared" ca="1" si="238"/>
        <v>27552850</v>
      </c>
    </row>
    <row r="168" spans="1:85" s="2" customFormat="1" x14ac:dyDescent="0.3">
      <c r="D168" s="65"/>
      <c r="E168" s="63"/>
      <c r="F168" s="76" t="s">
        <v>422</v>
      </c>
      <c r="G168" s="134">
        <f ca="1">((1-$C$185)*G$151*G$152*$B$159)-G$164</f>
        <v>0</v>
      </c>
      <c r="H168" s="134">
        <f t="shared" ref="H168:AL168" ca="1" si="239">((1-$C$185)*H$151*H$152*$B$159)-H$164</f>
        <v>0</v>
      </c>
      <c r="I168" s="134">
        <f t="shared" ca="1" si="239"/>
        <v>0</v>
      </c>
      <c r="J168" s="134">
        <f t="shared" ca="1" si="239"/>
        <v>0</v>
      </c>
      <c r="K168" s="134">
        <f t="shared" ca="1" si="239"/>
        <v>0</v>
      </c>
      <c r="L168" s="134">
        <f t="shared" ca="1" si="239"/>
        <v>0</v>
      </c>
      <c r="M168" s="134">
        <f t="shared" ca="1" si="239"/>
        <v>0</v>
      </c>
      <c r="N168" s="134">
        <f t="shared" ca="1" si="239"/>
        <v>0</v>
      </c>
      <c r="O168" s="134">
        <f t="shared" ca="1" si="239"/>
        <v>0</v>
      </c>
      <c r="P168" s="134">
        <f t="shared" ca="1" si="239"/>
        <v>0</v>
      </c>
      <c r="Q168" s="134">
        <f t="shared" ca="1" si="239"/>
        <v>0</v>
      </c>
      <c r="R168" s="134">
        <f t="shared" ca="1" si="239"/>
        <v>0</v>
      </c>
      <c r="S168" s="134">
        <f t="shared" ca="1" si="239"/>
        <v>0</v>
      </c>
      <c r="T168" s="134">
        <f t="shared" ca="1" si="239"/>
        <v>0</v>
      </c>
      <c r="U168" s="134">
        <f t="shared" ca="1" si="239"/>
        <v>0</v>
      </c>
      <c r="V168" s="134">
        <f t="shared" ca="1" si="239"/>
        <v>0</v>
      </c>
      <c r="W168" s="134">
        <f t="shared" ca="1" si="239"/>
        <v>0</v>
      </c>
      <c r="X168" s="134">
        <f t="shared" ca="1" si="239"/>
        <v>0</v>
      </c>
      <c r="Y168" s="134">
        <f t="shared" ca="1" si="239"/>
        <v>0</v>
      </c>
      <c r="Z168" s="134">
        <f t="shared" ca="1" si="239"/>
        <v>0</v>
      </c>
      <c r="AA168" s="134">
        <f t="shared" ca="1" si="239"/>
        <v>0</v>
      </c>
      <c r="AB168" s="134">
        <f t="shared" ca="1" si="239"/>
        <v>0</v>
      </c>
      <c r="AC168" s="134">
        <f t="shared" ca="1" si="239"/>
        <v>0</v>
      </c>
      <c r="AD168" s="134">
        <f t="shared" ca="1" si="239"/>
        <v>0</v>
      </c>
      <c r="AE168" s="134">
        <f t="shared" ca="1" si="239"/>
        <v>0</v>
      </c>
      <c r="AF168" s="134">
        <f t="shared" ca="1" si="239"/>
        <v>0</v>
      </c>
      <c r="AG168" s="134">
        <f t="shared" ca="1" si="239"/>
        <v>0</v>
      </c>
      <c r="AH168" s="134">
        <f t="shared" ca="1" si="239"/>
        <v>0</v>
      </c>
      <c r="AI168" s="134">
        <f t="shared" ca="1" si="239"/>
        <v>0</v>
      </c>
      <c r="AJ168" s="134">
        <f t="shared" ca="1" si="239"/>
        <v>0</v>
      </c>
      <c r="AK168" s="134">
        <f t="shared" ca="1" si="239"/>
        <v>0</v>
      </c>
      <c r="AL168" s="134">
        <f t="shared" ca="1" si="239"/>
        <v>0</v>
      </c>
      <c r="AM168" s="134">
        <f t="shared" ref="AM168:BR168" ca="1" si="240">((1-$C$185)*AM$151*AM$152*$B$159)-AM$164</f>
        <v>0</v>
      </c>
      <c r="AN168" s="134">
        <f t="shared" ca="1" si="240"/>
        <v>0</v>
      </c>
      <c r="AO168" s="134">
        <f t="shared" ca="1" si="240"/>
        <v>0</v>
      </c>
      <c r="AP168" s="134">
        <f t="shared" ca="1" si="240"/>
        <v>0</v>
      </c>
      <c r="AQ168" s="134">
        <f t="shared" ca="1" si="240"/>
        <v>0</v>
      </c>
      <c r="AR168" s="134">
        <f t="shared" ca="1" si="240"/>
        <v>0</v>
      </c>
      <c r="AS168" s="134">
        <f t="shared" ca="1" si="240"/>
        <v>0</v>
      </c>
      <c r="AT168" s="134">
        <f t="shared" ca="1" si="240"/>
        <v>0</v>
      </c>
      <c r="AU168" s="134">
        <f t="shared" ca="1" si="240"/>
        <v>0</v>
      </c>
      <c r="AV168" s="134">
        <f t="shared" ca="1" si="240"/>
        <v>0</v>
      </c>
      <c r="AW168" s="134">
        <f t="shared" ca="1" si="240"/>
        <v>0</v>
      </c>
      <c r="AX168" s="134">
        <f t="shared" ca="1" si="240"/>
        <v>0</v>
      </c>
      <c r="AY168" s="134">
        <f t="shared" ca="1" si="240"/>
        <v>0</v>
      </c>
      <c r="AZ168" s="134">
        <f t="shared" ca="1" si="240"/>
        <v>0</v>
      </c>
      <c r="BA168" s="134">
        <f t="shared" ca="1" si="240"/>
        <v>0</v>
      </c>
      <c r="BB168" s="134">
        <f t="shared" ca="1" si="240"/>
        <v>0</v>
      </c>
      <c r="BC168" s="134">
        <f t="shared" ca="1" si="240"/>
        <v>0</v>
      </c>
      <c r="BD168" s="134">
        <f t="shared" ca="1" si="240"/>
        <v>0</v>
      </c>
      <c r="BE168" s="134">
        <f t="shared" ca="1" si="240"/>
        <v>0</v>
      </c>
      <c r="BF168" s="134">
        <f t="shared" ca="1" si="240"/>
        <v>0</v>
      </c>
      <c r="BG168" s="134">
        <f t="shared" ca="1" si="240"/>
        <v>0</v>
      </c>
      <c r="BH168" s="134">
        <f t="shared" ca="1" si="240"/>
        <v>0</v>
      </c>
      <c r="BI168" s="134">
        <f t="shared" ca="1" si="240"/>
        <v>0</v>
      </c>
      <c r="BJ168" s="134">
        <f t="shared" ca="1" si="240"/>
        <v>0</v>
      </c>
      <c r="BK168" s="134">
        <f t="shared" ca="1" si="240"/>
        <v>0</v>
      </c>
      <c r="BL168" s="134">
        <f t="shared" ca="1" si="240"/>
        <v>0</v>
      </c>
      <c r="BM168" s="134">
        <f t="shared" ca="1" si="240"/>
        <v>0</v>
      </c>
      <c r="BN168" s="134">
        <f t="shared" ca="1" si="240"/>
        <v>0</v>
      </c>
      <c r="BO168" s="134">
        <f t="shared" ca="1" si="240"/>
        <v>0</v>
      </c>
      <c r="BP168" s="134">
        <f t="shared" ca="1" si="240"/>
        <v>0</v>
      </c>
      <c r="BQ168" s="134">
        <f t="shared" ca="1" si="240"/>
        <v>0</v>
      </c>
      <c r="BR168" s="134">
        <f t="shared" ca="1" si="240"/>
        <v>0</v>
      </c>
      <c r="BS168" s="134">
        <f t="shared" ref="BS168:BZ168" ca="1" si="241">((1-$C$185)*BS$151*BS$152*$B$159)-BS$164</f>
        <v>0</v>
      </c>
      <c r="BT168" s="134">
        <f t="shared" ca="1" si="241"/>
        <v>0</v>
      </c>
      <c r="BU168" s="134">
        <f t="shared" ca="1" si="241"/>
        <v>0</v>
      </c>
      <c r="BV168" s="134">
        <f t="shared" ca="1" si="241"/>
        <v>0</v>
      </c>
      <c r="BW168" s="134">
        <f t="shared" ca="1" si="241"/>
        <v>0</v>
      </c>
      <c r="BX168" s="134">
        <f t="shared" ca="1" si="241"/>
        <v>0</v>
      </c>
      <c r="BY168" s="134">
        <f t="shared" ca="1" si="241"/>
        <v>0</v>
      </c>
      <c r="BZ168" s="134">
        <f t="shared" ca="1" si="241"/>
        <v>0</v>
      </c>
      <c r="CA168" s="65"/>
      <c r="CB168" s="101">
        <f t="shared" ca="1" si="238"/>
        <v>0</v>
      </c>
      <c r="CC168" s="101">
        <f t="shared" ca="1" si="238"/>
        <v>0</v>
      </c>
      <c r="CD168" s="101">
        <f t="shared" ca="1" si="238"/>
        <v>0</v>
      </c>
      <c r="CE168" s="101">
        <f t="shared" ca="1" si="238"/>
        <v>0</v>
      </c>
      <c r="CF168" s="101">
        <f t="shared" ca="1" si="238"/>
        <v>0</v>
      </c>
      <c r="CG168" s="101">
        <f t="shared" ca="1" si="238"/>
        <v>0</v>
      </c>
    </row>
    <row r="169" spans="1:85" s="2" customFormat="1" x14ac:dyDescent="0.3">
      <c r="D169" s="65"/>
      <c r="E169" s="63"/>
      <c r="CA169" s="65"/>
    </row>
    <row r="170" spans="1:85" s="2" customFormat="1" ht="28" x14ac:dyDescent="0.3">
      <c r="D170" s="65"/>
      <c r="F170" s="81" t="s">
        <v>478</v>
      </c>
      <c r="CA170" s="65"/>
    </row>
    <row r="171" spans="1:85" s="2" customFormat="1" x14ac:dyDescent="0.3">
      <c r="D171" s="65"/>
      <c r="F171" s="67" t="s">
        <v>424</v>
      </c>
      <c r="G171" s="134">
        <f ca="1">((G162-(G162*$C$179))*$C$180)+(G162*$C$179)</f>
        <v>0</v>
      </c>
      <c r="H171" s="134">
        <f t="shared" ref="H171:AL171" ca="1" si="242">((H162-(H162*$C$179))*$C$180)+(H162*$C$179)</f>
        <v>0</v>
      </c>
      <c r="I171" s="134">
        <f t="shared" ca="1" si="242"/>
        <v>0</v>
      </c>
      <c r="J171" s="134">
        <f t="shared" ca="1" si="242"/>
        <v>0</v>
      </c>
      <c r="K171" s="134">
        <f t="shared" ca="1" si="242"/>
        <v>0</v>
      </c>
      <c r="L171" s="134">
        <f t="shared" ca="1" si="242"/>
        <v>0</v>
      </c>
      <c r="M171" s="134">
        <f t="shared" ca="1" si="242"/>
        <v>0</v>
      </c>
      <c r="N171" s="134">
        <f t="shared" ca="1" si="242"/>
        <v>0</v>
      </c>
      <c r="O171" s="134">
        <f t="shared" ca="1" si="242"/>
        <v>0</v>
      </c>
      <c r="P171" s="134">
        <f t="shared" ca="1" si="242"/>
        <v>0</v>
      </c>
      <c r="Q171" s="134">
        <f t="shared" ca="1" si="242"/>
        <v>0</v>
      </c>
      <c r="R171" s="134">
        <f t="shared" ca="1" si="242"/>
        <v>0</v>
      </c>
      <c r="S171" s="134">
        <f t="shared" ca="1" si="242"/>
        <v>0</v>
      </c>
      <c r="T171" s="134">
        <f t="shared" ca="1" si="242"/>
        <v>0</v>
      </c>
      <c r="U171" s="134">
        <f t="shared" ca="1" si="242"/>
        <v>0</v>
      </c>
      <c r="V171" s="134">
        <f t="shared" ca="1" si="242"/>
        <v>0</v>
      </c>
      <c r="W171" s="134">
        <f t="shared" ca="1" si="242"/>
        <v>0</v>
      </c>
      <c r="X171" s="134">
        <f t="shared" ca="1" si="242"/>
        <v>0</v>
      </c>
      <c r="Y171" s="134">
        <f t="shared" ca="1" si="242"/>
        <v>0</v>
      </c>
      <c r="Z171" s="134">
        <f t="shared" ca="1" si="242"/>
        <v>0</v>
      </c>
      <c r="AA171" s="134">
        <f t="shared" ca="1" si="242"/>
        <v>1360.3200000000002</v>
      </c>
      <c r="AB171" s="134">
        <f t="shared" ca="1" si="242"/>
        <v>1360.3200000000002</v>
      </c>
      <c r="AC171" s="134">
        <f ca="1">((AC162-(AC162*$C$179))*$C$180)+(AC162*$C$179)</f>
        <v>2720.6400000000003</v>
      </c>
      <c r="AD171" s="134">
        <f t="shared" ca="1" si="242"/>
        <v>4761.12</v>
      </c>
      <c r="AE171" s="134">
        <f t="shared" ca="1" si="242"/>
        <v>6801.6</v>
      </c>
      <c r="AF171" s="134">
        <f t="shared" ca="1" si="242"/>
        <v>4080.96</v>
      </c>
      <c r="AG171" s="134">
        <f t="shared" ca="1" si="242"/>
        <v>8842.0800000000017</v>
      </c>
      <c r="AH171" s="134">
        <f t="shared" ca="1" si="242"/>
        <v>7481.76</v>
      </c>
      <c r="AI171" s="134">
        <f t="shared" ca="1" si="242"/>
        <v>10882.560000000001</v>
      </c>
      <c r="AJ171" s="134">
        <f t="shared" ca="1" si="242"/>
        <v>11562.72</v>
      </c>
      <c r="AK171" s="134">
        <f t="shared" ca="1" si="242"/>
        <v>18364.32</v>
      </c>
      <c r="AL171" s="134">
        <f t="shared" ca="1" si="242"/>
        <v>11562.72</v>
      </c>
      <c r="AM171" s="134">
        <f t="shared" ref="AM171:BR171" ca="1" si="243">((AM162-(AM162*$C$179))*$C$180)+(AM162*$C$179)</f>
        <v>19724.64</v>
      </c>
      <c r="AN171" s="134">
        <f t="shared" ca="1" si="243"/>
        <v>18364.32</v>
      </c>
      <c r="AO171" s="134">
        <f t="shared" ca="1" si="243"/>
        <v>29246.880000000001</v>
      </c>
      <c r="AP171" s="134">
        <f t="shared" ca="1" si="243"/>
        <v>19724.64</v>
      </c>
      <c r="AQ171" s="134">
        <f t="shared" ca="1" si="243"/>
        <v>24485.760000000002</v>
      </c>
      <c r="AR171" s="134">
        <f t="shared" ca="1" si="243"/>
        <v>29246.880000000001</v>
      </c>
      <c r="AS171" s="134">
        <f t="shared" ca="1" si="243"/>
        <v>31967.52</v>
      </c>
      <c r="AT171" s="134">
        <f t="shared" ca="1" si="243"/>
        <v>24485.760000000002</v>
      </c>
      <c r="AU171" s="134">
        <f t="shared" ca="1" si="243"/>
        <v>27886.560000000005</v>
      </c>
      <c r="AV171" s="134">
        <f t="shared" ca="1" si="243"/>
        <v>33327.840000000004</v>
      </c>
      <c r="AW171" s="134">
        <f t="shared" ca="1" si="243"/>
        <v>25846.080000000002</v>
      </c>
      <c r="AX171" s="134">
        <f t="shared" ca="1" si="243"/>
        <v>36728.639999999999</v>
      </c>
      <c r="AY171" s="134">
        <f t="shared" ca="1" si="243"/>
        <v>27886.560000000005</v>
      </c>
      <c r="AZ171" s="134">
        <f t="shared" ca="1" si="243"/>
        <v>33327.840000000004</v>
      </c>
      <c r="BA171" s="134">
        <f t="shared" ca="1" si="243"/>
        <v>26526.239999999998</v>
      </c>
      <c r="BB171" s="134">
        <f t="shared" ca="1" si="243"/>
        <v>40129.440000000002</v>
      </c>
      <c r="BC171" s="134">
        <f t="shared" ca="1" si="243"/>
        <v>29927.040000000001</v>
      </c>
      <c r="BD171" s="134">
        <f t="shared" ca="1" si="243"/>
        <v>31967.52</v>
      </c>
      <c r="BE171" s="134">
        <f t="shared" ca="1" si="243"/>
        <v>24485.760000000002</v>
      </c>
      <c r="BF171" s="134">
        <f t="shared" ca="1" si="243"/>
        <v>42850.079999999994</v>
      </c>
      <c r="BG171" s="134">
        <f t="shared" ca="1" si="243"/>
        <v>27886.560000000005</v>
      </c>
      <c r="BH171" s="134">
        <f t="shared" ca="1" si="243"/>
        <v>35368.320000000007</v>
      </c>
      <c r="BI171" s="134">
        <f t="shared" ca="1" si="243"/>
        <v>25165.920000000002</v>
      </c>
      <c r="BJ171" s="134">
        <f t="shared" ca="1" si="243"/>
        <v>43530.240000000005</v>
      </c>
      <c r="BK171" s="134">
        <f t="shared" ca="1" si="243"/>
        <v>26526.239999999998</v>
      </c>
      <c r="BL171" s="134">
        <f t="shared" ca="1" si="243"/>
        <v>31287.360000000001</v>
      </c>
      <c r="BM171" s="134">
        <f t="shared" ca="1" si="243"/>
        <v>31967.52</v>
      </c>
      <c r="BN171" s="134">
        <f t="shared" ca="1" si="243"/>
        <v>38088.959999999999</v>
      </c>
      <c r="BO171" s="134">
        <f t="shared" ca="1" si="243"/>
        <v>29927.040000000001</v>
      </c>
      <c r="BP171" s="134">
        <f t="shared" ca="1" si="243"/>
        <v>29927.040000000001</v>
      </c>
      <c r="BQ171" s="134">
        <f t="shared" ca="1" si="243"/>
        <v>34008</v>
      </c>
      <c r="BR171" s="134">
        <f t="shared" ca="1" si="243"/>
        <v>26526.239999999998</v>
      </c>
      <c r="BS171" s="134">
        <f t="shared" ref="BS171:BZ171" ca="1" si="244">((BS162-(BS162*$C$179))*$C$180)+(BS162*$C$179)</f>
        <v>38088.959999999999</v>
      </c>
      <c r="BT171" s="134">
        <f t="shared" ca="1" si="244"/>
        <v>29246.880000000001</v>
      </c>
      <c r="BU171" s="134">
        <f t="shared" ca="1" si="244"/>
        <v>34008</v>
      </c>
      <c r="BV171" s="134">
        <f t="shared" ca="1" si="244"/>
        <v>27206.400000000001</v>
      </c>
      <c r="BW171" s="134">
        <f t="shared" ca="1" si="244"/>
        <v>40809.599999999999</v>
      </c>
      <c r="BX171" s="134">
        <f t="shared" ca="1" si="244"/>
        <v>29246.880000000001</v>
      </c>
      <c r="BY171" s="134">
        <f t="shared" ca="1" si="244"/>
        <v>34008</v>
      </c>
      <c r="BZ171" s="134">
        <f t="shared" ca="1" si="244"/>
        <v>24485.760000000002</v>
      </c>
      <c r="CA171" s="65"/>
      <c r="CB171" s="101">
        <f t="shared" ref="CB171:CG173" ca="1" si="245">SUMIFS($G171:$BZ171,$G$7:$BZ$7,CB$6,$G171:$BZ171,"&gt;0")</f>
        <v>0</v>
      </c>
      <c r="CC171" s="101">
        <f t="shared" ca="1" si="245"/>
        <v>10202.400000000001</v>
      </c>
      <c r="CD171" s="101">
        <f t="shared" ca="1" si="245"/>
        <v>166639.20000000001</v>
      </c>
      <c r="CE171" s="101">
        <f t="shared" ca="1" si="245"/>
        <v>361845.12000000005</v>
      </c>
      <c r="CF171" s="101">
        <f t="shared" ca="1" si="245"/>
        <v>389051.52</v>
      </c>
      <c r="CG171" s="101">
        <f t="shared" ca="1" si="245"/>
        <v>377488.8</v>
      </c>
    </row>
    <row r="172" spans="1:85" s="2" customFormat="1" x14ac:dyDescent="0.3">
      <c r="D172" s="65"/>
      <c r="F172" s="67" t="s">
        <v>423</v>
      </c>
      <c r="G172" s="134">
        <f ca="1">((G163-(G163*$C$179))*$C$180)+(G163*$C$179)</f>
        <v>0</v>
      </c>
      <c r="H172" s="134">
        <f t="shared" ref="H172:AL172" ca="1" si="246">((H163-(H163*$C$179))*$C$180)+(H163*$C$179)</f>
        <v>0</v>
      </c>
      <c r="I172" s="134">
        <f t="shared" ca="1" si="246"/>
        <v>0</v>
      </c>
      <c r="J172" s="134">
        <f t="shared" ca="1" si="246"/>
        <v>0</v>
      </c>
      <c r="K172" s="134">
        <f t="shared" ca="1" si="246"/>
        <v>0</v>
      </c>
      <c r="L172" s="134">
        <f t="shared" ca="1" si="246"/>
        <v>0</v>
      </c>
      <c r="M172" s="134">
        <f t="shared" ca="1" si="246"/>
        <v>0</v>
      </c>
      <c r="N172" s="134">
        <f t="shared" ca="1" si="246"/>
        <v>0</v>
      </c>
      <c r="O172" s="134">
        <f t="shared" ca="1" si="246"/>
        <v>0</v>
      </c>
      <c r="P172" s="134">
        <f t="shared" ca="1" si="246"/>
        <v>0</v>
      </c>
      <c r="Q172" s="134">
        <f t="shared" ca="1" si="246"/>
        <v>0</v>
      </c>
      <c r="R172" s="134">
        <f t="shared" ca="1" si="246"/>
        <v>0</v>
      </c>
      <c r="S172" s="134">
        <f t="shared" ca="1" si="246"/>
        <v>0</v>
      </c>
      <c r="T172" s="134">
        <f t="shared" ca="1" si="246"/>
        <v>0</v>
      </c>
      <c r="U172" s="134">
        <f t="shared" ca="1" si="246"/>
        <v>0</v>
      </c>
      <c r="V172" s="134">
        <f t="shared" ca="1" si="246"/>
        <v>0</v>
      </c>
      <c r="W172" s="134">
        <f t="shared" ca="1" si="246"/>
        <v>0</v>
      </c>
      <c r="X172" s="134">
        <f t="shared" ca="1" si="246"/>
        <v>0</v>
      </c>
      <c r="Y172" s="134">
        <f t="shared" ca="1" si="246"/>
        <v>0</v>
      </c>
      <c r="Z172" s="134">
        <f t="shared" ca="1" si="246"/>
        <v>0</v>
      </c>
      <c r="AA172" s="134">
        <f t="shared" ca="1" si="246"/>
        <v>0</v>
      </c>
      <c r="AB172" s="134">
        <f t="shared" ca="1" si="246"/>
        <v>549.79600000000005</v>
      </c>
      <c r="AC172" s="134">
        <f t="shared" ca="1" si="246"/>
        <v>274.89800000000002</v>
      </c>
      <c r="AD172" s="134">
        <f t="shared" ca="1" si="246"/>
        <v>1374.49</v>
      </c>
      <c r="AE172" s="134">
        <f t="shared" ca="1" si="246"/>
        <v>1924.2860000000001</v>
      </c>
      <c r="AF172" s="134">
        <f t="shared" ca="1" si="246"/>
        <v>1924.2860000000001</v>
      </c>
      <c r="AG172" s="134">
        <f t="shared" ca="1" si="246"/>
        <v>2474.0820000000003</v>
      </c>
      <c r="AH172" s="134">
        <f t="shared" ca="1" si="246"/>
        <v>3298.7760000000003</v>
      </c>
      <c r="AI172" s="134">
        <f t="shared" ca="1" si="246"/>
        <v>2748.98</v>
      </c>
      <c r="AJ172" s="134">
        <f t="shared" ca="1" si="246"/>
        <v>4673.2660000000005</v>
      </c>
      <c r="AK172" s="134">
        <f t="shared" ca="1" si="246"/>
        <v>4398.3680000000004</v>
      </c>
      <c r="AL172" s="134">
        <f t="shared" ca="1" si="246"/>
        <v>7972.0420000000004</v>
      </c>
      <c r="AM172" s="134">
        <f t="shared" ref="AM172:BR172" ca="1" si="247">((AM163-(AM163*$C$179))*$C$180)+(AM163*$C$179)</f>
        <v>4398.3680000000004</v>
      </c>
      <c r="AN172" s="134">
        <f t="shared" ca="1" si="247"/>
        <v>7422.246000000001</v>
      </c>
      <c r="AO172" s="134">
        <f t="shared" ca="1" si="247"/>
        <v>8246.94</v>
      </c>
      <c r="AP172" s="134">
        <f t="shared" ca="1" si="247"/>
        <v>11270.818000000001</v>
      </c>
      <c r="AQ172" s="134">
        <f t="shared" ca="1" si="247"/>
        <v>7972.0420000000004</v>
      </c>
      <c r="AR172" s="134">
        <f t="shared" ca="1" si="247"/>
        <v>8796.7360000000008</v>
      </c>
      <c r="AS172" s="134">
        <f t="shared" ca="1" si="247"/>
        <v>12920.206</v>
      </c>
      <c r="AT172" s="134">
        <f t="shared" ca="1" si="247"/>
        <v>10995.92</v>
      </c>
      <c r="AU172" s="134">
        <f t="shared" ca="1" si="247"/>
        <v>11820.614000000001</v>
      </c>
      <c r="AV172" s="134">
        <f t="shared" ca="1" si="247"/>
        <v>11820.614000000001</v>
      </c>
      <c r="AW172" s="134">
        <f t="shared" ca="1" si="247"/>
        <v>12095.512000000002</v>
      </c>
      <c r="AX172" s="134">
        <f t="shared" ca="1" si="247"/>
        <v>10721.022000000001</v>
      </c>
      <c r="AY172" s="134">
        <f t="shared" ca="1" si="247"/>
        <v>14844.492000000002</v>
      </c>
      <c r="AZ172" s="134">
        <f t="shared" ca="1" si="247"/>
        <v>11270.818000000001</v>
      </c>
      <c r="BA172" s="134">
        <f t="shared" ca="1" si="247"/>
        <v>13195.104000000001</v>
      </c>
      <c r="BB172" s="134">
        <f t="shared" ca="1" si="247"/>
        <v>10721.022000000001</v>
      </c>
      <c r="BC172" s="134">
        <f t="shared" ca="1" si="247"/>
        <v>17043.675999999999</v>
      </c>
      <c r="BD172" s="134">
        <f t="shared" ca="1" si="247"/>
        <v>10721.022000000001</v>
      </c>
      <c r="BE172" s="134">
        <f t="shared" ca="1" si="247"/>
        <v>14294.696000000002</v>
      </c>
      <c r="BF172" s="134">
        <f t="shared" ca="1" si="247"/>
        <v>9346.5320000000011</v>
      </c>
      <c r="BG172" s="134">
        <f t="shared" ca="1" si="247"/>
        <v>17593.472000000002</v>
      </c>
      <c r="BH172" s="134">
        <f t="shared" ca="1" si="247"/>
        <v>10721.022000000001</v>
      </c>
      <c r="BI172" s="134">
        <f t="shared" ca="1" si="247"/>
        <v>13470.002000000002</v>
      </c>
      <c r="BJ172" s="134">
        <f t="shared" ca="1" si="247"/>
        <v>12095.512000000002</v>
      </c>
      <c r="BK172" s="134">
        <f t="shared" ca="1" si="247"/>
        <v>15944.084000000001</v>
      </c>
      <c r="BL172" s="134">
        <f t="shared" ca="1" si="247"/>
        <v>11820.614000000001</v>
      </c>
      <c r="BM172" s="134">
        <f t="shared" ca="1" si="247"/>
        <v>11545.716</v>
      </c>
      <c r="BN172" s="134">
        <f t="shared" ca="1" si="247"/>
        <v>14294.696000000002</v>
      </c>
      <c r="BO172" s="134">
        <f t="shared" ca="1" si="247"/>
        <v>14844.492000000002</v>
      </c>
      <c r="BP172" s="134">
        <f t="shared" ca="1" si="247"/>
        <v>11545.716</v>
      </c>
      <c r="BQ172" s="134">
        <f t="shared" ca="1" si="247"/>
        <v>13470.002000000002</v>
      </c>
      <c r="BR172" s="134">
        <f t="shared" ca="1" si="247"/>
        <v>12095.512000000002</v>
      </c>
      <c r="BS172" s="134">
        <f t="shared" ref="BS172:BZ172" ca="1" si="248">((BS163-(BS163*$C$179))*$C$180)+(BS163*$C$179)</f>
        <v>12095.512000000002</v>
      </c>
      <c r="BT172" s="134">
        <f t="shared" ca="1" si="248"/>
        <v>14569.594000000001</v>
      </c>
      <c r="BU172" s="134">
        <f t="shared" ca="1" si="248"/>
        <v>12370.410000000002</v>
      </c>
      <c r="BV172" s="134">
        <f t="shared" ca="1" si="248"/>
        <v>14019.798000000001</v>
      </c>
      <c r="BW172" s="134">
        <f t="shared" ca="1" si="248"/>
        <v>10171.226000000001</v>
      </c>
      <c r="BX172" s="134">
        <f t="shared" ca="1" si="248"/>
        <v>16768.777999999998</v>
      </c>
      <c r="BY172" s="134">
        <f t="shared" ca="1" si="248"/>
        <v>11820.614000000001</v>
      </c>
      <c r="BZ172" s="134">
        <f t="shared" ca="1" si="248"/>
        <v>14294.696000000002</v>
      </c>
      <c r="CA172" s="65"/>
      <c r="CB172" s="101">
        <f t="shared" ca="1" si="245"/>
        <v>0</v>
      </c>
      <c r="CC172" s="101">
        <f t="shared" ca="1" si="245"/>
        <v>2199.1840000000002</v>
      </c>
      <c r="CD172" s="101">
        <f t="shared" ca="1" si="245"/>
        <v>60752.458000000006</v>
      </c>
      <c r="CE172" s="101">
        <f t="shared" ca="1" si="245"/>
        <v>137174.10200000001</v>
      </c>
      <c r="CF172" s="101">
        <f t="shared" ca="1" si="245"/>
        <v>158891.04399999999</v>
      </c>
      <c r="CG172" s="101">
        <f t="shared" ca="1" si="245"/>
        <v>158066.35</v>
      </c>
    </row>
    <row r="173" spans="1:85" s="2" customFormat="1" x14ac:dyDescent="0.3">
      <c r="D173" s="65"/>
      <c r="F173" s="67" t="s">
        <v>422</v>
      </c>
      <c r="G173" s="134">
        <f t="shared" ref="G173:AL173" ca="1" si="249">((G164-(G164*$C$179))*$C$180)+(G164*$C$179)</f>
        <v>0</v>
      </c>
      <c r="H173" s="134">
        <f t="shared" ca="1" si="249"/>
        <v>0</v>
      </c>
      <c r="I173" s="134">
        <f t="shared" ca="1" si="249"/>
        <v>0</v>
      </c>
      <c r="J173" s="134">
        <f t="shared" ca="1" si="249"/>
        <v>0</v>
      </c>
      <c r="K173" s="134">
        <f t="shared" ca="1" si="249"/>
        <v>0</v>
      </c>
      <c r="L173" s="134">
        <f t="shared" ca="1" si="249"/>
        <v>0</v>
      </c>
      <c r="M173" s="134">
        <f t="shared" ca="1" si="249"/>
        <v>0</v>
      </c>
      <c r="N173" s="134">
        <f t="shared" ca="1" si="249"/>
        <v>0</v>
      </c>
      <c r="O173" s="134">
        <f t="shared" ca="1" si="249"/>
        <v>0</v>
      </c>
      <c r="P173" s="134">
        <f t="shared" ca="1" si="249"/>
        <v>0</v>
      </c>
      <c r="Q173" s="134">
        <f t="shared" ca="1" si="249"/>
        <v>0</v>
      </c>
      <c r="R173" s="134">
        <f t="shared" ca="1" si="249"/>
        <v>0</v>
      </c>
      <c r="S173" s="134">
        <f t="shared" ca="1" si="249"/>
        <v>0</v>
      </c>
      <c r="T173" s="134">
        <f t="shared" ca="1" si="249"/>
        <v>0</v>
      </c>
      <c r="U173" s="134">
        <f t="shared" ca="1" si="249"/>
        <v>0</v>
      </c>
      <c r="V173" s="134">
        <f t="shared" ca="1" si="249"/>
        <v>0</v>
      </c>
      <c r="W173" s="134">
        <f t="shared" ca="1" si="249"/>
        <v>0</v>
      </c>
      <c r="X173" s="134">
        <f t="shared" ca="1" si="249"/>
        <v>0</v>
      </c>
      <c r="Y173" s="134">
        <f t="shared" ca="1" si="249"/>
        <v>0</v>
      </c>
      <c r="Z173" s="134">
        <f t="shared" ca="1" si="249"/>
        <v>0</v>
      </c>
      <c r="AA173" s="134">
        <f t="shared" ca="1" si="249"/>
        <v>0</v>
      </c>
      <c r="AB173" s="134">
        <f t="shared" ca="1" si="249"/>
        <v>2199.1840000000002</v>
      </c>
      <c r="AC173" s="134">
        <f t="shared" ca="1" si="249"/>
        <v>1099.5920000000001</v>
      </c>
      <c r="AD173" s="134">
        <f t="shared" ca="1" si="249"/>
        <v>5497.9599999999991</v>
      </c>
      <c r="AE173" s="134">
        <f t="shared" ca="1" si="249"/>
        <v>7697.1440000000002</v>
      </c>
      <c r="AF173" s="134">
        <f t="shared" ca="1" si="249"/>
        <v>7697.1440000000002</v>
      </c>
      <c r="AG173" s="134">
        <f t="shared" ca="1" si="249"/>
        <v>9896.3280000000013</v>
      </c>
      <c r="AH173" s="134">
        <f t="shared" ca="1" si="249"/>
        <v>13195.104000000001</v>
      </c>
      <c r="AI173" s="134">
        <f t="shared" ca="1" si="249"/>
        <v>10995.919999999998</v>
      </c>
      <c r="AJ173" s="134">
        <f t="shared" ca="1" si="249"/>
        <v>18693.063999999998</v>
      </c>
      <c r="AK173" s="134">
        <f t="shared" ca="1" si="249"/>
        <v>17593.472000000002</v>
      </c>
      <c r="AL173" s="134">
        <f t="shared" ca="1" si="249"/>
        <v>31888.168000000001</v>
      </c>
      <c r="AM173" s="134">
        <f t="shared" ref="AM173:BR173" ca="1" si="250">((AM164-(AM164*$C$179))*$C$180)+(AM164*$C$179)</f>
        <v>17593.472000000002</v>
      </c>
      <c r="AN173" s="134">
        <f t="shared" ca="1" si="250"/>
        <v>29688.984000000004</v>
      </c>
      <c r="AO173" s="134">
        <f t="shared" ca="1" si="250"/>
        <v>32987.760000000002</v>
      </c>
      <c r="AP173" s="134">
        <f t="shared" ca="1" si="250"/>
        <v>45083.271999999997</v>
      </c>
      <c r="AQ173" s="134">
        <f t="shared" ca="1" si="250"/>
        <v>31888.168000000001</v>
      </c>
      <c r="AR173" s="134">
        <f t="shared" ca="1" si="250"/>
        <v>35186.944000000003</v>
      </c>
      <c r="AS173" s="134">
        <f t="shared" ca="1" si="250"/>
        <v>51680.824000000001</v>
      </c>
      <c r="AT173" s="134">
        <f t="shared" ca="1" si="250"/>
        <v>43983.679999999993</v>
      </c>
      <c r="AU173" s="134">
        <f t="shared" ca="1" si="250"/>
        <v>47282.456000000006</v>
      </c>
      <c r="AV173" s="134">
        <f t="shared" ca="1" si="250"/>
        <v>47282.456000000006</v>
      </c>
      <c r="AW173" s="134">
        <f t="shared" ca="1" si="250"/>
        <v>48382.04800000001</v>
      </c>
      <c r="AX173" s="134">
        <f t="shared" ca="1" si="250"/>
        <v>42884.088000000003</v>
      </c>
      <c r="AY173" s="134">
        <f t="shared" ca="1" si="250"/>
        <v>59377.968000000008</v>
      </c>
      <c r="AZ173" s="134">
        <f t="shared" ca="1" si="250"/>
        <v>45083.271999999997</v>
      </c>
      <c r="BA173" s="134">
        <f t="shared" ca="1" si="250"/>
        <v>52780.416000000005</v>
      </c>
      <c r="BB173" s="134">
        <f t="shared" ca="1" si="250"/>
        <v>42884.088000000003</v>
      </c>
      <c r="BC173" s="134">
        <f t="shared" ca="1" si="250"/>
        <v>68174.703999999998</v>
      </c>
      <c r="BD173" s="134">
        <f t="shared" ca="1" si="250"/>
        <v>42884.088000000003</v>
      </c>
      <c r="BE173" s="134">
        <f t="shared" ca="1" si="250"/>
        <v>57178.784000000007</v>
      </c>
      <c r="BF173" s="134">
        <f t="shared" ca="1" si="250"/>
        <v>37386.127999999997</v>
      </c>
      <c r="BG173" s="134">
        <f t="shared" ca="1" si="250"/>
        <v>70373.888000000006</v>
      </c>
      <c r="BH173" s="134">
        <f t="shared" ca="1" si="250"/>
        <v>42884.088000000003</v>
      </c>
      <c r="BI173" s="134">
        <f t="shared" ca="1" si="250"/>
        <v>53880.008000000009</v>
      </c>
      <c r="BJ173" s="134">
        <f t="shared" ca="1" si="250"/>
        <v>48382.04800000001</v>
      </c>
      <c r="BK173" s="134">
        <f t="shared" ca="1" si="250"/>
        <v>63776.336000000003</v>
      </c>
      <c r="BL173" s="134">
        <f t="shared" ca="1" si="250"/>
        <v>47282.456000000006</v>
      </c>
      <c r="BM173" s="134">
        <f t="shared" ca="1" si="250"/>
        <v>46182.864000000001</v>
      </c>
      <c r="BN173" s="134">
        <f t="shared" ca="1" si="250"/>
        <v>57178.784000000007</v>
      </c>
      <c r="BO173" s="134">
        <f t="shared" ca="1" si="250"/>
        <v>59377.968000000008</v>
      </c>
      <c r="BP173" s="134">
        <f t="shared" ca="1" si="250"/>
        <v>46182.864000000001</v>
      </c>
      <c r="BQ173" s="134">
        <f t="shared" ca="1" si="250"/>
        <v>53880.008000000009</v>
      </c>
      <c r="BR173" s="134">
        <f t="shared" ca="1" si="250"/>
        <v>48382.04800000001</v>
      </c>
      <c r="BS173" s="134">
        <f t="shared" ref="BS173:BZ173" ca="1" si="251">((BS164-(BS164*$C$179))*$C$180)+(BS164*$C$179)</f>
        <v>48382.04800000001</v>
      </c>
      <c r="BT173" s="134">
        <f t="shared" ca="1" si="251"/>
        <v>58278.376000000004</v>
      </c>
      <c r="BU173" s="134">
        <f t="shared" ca="1" si="251"/>
        <v>49481.640000000007</v>
      </c>
      <c r="BV173" s="134">
        <f t="shared" ca="1" si="251"/>
        <v>56079.192000000003</v>
      </c>
      <c r="BW173" s="134">
        <f t="shared" ca="1" si="251"/>
        <v>40684.904000000002</v>
      </c>
      <c r="BX173" s="134">
        <f t="shared" ca="1" si="251"/>
        <v>67075.111999999994</v>
      </c>
      <c r="BY173" s="134">
        <f t="shared" ca="1" si="251"/>
        <v>47282.456000000006</v>
      </c>
      <c r="BZ173" s="134">
        <f t="shared" ca="1" si="251"/>
        <v>57178.784000000007</v>
      </c>
      <c r="CA173" s="65"/>
      <c r="CB173" s="101">
        <f t="shared" ca="1" si="245"/>
        <v>0</v>
      </c>
      <c r="CC173" s="101">
        <f t="shared" ca="1" si="245"/>
        <v>8796.735999999999</v>
      </c>
      <c r="CD173" s="101">
        <f t="shared" ca="1" si="245"/>
        <v>243009.83200000002</v>
      </c>
      <c r="CE173" s="101">
        <f t="shared" ca="1" si="245"/>
        <v>548696.40800000005</v>
      </c>
      <c r="CF173" s="101">
        <f t="shared" ca="1" si="245"/>
        <v>635564.17599999998</v>
      </c>
      <c r="CG173" s="101">
        <f t="shared" ca="1" si="245"/>
        <v>632265.4</v>
      </c>
    </row>
    <row r="174" spans="1:85" s="2" customFormat="1" x14ac:dyDescent="0.3">
      <c r="D174" s="65"/>
      <c r="CA174" s="65"/>
    </row>
    <row r="175" spans="1:85" s="2" customFormat="1" ht="28" x14ac:dyDescent="0.3">
      <c r="D175" s="65"/>
      <c r="F175" s="81" t="s">
        <v>2147</v>
      </c>
      <c r="CA175" s="65"/>
    </row>
    <row r="176" spans="1:85" s="2" customFormat="1" x14ac:dyDescent="0.3">
      <c r="D176" s="65"/>
      <c r="F176" s="67" t="s">
        <v>423</v>
      </c>
      <c r="G176" s="134">
        <f ca="1">((G167-(G167*$C$179))*$C$180)+(G167*$C$179)</f>
        <v>0</v>
      </c>
      <c r="H176" s="134">
        <f t="shared" ref="H176:AL176" ca="1" si="252">((H167-(H167*$C$179))*$C$180)+(H167*$C$179)</f>
        <v>0</v>
      </c>
      <c r="I176" s="134">
        <f t="shared" ca="1" si="252"/>
        <v>0</v>
      </c>
      <c r="J176" s="134">
        <f t="shared" ca="1" si="252"/>
        <v>0</v>
      </c>
      <c r="K176" s="134">
        <f t="shared" ca="1" si="252"/>
        <v>0</v>
      </c>
      <c r="L176" s="134">
        <f t="shared" ca="1" si="252"/>
        <v>0</v>
      </c>
      <c r="M176" s="134">
        <f t="shared" ca="1" si="252"/>
        <v>0</v>
      </c>
      <c r="N176" s="134">
        <f t="shared" ca="1" si="252"/>
        <v>0</v>
      </c>
      <c r="O176" s="134">
        <f t="shared" ca="1" si="252"/>
        <v>0</v>
      </c>
      <c r="P176" s="134">
        <f t="shared" ca="1" si="252"/>
        <v>0</v>
      </c>
      <c r="Q176" s="134">
        <f t="shared" ca="1" si="252"/>
        <v>0</v>
      </c>
      <c r="R176" s="134">
        <f t="shared" ca="1" si="252"/>
        <v>0</v>
      </c>
      <c r="S176" s="134">
        <f t="shared" ca="1" si="252"/>
        <v>0</v>
      </c>
      <c r="T176" s="134">
        <f t="shared" ca="1" si="252"/>
        <v>0</v>
      </c>
      <c r="U176" s="134">
        <f t="shared" ca="1" si="252"/>
        <v>0</v>
      </c>
      <c r="V176" s="134">
        <f t="shared" ca="1" si="252"/>
        <v>0</v>
      </c>
      <c r="W176" s="134">
        <f t="shared" ca="1" si="252"/>
        <v>0</v>
      </c>
      <c r="X176" s="134">
        <f t="shared" ca="1" si="252"/>
        <v>0</v>
      </c>
      <c r="Y176" s="134">
        <f t="shared" ca="1" si="252"/>
        <v>0</v>
      </c>
      <c r="Z176" s="134">
        <f t="shared" ca="1" si="252"/>
        <v>0</v>
      </c>
      <c r="AA176" s="134">
        <f t="shared" ca="1" si="252"/>
        <v>0</v>
      </c>
      <c r="AB176" s="134">
        <f t="shared" ca="1" si="252"/>
        <v>10446.124000000002</v>
      </c>
      <c r="AC176" s="134">
        <f t="shared" ca="1" si="252"/>
        <v>5223.0620000000008</v>
      </c>
      <c r="AD176" s="134">
        <f t="shared" ca="1" si="252"/>
        <v>26115.309999999998</v>
      </c>
      <c r="AE176" s="134">
        <f t="shared" ca="1" si="252"/>
        <v>36561.434000000001</v>
      </c>
      <c r="AF176" s="134">
        <f t="shared" ca="1" si="252"/>
        <v>36561.434000000001</v>
      </c>
      <c r="AG176" s="134">
        <f t="shared" ca="1" si="252"/>
        <v>47007.558000000005</v>
      </c>
      <c r="AH176" s="134">
        <f t="shared" ca="1" si="252"/>
        <v>62676.744000000006</v>
      </c>
      <c r="AI176" s="134">
        <f t="shared" ca="1" si="252"/>
        <v>52230.619999999995</v>
      </c>
      <c r="AJ176" s="134">
        <f t="shared" ca="1" si="252"/>
        <v>88792.053999999989</v>
      </c>
      <c r="AK176" s="134">
        <f t="shared" ca="1" si="252"/>
        <v>83568.992000000013</v>
      </c>
      <c r="AL176" s="134">
        <f t="shared" ca="1" si="252"/>
        <v>151468.79800000001</v>
      </c>
      <c r="AM176" s="134">
        <f t="shared" ref="AM176:BR176" ca="1" si="253">((AM167-(AM167*$C$179))*$C$180)+(AM167*$C$179)</f>
        <v>83568.992000000013</v>
      </c>
      <c r="AN176" s="134">
        <f t="shared" ca="1" si="253"/>
        <v>141022.674</v>
      </c>
      <c r="AO176" s="134">
        <f t="shared" ca="1" si="253"/>
        <v>156691.86000000002</v>
      </c>
      <c r="AP176" s="134">
        <f t="shared" ca="1" si="253"/>
        <v>214145.54200000002</v>
      </c>
      <c r="AQ176" s="134">
        <f t="shared" ca="1" si="253"/>
        <v>151468.79800000001</v>
      </c>
      <c r="AR176" s="134">
        <f t="shared" ca="1" si="253"/>
        <v>167137.98400000003</v>
      </c>
      <c r="AS176" s="134">
        <f t="shared" ca="1" si="253"/>
        <v>245483.91399999996</v>
      </c>
      <c r="AT176" s="134">
        <f t="shared" ca="1" si="253"/>
        <v>208922.47999999998</v>
      </c>
      <c r="AU176" s="134">
        <f t="shared" ca="1" si="253"/>
        <v>224591.666</v>
      </c>
      <c r="AV176" s="134">
        <f t="shared" ca="1" si="253"/>
        <v>224591.666</v>
      </c>
      <c r="AW176" s="134">
        <f t="shared" ca="1" si="253"/>
        <v>229814.72800000003</v>
      </c>
      <c r="AX176" s="134">
        <f t="shared" ca="1" si="253"/>
        <v>203699.41800000001</v>
      </c>
      <c r="AY176" s="134">
        <f t="shared" ca="1" si="253"/>
        <v>282045.348</v>
      </c>
      <c r="AZ176" s="134">
        <f t="shared" ca="1" si="253"/>
        <v>214145.54200000002</v>
      </c>
      <c r="BA176" s="134">
        <f t="shared" ca="1" si="253"/>
        <v>250706.97600000002</v>
      </c>
      <c r="BB176" s="134">
        <f t="shared" ca="1" si="253"/>
        <v>203699.41800000001</v>
      </c>
      <c r="BC176" s="134">
        <f t="shared" ca="1" si="253"/>
        <v>323829.84399999998</v>
      </c>
      <c r="BD176" s="134">
        <f t="shared" ca="1" si="253"/>
        <v>203699.41800000001</v>
      </c>
      <c r="BE176" s="134">
        <f t="shared" ca="1" si="253"/>
        <v>271599.22400000005</v>
      </c>
      <c r="BF176" s="134">
        <f t="shared" ca="1" si="253"/>
        <v>177584.10799999998</v>
      </c>
      <c r="BG176" s="134">
        <f t="shared" ca="1" si="253"/>
        <v>334275.96800000005</v>
      </c>
      <c r="BH176" s="134">
        <f t="shared" ca="1" si="253"/>
        <v>203699.41800000001</v>
      </c>
      <c r="BI176" s="134">
        <f t="shared" ca="1" si="253"/>
        <v>255930.03800000003</v>
      </c>
      <c r="BJ176" s="134">
        <f t="shared" ca="1" si="253"/>
        <v>229814.72800000003</v>
      </c>
      <c r="BK176" s="134">
        <f t="shared" ca="1" si="253"/>
        <v>302937.59600000002</v>
      </c>
      <c r="BL176" s="134">
        <f t="shared" ca="1" si="253"/>
        <v>224591.666</v>
      </c>
      <c r="BM176" s="134">
        <f t="shared" ca="1" si="253"/>
        <v>219368.60399999999</v>
      </c>
      <c r="BN176" s="134">
        <f t="shared" ca="1" si="253"/>
        <v>271599.22400000005</v>
      </c>
      <c r="BO176" s="134">
        <f t="shared" ca="1" si="253"/>
        <v>282045.348</v>
      </c>
      <c r="BP176" s="134">
        <f t="shared" ca="1" si="253"/>
        <v>219368.60399999999</v>
      </c>
      <c r="BQ176" s="134">
        <f t="shared" ca="1" si="253"/>
        <v>255930.03800000003</v>
      </c>
      <c r="BR176" s="134">
        <f t="shared" ca="1" si="253"/>
        <v>229814.72800000003</v>
      </c>
      <c r="BS176" s="134">
        <f t="shared" ref="BS176:BZ176" ca="1" si="254">((BS167-(BS167*$C$179))*$C$180)+(BS167*$C$179)</f>
        <v>229814.72800000003</v>
      </c>
      <c r="BT176" s="134">
        <f t="shared" ca="1" si="254"/>
        <v>276822.28600000002</v>
      </c>
      <c r="BU176" s="134">
        <f t="shared" ca="1" si="254"/>
        <v>235037.79</v>
      </c>
      <c r="BV176" s="134">
        <f t="shared" ca="1" si="254"/>
        <v>266376.16200000001</v>
      </c>
      <c r="BW176" s="134">
        <f t="shared" ca="1" si="254"/>
        <v>193253.29400000002</v>
      </c>
      <c r="BX176" s="134">
        <f t="shared" ca="1" si="254"/>
        <v>318606.78200000001</v>
      </c>
      <c r="BY176" s="134">
        <f t="shared" ca="1" si="254"/>
        <v>224591.666</v>
      </c>
      <c r="BZ176" s="134">
        <f t="shared" ca="1" si="254"/>
        <v>271599.22400000005</v>
      </c>
      <c r="CA176" s="65"/>
      <c r="CB176" s="101">
        <f t="shared" ref="CB176:CG177" ca="1" si="255">SUMIFS($G176:$BZ176,$G$7:$BZ$7,CB$6,$G176:$BZ176,"&gt;0")</f>
        <v>0</v>
      </c>
      <c r="CC176" s="101">
        <f t="shared" ca="1" si="255"/>
        <v>41784.495999999999</v>
      </c>
      <c r="CD176" s="101">
        <f t="shared" ca="1" si="255"/>
        <v>1154296.702</v>
      </c>
      <c r="CE176" s="101">
        <f t="shared" ca="1" si="255"/>
        <v>2606307.9380000005</v>
      </c>
      <c r="CF176" s="101">
        <f t="shared" ca="1" si="255"/>
        <v>3018929.8360000001</v>
      </c>
      <c r="CG176" s="101">
        <f t="shared" ca="1" si="255"/>
        <v>3003260.6500000004</v>
      </c>
    </row>
    <row r="177" spans="1:85" s="2" customFormat="1" x14ac:dyDescent="0.3">
      <c r="D177" s="65"/>
      <c r="F177" s="67" t="s">
        <v>422</v>
      </c>
      <c r="G177" s="134">
        <f t="shared" ref="G177:AL177" ca="1" si="256">((G168-(G168*$C$179))*$C$180)+(G168*$C$179)</f>
        <v>0</v>
      </c>
      <c r="H177" s="134">
        <f t="shared" ca="1" si="256"/>
        <v>0</v>
      </c>
      <c r="I177" s="134">
        <f t="shared" ca="1" si="256"/>
        <v>0</v>
      </c>
      <c r="J177" s="134">
        <f t="shared" ca="1" si="256"/>
        <v>0</v>
      </c>
      <c r="K177" s="134">
        <f t="shared" ca="1" si="256"/>
        <v>0</v>
      </c>
      <c r="L177" s="134">
        <f t="shared" ca="1" si="256"/>
        <v>0</v>
      </c>
      <c r="M177" s="134">
        <f t="shared" ca="1" si="256"/>
        <v>0</v>
      </c>
      <c r="N177" s="134">
        <f t="shared" ca="1" si="256"/>
        <v>0</v>
      </c>
      <c r="O177" s="134">
        <f t="shared" ca="1" si="256"/>
        <v>0</v>
      </c>
      <c r="P177" s="134">
        <f t="shared" ca="1" si="256"/>
        <v>0</v>
      </c>
      <c r="Q177" s="134">
        <f t="shared" ca="1" si="256"/>
        <v>0</v>
      </c>
      <c r="R177" s="134">
        <f t="shared" ca="1" si="256"/>
        <v>0</v>
      </c>
      <c r="S177" s="134">
        <f t="shared" ca="1" si="256"/>
        <v>0</v>
      </c>
      <c r="T177" s="134">
        <f t="shared" ca="1" si="256"/>
        <v>0</v>
      </c>
      <c r="U177" s="134">
        <f t="shared" ca="1" si="256"/>
        <v>0</v>
      </c>
      <c r="V177" s="134">
        <f t="shared" ca="1" si="256"/>
        <v>0</v>
      </c>
      <c r="W177" s="134">
        <f t="shared" ca="1" si="256"/>
        <v>0</v>
      </c>
      <c r="X177" s="134">
        <f t="shared" ca="1" si="256"/>
        <v>0</v>
      </c>
      <c r="Y177" s="134">
        <f t="shared" ca="1" si="256"/>
        <v>0</v>
      </c>
      <c r="Z177" s="134">
        <f t="shared" ca="1" si="256"/>
        <v>0</v>
      </c>
      <c r="AA177" s="134">
        <f t="shared" ca="1" si="256"/>
        <v>0</v>
      </c>
      <c r="AB177" s="134">
        <f t="shared" ca="1" si="256"/>
        <v>0</v>
      </c>
      <c r="AC177" s="134">
        <f t="shared" ca="1" si="256"/>
        <v>0</v>
      </c>
      <c r="AD177" s="134">
        <f t="shared" ca="1" si="256"/>
        <v>0</v>
      </c>
      <c r="AE177" s="134">
        <f t="shared" ca="1" si="256"/>
        <v>0</v>
      </c>
      <c r="AF177" s="134">
        <f t="shared" ca="1" si="256"/>
        <v>0</v>
      </c>
      <c r="AG177" s="134">
        <f t="shared" ca="1" si="256"/>
        <v>0</v>
      </c>
      <c r="AH177" s="134">
        <f t="shared" ca="1" si="256"/>
        <v>0</v>
      </c>
      <c r="AI177" s="134">
        <f t="shared" ca="1" si="256"/>
        <v>0</v>
      </c>
      <c r="AJ177" s="134">
        <f t="shared" ca="1" si="256"/>
        <v>0</v>
      </c>
      <c r="AK177" s="134">
        <f t="shared" ca="1" si="256"/>
        <v>0</v>
      </c>
      <c r="AL177" s="134">
        <f t="shared" ca="1" si="256"/>
        <v>0</v>
      </c>
      <c r="AM177" s="134">
        <f t="shared" ref="AM177:BR177" ca="1" si="257">((AM168-(AM168*$C$179))*$C$180)+(AM168*$C$179)</f>
        <v>0</v>
      </c>
      <c r="AN177" s="134">
        <f t="shared" ca="1" si="257"/>
        <v>0</v>
      </c>
      <c r="AO177" s="134">
        <f t="shared" ca="1" si="257"/>
        <v>0</v>
      </c>
      <c r="AP177" s="134">
        <f t="shared" ca="1" si="257"/>
        <v>0</v>
      </c>
      <c r="AQ177" s="134">
        <f t="shared" ca="1" si="257"/>
        <v>0</v>
      </c>
      <c r="AR177" s="134">
        <f t="shared" ca="1" si="257"/>
        <v>0</v>
      </c>
      <c r="AS177" s="134">
        <f t="shared" ca="1" si="257"/>
        <v>0</v>
      </c>
      <c r="AT177" s="134">
        <f t="shared" ca="1" si="257"/>
        <v>0</v>
      </c>
      <c r="AU177" s="134">
        <f t="shared" ca="1" si="257"/>
        <v>0</v>
      </c>
      <c r="AV177" s="134">
        <f t="shared" ca="1" si="257"/>
        <v>0</v>
      </c>
      <c r="AW177" s="134">
        <f t="shared" ca="1" si="257"/>
        <v>0</v>
      </c>
      <c r="AX177" s="134">
        <f t="shared" ca="1" si="257"/>
        <v>0</v>
      </c>
      <c r="AY177" s="134">
        <f t="shared" ca="1" si="257"/>
        <v>0</v>
      </c>
      <c r="AZ177" s="134">
        <f t="shared" ca="1" si="257"/>
        <v>0</v>
      </c>
      <c r="BA177" s="134">
        <f t="shared" ca="1" si="257"/>
        <v>0</v>
      </c>
      <c r="BB177" s="134">
        <f t="shared" ca="1" si="257"/>
        <v>0</v>
      </c>
      <c r="BC177" s="134">
        <f t="shared" ca="1" si="257"/>
        <v>0</v>
      </c>
      <c r="BD177" s="134">
        <f t="shared" ca="1" si="257"/>
        <v>0</v>
      </c>
      <c r="BE177" s="134">
        <f t="shared" ca="1" si="257"/>
        <v>0</v>
      </c>
      <c r="BF177" s="134">
        <f t="shared" ca="1" si="257"/>
        <v>0</v>
      </c>
      <c r="BG177" s="134">
        <f t="shared" ca="1" si="257"/>
        <v>0</v>
      </c>
      <c r="BH177" s="134">
        <f t="shared" ca="1" si="257"/>
        <v>0</v>
      </c>
      <c r="BI177" s="134">
        <f t="shared" ca="1" si="257"/>
        <v>0</v>
      </c>
      <c r="BJ177" s="134">
        <f t="shared" ca="1" si="257"/>
        <v>0</v>
      </c>
      <c r="BK177" s="134">
        <f t="shared" ca="1" si="257"/>
        <v>0</v>
      </c>
      <c r="BL177" s="134">
        <f t="shared" ca="1" si="257"/>
        <v>0</v>
      </c>
      <c r="BM177" s="134">
        <f t="shared" ca="1" si="257"/>
        <v>0</v>
      </c>
      <c r="BN177" s="134">
        <f t="shared" ca="1" si="257"/>
        <v>0</v>
      </c>
      <c r="BO177" s="134">
        <f t="shared" ca="1" si="257"/>
        <v>0</v>
      </c>
      <c r="BP177" s="134">
        <f t="shared" ca="1" si="257"/>
        <v>0</v>
      </c>
      <c r="BQ177" s="134">
        <f t="shared" ca="1" si="257"/>
        <v>0</v>
      </c>
      <c r="BR177" s="134">
        <f t="shared" ca="1" si="257"/>
        <v>0</v>
      </c>
      <c r="BS177" s="134">
        <f t="shared" ref="BS177:BZ177" ca="1" si="258">((BS168-(BS168*$C$179))*$C$180)+(BS168*$C$179)</f>
        <v>0</v>
      </c>
      <c r="BT177" s="134">
        <f t="shared" ca="1" si="258"/>
        <v>0</v>
      </c>
      <c r="BU177" s="134">
        <f t="shared" ca="1" si="258"/>
        <v>0</v>
      </c>
      <c r="BV177" s="134">
        <f t="shared" ca="1" si="258"/>
        <v>0</v>
      </c>
      <c r="BW177" s="134">
        <f t="shared" ca="1" si="258"/>
        <v>0</v>
      </c>
      <c r="BX177" s="134">
        <f t="shared" ca="1" si="258"/>
        <v>0</v>
      </c>
      <c r="BY177" s="134">
        <f t="shared" ca="1" si="258"/>
        <v>0</v>
      </c>
      <c r="BZ177" s="134">
        <f t="shared" ca="1" si="258"/>
        <v>0</v>
      </c>
      <c r="CA177" s="65"/>
      <c r="CB177" s="101">
        <f t="shared" ca="1" si="255"/>
        <v>0</v>
      </c>
      <c r="CC177" s="101">
        <f t="shared" ca="1" si="255"/>
        <v>0</v>
      </c>
      <c r="CD177" s="101">
        <f t="shared" ca="1" si="255"/>
        <v>0</v>
      </c>
      <c r="CE177" s="101">
        <f t="shared" ca="1" si="255"/>
        <v>0</v>
      </c>
      <c r="CF177" s="101">
        <f t="shared" ca="1" si="255"/>
        <v>0</v>
      </c>
      <c r="CG177" s="101">
        <f t="shared" ca="1" si="255"/>
        <v>0</v>
      </c>
    </row>
    <row r="178" spans="1:85" s="2" customFormat="1" ht="16" thickBot="1" x14ac:dyDescent="0.4">
      <c r="A178" s="98" t="s">
        <v>471</v>
      </c>
      <c r="B178" s="51"/>
      <c r="C178" s="51"/>
      <c r="D178" s="65"/>
      <c r="F178" s="67"/>
      <c r="G178" s="134"/>
      <c r="H178" s="134"/>
      <c r="I178" s="134"/>
      <c r="J178" s="134"/>
      <c r="K178" s="134"/>
      <c r="L178" s="134"/>
      <c r="M178" s="134"/>
      <c r="N178" s="134"/>
      <c r="O178" s="134"/>
      <c r="P178" s="134"/>
      <c r="Q178" s="134"/>
      <c r="R178" s="134"/>
      <c r="S178" s="134"/>
      <c r="T178" s="134"/>
      <c r="U178" s="134"/>
      <c r="V178" s="134"/>
      <c r="W178" s="134"/>
      <c r="X178" s="134"/>
      <c r="Y178" s="134"/>
      <c r="Z178" s="134"/>
      <c r="AA178" s="134"/>
      <c r="AB178" s="134"/>
      <c r="AC178" s="134"/>
      <c r="AD178" s="134"/>
      <c r="AE178" s="134"/>
      <c r="AF178" s="134"/>
      <c r="AG178" s="134"/>
      <c r="AH178" s="134"/>
      <c r="AI178" s="134"/>
      <c r="AJ178" s="134"/>
      <c r="AK178" s="134"/>
      <c r="AL178" s="134"/>
      <c r="AM178" s="134"/>
      <c r="AN178" s="134"/>
      <c r="AO178" s="134"/>
      <c r="AP178" s="134"/>
      <c r="AQ178" s="134"/>
      <c r="AR178" s="134"/>
      <c r="AS178" s="134"/>
      <c r="AT178" s="134"/>
      <c r="AU178" s="134"/>
      <c r="AV178" s="134"/>
      <c r="AW178" s="134"/>
      <c r="AX178" s="134"/>
      <c r="AY178" s="134"/>
      <c r="AZ178" s="134"/>
      <c r="BA178" s="134"/>
      <c r="BB178" s="134"/>
      <c r="BC178" s="134"/>
      <c r="BD178" s="134"/>
      <c r="BE178" s="134"/>
      <c r="BF178" s="134"/>
      <c r="BG178" s="134"/>
      <c r="BH178" s="134"/>
      <c r="BI178" s="134"/>
      <c r="BJ178" s="134"/>
      <c r="BK178" s="134"/>
      <c r="BL178" s="134"/>
      <c r="BM178" s="134"/>
      <c r="BN178" s="134"/>
      <c r="BO178" s="134"/>
      <c r="BP178" s="134"/>
      <c r="BQ178" s="134"/>
      <c r="BR178" s="134"/>
      <c r="BS178" s="134"/>
      <c r="BT178" s="134"/>
      <c r="BU178" s="134"/>
      <c r="BV178" s="134"/>
      <c r="BW178" s="134"/>
      <c r="BX178" s="134"/>
      <c r="BY178" s="134"/>
      <c r="BZ178" s="134"/>
      <c r="CA178" s="65"/>
    </row>
    <row r="179" spans="1:85" s="2" customFormat="1" ht="29" thickBot="1" x14ac:dyDescent="0.4">
      <c r="A179" s="63" t="s">
        <v>470</v>
      </c>
      <c r="B179" s="123"/>
      <c r="C179" s="95">
        <v>0.01</v>
      </c>
      <c r="D179" s="65"/>
      <c r="F179" s="81" t="s">
        <v>468</v>
      </c>
      <c r="CA179" s="65"/>
    </row>
    <row r="180" spans="1:85" s="2" customFormat="1" ht="14.5" thickBot="1" x14ac:dyDescent="0.35">
      <c r="A180" s="63" t="s">
        <v>469</v>
      </c>
      <c r="C180" s="95">
        <v>0.1</v>
      </c>
      <c r="D180" s="65"/>
      <c r="F180" s="76" t="s">
        <v>424</v>
      </c>
      <c r="G180" s="273">
        <f ca="1">((G162-(G162*$C$179))*$C$180)*$C$181</f>
        <v>0</v>
      </c>
      <c r="H180" s="273">
        <f t="shared" ref="H180:AB180" ca="1" si="259">((H162-(H162*$C$179))*$C$180)*$C$181</f>
        <v>0</v>
      </c>
      <c r="I180" s="273">
        <f t="shared" ca="1" si="259"/>
        <v>0</v>
      </c>
      <c r="J180" s="273">
        <f t="shared" ca="1" si="259"/>
        <v>0</v>
      </c>
      <c r="K180" s="273">
        <f t="shared" ca="1" si="259"/>
        <v>0</v>
      </c>
      <c r="L180" s="273">
        <f t="shared" ca="1" si="259"/>
        <v>0</v>
      </c>
      <c r="M180" s="273">
        <f t="shared" ca="1" si="259"/>
        <v>0</v>
      </c>
      <c r="N180" s="273">
        <f t="shared" ca="1" si="259"/>
        <v>0</v>
      </c>
      <c r="O180" s="273">
        <f t="shared" ca="1" si="259"/>
        <v>0</v>
      </c>
      <c r="P180" s="273">
        <f t="shared" ca="1" si="259"/>
        <v>0</v>
      </c>
      <c r="Q180" s="273">
        <f t="shared" ca="1" si="259"/>
        <v>0</v>
      </c>
      <c r="R180" s="273">
        <f t="shared" ca="1" si="259"/>
        <v>0</v>
      </c>
      <c r="S180" s="273">
        <f t="shared" ca="1" si="259"/>
        <v>0</v>
      </c>
      <c r="T180" s="273">
        <f t="shared" ca="1" si="259"/>
        <v>0</v>
      </c>
      <c r="U180" s="273">
        <f t="shared" ca="1" si="259"/>
        <v>0</v>
      </c>
      <c r="V180" s="273">
        <f t="shared" ca="1" si="259"/>
        <v>0</v>
      </c>
      <c r="W180" s="273">
        <f t="shared" ca="1" si="259"/>
        <v>0</v>
      </c>
      <c r="X180" s="273">
        <f t="shared" ca="1" si="259"/>
        <v>0</v>
      </c>
      <c r="Y180" s="273">
        <f t="shared" ca="1" si="259"/>
        <v>0</v>
      </c>
      <c r="Z180" s="273">
        <f t="shared" ca="1" si="259"/>
        <v>0</v>
      </c>
      <c r="AA180" s="273">
        <f t="shared" ca="1" si="259"/>
        <v>247.10400000000004</v>
      </c>
      <c r="AB180" s="273">
        <f t="shared" ca="1" si="259"/>
        <v>247.10400000000004</v>
      </c>
      <c r="AC180" s="273">
        <f ca="1">((AC162-(AC162*$C$179))*$C$180)*$C$181</f>
        <v>494.20800000000008</v>
      </c>
      <c r="AD180" s="273">
        <f ca="1">((AD162-(AD162*$C$179))*$C$180)*$C$181</f>
        <v>864.86400000000003</v>
      </c>
      <c r="AE180" s="273">
        <f ca="1">((AE162-(AE162*$C$179))*$C$180)*$C$181</f>
        <v>1235.5200000000002</v>
      </c>
      <c r="AF180" s="273">
        <f ca="1">((AF162-(AF162*$C$179))*$C$180)*$C$181</f>
        <v>741.31200000000001</v>
      </c>
      <c r="AG180" s="273">
        <f t="shared" ref="AG180:BJ180" ca="1" si="260">((AG162-(AG162*$C$179))*$C$180)*$C$181</f>
        <v>1606.1760000000004</v>
      </c>
      <c r="AH180" s="273">
        <f t="shared" ca="1" si="260"/>
        <v>1359.0720000000001</v>
      </c>
      <c r="AI180" s="273">
        <f t="shared" ca="1" si="260"/>
        <v>1976.8320000000003</v>
      </c>
      <c r="AJ180" s="273">
        <f t="shared" ca="1" si="260"/>
        <v>2100.384</v>
      </c>
      <c r="AK180" s="273">
        <f t="shared" ca="1" si="260"/>
        <v>3335.9040000000005</v>
      </c>
      <c r="AL180" s="273">
        <f t="shared" ca="1" si="260"/>
        <v>2100.384</v>
      </c>
      <c r="AM180" s="273">
        <f t="shared" ca="1" si="260"/>
        <v>3583.0080000000003</v>
      </c>
      <c r="AN180" s="273">
        <f t="shared" ca="1" si="260"/>
        <v>3335.9040000000005</v>
      </c>
      <c r="AO180" s="273">
        <f t="shared" ca="1" si="260"/>
        <v>5312.7360000000008</v>
      </c>
      <c r="AP180" s="273">
        <f t="shared" ca="1" si="260"/>
        <v>3583.0080000000003</v>
      </c>
      <c r="AQ180" s="273">
        <f t="shared" ca="1" si="260"/>
        <v>4447.8720000000003</v>
      </c>
      <c r="AR180" s="273">
        <f t="shared" ca="1" si="260"/>
        <v>5312.7360000000008</v>
      </c>
      <c r="AS180" s="273">
        <f t="shared" ca="1" si="260"/>
        <v>5806.9440000000004</v>
      </c>
      <c r="AT180" s="273">
        <f t="shared" ca="1" si="260"/>
        <v>4447.8720000000003</v>
      </c>
      <c r="AU180" s="273">
        <f t="shared" ca="1" si="260"/>
        <v>5065.6320000000014</v>
      </c>
      <c r="AV180" s="273">
        <f t="shared" ca="1" si="260"/>
        <v>6054.0480000000016</v>
      </c>
      <c r="AW180" s="273">
        <f t="shared" ca="1" si="260"/>
        <v>4694.9760000000006</v>
      </c>
      <c r="AX180" s="273">
        <f t="shared" ca="1" si="260"/>
        <v>6671.8080000000009</v>
      </c>
      <c r="AY180" s="273">
        <f t="shared" ca="1" si="260"/>
        <v>5065.6320000000014</v>
      </c>
      <c r="AZ180" s="273">
        <f t="shared" ca="1" si="260"/>
        <v>6054.0480000000016</v>
      </c>
      <c r="BA180" s="273">
        <f t="shared" ca="1" si="260"/>
        <v>4818.5280000000002</v>
      </c>
      <c r="BB180" s="273">
        <f t="shared" ca="1" si="260"/>
        <v>7289.5680000000011</v>
      </c>
      <c r="BC180" s="273">
        <f t="shared" ca="1" si="260"/>
        <v>5436.2880000000005</v>
      </c>
      <c r="BD180" s="273">
        <f t="shared" ca="1" si="260"/>
        <v>5806.9440000000004</v>
      </c>
      <c r="BE180" s="273">
        <f t="shared" ca="1" si="260"/>
        <v>4447.8720000000003</v>
      </c>
      <c r="BF180" s="273">
        <f t="shared" ca="1" si="260"/>
        <v>7783.7759999999998</v>
      </c>
      <c r="BG180" s="273">
        <f t="shared" ca="1" si="260"/>
        <v>5065.6320000000014</v>
      </c>
      <c r="BH180" s="273">
        <f t="shared" ca="1" si="260"/>
        <v>6424.7040000000015</v>
      </c>
      <c r="BI180" s="273">
        <f t="shared" ca="1" si="260"/>
        <v>4571.4240000000009</v>
      </c>
      <c r="BJ180" s="273">
        <f t="shared" ca="1" si="260"/>
        <v>7907.3280000000013</v>
      </c>
      <c r="BK180" s="273">
        <f t="shared" ref="BK180:BZ180" ca="1" si="261">((BK162-(BK162*$C$179))*$C$180)*$C$181</f>
        <v>4818.5280000000002</v>
      </c>
      <c r="BL180" s="273">
        <f t="shared" ca="1" si="261"/>
        <v>5683.3919999999998</v>
      </c>
      <c r="BM180" s="273">
        <f t="shared" ca="1" si="261"/>
        <v>5806.9440000000004</v>
      </c>
      <c r="BN180" s="273">
        <f t="shared" ca="1" si="261"/>
        <v>6918.9120000000003</v>
      </c>
      <c r="BO180" s="273">
        <f t="shared" ca="1" si="261"/>
        <v>5436.2880000000005</v>
      </c>
      <c r="BP180" s="273">
        <f t="shared" ca="1" si="261"/>
        <v>5436.2880000000005</v>
      </c>
      <c r="BQ180" s="273">
        <f t="shared" ca="1" si="261"/>
        <v>6177.6</v>
      </c>
      <c r="BR180" s="273">
        <f t="shared" ca="1" si="261"/>
        <v>4818.5280000000002</v>
      </c>
      <c r="BS180" s="273">
        <f t="shared" ca="1" si="261"/>
        <v>6918.9120000000003</v>
      </c>
      <c r="BT180" s="273">
        <f t="shared" ca="1" si="261"/>
        <v>5312.7360000000008</v>
      </c>
      <c r="BU180" s="273">
        <f t="shared" ca="1" si="261"/>
        <v>6177.6</v>
      </c>
      <c r="BV180" s="273">
        <f t="shared" ca="1" si="261"/>
        <v>4942.0800000000008</v>
      </c>
      <c r="BW180" s="273">
        <f t="shared" ca="1" si="261"/>
        <v>7413.12</v>
      </c>
      <c r="BX180" s="273">
        <f t="shared" ca="1" si="261"/>
        <v>5312.7360000000008</v>
      </c>
      <c r="BY180" s="273">
        <f t="shared" ca="1" si="261"/>
        <v>6177.6</v>
      </c>
      <c r="BZ180" s="273">
        <f t="shared" ca="1" si="261"/>
        <v>4447.8720000000003</v>
      </c>
      <c r="CA180" s="65"/>
      <c r="CB180" s="101">
        <f t="shared" ref="CB180:CG182" ca="1" si="262">SUMIFS($G180:$BZ180,$G$7:$BZ$7,CB$6,$G180:$BZ180,"&gt;0")</f>
        <v>0</v>
      </c>
      <c r="CC180" s="101">
        <f t="shared" ca="1" si="262"/>
        <v>1853.2800000000002</v>
      </c>
      <c r="CD180" s="101">
        <f t="shared" ca="1" si="262"/>
        <v>30270.240000000009</v>
      </c>
      <c r="CE180" s="101">
        <f t="shared" ca="1" si="262"/>
        <v>65729.664000000004</v>
      </c>
      <c r="CF180" s="101">
        <f t="shared" ca="1" si="262"/>
        <v>70671.744000000006</v>
      </c>
      <c r="CG180" s="101">
        <f t="shared" ca="1" si="262"/>
        <v>68571.360000000001</v>
      </c>
    </row>
    <row r="181" spans="1:85" s="2" customFormat="1" ht="14.5" thickBot="1" x14ac:dyDescent="0.35">
      <c r="A181" s="63" t="s">
        <v>467</v>
      </c>
      <c r="C181" s="95">
        <v>0.2</v>
      </c>
      <c r="D181" s="65"/>
      <c r="F181" s="76" t="s">
        <v>423</v>
      </c>
      <c r="G181" s="273">
        <f ca="1">(((G163-(G163*$C$179))*$C$180)+((G167-(G167*$C$179))*$C$180))*$C$181</f>
        <v>0</v>
      </c>
      <c r="H181" s="273">
        <f t="shared" ref="H181:AB181" ca="1" si="263">(((H163-(H163*$C$179))*$C$180)+((H167-(H167*$C$179))*$C$180))*$C$181</f>
        <v>0</v>
      </c>
      <c r="I181" s="273">
        <f t="shared" ca="1" si="263"/>
        <v>0</v>
      </c>
      <c r="J181" s="273">
        <f t="shared" ca="1" si="263"/>
        <v>0</v>
      </c>
      <c r="K181" s="273">
        <f t="shared" ca="1" si="263"/>
        <v>0</v>
      </c>
      <c r="L181" s="273">
        <f t="shared" ca="1" si="263"/>
        <v>0</v>
      </c>
      <c r="M181" s="273">
        <f t="shared" ca="1" si="263"/>
        <v>0</v>
      </c>
      <c r="N181" s="273">
        <f t="shared" ca="1" si="263"/>
        <v>0</v>
      </c>
      <c r="O181" s="273">
        <f t="shared" ca="1" si="263"/>
        <v>0</v>
      </c>
      <c r="P181" s="273">
        <f t="shared" ca="1" si="263"/>
        <v>0</v>
      </c>
      <c r="Q181" s="273">
        <f t="shared" ca="1" si="263"/>
        <v>0</v>
      </c>
      <c r="R181" s="273">
        <f t="shared" ca="1" si="263"/>
        <v>0</v>
      </c>
      <c r="S181" s="273">
        <f t="shared" ca="1" si="263"/>
        <v>0</v>
      </c>
      <c r="T181" s="273">
        <f t="shared" ca="1" si="263"/>
        <v>0</v>
      </c>
      <c r="U181" s="273">
        <f t="shared" ca="1" si="263"/>
        <v>0</v>
      </c>
      <c r="V181" s="273">
        <f t="shared" ca="1" si="263"/>
        <v>0</v>
      </c>
      <c r="W181" s="273">
        <f t="shared" ca="1" si="263"/>
        <v>0</v>
      </c>
      <c r="X181" s="273">
        <f t="shared" ca="1" si="263"/>
        <v>0</v>
      </c>
      <c r="Y181" s="273">
        <f t="shared" ca="1" si="263"/>
        <v>0</v>
      </c>
      <c r="Z181" s="273">
        <f t="shared" ca="1" si="263"/>
        <v>0</v>
      </c>
      <c r="AA181" s="273">
        <f t="shared" ca="1" si="263"/>
        <v>0</v>
      </c>
      <c r="AB181" s="273">
        <f t="shared" ca="1" si="263"/>
        <v>1997.4240000000002</v>
      </c>
      <c r="AC181" s="273">
        <f t="shared" ref="AC181:AF182" ca="1" si="264">(((AC163-(AC163*$C$179))*$C$180)+((AC167-(AC167*$C$179))*$C$180))*$C$181</f>
        <v>998.7120000000001</v>
      </c>
      <c r="AD181" s="273">
        <f t="shared" ca="1" si="264"/>
        <v>4993.5600000000004</v>
      </c>
      <c r="AE181" s="273">
        <f t="shared" ca="1" si="264"/>
        <v>6990.9840000000004</v>
      </c>
      <c r="AF181" s="273">
        <f t="shared" ca="1" si="264"/>
        <v>6990.9840000000004</v>
      </c>
      <c r="AG181" s="273">
        <f t="shared" ref="AG181:BJ182" ca="1" si="265">(((AG163-(AG163*$C$179))*$C$180)+((AG167-(AG167*$C$179))*$C$180))*$C$181</f>
        <v>8988.4080000000013</v>
      </c>
      <c r="AH181" s="273">
        <f t="shared" ca="1" si="265"/>
        <v>11984.544000000002</v>
      </c>
      <c r="AI181" s="273">
        <f t="shared" ca="1" si="265"/>
        <v>9987.1200000000008</v>
      </c>
      <c r="AJ181" s="273">
        <f t="shared" ca="1" si="265"/>
        <v>16978.103999999999</v>
      </c>
      <c r="AK181" s="273">
        <f t="shared" ca="1" si="265"/>
        <v>15979.392000000002</v>
      </c>
      <c r="AL181" s="273">
        <f t="shared" ca="1" si="265"/>
        <v>28962.648000000005</v>
      </c>
      <c r="AM181" s="273">
        <f t="shared" ca="1" si="265"/>
        <v>15979.392000000002</v>
      </c>
      <c r="AN181" s="273">
        <f t="shared" ca="1" si="265"/>
        <v>26965.224000000002</v>
      </c>
      <c r="AO181" s="273">
        <f t="shared" ca="1" si="265"/>
        <v>29961.360000000004</v>
      </c>
      <c r="AP181" s="273">
        <f t="shared" ca="1" si="265"/>
        <v>40947.19200000001</v>
      </c>
      <c r="AQ181" s="273">
        <f t="shared" ca="1" si="265"/>
        <v>28962.648000000005</v>
      </c>
      <c r="AR181" s="273">
        <f t="shared" ca="1" si="265"/>
        <v>31958.784000000003</v>
      </c>
      <c r="AS181" s="273">
        <f t="shared" ca="1" si="265"/>
        <v>46939.464</v>
      </c>
      <c r="AT181" s="273">
        <f t="shared" ca="1" si="265"/>
        <v>39948.480000000003</v>
      </c>
      <c r="AU181" s="273">
        <f t="shared" ca="1" si="265"/>
        <v>42944.616000000009</v>
      </c>
      <c r="AV181" s="273">
        <f t="shared" ca="1" si="265"/>
        <v>42944.616000000009</v>
      </c>
      <c r="AW181" s="273">
        <f t="shared" ca="1" si="265"/>
        <v>43943.328000000009</v>
      </c>
      <c r="AX181" s="273">
        <f t="shared" ca="1" si="265"/>
        <v>38949.768000000004</v>
      </c>
      <c r="AY181" s="273">
        <f t="shared" ca="1" si="265"/>
        <v>53930.448000000004</v>
      </c>
      <c r="AZ181" s="273">
        <f t="shared" ca="1" si="265"/>
        <v>40947.19200000001</v>
      </c>
      <c r="BA181" s="273">
        <f t="shared" ca="1" si="265"/>
        <v>47938.176000000007</v>
      </c>
      <c r="BB181" s="273">
        <f t="shared" ca="1" si="265"/>
        <v>38949.768000000004</v>
      </c>
      <c r="BC181" s="273">
        <f t="shared" ca="1" si="265"/>
        <v>61920.144000000008</v>
      </c>
      <c r="BD181" s="273">
        <f t="shared" ca="1" si="265"/>
        <v>38949.768000000004</v>
      </c>
      <c r="BE181" s="273">
        <f t="shared" ca="1" si="265"/>
        <v>51933.024000000005</v>
      </c>
      <c r="BF181" s="273">
        <f t="shared" ca="1" si="265"/>
        <v>33956.207999999999</v>
      </c>
      <c r="BG181" s="273">
        <f t="shared" ca="1" si="265"/>
        <v>63917.568000000007</v>
      </c>
      <c r="BH181" s="273">
        <f t="shared" ca="1" si="265"/>
        <v>38949.768000000004</v>
      </c>
      <c r="BI181" s="273">
        <f t="shared" ca="1" si="265"/>
        <v>48936.888000000006</v>
      </c>
      <c r="BJ181" s="273">
        <f t="shared" ca="1" si="265"/>
        <v>43943.328000000009</v>
      </c>
      <c r="BK181" s="273">
        <f t="shared" ref="BK181:BZ181" ca="1" si="266">(((BK163-(BK163*$C$179))*$C$180)+((BK167-(BK167*$C$179))*$C$180))*$C$181</f>
        <v>57925.296000000009</v>
      </c>
      <c r="BL181" s="273">
        <f t="shared" ca="1" si="266"/>
        <v>42944.616000000009</v>
      </c>
      <c r="BM181" s="273">
        <f t="shared" ca="1" si="266"/>
        <v>41945.904000000002</v>
      </c>
      <c r="BN181" s="273">
        <f t="shared" ca="1" si="266"/>
        <v>51933.024000000005</v>
      </c>
      <c r="BO181" s="273">
        <f t="shared" ca="1" si="266"/>
        <v>53930.448000000004</v>
      </c>
      <c r="BP181" s="273">
        <f t="shared" ca="1" si="266"/>
        <v>41945.904000000002</v>
      </c>
      <c r="BQ181" s="273">
        <f t="shared" ca="1" si="266"/>
        <v>48936.888000000006</v>
      </c>
      <c r="BR181" s="273">
        <f t="shared" ca="1" si="266"/>
        <v>43943.328000000009</v>
      </c>
      <c r="BS181" s="273">
        <f t="shared" ca="1" si="266"/>
        <v>43943.328000000009</v>
      </c>
      <c r="BT181" s="273">
        <f t="shared" ca="1" si="266"/>
        <v>52931.736000000004</v>
      </c>
      <c r="BU181" s="273">
        <f t="shared" ca="1" si="266"/>
        <v>44942.040000000008</v>
      </c>
      <c r="BV181" s="273">
        <f t="shared" ca="1" si="266"/>
        <v>50934.312000000005</v>
      </c>
      <c r="BW181" s="273">
        <f t="shared" ca="1" si="266"/>
        <v>36952.344000000005</v>
      </c>
      <c r="BX181" s="273">
        <f t="shared" ca="1" si="266"/>
        <v>60921.432000000008</v>
      </c>
      <c r="BY181" s="273">
        <f t="shared" ca="1" si="266"/>
        <v>42944.616000000009</v>
      </c>
      <c r="BZ181" s="273">
        <f t="shared" ca="1" si="266"/>
        <v>51933.024000000005</v>
      </c>
      <c r="CA181" s="65"/>
      <c r="CB181" s="101">
        <f t="shared" ca="1" si="262"/>
        <v>0</v>
      </c>
      <c r="CC181" s="101">
        <f t="shared" ca="1" si="262"/>
        <v>7989.6960000000008</v>
      </c>
      <c r="CD181" s="101">
        <f t="shared" ca="1" si="262"/>
        <v>220715.35200000004</v>
      </c>
      <c r="CE181" s="101">
        <f t="shared" ca="1" si="262"/>
        <v>498357.288</v>
      </c>
      <c r="CF181" s="101">
        <f t="shared" ca="1" si="262"/>
        <v>577255.53599999996</v>
      </c>
      <c r="CG181" s="101">
        <f t="shared" ca="1" si="262"/>
        <v>574259.4</v>
      </c>
    </row>
    <row r="182" spans="1:85" s="2" customFormat="1" x14ac:dyDescent="0.3">
      <c r="D182" s="65"/>
      <c r="F182" s="76" t="s">
        <v>422</v>
      </c>
      <c r="G182" s="273">
        <f ca="1">(((G164-(G164*$C$179))*$C$180)+((G168-(G168*$C$179))*$C$180))*$C$181</f>
        <v>0</v>
      </c>
      <c r="H182" s="273">
        <f t="shared" ref="H182:AB182" ca="1" si="267">(((H164-(H164*$C$179))*$C$180)+((H168-(H168*$C$179))*$C$180))*$C$181</f>
        <v>0</v>
      </c>
      <c r="I182" s="273">
        <f t="shared" ca="1" si="267"/>
        <v>0</v>
      </c>
      <c r="J182" s="273">
        <f t="shared" ca="1" si="267"/>
        <v>0</v>
      </c>
      <c r="K182" s="273">
        <f t="shared" ca="1" si="267"/>
        <v>0</v>
      </c>
      <c r="L182" s="273">
        <f t="shared" ca="1" si="267"/>
        <v>0</v>
      </c>
      <c r="M182" s="273">
        <f t="shared" ca="1" si="267"/>
        <v>0</v>
      </c>
      <c r="N182" s="273">
        <f t="shared" ca="1" si="267"/>
        <v>0</v>
      </c>
      <c r="O182" s="273">
        <f t="shared" ca="1" si="267"/>
        <v>0</v>
      </c>
      <c r="P182" s="273">
        <f t="shared" ca="1" si="267"/>
        <v>0</v>
      </c>
      <c r="Q182" s="273">
        <f t="shared" ca="1" si="267"/>
        <v>0</v>
      </c>
      <c r="R182" s="273">
        <f t="shared" ca="1" si="267"/>
        <v>0</v>
      </c>
      <c r="S182" s="273">
        <f t="shared" ca="1" si="267"/>
        <v>0</v>
      </c>
      <c r="T182" s="273">
        <f t="shared" ca="1" si="267"/>
        <v>0</v>
      </c>
      <c r="U182" s="273">
        <f t="shared" ca="1" si="267"/>
        <v>0</v>
      </c>
      <c r="V182" s="273">
        <f t="shared" ca="1" si="267"/>
        <v>0</v>
      </c>
      <c r="W182" s="273">
        <f t="shared" ca="1" si="267"/>
        <v>0</v>
      </c>
      <c r="X182" s="273">
        <f t="shared" ca="1" si="267"/>
        <v>0</v>
      </c>
      <c r="Y182" s="273">
        <f t="shared" ca="1" si="267"/>
        <v>0</v>
      </c>
      <c r="Z182" s="273">
        <f t="shared" ca="1" si="267"/>
        <v>0</v>
      </c>
      <c r="AA182" s="273">
        <f t="shared" ca="1" si="267"/>
        <v>0</v>
      </c>
      <c r="AB182" s="273">
        <f t="shared" ca="1" si="267"/>
        <v>399.48480000000006</v>
      </c>
      <c r="AC182" s="273">
        <f t="shared" ca="1" si="264"/>
        <v>199.74240000000003</v>
      </c>
      <c r="AD182" s="273">
        <f t="shared" ca="1" si="264"/>
        <v>998.71199999999999</v>
      </c>
      <c r="AE182" s="273">
        <f t="shared" ca="1" si="264"/>
        <v>1398.1968000000002</v>
      </c>
      <c r="AF182" s="273">
        <f t="shared" ca="1" si="264"/>
        <v>1398.1968000000002</v>
      </c>
      <c r="AG182" s="273">
        <f t="shared" ref="AG182:BH182" ca="1" si="268">(((AG164-(AG164*$C$179))*$C$180)+((AG168-(AG168*$C$179))*$C$180))*$C$181</f>
        <v>1797.6816000000003</v>
      </c>
      <c r="AH182" s="273">
        <f t="shared" ca="1" si="268"/>
        <v>2396.9088000000006</v>
      </c>
      <c r="AI182" s="273">
        <f t="shared" ca="1" si="268"/>
        <v>1997.424</v>
      </c>
      <c r="AJ182" s="273">
        <f t="shared" ca="1" si="268"/>
        <v>3395.6208000000001</v>
      </c>
      <c r="AK182" s="273">
        <f t="shared" ca="1" si="268"/>
        <v>3195.8784000000005</v>
      </c>
      <c r="AL182" s="273">
        <f t="shared" ca="1" si="268"/>
        <v>5792.5296000000008</v>
      </c>
      <c r="AM182" s="273">
        <f t="shared" ca="1" si="268"/>
        <v>3195.8784000000005</v>
      </c>
      <c r="AN182" s="273">
        <f t="shared" ca="1" si="268"/>
        <v>5393.0448000000006</v>
      </c>
      <c r="AO182" s="273">
        <f t="shared" ca="1" si="268"/>
        <v>5992.2720000000008</v>
      </c>
      <c r="AP182" s="273">
        <f t="shared" ca="1" si="268"/>
        <v>8189.4383999999991</v>
      </c>
      <c r="AQ182" s="273">
        <f t="shared" ca="1" si="268"/>
        <v>5792.5296000000008</v>
      </c>
      <c r="AR182" s="273">
        <f t="shared" ca="1" si="268"/>
        <v>6391.756800000001</v>
      </c>
      <c r="AS182" s="273">
        <f t="shared" ca="1" si="268"/>
        <v>9387.8927999999996</v>
      </c>
      <c r="AT182" s="273">
        <f t="shared" ca="1" si="268"/>
        <v>7989.6959999999999</v>
      </c>
      <c r="AU182" s="273">
        <f t="shared" ca="1" si="268"/>
        <v>8588.9232000000011</v>
      </c>
      <c r="AV182" s="273">
        <f t="shared" ca="1" si="268"/>
        <v>8588.9232000000011</v>
      </c>
      <c r="AW182" s="273">
        <f t="shared" ca="1" si="268"/>
        <v>8788.6656000000021</v>
      </c>
      <c r="AX182" s="273">
        <f t="shared" ca="1" si="268"/>
        <v>7789.9536000000007</v>
      </c>
      <c r="AY182" s="273">
        <f t="shared" ca="1" si="268"/>
        <v>10786.089600000001</v>
      </c>
      <c r="AZ182" s="273">
        <f t="shared" ca="1" si="268"/>
        <v>8189.4383999999991</v>
      </c>
      <c r="BA182" s="273">
        <f t="shared" ca="1" si="268"/>
        <v>9587.6352000000024</v>
      </c>
      <c r="BB182" s="273">
        <f t="shared" ca="1" si="268"/>
        <v>7789.9536000000007</v>
      </c>
      <c r="BC182" s="273">
        <f t="shared" ca="1" si="268"/>
        <v>12384.0288</v>
      </c>
      <c r="BD182" s="273">
        <f t="shared" ca="1" si="268"/>
        <v>7789.9536000000007</v>
      </c>
      <c r="BE182" s="273">
        <f t="shared" ca="1" si="268"/>
        <v>10386.604800000001</v>
      </c>
      <c r="BF182" s="273">
        <f t="shared" ca="1" si="268"/>
        <v>6791.2416000000003</v>
      </c>
      <c r="BG182" s="273">
        <f t="shared" ca="1" si="268"/>
        <v>12783.513600000002</v>
      </c>
      <c r="BH182" s="273">
        <f t="shared" ca="1" si="268"/>
        <v>7789.9536000000007</v>
      </c>
      <c r="BI182" s="273">
        <f t="shared" ca="1" si="265"/>
        <v>9787.3776000000016</v>
      </c>
      <c r="BJ182" s="273">
        <f t="shared" ca="1" si="265"/>
        <v>8788.6656000000021</v>
      </c>
      <c r="BK182" s="273">
        <f t="shared" ref="BK182:BZ182" ca="1" si="269">(((BK164-(BK164*$C$179))*$C$180)+((BK168-(BK168*$C$179))*$C$180))*$C$181</f>
        <v>11585.059200000002</v>
      </c>
      <c r="BL182" s="273">
        <f t="shared" ca="1" si="269"/>
        <v>8588.9232000000011</v>
      </c>
      <c r="BM182" s="273">
        <f t="shared" ca="1" si="269"/>
        <v>8389.1808000000001</v>
      </c>
      <c r="BN182" s="273">
        <f t="shared" ca="1" si="269"/>
        <v>10386.604800000001</v>
      </c>
      <c r="BO182" s="273">
        <f t="shared" ca="1" si="269"/>
        <v>10786.089600000001</v>
      </c>
      <c r="BP182" s="273">
        <f t="shared" ca="1" si="269"/>
        <v>8389.1808000000001</v>
      </c>
      <c r="BQ182" s="273">
        <f t="shared" ca="1" si="269"/>
        <v>9787.3776000000016</v>
      </c>
      <c r="BR182" s="273">
        <f t="shared" ca="1" si="269"/>
        <v>8788.6656000000021</v>
      </c>
      <c r="BS182" s="273">
        <f t="shared" ca="1" si="269"/>
        <v>8788.6656000000021</v>
      </c>
      <c r="BT182" s="273">
        <f t="shared" ca="1" si="269"/>
        <v>10586.347200000002</v>
      </c>
      <c r="BU182" s="273">
        <f t="shared" ca="1" si="269"/>
        <v>8988.4080000000013</v>
      </c>
      <c r="BV182" s="273">
        <f t="shared" ca="1" si="269"/>
        <v>10186.862400000002</v>
      </c>
      <c r="BW182" s="273">
        <f t="shared" ca="1" si="269"/>
        <v>7390.4688000000015</v>
      </c>
      <c r="BX182" s="273">
        <f t="shared" ca="1" si="269"/>
        <v>12184.286400000001</v>
      </c>
      <c r="BY182" s="273">
        <f t="shared" ca="1" si="269"/>
        <v>8588.9232000000011</v>
      </c>
      <c r="BZ182" s="273">
        <f t="shared" ca="1" si="269"/>
        <v>10386.604800000001</v>
      </c>
      <c r="CA182" s="65"/>
      <c r="CB182" s="101">
        <f t="shared" ca="1" si="262"/>
        <v>0</v>
      </c>
      <c r="CC182" s="101">
        <f t="shared" ca="1" si="262"/>
        <v>1597.9392</v>
      </c>
      <c r="CD182" s="101">
        <f t="shared" ca="1" si="262"/>
        <v>44143.070400000011</v>
      </c>
      <c r="CE182" s="101">
        <f t="shared" ca="1" si="262"/>
        <v>99671.457600000023</v>
      </c>
      <c r="CF182" s="101">
        <f t="shared" ca="1" si="262"/>
        <v>115451.10720000003</v>
      </c>
      <c r="CG182" s="101">
        <f t="shared" ca="1" si="262"/>
        <v>114851.88</v>
      </c>
    </row>
    <row r="183" spans="1:85" s="2" customFormat="1" ht="15.5" x14ac:dyDescent="0.35">
      <c r="A183" s="98" t="s">
        <v>466</v>
      </c>
      <c r="B183" s="123"/>
      <c r="D183" s="65"/>
      <c r="CA183" s="65"/>
    </row>
    <row r="184" spans="1:85" s="2" customFormat="1" ht="28.5" thickBot="1" x14ac:dyDescent="0.35">
      <c r="A184" s="83" t="s">
        <v>465</v>
      </c>
      <c r="C184" s="80" t="s">
        <v>464</v>
      </c>
      <c r="D184" s="65"/>
      <c r="F184" s="45" t="s">
        <v>463</v>
      </c>
      <c r="CA184" s="65"/>
    </row>
    <row r="185" spans="1:85" s="2" customFormat="1" ht="14.5" thickBot="1" x14ac:dyDescent="0.35">
      <c r="A185" s="63" t="s">
        <v>424</v>
      </c>
      <c r="C185" s="95">
        <v>0.03</v>
      </c>
      <c r="D185" s="65"/>
      <c r="F185" s="67" t="s">
        <v>424</v>
      </c>
      <c r="G185" s="6">
        <f ca="1">(G162-G171)+G180</f>
        <v>0</v>
      </c>
      <c r="H185" s="6">
        <f t="shared" ref="H185:AL185" ca="1" si="270">(H162-H171)+H180</f>
        <v>0</v>
      </c>
      <c r="I185" s="6">
        <f t="shared" ca="1" si="270"/>
        <v>0</v>
      </c>
      <c r="J185" s="6">
        <f t="shared" ca="1" si="270"/>
        <v>0</v>
      </c>
      <c r="K185" s="6">
        <f t="shared" ca="1" si="270"/>
        <v>0</v>
      </c>
      <c r="L185" s="6">
        <f t="shared" ca="1" si="270"/>
        <v>0</v>
      </c>
      <c r="M185" s="6">
        <f t="shared" ca="1" si="270"/>
        <v>0</v>
      </c>
      <c r="N185" s="6">
        <f t="shared" ca="1" si="270"/>
        <v>0</v>
      </c>
      <c r="O185" s="6">
        <f t="shared" ca="1" si="270"/>
        <v>0</v>
      </c>
      <c r="P185" s="6">
        <f t="shared" ca="1" si="270"/>
        <v>0</v>
      </c>
      <c r="Q185" s="6">
        <f t="shared" ca="1" si="270"/>
        <v>0</v>
      </c>
      <c r="R185" s="6">
        <f t="shared" ca="1" si="270"/>
        <v>0</v>
      </c>
      <c r="S185" s="6">
        <f t="shared" ca="1" si="270"/>
        <v>0</v>
      </c>
      <c r="T185" s="6">
        <f t="shared" ca="1" si="270"/>
        <v>0</v>
      </c>
      <c r="U185" s="6">
        <f t="shared" ca="1" si="270"/>
        <v>0</v>
      </c>
      <c r="V185" s="6">
        <f t="shared" ca="1" si="270"/>
        <v>0</v>
      </c>
      <c r="W185" s="6">
        <f t="shared" ca="1" si="270"/>
        <v>0</v>
      </c>
      <c r="X185" s="6">
        <f t="shared" ca="1" si="270"/>
        <v>0</v>
      </c>
      <c r="Y185" s="6">
        <f t="shared" ca="1" si="270"/>
        <v>0</v>
      </c>
      <c r="Z185" s="6">
        <f t="shared" ca="1" si="270"/>
        <v>0</v>
      </c>
      <c r="AA185" s="6">
        <f t="shared" ca="1" si="270"/>
        <v>11366.784</v>
      </c>
      <c r="AB185" s="6">
        <f t="shared" ca="1" si="270"/>
        <v>11366.784</v>
      </c>
      <c r="AC185" s="6">
        <f t="shared" ca="1" si="270"/>
        <v>22733.567999999999</v>
      </c>
      <c r="AD185" s="6">
        <f t="shared" ca="1" si="270"/>
        <v>39783.743999999999</v>
      </c>
      <c r="AE185" s="6">
        <f t="shared" ca="1" si="270"/>
        <v>56833.919999999998</v>
      </c>
      <c r="AF185" s="6">
        <f t="shared" ca="1" si="270"/>
        <v>34100.351999999999</v>
      </c>
      <c r="AG185" s="6">
        <f t="shared" ca="1" si="270"/>
        <v>73884.096000000005</v>
      </c>
      <c r="AH185" s="6">
        <f t="shared" ca="1" si="270"/>
        <v>62517.311999999998</v>
      </c>
      <c r="AI185" s="6">
        <f t="shared" ca="1" si="270"/>
        <v>90934.271999999997</v>
      </c>
      <c r="AJ185" s="6">
        <f t="shared" ca="1" si="270"/>
        <v>96617.664000000004</v>
      </c>
      <c r="AK185" s="6">
        <f t="shared" ca="1" si="270"/>
        <v>153451.584</v>
      </c>
      <c r="AL185" s="6">
        <f t="shared" ca="1" si="270"/>
        <v>96617.664000000004</v>
      </c>
      <c r="AM185" s="6">
        <f t="shared" ref="AM185:BR185" ca="1" si="271">(AM162-AM171)+AM180</f>
        <v>164818.36799999999</v>
      </c>
      <c r="AN185" s="6">
        <f t="shared" ca="1" si="271"/>
        <v>153451.584</v>
      </c>
      <c r="AO185" s="6">
        <f t="shared" ca="1" si="271"/>
        <v>244385.856</v>
      </c>
      <c r="AP185" s="6">
        <f t="shared" ca="1" si="271"/>
        <v>164818.36799999999</v>
      </c>
      <c r="AQ185" s="6">
        <f t="shared" ca="1" si="271"/>
        <v>204602.11199999999</v>
      </c>
      <c r="AR185" s="6">
        <f t="shared" ca="1" si="271"/>
        <v>244385.856</v>
      </c>
      <c r="AS185" s="6">
        <f t="shared" ca="1" si="271"/>
        <v>267119.424</v>
      </c>
      <c r="AT185" s="6">
        <f t="shared" ca="1" si="271"/>
        <v>204602.11199999999</v>
      </c>
      <c r="AU185" s="6">
        <f t="shared" ca="1" si="271"/>
        <v>233019.07200000001</v>
      </c>
      <c r="AV185" s="6">
        <f t="shared" ca="1" si="271"/>
        <v>278486.20799999998</v>
      </c>
      <c r="AW185" s="6">
        <f t="shared" ca="1" si="271"/>
        <v>215968.89599999998</v>
      </c>
      <c r="AX185" s="6">
        <f t="shared" ca="1" si="271"/>
        <v>306903.16800000001</v>
      </c>
      <c r="AY185" s="6">
        <f t="shared" ca="1" si="271"/>
        <v>233019.07200000001</v>
      </c>
      <c r="AZ185" s="6">
        <f t="shared" ca="1" si="271"/>
        <v>278486.20799999998</v>
      </c>
      <c r="BA185" s="6">
        <f t="shared" ca="1" si="271"/>
        <v>221652.288</v>
      </c>
      <c r="BB185" s="6">
        <f t="shared" ca="1" si="271"/>
        <v>335320.12800000003</v>
      </c>
      <c r="BC185" s="6">
        <f t="shared" ca="1" si="271"/>
        <v>250069.24799999999</v>
      </c>
      <c r="BD185" s="6">
        <f t="shared" ca="1" si="271"/>
        <v>267119.424</v>
      </c>
      <c r="BE185" s="6">
        <f t="shared" ca="1" si="271"/>
        <v>204602.11199999999</v>
      </c>
      <c r="BF185" s="6">
        <f t="shared" ca="1" si="271"/>
        <v>358053.696</v>
      </c>
      <c r="BG185" s="6">
        <f t="shared" ca="1" si="271"/>
        <v>233019.07200000001</v>
      </c>
      <c r="BH185" s="6">
        <f t="shared" ca="1" si="271"/>
        <v>295536.38400000002</v>
      </c>
      <c r="BI185" s="6">
        <f t="shared" ca="1" si="271"/>
        <v>210285.50399999999</v>
      </c>
      <c r="BJ185" s="6">
        <f t="shared" ca="1" si="271"/>
        <v>363737.08799999999</v>
      </c>
      <c r="BK185" s="6">
        <f t="shared" ca="1" si="271"/>
        <v>221652.288</v>
      </c>
      <c r="BL185" s="6">
        <f t="shared" ca="1" si="271"/>
        <v>261436.03200000001</v>
      </c>
      <c r="BM185" s="6">
        <f t="shared" ca="1" si="271"/>
        <v>267119.424</v>
      </c>
      <c r="BN185" s="6">
        <f t="shared" ca="1" si="271"/>
        <v>318269.95199999999</v>
      </c>
      <c r="BO185" s="6">
        <f t="shared" ca="1" si="271"/>
        <v>250069.24799999999</v>
      </c>
      <c r="BP185" s="6">
        <f t="shared" ca="1" si="271"/>
        <v>250069.24799999999</v>
      </c>
      <c r="BQ185" s="6">
        <f t="shared" ca="1" si="271"/>
        <v>284169.59999999998</v>
      </c>
      <c r="BR185" s="6">
        <f t="shared" ca="1" si="271"/>
        <v>221652.288</v>
      </c>
      <c r="BS185" s="6">
        <f t="shared" ref="BS185:BZ185" ca="1" si="272">(BS162-BS171)+BS180</f>
        <v>318269.95199999999</v>
      </c>
      <c r="BT185" s="6">
        <f t="shared" ca="1" si="272"/>
        <v>244385.856</v>
      </c>
      <c r="BU185" s="6">
        <f t="shared" ca="1" si="272"/>
        <v>284169.59999999998</v>
      </c>
      <c r="BV185" s="6">
        <f t="shared" ca="1" si="272"/>
        <v>227335.67999999999</v>
      </c>
      <c r="BW185" s="6">
        <f t="shared" ca="1" si="272"/>
        <v>341003.52000000002</v>
      </c>
      <c r="BX185" s="6">
        <f t="shared" ca="1" si="272"/>
        <v>244385.856</v>
      </c>
      <c r="BY185" s="6">
        <f t="shared" ca="1" si="272"/>
        <v>284169.59999999998</v>
      </c>
      <c r="BZ185" s="6">
        <f t="shared" ca="1" si="272"/>
        <v>204602.11199999999</v>
      </c>
      <c r="CA185" s="65"/>
      <c r="CB185" s="101">
        <f t="shared" ref="CB185:CG187" ca="1" si="273">SUMIFS($G185:$BZ185,$G$7:$BZ$7,CB$6,$G185:$BZ185,"&gt;0")</f>
        <v>0</v>
      </c>
      <c r="CC185" s="101">
        <f t="shared" ca="1" si="273"/>
        <v>85250.880000000005</v>
      </c>
      <c r="CD185" s="101">
        <f t="shared" ca="1" si="273"/>
        <v>1392431.04</v>
      </c>
      <c r="CE185" s="101">
        <f t="shared" ca="1" si="273"/>
        <v>3023564.5440000002</v>
      </c>
      <c r="CF185" s="101">
        <f t="shared" ca="1" si="273"/>
        <v>3250900.2240000004</v>
      </c>
      <c r="CG185" s="101">
        <f t="shared" ca="1" si="273"/>
        <v>3154282.56</v>
      </c>
    </row>
    <row r="186" spans="1:85" s="2" customFormat="1" ht="14.5" thickBot="1" x14ac:dyDescent="0.35">
      <c r="A186" s="87" t="s">
        <v>423</v>
      </c>
      <c r="C186" s="95">
        <v>0.05</v>
      </c>
      <c r="D186" s="65"/>
      <c r="F186" s="67" t="s">
        <v>423</v>
      </c>
      <c r="G186" s="6">
        <f ca="1">(G163-G172)+G181</f>
        <v>0</v>
      </c>
      <c r="H186" s="6">
        <f t="shared" ref="H186:AL186" ca="1" si="274">(H163-H172)+H181</f>
        <v>0</v>
      </c>
      <c r="I186" s="6">
        <f t="shared" ca="1" si="274"/>
        <v>0</v>
      </c>
      <c r="J186" s="6">
        <f t="shared" ca="1" si="274"/>
        <v>0</v>
      </c>
      <c r="K186" s="6">
        <f t="shared" ca="1" si="274"/>
        <v>0</v>
      </c>
      <c r="L186" s="6">
        <f t="shared" ca="1" si="274"/>
        <v>0</v>
      </c>
      <c r="M186" s="6">
        <f t="shared" ca="1" si="274"/>
        <v>0</v>
      </c>
      <c r="N186" s="6">
        <f t="shared" ca="1" si="274"/>
        <v>0</v>
      </c>
      <c r="O186" s="6">
        <f t="shared" ca="1" si="274"/>
        <v>0</v>
      </c>
      <c r="P186" s="6">
        <f t="shared" ca="1" si="274"/>
        <v>0</v>
      </c>
      <c r="Q186" s="6">
        <f t="shared" ca="1" si="274"/>
        <v>0</v>
      </c>
      <c r="R186" s="6">
        <f t="shared" ca="1" si="274"/>
        <v>0</v>
      </c>
      <c r="S186" s="6">
        <f t="shared" ca="1" si="274"/>
        <v>0</v>
      </c>
      <c r="T186" s="6">
        <f t="shared" ca="1" si="274"/>
        <v>0</v>
      </c>
      <c r="U186" s="6">
        <f t="shared" ca="1" si="274"/>
        <v>0</v>
      </c>
      <c r="V186" s="6">
        <f t="shared" ca="1" si="274"/>
        <v>0</v>
      </c>
      <c r="W186" s="6">
        <f t="shared" ca="1" si="274"/>
        <v>0</v>
      </c>
      <c r="X186" s="6">
        <f t="shared" ca="1" si="274"/>
        <v>0</v>
      </c>
      <c r="Y186" s="6">
        <f t="shared" ca="1" si="274"/>
        <v>0</v>
      </c>
      <c r="Z186" s="6">
        <f t="shared" ca="1" si="274"/>
        <v>0</v>
      </c>
      <c r="AA186" s="6">
        <f t="shared" ca="1" si="274"/>
        <v>0</v>
      </c>
      <c r="AB186" s="6">
        <f t="shared" ca="1" si="274"/>
        <v>6491.6279999999997</v>
      </c>
      <c r="AC186" s="6">
        <f t="shared" ca="1" si="274"/>
        <v>3245.8139999999999</v>
      </c>
      <c r="AD186" s="6">
        <f t="shared" ca="1" si="274"/>
        <v>16229.07</v>
      </c>
      <c r="AE186" s="6">
        <f t="shared" ca="1" si="274"/>
        <v>22720.698</v>
      </c>
      <c r="AF186" s="6">
        <f t="shared" ca="1" si="274"/>
        <v>22720.698</v>
      </c>
      <c r="AG186" s="6">
        <f t="shared" ca="1" si="274"/>
        <v>29212.326000000001</v>
      </c>
      <c r="AH186" s="6">
        <f t="shared" ca="1" si="274"/>
        <v>38949.767999999996</v>
      </c>
      <c r="AI186" s="6">
        <f t="shared" ca="1" si="274"/>
        <v>32458.14</v>
      </c>
      <c r="AJ186" s="6">
        <f t="shared" ca="1" si="274"/>
        <v>55178.837999999996</v>
      </c>
      <c r="AK186" s="6">
        <f t="shared" ca="1" si="274"/>
        <v>51933.023999999998</v>
      </c>
      <c r="AL186" s="6">
        <f t="shared" ca="1" si="274"/>
        <v>94128.606</v>
      </c>
      <c r="AM186" s="6">
        <f t="shared" ref="AM186:BR186" ca="1" si="275">(AM163-AM172)+AM181</f>
        <v>51933.023999999998</v>
      </c>
      <c r="AN186" s="6">
        <f t="shared" ca="1" si="275"/>
        <v>87636.978000000003</v>
      </c>
      <c r="AO186" s="6">
        <f t="shared" ca="1" si="275"/>
        <v>97374.42</v>
      </c>
      <c r="AP186" s="6">
        <f t="shared" ca="1" si="275"/>
        <v>133078.37400000001</v>
      </c>
      <c r="AQ186" s="6">
        <f t="shared" ca="1" si="275"/>
        <v>94128.606</v>
      </c>
      <c r="AR186" s="6">
        <f t="shared" ca="1" si="275"/>
        <v>103866.048</v>
      </c>
      <c r="AS186" s="6">
        <f t="shared" ca="1" si="275"/>
        <v>152553.25799999997</v>
      </c>
      <c r="AT186" s="6">
        <f t="shared" ca="1" si="275"/>
        <v>129832.56</v>
      </c>
      <c r="AU186" s="6">
        <f t="shared" ca="1" si="275"/>
        <v>139570.00200000001</v>
      </c>
      <c r="AV186" s="6">
        <f t="shared" ca="1" si="275"/>
        <v>139570.00200000001</v>
      </c>
      <c r="AW186" s="6">
        <f t="shared" ca="1" si="275"/>
        <v>142815.81599999999</v>
      </c>
      <c r="AX186" s="6">
        <f t="shared" ca="1" si="275"/>
        <v>126586.74600000001</v>
      </c>
      <c r="AY186" s="6">
        <f t="shared" ca="1" si="275"/>
        <v>175273.95600000001</v>
      </c>
      <c r="AZ186" s="6">
        <f t="shared" ca="1" si="275"/>
        <v>133078.37400000001</v>
      </c>
      <c r="BA186" s="6">
        <f t="shared" ca="1" si="275"/>
        <v>155799.07199999999</v>
      </c>
      <c r="BB186" s="6">
        <f t="shared" ca="1" si="275"/>
        <v>126586.74600000001</v>
      </c>
      <c r="BC186" s="6">
        <f t="shared" ca="1" si="275"/>
        <v>201240.46799999999</v>
      </c>
      <c r="BD186" s="6">
        <f t="shared" ca="1" si="275"/>
        <v>126586.74600000001</v>
      </c>
      <c r="BE186" s="6">
        <f t="shared" ca="1" si="275"/>
        <v>168782.32800000001</v>
      </c>
      <c r="BF186" s="6">
        <f t="shared" ca="1" si="275"/>
        <v>110357.67599999999</v>
      </c>
      <c r="BG186" s="6">
        <f t="shared" ca="1" si="275"/>
        <v>207732.09599999999</v>
      </c>
      <c r="BH186" s="6">
        <f t="shared" ca="1" si="275"/>
        <v>126586.74600000001</v>
      </c>
      <c r="BI186" s="6">
        <f t="shared" ca="1" si="275"/>
        <v>159044.886</v>
      </c>
      <c r="BJ186" s="6">
        <f t="shared" ca="1" si="275"/>
        <v>142815.81599999999</v>
      </c>
      <c r="BK186" s="6">
        <f t="shared" ca="1" si="275"/>
        <v>188257.212</v>
      </c>
      <c r="BL186" s="6">
        <f t="shared" ca="1" si="275"/>
        <v>139570.00200000001</v>
      </c>
      <c r="BM186" s="6">
        <f t="shared" ca="1" si="275"/>
        <v>136324.18799999999</v>
      </c>
      <c r="BN186" s="6">
        <f t="shared" ca="1" si="275"/>
        <v>168782.32800000001</v>
      </c>
      <c r="BO186" s="6">
        <f t="shared" ca="1" si="275"/>
        <v>175273.95600000001</v>
      </c>
      <c r="BP186" s="6">
        <f t="shared" ca="1" si="275"/>
        <v>136324.18799999999</v>
      </c>
      <c r="BQ186" s="6">
        <f t="shared" ca="1" si="275"/>
        <v>159044.886</v>
      </c>
      <c r="BR186" s="6">
        <f t="shared" ca="1" si="275"/>
        <v>142815.81599999999</v>
      </c>
      <c r="BS186" s="6">
        <f t="shared" ref="BS186:BZ186" ca="1" si="276">(BS163-BS172)+BS181</f>
        <v>142815.81599999999</v>
      </c>
      <c r="BT186" s="6">
        <f t="shared" ca="1" si="276"/>
        <v>172028.14199999999</v>
      </c>
      <c r="BU186" s="6">
        <f t="shared" ca="1" si="276"/>
        <v>146061.63</v>
      </c>
      <c r="BV186" s="6">
        <f t="shared" ca="1" si="276"/>
        <v>165536.51400000002</v>
      </c>
      <c r="BW186" s="6">
        <f t="shared" ca="1" si="276"/>
        <v>120095.11800000002</v>
      </c>
      <c r="BX186" s="6">
        <f t="shared" ca="1" si="276"/>
        <v>197994.65400000001</v>
      </c>
      <c r="BY186" s="6">
        <f t="shared" ca="1" si="276"/>
        <v>139570.00200000001</v>
      </c>
      <c r="BZ186" s="6">
        <f t="shared" ca="1" si="276"/>
        <v>168782.32800000001</v>
      </c>
      <c r="CA186" s="65"/>
      <c r="CB186" s="101">
        <f t="shared" ca="1" si="273"/>
        <v>0</v>
      </c>
      <c r="CC186" s="101">
        <f t="shared" ca="1" si="273"/>
        <v>25966.511999999999</v>
      </c>
      <c r="CD186" s="101">
        <f t="shared" ca="1" si="273"/>
        <v>717324.89400000009</v>
      </c>
      <c r="CE186" s="101">
        <f t="shared" ca="1" si="273"/>
        <v>1619661.186</v>
      </c>
      <c r="CF186" s="101">
        <f t="shared" ca="1" si="273"/>
        <v>1876080.4920000003</v>
      </c>
      <c r="CG186" s="101">
        <f t="shared" ca="1" si="273"/>
        <v>1866343.05</v>
      </c>
    </row>
    <row r="187" spans="1:85" s="2" customFormat="1" ht="14.5" thickBot="1" x14ac:dyDescent="0.35">
      <c r="A187" s="87" t="s">
        <v>422</v>
      </c>
      <c r="C187" s="95">
        <v>1</v>
      </c>
      <c r="D187" s="65"/>
      <c r="F187" s="67" t="s">
        <v>422</v>
      </c>
      <c r="G187" s="6">
        <f t="shared" ref="G187:AL187" ca="1" si="277">(G164-G173)+G182</f>
        <v>0</v>
      </c>
      <c r="H187" s="6">
        <f t="shared" ca="1" si="277"/>
        <v>0</v>
      </c>
      <c r="I187" s="6">
        <f t="shared" ca="1" si="277"/>
        <v>0</v>
      </c>
      <c r="J187" s="6">
        <f t="shared" ca="1" si="277"/>
        <v>0</v>
      </c>
      <c r="K187" s="6">
        <f t="shared" ca="1" si="277"/>
        <v>0</v>
      </c>
      <c r="L187" s="6">
        <f t="shared" ca="1" si="277"/>
        <v>0</v>
      </c>
      <c r="M187" s="6">
        <f t="shared" ca="1" si="277"/>
        <v>0</v>
      </c>
      <c r="N187" s="6">
        <f t="shared" ca="1" si="277"/>
        <v>0</v>
      </c>
      <c r="O187" s="6">
        <f t="shared" ca="1" si="277"/>
        <v>0</v>
      </c>
      <c r="P187" s="6">
        <f t="shared" ca="1" si="277"/>
        <v>0</v>
      </c>
      <c r="Q187" s="6">
        <f t="shared" ca="1" si="277"/>
        <v>0</v>
      </c>
      <c r="R187" s="6">
        <f t="shared" ca="1" si="277"/>
        <v>0</v>
      </c>
      <c r="S187" s="6">
        <f t="shared" ca="1" si="277"/>
        <v>0</v>
      </c>
      <c r="T187" s="6">
        <f t="shared" ca="1" si="277"/>
        <v>0</v>
      </c>
      <c r="U187" s="6">
        <f t="shared" ca="1" si="277"/>
        <v>0</v>
      </c>
      <c r="V187" s="6">
        <f t="shared" ca="1" si="277"/>
        <v>0</v>
      </c>
      <c r="W187" s="6">
        <f t="shared" ca="1" si="277"/>
        <v>0</v>
      </c>
      <c r="X187" s="6">
        <f t="shared" ca="1" si="277"/>
        <v>0</v>
      </c>
      <c r="Y187" s="6">
        <f t="shared" ca="1" si="277"/>
        <v>0</v>
      </c>
      <c r="Z187" s="6">
        <f t="shared" ca="1" si="277"/>
        <v>0</v>
      </c>
      <c r="AA187" s="6">
        <f t="shared" ca="1" si="277"/>
        <v>0</v>
      </c>
      <c r="AB187" s="6">
        <f t="shared" ca="1" si="277"/>
        <v>18376.300799999997</v>
      </c>
      <c r="AC187" s="6">
        <f t="shared" ca="1" si="277"/>
        <v>9188.1503999999986</v>
      </c>
      <c r="AD187" s="6">
        <f t="shared" ca="1" si="277"/>
        <v>45940.751999999993</v>
      </c>
      <c r="AE187" s="6">
        <f t="shared" ca="1" si="277"/>
        <v>64317.052799999998</v>
      </c>
      <c r="AF187" s="6">
        <f t="shared" ca="1" si="277"/>
        <v>64317.052799999998</v>
      </c>
      <c r="AG187" s="6">
        <f t="shared" ca="1" si="277"/>
        <v>82693.353599999988</v>
      </c>
      <c r="AH187" s="6">
        <f t="shared" ca="1" si="277"/>
        <v>110257.8048</v>
      </c>
      <c r="AI187" s="6">
        <f t="shared" ca="1" si="277"/>
        <v>91881.503999999986</v>
      </c>
      <c r="AJ187" s="6">
        <f t="shared" ca="1" si="277"/>
        <v>156198.55679999999</v>
      </c>
      <c r="AK187" s="6">
        <f t="shared" ca="1" si="277"/>
        <v>147010.40639999998</v>
      </c>
      <c r="AL187" s="6">
        <f t="shared" ca="1" si="277"/>
        <v>266456.3616</v>
      </c>
      <c r="AM187" s="6">
        <f t="shared" ref="AM187:BR187" ca="1" si="278">(AM164-AM173)+AM182</f>
        <v>147010.40639999998</v>
      </c>
      <c r="AN187" s="6">
        <f t="shared" ca="1" si="278"/>
        <v>248080.06080000001</v>
      </c>
      <c r="AO187" s="6">
        <f t="shared" ca="1" si="278"/>
        <v>275644.51199999999</v>
      </c>
      <c r="AP187" s="6">
        <f t="shared" ca="1" si="278"/>
        <v>376714.16639999993</v>
      </c>
      <c r="AQ187" s="6">
        <f t="shared" ca="1" si="278"/>
        <v>266456.3616</v>
      </c>
      <c r="AR187" s="6">
        <f t="shared" ca="1" si="278"/>
        <v>294020.81279999996</v>
      </c>
      <c r="AS187" s="6">
        <f t="shared" ca="1" si="278"/>
        <v>431843.06879999989</v>
      </c>
      <c r="AT187" s="6">
        <f t="shared" ca="1" si="278"/>
        <v>367526.01599999995</v>
      </c>
      <c r="AU187" s="6">
        <f t="shared" ca="1" si="278"/>
        <v>395090.46720000001</v>
      </c>
      <c r="AV187" s="6">
        <f t="shared" ca="1" si="278"/>
        <v>395090.46720000001</v>
      </c>
      <c r="AW187" s="6">
        <f t="shared" ca="1" si="278"/>
        <v>404278.6176</v>
      </c>
      <c r="AX187" s="6">
        <f t="shared" ca="1" si="278"/>
        <v>358337.86560000002</v>
      </c>
      <c r="AY187" s="6">
        <f t="shared" ca="1" si="278"/>
        <v>496160.12160000001</v>
      </c>
      <c r="AZ187" s="6">
        <f t="shared" ca="1" si="278"/>
        <v>376714.16639999993</v>
      </c>
      <c r="BA187" s="6">
        <f t="shared" ca="1" si="278"/>
        <v>441031.21919999999</v>
      </c>
      <c r="BB187" s="6">
        <f t="shared" ca="1" si="278"/>
        <v>358337.86560000002</v>
      </c>
      <c r="BC187" s="6">
        <f t="shared" ca="1" si="278"/>
        <v>569665.32479999994</v>
      </c>
      <c r="BD187" s="6">
        <f t="shared" ca="1" si="278"/>
        <v>358337.86560000002</v>
      </c>
      <c r="BE187" s="6">
        <f t="shared" ca="1" si="278"/>
        <v>477783.82079999999</v>
      </c>
      <c r="BF187" s="6">
        <f t="shared" ca="1" si="278"/>
        <v>312397.11359999998</v>
      </c>
      <c r="BG187" s="6">
        <f t="shared" ca="1" si="278"/>
        <v>588041.62559999991</v>
      </c>
      <c r="BH187" s="6">
        <f t="shared" ca="1" si="278"/>
        <v>358337.86560000002</v>
      </c>
      <c r="BI187" s="6">
        <f t="shared" ca="1" si="278"/>
        <v>450219.36959999998</v>
      </c>
      <c r="BJ187" s="6">
        <f t="shared" ca="1" si="278"/>
        <v>404278.6176</v>
      </c>
      <c r="BK187" s="6">
        <f t="shared" ca="1" si="278"/>
        <v>532912.72320000001</v>
      </c>
      <c r="BL187" s="6">
        <f t="shared" ca="1" si="278"/>
        <v>395090.46720000001</v>
      </c>
      <c r="BM187" s="6">
        <f t="shared" ca="1" si="278"/>
        <v>385902.31679999997</v>
      </c>
      <c r="BN187" s="6">
        <f t="shared" ca="1" si="278"/>
        <v>477783.82079999999</v>
      </c>
      <c r="BO187" s="6">
        <f t="shared" ca="1" si="278"/>
        <v>496160.12160000001</v>
      </c>
      <c r="BP187" s="6">
        <f t="shared" ca="1" si="278"/>
        <v>385902.31679999997</v>
      </c>
      <c r="BQ187" s="6">
        <f t="shared" ca="1" si="278"/>
        <v>450219.36959999998</v>
      </c>
      <c r="BR187" s="6">
        <f t="shared" ca="1" si="278"/>
        <v>404278.6176</v>
      </c>
      <c r="BS187" s="6">
        <f t="shared" ref="BS187:BZ187" ca="1" si="279">(BS164-BS173)+BS182</f>
        <v>404278.6176</v>
      </c>
      <c r="BT187" s="6">
        <f t="shared" ca="1" si="279"/>
        <v>486971.97120000003</v>
      </c>
      <c r="BU187" s="6">
        <f t="shared" ca="1" si="279"/>
        <v>413466.76799999998</v>
      </c>
      <c r="BV187" s="6">
        <f t="shared" ca="1" si="279"/>
        <v>468595.6704</v>
      </c>
      <c r="BW187" s="6">
        <f t="shared" ca="1" si="279"/>
        <v>339961.56479999999</v>
      </c>
      <c r="BX187" s="6">
        <f t="shared" ca="1" si="279"/>
        <v>560477.17440000002</v>
      </c>
      <c r="BY187" s="6">
        <f t="shared" ca="1" si="279"/>
        <v>395090.46720000001</v>
      </c>
      <c r="BZ187" s="6">
        <f t="shared" ca="1" si="279"/>
        <v>477783.82079999999</v>
      </c>
      <c r="CA187" s="65"/>
      <c r="CB187" s="101">
        <f t="shared" ca="1" si="273"/>
        <v>0</v>
      </c>
      <c r="CC187" s="101">
        <f t="shared" ca="1" si="273"/>
        <v>73505.203199999989</v>
      </c>
      <c r="CD187" s="101">
        <f t="shared" ca="1" si="273"/>
        <v>2030581.2384000001</v>
      </c>
      <c r="CE187" s="101">
        <f t="shared" ca="1" si="273"/>
        <v>4584887.0496000005</v>
      </c>
      <c r="CF187" s="101">
        <f t="shared" ca="1" si="273"/>
        <v>5310750.9312000005</v>
      </c>
      <c r="CG187" s="101">
        <f t="shared" ca="1" si="273"/>
        <v>5283186.4800000004</v>
      </c>
    </row>
    <row r="188" spans="1:85" s="2" customFormat="1" x14ac:dyDescent="0.3">
      <c r="D188" s="65"/>
      <c r="F188" s="67"/>
      <c r="CA188" s="65"/>
    </row>
    <row r="189" spans="1:85" x14ac:dyDescent="0.3">
      <c r="A189" s="65"/>
      <c r="B189" s="65"/>
      <c r="C189" s="65"/>
      <c r="D189" s="65"/>
      <c r="E189" s="65"/>
      <c r="F189" s="65"/>
      <c r="G189" s="65"/>
      <c r="H189" s="65"/>
      <c r="I189" s="65"/>
      <c r="J189" s="65"/>
      <c r="K189" s="65"/>
      <c r="L189" s="65"/>
      <c r="M189" s="65"/>
      <c r="N189" s="65"/>
      <c r="O189" s="65"/>
      <c r="P189" s="65"/>
      <c r="Q189" s="65"/>
      <c r="R189" s="65"/>
      <c r="S189" s="65"/>
      <c r="T189" s="65"/>
      <c r="U189" s="65"/>
      <c r="V189" s="65"/>
      <c r="W189" s="65"/>
      <c r="X189" s="65"/>
      <c r="Y189" s="65"/>
      <c r="Z189" s="65"/>
      <c r="AA189" s="65"/>
      <c r="AB189" s="65"/>
      <c r="AC189" s="65"/>
      <c r="AD189" s="65"/>
      <c r="AE189" s="65"/>
      <c r="AF189" s="65"/>
      <c r="AG189" s="65"/>
      <c r="AH189" s="65"/>
      <c r="AI189" s="65"/>
      <c r="AJ189" s="65"/>
      <c r="AK189" s="65"/>
      <c r="AL189" s="65"/>
      <c r="AM189" s="65"/>
      <c r="AN189" s="65"/>
      <c r="AO189" s="65"/>
      <c r="AP189" s="65"/>
      <c r="AQ189" s="65"/>
      <c r="AR189" s="65"/>
      <c r="AS189" s="65"/>
      <c r="AT189" s="65"/>
      <c r="AU189" s="65"/>
      <c r="AV189" s="65"/>
      <c r="AW189" s="65"/>
      <c r="AX189" s="65"/>
      <c r="AY189" s="65"/>
      <c r="AZ189" s="65"/>
      <c r="BA189" s="65"/>
      <c r="BB189" s="65"/>
      <c r="BC189" s="65"/>
      <c r="BD189" s="65"/>
      <c r="BE189" s="65"/>
      <c r="BF189" s="65"/>
      <c r="BG189" s="65"/>
      <c r="BH189" s="65"/>
      <c r="BI189" s="65"/>
      <c r="BJ189" s="65"/>
      <c r="BK189" s="65"/>
      <c r="BL189" s="65"/>
      <c r="BM189" s="65"/>
      <c r="BN189" s="65"/>
      <c r="BO189" s="65"/>
      <c r="BP189" s="65"/>
      <c r="BQ189" s="65"/>
      <c r="BR189" s="65"/>
      <c r="BS189" s="65"/>
      <c r="BT189" s="65"/>
      <c r="BU189" s="65"/>
      <c r="BV189" s="65"/>
      <c r="BW189" s="65"/>
      <c r="BX189" s="65"/>
      <c r="BY189" s="65"/>
      <c r="BZ189" s="65"/>
      <c r="CA189" s="65"/>
      <c r="CB189" s="65"/>
      <c r="CC189" s="65"/>
      <c r="CD189" s="65"/>
      <c r="CE189" s="65"/>
      <c r="CF189" s="65"/>
      <c r="CG189" s="65"/>
    </row>
    <row r="190" spans="1:85" s="2" customFormat="1" ht="18" thickBot="1" x14ac:dyDescent="0.4">
      <c r="A190" s="69" t="str">
        <f>C191&amp;" Assumptions"</f>
        <v>Greenhouse Cultivation Assumptions</v>
      </c>
      <c r="B190" s="228"/>
      <c r="C190" s="228"/>
      <c r="D190" s="65"/>
      <c r="E190" s="68" t="str">
        <f>Title!$D$8&amp;" "&amp;$C$191</f>
        <v>Vermont Greenhouse Cultivation</v>
      </c>
      <c r="F190" s="77"/>
      <c r="G190" s="155"/>
      <c r="CA190" s="65"/>
    </row>
    <row r="191" spans="1:85" s="2" customFormat="1" ht="15.5" thickBot="1" x14ac:dyDescent="0.35">
      <c r="A191" s="2" t="s">
        <v>592</v>
      </c>
      <c r="C191" s="157" t="s">
        <v>2201</v>
      </c>
      <c r="D191" s="65"/>
      <c r="E191" s="94"/>
      <c r="F191" s="66" t="str">
        <f>$C$191&amp;" Harvest Frequency"</f>
        <v>Greenhouse Cultivation Harvest Frequency</v>
      </c>
      <c r="G191" s="155"/>
      <c r="CA191" s="65"/>
    </row>
    <row r="192" spans="1:85" s="2" customFormat="1" ht="16" thickBot="1" x14ac:dyDescent="0.4">
      <c r="A192" s="156" t="str">
        <f>$C$191&amp;" Final Licensing Start Date"</f>
        <v>Greenhouse Cultivation Final Licensing Start Date</v>
      </c>
      <c r="C192" s="430">
        <v>44562</v>
      </c>
      <c r="D192" s="65"/>
      <c r="E192" s="63"/>
      <c r="F192" s="67" t="s">
        <v>490</v>
      </c>
      <c r="G192" s="134">
        <f ca="1">COUNTIFS('Cultivation Schedule Greenhouse'!$K$7:$K$6017,"&gt;="&amp;G$6-'Cultivation Schedule Greenhouse'!$B$8-'Cultivation Schedule Greenhouse'!$C$39+1,'Cultivation Schedule Greenhouse'!$K$7:$K$6017,"&lt;"&amp;H$6-'Cultivation Schedule Greenhouse'!$B$8-'Cultivation Schedule Greenhouse'!$C$39+1)</f>
        <v>0</v>
      </c>
      <c r="H192" s="134">
        <f ca="1">COUNTIFS('Cultivation Schedule Greenhouse'!$K$7:$K$6017,"&gt;="&amp;H$6-'Cultivation Schedule Greenhouse'!$B$8-'Cultivation Schedule Greenhouse'!$C$39+1,'Cultivation Schedule Greenhouse'!$K$7:$K$6017,"&lt;"&amp;I$6-'Cultivation Schedule Greenhouse'!$B$8-'Cultivation Schedule Greenhouse'!$C$39+1)</f>
        <v>0</v>
      </c>
      <c r="I192" s="134">
        <f ca="1">COUNTIFS('Cultivation Schedule Greenhouse'!$K$7:$K$6017,"&gt;="&amp;I$6-'Cultivation Schedule Greenhouse'!$B$8-'Cultivation Schedule Greenhouse'!$C$39+1,'Cultivation Schedule Greenhouse'!$K$7:$K$6017,"&lt;"&amp;J$6-'Cultivation Schedule Greenhouse'!$B$8-'Cultivation Schedule Greenhouse'!$C$39+1)</f>
        <v>0</v>
      </c>
      <c r="J192" s="134">
        <f ca="1">COUNTIFS('Cultivation Schedule Greenhouse'!$K$7:$K$6017,"&gt;="&amp;J$6-'Cultivation Schedule Greenhouse'!$B$8-'Cultivation Schedule Greenhouse'!$C$39+1,'Cultivation Schedule Greenhouse'!$K$7:$K$6017,"&lt;"&amp;K$6-'Cultivation Schedule Greenhouse'!$B$8-'Cultivation Schedule Greenhouse'!$C$39+1)</f>
        <v>0</v>
      </c>
      <c r="K192" s="134">
        <f ca="1">COUNTIFS('Cultivation Schedule Greenhouse'!$K$7:$K$6017,"&gt;="&amp;K$6-'Cultivation Schedule Greenhouse'!$B$8-'Cultivation Schedule Greenhouse'!$C$39+1,'Cultivation Schedule Greenhouse'!$K$7:$K$6017,"&lt;"&amp;L$6-'Cultivation Schedule Greenhouse'!$B$8-'Cultivation Schedule Greenhouse'!$C$39+1)</f>
        <v>0</v>
      </c>
      <c r="L192" s="134">
        <f ca="1">COUNTIFS('Cultivation Schedule Greenhouse'!$K$7:$K$6017,"&gt;="&amp;L$6-'Cultivation Schedule Greenhouse'!$B$8-'Cultivation Schedule Greenhouse'!$C$39+1,'Cultivation Schedule Greenhouse'!$K$7:$K$6017,"&lt;"&amp;M$6-'Cultivation Schedule Greenhouse'!$B$8-'Cultivation Schedule Greenhouse'!$C$39+1)</f>
        <v>0</v>
      </c>
      <c r="M192" s="134">
        <f ca="1">COUNTIFS('Cultivation Schedule Greenhouse'!$K$7:$K$6017,"&gt;="&amp;M$6-'Cultivation Schedule Greenhouse'!$B$8-'Cultivation Schedule Greenhouse'!$C$39+1,'Cultivation Schedule Greenhouse'!$K$7:$K$6017,"&lt;"&amp;N$6-'Cultivation Schedule Greenhouse'!$B$8-'Cultivation Schedule Greenhouse'!$C$39+1)</f>
        <v>0</v>
      </c>
      <c r="N192" s="134">
        <f ca="1">COUNTIFS('Cultivation Schedule Greenhouse'!$K$7:$K$6017,"&gt;="&amp;N$6-'Cultivation Schedule Greenhouse'!$B$8-'Cultivation Schedule Greenhouse'!$C$39+1,'Cultivation Schedule Greenhouse'!$K$7:$K$6017,"&lt;"&amp;O$6-'Cultivation Schedule Greenhouse'!$B$8-'Cultivation Schedule Greenhouse'!$C$39+1)</f>
        <v>0</v>
      </c>
      <c r="O192" s="134">
        <f ca="1">COUNTIFS('Cultivation Schedule Greenhouse'!$K$7:$K$6017,"&gt;="&amp;O$6-'Cultivation Schedule Greenhouse'!$B$8-'Cultivation Schedule Greenhouse'!$C$39+1,'Cultivation Schedule Greenhouse'!$K$7:$K$6017,"&lt;"&amp;P$6-'Cultivation Schedule Greenhouse'!$B$8-'Cultivation Schedule Greenhouse'!$C$39+1)</f>
        <v>0</v>
      </c>
      <c r="P192" s="134">
        <f ca="1">COUNTIFS('Cultivation Schedule Greenhouse'!$K$7:$K$6017,"&gt;="&amp;P$6-'Cultivation Schedule Greenhouse'!$B$8-'Cultivation Schedule Greenhouse'!$C$39+1,'Cultivation Schedule Greenhouse'!$K$7:$K$6017,"&lt;"&amp;Q$6-'Cultivation Schedule Greenhouse'!$B$8-'Cultivation Schedule Greenhouse'!$C$39+1)</f>
        <v>0</v>
      </c>
      <c r="Q192" s="134">
        <f ca="1">COUNTIFS('Cultivation Schedule Greenhouse'!$K$7:$K$6017,"&gt;="&amp;Q$6-'Cultivation Schedule Greenhouse'!$B$8-'Cultivation Schedule Greenhouse'!$C$39+1,'Cultivation Schedule Greenhouse'!$K$7:$K$6017,"&lt;"&amp;R$6-'Cultivation Schedule Greenhouse'!$B$8-'Cultivation Schedule Greenhouse'!$C$39+1)</f>
        <v>0</v>
      </c>
      <c r="R192" s="134">
        <f ca="1">COUNTIFS('Cultivation Schedule Greenhouse'!$K$7:$K$6017,"&gt;="&amp;R$6-'Cultivation Schedule Greenhouse'!$B$8-'Cultivation Schedule Greenhouse'!$C$39+1,'Cultivation Schedule Greenhouse'!$K$7:$K$6017,"&lt;"&amp;S$6-'Cultivation Schedule Greenhouse'!$B$8-'Cultivation Schedule Greenhouse'!$C$39+1)</f>
        <v>0</v>
      </c>
      <c r="S192" s="134">
        <f ca="1">COUNTIFS('Cultivation Schedule Greenhouse'!$K$7:$K$6017,"&gt;="&amp;S$6-'Cultivation Schedule Greenhouse'!$B$8-'Cultivation Schedule Greenhouse'!$C$39+1,'Cultivation Schedule Greenhouse'!$K$7:$K$6017,"&lt;"&amp;T$6-'Cultivation Schedule Greenhouse'!$B$8-'Cultivation Schedule Greenhouse'!$C$39+1)</f>
        <v>0</v>
      </c>
      <c r="T192" s="134">
        <f ca="1">COUNTIFS('Cultivation Schedule Greenhouse'!$K$7:$K$6017,"&gt;="&amp;T$6-'Cultivation Schedule Greenhouse'!$B$8-'Cultivation Schedule Greenhouse'!$C$39+1,'Cultivation Schedule Greenhouse'!$K$7:$K$6017,"&lt;"&amp;U$6-'Cultivation Schedule Greenhouse'!$B$8-'Cultivation Schedule Greenhouse'!$C$39+1)</f>
        <v>0</v>
      </c>
      <c r="U192" s="134">
        <f ca="1">COUNTIFS('Cultivation Schedule Greenhouse'!$K$7:$K$6017,"&gt;="&amp;U$6-'Cultivation Schedule Greenhouse'!$B$8-'Cultivation Schedule Greenhouse'!$C$39+1,'Cultivation Schedule Greenhouse'!$K$7:$K$6017,"&lt;"&amp;V$6-'Cultivation Schedule Greenhouse'!$B$8-'Cultivation Schedule Greenhouse'!$C$39+1)</f>
        <v>0</v>
      </c>
      <c r="V192" s="134">
        <f ca="1">COUNTIFS('Cultivation Schedule Greenhouse'!$K$7:$K$6017,"&gt;="&amp;V$6-'Cultivation Schedule Greenhouse'!$B$8-'Cultivation Schedule Greenhouse'!$C$39+1,'Cultivation Schedule Greenhouse'!$K$7:$K$6017,"&lt;"&amp;W$6-'Cultivation Schedule Greenhouse'!$B$8-'Cultivation Schedule Greenhouse'!$C$39+1)</f>
        <v>0</v>
      </c>
      <c r="W192" s="134">
        <f ca="1">COUNTIFS('Cultivation Schedule Greenhouse'!$K$7:$K$6017,"&gt;="&amp;W$6-'Cultivation Schedule Greenhouse'!$B$8-'Cultivation Schedule Greenhouse'!$C$39+1,'Cultivation Schedule Greenhouse'!$K$7:$K$6017,"&lt;"&amp;X$6-'Cultivation Schedule Greenhouse'!$B$8-'Cultivation Schedule Greenhouse'!$C$39+1)</f>
        <v>0</v>
      </c>
      <c r="X192" s="134">
        <f ca="1">COUNTIFS('Cultivation Schedule Greenhouse'!$K$7:$K$6017,"&gt;="&amp;X$6-'Cultivation Schedule Greenhouse'!$B$8-'Cultivation Schedule Greenhouse'!$C$39+1,'Cultivation Schedule Greenhouse'!$K$7:$K$6017,"&lt;"&amp;Y$6-'Cultivation Schedule Greenhouse'!$B$8-'Cultivation Schedule Greenhouse'!$C$39+1)</f>
        <v>0</v>
      </c>
      <c r="Y192" s="134">
        <f ca="1">COUNTIFS('Cultivation Schedule Greenhouse'!$K$7:$K$6017,"&gt;="&amp;Y$6-'Cultivation Schedule Greenhouse'!$B$8-'Cultivation Schedule Greenhouse'!$C$39+1,'Cultivation Schedule Greenhouse'!$K$7:$K$6017,"&lt;"&amp;Z$6-'Cultivation Schedule Greenhouse'!$B$8-'Cultivation Schedule Greenhouse'!$C$39+1)</f>
        <v>0</v>
      </c>
      <c r="Z192" s="134">
        <f ca="1">COUNTIFS('Cultivation Schedule Greenhouse'!$K$7:$K$6017,"&gt;="&amp;Z$6-'Cultivation Schedule Greenhouse'!$B$8-'Cultivation Schedule Greenhouse'!$C$39+1,'Cultivation Schedule Greenhouse'!$K$7:$K$6017,"&lt;"&amp;AA$6-'Cultivation Schedule Greenhouse'!$B$8-'Cultivation Schedule Greenhouse'!$C$39+1)</f>
        <v>38</v>
      </c>
      <c r="AA192" s="134">
        <f ca="1">COUNTIFS('Cultivation Schedule Greenhouse'!$K$7:$K$6017,"&gt;="&amp;AA$6-'Cultivation Schedule Greenhouse'!$B$8-'Cultivation Schedule Greenhouse'!$C$39+1,'Cultivation Schedule Greenhouse'!$K$7:$K$6017,"&lt;"&amp;AB$6-'Cultivation Schedule Greenhouse'!$B$8-'Cultivation Schedule Greenhouse'!$C$39+1)</f>
        <v>12</v>
      </c>
      <c r="AB192" s="134">
        <f ca="1">COUNTIFS('Cultivation Schedule Greenhouse'!$K$7:$K$6017,"&gt;="&amp;AB$6-'Cultivation Schedule Greenhouse'!$B$8-'Cultivation Schedule Greenhouse'!$C$39+1,'Cultivation Schedule Greenhouse'!$K$7:$K$6017,"&lt;"&amp;AC$6-'Cultivation Schedule Greenhouse'!$B$8-'Cultivation Schedule Greenhouse'!$C$39+1)</f>
        <v>0</v>
      </c>
      <c r="AC192" s="134">
        <f ca="1">COUNTIFS('Cultivation Schedule Greenhouse'!$K$7:$K$6017,"&gt;="&amp;AC$6-'Cultivation Schedule Greenhouse'!$B$8-'Cultivation Schedule Greenhouse'!$C$39+1,'Cultivation Schedule Greenhouse'!$K$7:$K$6017,"&lt;"&amp;AD$6-'Cultivation Schedule Greenhouse'!$B$8-'Cultivation Schedule Greenhouse'!$C$39+1)</f>
        <v>0</v>
      </c>
      <c r="AD192" s="134">
        <f ca="1">COUNTIFS('Cultivation Schedule Greenhouse'!$K$7:$K$6017,"&gt;="&amp;AD$6-'Cultivation Schedule Greenhouse'!$B$8-'Cultivation Schedule Greenhouse'!$C$39+1,'Cultivation Schedule Greenhouse'!$K$7:$K$6017,"&lt;"&amp;AE$6-'Cultivation Schedule Greenhouse'!$B$8-'Cultivation Schedule Greenhouse'!$C$39+1)</f>
        <v>0</v>
      </c>
      <c r="AE192" s="134">
        <f ca="1">COUNTIFS('Cultivation Schedule Greenhouse'!$K$7:$K$6017,"&gt;="&amp;AE$6-'Cultivation Schedule Greenhouse'!$B$8-'Cultivation Schedule Greenhouse'!$C$39+1,'Cultivation Schedule Greenhouse'!$K$7:$K$6017,"&lt;"&amp;AF$6-'Cultivation Schedule Greenhouse'!$B$8-'Cultivation Schedule Greenhouse'!$C$39+1)</f>
        <v>0</v>
      </c>
      <c r="AF192" s="134">
        <f ca="1">COUNTIFS('Cultivation Schedule Greenhouse'!$K$7:$K$6017,"&gt;="&amp;AF$6-'Cultivation Schedule Greenhouse'!$B$8-'Cultivation Schedule Greenhouse'!$C$39+1,'Cultivation Schedule Greenhouse'!$K$7:$K$6017,"&lt;"&amp;AG$6-'Cultivation Schedule Greenhouse'!$B$8-'Cultivation Schedule Greenhouse'!$C$39+1)</f>
        <v>0</v>
      </c>
      <c r="AG192" s="134">
        <f ca="1">COUNTIFS('Cultivation Schedule Greenhouse'!$K$7:$K$6017,"&gt;="&amp;AG$6-'Cultivation Schedule Greenhouse'!$B$8-'Cultivation Schedule Greenhouse'!$C$39+1,'Cultivation Schedule Greenhouse'!$K$7:$K$6017,"&lt;"&amp;AH$6-'Cultivation Schedule Greenhouse'!$B$8-'Cultivation Schedule Greenhouse'!$C$39+1)</f>
        <v>0</v>
      </c>
      <c r="AH192" s="134">
        <f ca="1">COUNTIFS('Cultivation Schedule Greenhouse'!$K$7:$K$6017,"&gt;="&amp;AH$6-'Cultivation Schedule Greenhouse'!$B$8-'Cultivation Schedule Greenhouse'!$C$39+1,'Cultivation Schedule Greenhouse'!$K$7:$K$6017,"&lt;"&amp;AI$6-'Cultivation Schedule Greenhouse'!$B$8-'Cultivation Schedule Greenhouse'!$C$39+1)</f>
        <v>0</v>
      </c>
      <c r="AI192" s="134">
        <f ca="1">COUNTIFS('Cultivation Schedule Greenhouse'!$K$7:$K$6017,"&gt;="&amp;AI$6-'Cultivation Schedule Greenhouse'!$B$8-'Cultivation Schedule Greenhouse'!$C$39+1,'Cultivation Schedule Greenhouse'!$K$7:$K$6017,"&lt;"&amp;AJ$6-'Cultivation Schedule Greenhouse'!$B$8-'Cultivation Schedule Greenhouse'!$C$39+1)</f>
        <v>0</v>
      </c>
      <c r="AJ192" s="134">
        <f ca="1">COUNTIFS('Cultivation Schedule Greenhouse'!$K$7:$K$6017,"&gt;="&amp;AJ$6-'Cultivation Schedule Greenhouse'!$B$8-'Cultivation Schedule Greenhouse'!$C$39+1,'Cultivation Schedule Greenhouse'!$K$7:$K$6017,"&lt;"&amp;AK$6-'Cultivation Schedule Greenhouse'!$B$8-'Cultivation Schedule Greenhouse'!$C$39+1)</f>
        <v>0</v>
      </c>
      <c r="AK192" s="134">
        <f ca="1">COUNTIFS('Cultivation Schedule Greenhouse'!$K$7:$K$6017,"&gt;="&amp;AK$6-'Cultivation Schedule Greenhouse'!$B$8-'Cultivation Schedule Greenhouse'!$C$39+1,'Cultivation Schedule Greenhouse'!$K$7:$K$6017,"&lt;"&amp;AL$6-'Cultivation Schedule Greenhouse'!$B$8-'Cultivation Schedule Greenhouse'!$C$39+1)</f>
        <v>0</v>
      </c>
      <c r="AL192" s="134">
        <f ca="1">COUNTIFS('Cultivation Schedule Greenhouse'!$K$7:$K$6017,"&gt;="&amp;AL$6-'Cultivation Schedule Greenhouse'!$B$8-'Cultivation Schedule Greenhouse'!$C$39+1,'Cultivation Schedule Greenhouse'!$K$7:$K$6017,"&lt;"&amp;AM$6-'Cultivation Schedule Greenhouse'!$B$8-'Cultivation Schedule Greenhouse'!$C$39+1)</f>
        <v>38</v>
      </c>
      <c r="AM192" s="134">
        <f ca="1">COUNTIFS('Cultivation Schedule Greenhouse'!$K$7:$K$6017,"&gt;="&amp;AM$6-'Cultivation Schedule Greenhouse'!$B$8-'Cultivation Schedule Greenhouse'!$C$39+1,'Cultivation Schedule Greenhouse'!$K$7:$K$6017,"&lt;"&amp;AN$6-'Cultivation Schedule Greenhouse'!$B$8-'Cultivation Schedule Greenhouse'!$C$39+1)</f>
        <v>12</v>
      </c>
      <c r="AN192" s="134">
        <f ca="1">COUNTIFS('Cultivation Schedule Greenhouse'!$K$7:$K$6017,"&gt;="&amp;AN$6-'Cultivation Schedule Greenhouse'!$B$8-'Cultivation Schedule Greenhouse'!$C$39+1,'Cultivation Schedule Greenhouse'!$K$7:$K$6017,"&lt;"&amp;AO$6-'Cultivation Schedule Greenhouse'!$B$8-'Cultivation Schedule Greenhouse'!$C$39+1)</f>
        <v>0</v>
      </c>
      <c r="AO192" s="134">
        <f ca="1">COUNTIFS('Cultivation Schedule Greenhouse'!$K$7:$K$6017,"&gt;="&amp;AO$6-'Cultivation Schedule Greenhouse'!$B$8-'Cultivation Schedule Greenhouse'!$C$39+1,'Cultivation Schedule Greenhouse'!$K$7:$K$6017,"&lt;"&amp;AP$6-'Cultivation Schedule Greenhouse'!$B$8-'Cultivation Schedule Greenhouse'!$C$39+1)</f>
        <v>0</v>
      </c>
      <c r="AP192" s="134">
        <f ca="1">COUNTIFS('Cultivation Schedule Greenhouse'!$K$7:$K$6017,"&gt;="&amp;AP$6-'Cultivation Schedule Greenhouse'!$B$8-'Cultivation Schedule Greenhouse'!$C$39+1,'Cultivation Schedule Greenhouse'!$K$7:$K$6017,"&lt;"&amp;AQ$6-'Cultivation Schedule Greenhouse'!$B$8-'Cultivation Schedule Greenhouse'!$C$39+1)</f>
        <v>0</v>
      </c>
      <c r="AQ192" s="134">
        <f ca="1">COUNTIFS('Cultivation Schedule Greenhouse'!$K$7:$K$6017,"&gt;="&amp;AQ$6-'Cultivation Schedule Greenhouse'!$B$8-'Cultivation Schedule Greenhouse'!$C$39+1,'Cultivation Schedule Greenhouse'!$K$7:$K$6017,"&lt;"&amp;AR$6-'Cultivation Schedule Greenhouse'!$B$8-'Cultivation Schedule Greenhouse'!$C$39+1)</f>
        <v>0</v>
      </c>
      <c r="AR192" s="134">
        <f ca="1">COUNTIFS('Cultivation Schedule Greenhouse'!$K$7:$K$6017,"&gt;="&amp;AR$6-'Cultivation Schedule Greenhouse'!$B$8-'Cultivation Schedule Greenhouse'!$C$39+1,'Cultivation Schedule Greenhouse'!$K$7:$K$6017,"&lt;"&amp;AS$6-'Cultivation Schedule Greenhouse'!$B$8-'Cultivation Schedule Greenhouse'!$C$39+1)</f>
        <v>0</v>
      </c>
      <c r="AS192" s="134">
        <f ca="1">COUNTIFS('Cultivation Schedule Greenhouse'!$K$7:$K$6017,"&gt;="&amp;AS$6-'Cultivation Schedule Greenhouse'!$B$8-'Cultivation Schedule Greenhouse'!$C$39+1,'Cultivation Schedule Greenhouse'!$K$7:$K$6017,"&lt;"&amp;AT$6-'Cultivation Schedule Greenhouse'!$B$8-'Cultivation Schedule Greenhouse'!$C$39+1)</f>
        <v>0</v>
      </c>
      <c r="AT192" s="134">
        <f ca="1">COUNTIFS('Cultivation Schedule Greenhouse'!$K$7:$K$6017,"&gt;="&amp;AT$6-'Cultivation Schedule Greenhouse'!$B$8-'Cultivation Schedule Greenhouse'!$C$39+1,'Cultivation Schedule Greenhouse'!$K$7:$K$6017,"&lt;"&amp;AU$6-'Cultivation Schedule Greenhouse'!$B$8-'Cultivation Schedule Greenhouse'!$C$39+1)</f>
        <v>0</v>
      </c>
      <c r="AU192" s="134">
        <f ca="1">COUNTIFS('Cultivation Schedule Greenhouse'!$K$7:$K$6017,"&gt;="&amp;AU$6-'Cultivation Schedule Greenhouse'!$B$8-'Cultivation Schedule Greenhouse'!$C$39+1,'Cultivation Schedule Greenhouse'!$K$7:$K$6017,"&lt;"&amp;AV$6-'Cultivation Schedule Greenhouse'!$B$8-'Cultivation Schedule Greenhouse'!$C$39+1)</f>
        <v>0</v>
      </c>
      <c r="AV192" s="134">
        <f ca="1">COUNTIFS('Cultivation Schedule Greenhouse'!$K$7:$K$6017,"&gt;="&amp;AV$6-'Cultivation Schedule Greenhouse'!$B$8-'Cultivation Schedule Greenhouse'!$C$39+1,'Cultivation Schedule Greenhouse'!$K$7:$K$6017,"&lt;"&amp;AW$6-'Cultivation Schedule Greenhouse'!$B$8-'Cultivation Schedule Greenhouse'!$C$39+1)</f>
        <v>0</v>
      </c>
      <c r="AW192" s="134">
        <f ca="1">COUNTIFS('Cultivation Schedule Greenhouse'!$K$7:$K$6017,"&gt;="&amp;AW$6-'Cultivation Schedule Greenhouse'!$B$8-'Cultivation Schedule Greenhouse'!$C$39+1,'Cultivation Schedule Greenhouse'!$K$7:$K$6017,"&lt;"&amp;AX$6-'Cultivation Schedule Greenhouse'!$B$8-'Cultivation Schedule Greenhouse'!$C$39+1)</f>
        <v>0</v>
      </c>
      <c r="AX192" s="134">
        <f ca="1">COUNTIFS('Cultivation Schedule Greenhouse'!$K$7:$K$6017,"&gt;="&amp;AX$6-'Cultivation Schedule Greenhouse'!$B$8-'Cultivation Schedule Greenhouse'!$C$39+1,'Cultivation Schedule Greenhouse'!$K$7:$K$6017,"&lt;"&amp;AY$6-'Cultivation Schedule Greenhouse'!$B$8-'Cultivation Schedule Greenhouse'!$C$39+1)</f>
        <v>38</v>
      </c>
      <c r="AY192" s="134">
        <f ca="1">COUNTIFS('Cultivation Schedule Greenhouse'!$K$7:$K$6017,"&gt;="&amp;AY$6-'Cultivation Schedule Greenhouse'!$B$8-'Cultivation Schedule Greenhouse'!$C$39+1,'Cultivation Schedule Greenhouse'!$K$7:$K$6017,"&lt;"&amp;AZ$6-'Cultivation Schedule Greenhouse'!$B$8-'Cultivation Schedule Greenhouse'!$C$39+1)</f>
        <v>12</v>
      </c>
      <c r="AZ192" s="134">
        <f ca="1">COUNTIFS('Cultivation Schedule Greenhouse'!$K$7:$K$6017,"&gt;="&amp;AZ$6-'Cultivation Schedule Greenhouse'!$B$8-'Cultivation Schedule Greenhouse'!$C$39+1,'Cultivation Schedule Greenhouse'!$K$7:$K$6017,"&lt;"&amp;BA$6-'Cultivation Schedule Greenhouse'!$B$8-'Cultivation Schedule Greenhouse'!$C$39+1)</f>
        <v>0</v>
      </c>
      <c r="BA192" s="134">
        <f ca="1">COUNTIFS('Cultivation Schedule Greenhouse'!$K$7:$K$6017,"&gt;="&amp;BA$6-'Cultivation Schedule Greenhouse'!$B$8-'Cultivation Schedule Greenhouse'!$C$39+1,'Cultivation Schedule Greenhouse'!$K$7:$K$6017,"&lt;"&amp;BB$6-'Cultivation Schedule Greenhouse'!$B$8-'Cultivation Schedule Greenhouse'!$C$39+1)</f>
        <v>0</v>
      </c>
      <c r="BB192" s="134">
        <f ca="1">COUNTIFS('Cultivation Schedule Greenhouse'!$K$7:$K$6017,"&gt;="&amp;BB$6-'Cultivation Schedule Greenhouse'!$B$8-'Cultivation Schedule Greenhouse'!$C$39+1,'Cultivation Schedule Greenhouse'!$K$7:$K$6017,"&lt;"&amp;BC$6-'Cultivation Schedule Greenhouse'!$B$8-'Cultivation Schedule Greenhouse'!$C$39+1)</f>
        <v>0</v>
      </c>
      <c r="BC192" s="134">
        <f ca="1">COUNTIFS('Cultivation Schedule Greenhouse'!$K$7:$K$6017,"&gt;="&amp;BC$6-'Cultivation Schedule Greenhouse'!$B$8-'Cultivation Schedule Greenhouse'!$C$39+1,'Cultivation Schedule Greenhouse'!$K$7:$K$6017,"&lt;"&amp;BD$6-'Cultivation Schedule Greenhouse'!$B$8-'Cultivation Schedule Greenhouse'!$C$39+1)</f>
        <v>0</v>
      </c>
      <c r="BD192" s="134">
        <f ca="1">COUNTIFS('Cultivation Schedule Greenhouse'!$K$7:$K$6017,"&gt;="&amp;BD$6-'Cultivation Schedule Greenhouse'!$B$8-'Cultivation Schedule Greenhouse'!$C$39+1,'Cultivation Schedule Greenhouse'!$K$7:$K$6017,"&lt;"&amp;BE$6-'Cultivation Schedule Greenhouse'!$B$8-'Cultivation Schedule Greenhouse'!$C$39+1)</f>
        <v>0</v>
      </c>
      <c r="BE192" s="134">
        <f ca="1">COUNTIFS('Cultivation Schedule Greenhouse'!$K$7:$K$6017,"&gt;="&amp;BE$6-'Cultivation Schedule Greenhouse'!$B$8-'Cultivation Schedule Greenhouse'!$C$39+1,'Cultivation Schedule Greenhouse'!$K$7:$K$6017,"&lt;"&amp;BF$6-'Cultivation Schedule Greenhouse'!$B$8-'Cultivation Schedule Greenhouse'!$C$39+1)</f>
        <v>0</v>
      </c>
      <c r="BF192" s="134">
        <f ca="1">COUNTIFS('Cultivation Schedule Greenhouse'!$K$7:$K$6017,"&gt;="&amp;BF$6-'Cultivation Schedule Greenhouse'!$B$8-'Cultivation Schedule Greenhouse'!$C$39+1,'Cultivation Schedule Greenhouse'!$K$7:$K$6017,"&lt;"&amp;BG$6-'Cultivation Schedule Greenhouse'!$B$8-'Cultivation Schedule Greenhouse'!$C$39+1)</f>
        <v>0</v>
      </c>
      <c r="BG192" s="134">
        <f ca="1">COUNTIFS('Cultivation Schedule Greenhouse'!$K$7:$K$6017,"&gt;="&amp;BG$6-'Cultivation Schedule Greenhouse'!$B$8-'Cultivation Schedule Greenhouse'!$C$39+1,'Cultivation Schedule Greenhouse'!$K$7:$K$6017,"&lt;"&amp;BH$6-'Cultivation Schedule Greenhouse'!$B$8-'Cultivation Schedule Greenhouse'!$C$39+1)</f>
        <v>0</v>
      </c>
      <c r="BH192" s="134">
        <f ca="1">COUNTIFS('Cultivation Schedule Greenhouse'!$K$7:$K$6017,"&gt;="&amp;BH$6-'Cultivation Schedule Greenhouse'!$B$8-'Cultivation Schedule Greenhouse'!$C$39+1,'Cultivation Schedule Greenhouse'!$K$7:$K$6017,"&lt;"&amp;BI$6-'Cultivation Schedule Greenhouse'!$B$8-'Cultivation Schedule Greenhouse'!$C$39+1)</f>
        <v>0</v>
      </c>
      <c r="BI192" s="134">
        <f ca="1">COUNTIFS('Cultivation Schedule Greenhouse'!$K$7:$K$6017,"&gt;="&amp;BI$6-'Cultivation Schedule Greenhouse'!$B$8-'Cultivation Schedule Greenhouse'!$C$39+1,'Cultivation Schedule Greenhouse'!$K$7:$K$6017,"&lt;"&amp;BJ$6-'Cultivation Schedule Greenhouse'!$B$8-'Cultivation Schedule Greenhouse'!$C$39+1)</f>
        <v>0</v>
      </c>
      <c r="BJ192" s="134">
        <f ca="1">COUNTIFS('Cultivation Schedule Greenhouse'!$K$7:$K$6017,"&gt;="&amp;BJ$6-'Cultivation Schedule Greenhouse'!$B$8-'Cultivation Schedule Greenhouse'!$C$39+1,'Cultivation Schedule Greenhouse'!$K$7:$K$6017,"&lt;"&amp;BK$6-'Cultivation Schedule Greenhouse'!$B$8-'Cultivation Schedule Greenhouse'!$C$39+1)</f>
        <v>38</v>
      </c>
      <c r="BK192" s="134">
        <f ca="1">COUNTIFS('Cultivation Schedule Greenhouse'!$K$7:$K$6017,"&gt;="&amp;BK$6-'Cultivation Schedule Greenhouse'!$B$8-'Cultivation Schedule Greenhouse'!$C$39+1,'Cultivation Schedule Greenhouse'!$K$7:$K$6017,"&lt;"&amp;BL$6-'Cultivation Schedule Greenhouse'!$B$8-'Cultivation Schedule Greenhouse'!$C$39+1)</f>
        <v>12</v>
      </c>
      <c r="BL192" s="134">
        <f ca="1">COUNTIFS('Cultivation Schedule Greenhouse'!$K$7:$K$6017,"&gt;="&amp;BL$6-'Cultivation Schedule Greenhouse'!$B$8-'Cultivation Schedule Greenhouse'!$C$39+1,'Cultivation Schedule Greenhouse'!$K$7:$K$6017,"&lt;"&amp;BM$6-'Cultivation Schedule Greenhouse'!$B$8-'Cultivation Schedule Greenhouse'!$C$39+1)</f>
        <v>0</v>
      </c>
      <c r="BM192" s="134">
        <f ca="1">COUNTIFS('Cultivation Schedule Greenhouse'!$K$7:$K$6017,"&gt;="&amp;BM$6-'Cultivation Schedule Greenhouse'!$B$8-'Cultivation Schedule Greenhouse'!$C$39+1,'Cultivation Schedule Greenhouse'!$K$7:$K$6017,"&lt;"&amp;BN$6-'Cultivation Schedule Greenhouse'!$B$8-'Cultivation Schedule Greenhouse'!$C$39+1)</f>
        <v>0</v>
      </c>
      <c r="BN192" s="134">
        <f ca="1">COUNTIFS('Cultivation Schedule Greenhouse'!$K$7:$K$6017,"&gt;="&amp;BN$6-'Cultivation Schedule Greenhouse'!$B$8-'Cultivation Schedule Greenhouse'!$C$39+1,'Cultivation Schedule Greenhouse'!$K$7:$K$6017,"&lt;"&amp;BO$6-'Cultivation Schedule Greenhouse'!$B$8-'Cultivation Schedule Greenhouse'!$C$39+1)</f>
        <v>0</v>
      </c>
      <c r="BO192" s="134">
        <f ca="1">COUNTIFS('Cultivation Schedule Greenhouse'!$K$7:$K$6017,"&gt;="&amp;BO$6-'Cultivation Schedule Greenhouse'!$B$8-'Cultivation Schedule Greenhouse'!$C$39+1,'Cultivation Schedule Greenhouse'!$K$7:$K$6017,"&lt;"&amp;BP$6-'Cultivation Schedule Greenhouse'!$B$8-'Cultivation Schedule Greenhouse'!$C$39+1)</f>
        <v>0</v>
      </c>
      <c r="BP192" s="134">
        <f ca="1">COUNTIFS('Cultivation Schedule Greenhouse'!$K$7:$K$6017,"&gt;="&amp;BP$6-'Cultivation Schedule Greenhouse'!$B$8-'Cultivation Schedule Greenhouse'!$C$39+1,'Cultivation Schedule Greenhouse'!$K$7:$K$6017,"&lt;"&amp;BQ$6-'Cultivation Schedule Greenhouse'!$B$8-'Cultivation Schedule Greenhouse'!$C$39+1)</f>
        <v>0</v>
      </c>
      <c r="BQ192" s="134">
        <f ca="1">COUNTIFS('Cultivation Schedule Greenhouse'!$K$7:$K$6017,"&gt;="&amp;BQ$6-'Cultivation Schedule Greenhouse'!$B$8-'Cultivation Schedule Greenhouse'!$C$39+1,'Cultivation Schedule Greenhouse'!$K$7:$K$6017,"&lt;"&amp;BR$6-'Cultivation Schedule Greenhouse'!$B$8-'Cultivation Schedule Greenhouse'!$C$39+1)</f>
        <v>0</v>
      </c>
      <c r="BR192" s="134">
        <f ca="1">COUNTIFS('Cultivation Schedule Greenhouse'!$K$7:$K$6017,"&gt;="&amp;BR$6-'Cultivation Schedule Greenhouse'!$B$8-'Cultivation Schedule Greenhouse'!$C$39+1,'Cultivation Schedule Greenhouse'!$K$7:$K$6017,"&lt;"&amp;BS$6-'Cultivation Schedule Greenhouse'!$B$8-'Cultivation Schedule Greenhouse'!$C$39+1)</f>
        <v>0</v>
      </c>
      <c r="BS192" s="134">
        <f ca="1">COUNTIFS('Cultivation Schedule Greenhouse'!$K$7:$K$6017,"&gt;="&amp;BS$6-'Cultivation Schedule Greenhouse'!$B$8-'Cultivation Schedule Greenhouse'!$C$39+1,'Cultivation Schedule Greenhouse'!$K$7:$K$6017,"&lt;"&amp;BT$6-'Cultivation Schedule Greenhouse'!$B$8-'Cultivation Schedule Greenhouse'!$C$39+1)</f>
        <v>0</v>
      </c>
      <c r="BT192" s="134">
        <f ca="1">COUNTIFS('Cultivation Schedule Greenhouse'!$K$7:$K$6017,"&gt;="&amp;BT$6-'Cultivation Schedule Greenhouse'!$B$8-'Cultivation Schedule Greenhouse'!$C$39+1,'Cultivation Schedule Greenhouse'!$K$7:$K$6017,"&lt;"&amp;BU$6-'Cultivation Schedule Greenhouse'!$B$8-'Cultivation Schedule Greenhouse'!$C$39+1)</f>
        <v>0</v>
      </c>
      <c r="BU192" s="134">
        <f ca="1">COUNTIFS('Cultivation Schedule Greenhouse'!$K$7:$K$6017,"&gt;="&amp;BU$6-'Cultivation Schedule Greenhouse'!$B$8-'Cultivation Schedule Greenhouse'!$C$39+1,'Cultivation Schedule Greenhouse'!$K$7:$K$6017,"&lt;"&amp;BV$6-'Cultivation Schedule Greenhouse'!$B$8-'Cultivation Schedule Greenhouse'!$C$39+1)</f>
        <v>0</v>
      </c>
      <c r="BV192" s="134">
        <f ca="1">COUNTIFS('Cultivation Schedule Greenhouse'!$K$7:$K$6017,"&gt;="&amp;BV$6-'Cultivation Schedule Greenhouse'!$B$8-'Cultivation Schedule Greenhouse'!$C$39+1,'Cultivation Schedule Greenhouse'!$K$7:$K$6017,"&lt;"&amp;BW$6-'Cultivation Schedule Greenhouse'!$B$8-'Cultivation Schedule Greenhouse'!$C$39+1)</f>
        <v>38</v>
      </c>
      <c r="BW192" s="134">
        <f ca="1">COUNTIFS('Cultivation Schedule Greenhouse'!$K$7:$K$6017,"&gt;="&amp;BW$6-'Cultivation Schedule Greenhouse'!$B$8-'Cultivation Schedule Greenhouse'!$C$39+1,'Cultivation Schedule Greenhouse'!$K$7:$K$6017,"&lt;"&amp;BX$6-'Cultivation Schedule Greenhouse'!$B$8-'Cultivation Schedule Greenhouse'!$C$39+1)</f>
        <v>12</v>
      </c>
      <c r="BX192" s="134">
        <f ca="1">COUNTIFS('Cultivation Schedule Greenhouse'!$K$7:$K$6017,"&gt;="&amp;BX$6-'Cultivation Schedule Greenhouse'!$B$8-'Cultivation Schedule Greenhouse'!$C$39+1,'Cultivation Schedule Greenhouse'!$K$7:$K$6017,"&lt;"&amp;BY$6-'Cultivation Schedule Greenhouse'!$B$8-'Cultivation Schedule Greenhouse'!$C$39+1)</f>
        <v>0</v>
      </c>
      <c r="BY192" s="134">
        <f ca="1">COUNTIFS('Cultivation Schedule Greenhouse'!$K$7:$K$6017,"&gt;="&amp;BY$6-'Cultivation Schedule Greenhouse'!$B$8-'Cultivation Schedule Greenhouse'!$C$39+1,'Cultivation Schedule Greenhouse'!$K$7:$K$6017,"&lt;"&amp;BZ$6-'Cultivation Schedule Greenhouse'!$B$8-'Cultivation Schedule Greenhouse'!$C$39+1)</f>
        <v>0</v>
      </c>
      <c r="BZ192" s="134">
        <f ca="1">COUNTIFS('Cultivation Schedule Greenhouse'!$K$7:$K$6017,"&gt;="&amp;BZ$6-'Cultivation Schedule Greenhouse'!$B$8-'Cultivation Schedule Greenhouse'!$C$39+1,'Cultivation Schedule Greenhouse'!$K$7:$K$6017,"&lt;"&amp;CA$6-'Cultivation Schedule Greenhouse'!$B$8-'Cultivation Schedule Greenhouse'!$C$39+1)</f>
        <v>0</v>
      </c>
      <c r="CA192" s="65"/>
      <c r="CB192" s="101">
        <f t="shared" ref="CB192:CG193" ca="1" si="280">SUMIFS($G192:$BZ192,$G$7:$BZ$7,CB$6,$G192:$BZ192,"&gt;0")</f>
        <v>0</v>
      </c>
      <c r="CC192" s="101">
        <f t="shared" ca="1" si="280"/>
        <v>50</v>
      </c>
      <c r="CD192" s="101">
        <f t="shared" ca="1" si="280"/>
        <v>50</v>
      </c>
      <c r="CE192" s="101">
        <f t="shared" ca="1" si="280"/>
        <v>50</v>
      </c>
      <c r="CF192" s="101">
        <f t="shared" ca="1" si="280"/>
        <v>50</v>
      </c>
      <c r="CG192" s="101">
        <f t="shared" ca="1" si="280"/>
        <v>50</v>
      </c>
    </row>
    <row r="193" spans="1:85" s="2" customFormat="1" ht="16" thickBot="1" x14ac:dyDescent="0.4">
      <c r="C193" s="50"/>
      <c r="D193" s="65"/>
      <c r="E193" s="63"/>
      <c r="F193" s="67" t="s">
        <v>489</v>
      </c>
      <c r="G193" s="134">
        <f ca="1">COUNTIFS('Cultivation Schedule Greenhouse'!$K$7:$K$6017,"&gt;="&amp;G$6-'Cultivation Schedule Greenhouse'!$B$8-'Cultivation Schedule Greenhouse'!$C$37+1,'Cultivation Schedule Greenhouse'!$K$7:$K$6017,"&lt;"&amp;H$6-'Cultivation Schedule Greenhouse'!$B$8-'Cultivation Schedule Greenhouse'!$C$37+1)</f>
        <v>0</v>
      </c>
      <c r="H193" s="134">
        <f ca="1">COUNTIFS('Cultivation Schedule Greenhouse'!$K$7:$K$6017,"&gt;="&amp;H$6-'Cultivation Schedule Greenhouse'!$B$8-'Cultivation Schedule Greenhouse'!$C$37+1,'Cultivation Schedule Greenhouse'!$K$7:$K$6017,"&lt;"&amp;I$6-'Cultivation Schedule Greenhouse'!$B$8-'Cultivation Schedule Greenhouse'!$C$37+1)</f>
        <v>0</v>
      </c>
      <c r="I193" s="134">
        <f ca="1">COUNTIFS('Cultivation Schedule Greenhouse'!$K$7:$K$6017,"&gt;="&amp;I$6-'Cultivation Schedule Greenhouse'!$B$8-'Cultivation Schedule Greenhouse'!$C$37+1,'Cultivation Schedule Greenhouse'!$K$7:$K$6017,"&lt;"&amp;J$6-'Cultivation Schedule Greenhouse'!$B$8-'Cultivation Schedule Greenhouse'!$C$37+1)</f>
        <v>0</v>
      </c>
      <c r="J193" s="134">
        <f ca="1">COUNTIFS('Cultivation Schedule Greenhouse'!$K$7:$K$6017,"&gt;="&amp;J$6-'Cultivation Schedule Greenhouse'!$B$8-'Cultivation Schedule Greenhouse'!$C$37+1,'Cultivation Schedule Greenhouse'!$K$7:$K$6017,"&lt;"&amp;K$6-'Cultivation Schedule Greenhouse'!$B$8-'Cultivation Schedule Greenhouse'!$C$37+1)</f>
        <v>0</v>
      </c>
      <c r="K193" s="134">
        <f ca="1">COUNTIFS('Cultivation Schedule Greenhouse'!$K$7:$K$6017,"&gt;="&amp;K$6-'Cultivation Schedule Greenhouse'!$B$8-'Cultivation Schedule Greenhouse'!$C$37+1,'Cultivation Schedule Greenhouse'!$K$7:$K$6017,"&lt;"&amp;L$6-'Cultivation Schedule Greenhouse'!$B$8-'Cultivation Schedule Greenhouse'!$C$37+1)</f>
        <v>0</v>
      </c>
      <c r="L193" s="134">
        <f ca="1">COUNTIFS('Cultivation Schedule Greenhouse'!$K$7:$K$6017,"&gt;="&amp;L$6-'Cultivation Schedule Greenhouse'!$B$8-'Cultivation Schedule Greenhouse'!$C$37+1,'Cultivation Schedule Greenhouse'!$K$7:$K$6017,"&lt;"&amp;M$6-'Cultivation Schedule Greenhouse'!$B$8-'Cultivation Schedule Greenhouse'!$C$37+1)</f>
        <v>0</v>
      </c>
      <c r="M193" s="134">
        <f ca="1">COUNTIFS('Cultivation Schedule Greenhouse'!$K$7:$K$6017,"&gt;="&amp;M$6-'Cultivation Schedule Greenhouse'!$B$8-'Cultivation Schedule Greenhouse'!$C$37+1,'Cultivation Schedule Greenhouse'!$K$7:$K$6017,"&lt;"&amp;N$6-'Cultivation Schedule Greenhouse'!$B$8-'Cultivation Schedule Greenhouse'!$C$37+1)</f>
        <v>0</v>
      </c>
      <c r="N193" s="134">
        <f ca="1">COUNTIFS('Cultivation Schedule Greenhouse'!$K$7:$K$6017,"&gt;="&amp;N$6-'Cultivation Schedule Greenhouse'!$B$8-'Cultivation Schedule Greenhouse'!$C$37+1,'Cultivation Schedule Greenhouse'!$K$7:$K$6017,"&lt;"&amp;O$6-'Cultivation Schedule Greenhouse'!$B$8-'Cultivation Schedule Greenhouse'!$C$37+1)</f>
        <v>0</v>
      </c>
      <c r="O193" s="134">
        <f ca="1">COUNTIFS('Cultivation Schedule Greenhouse'!$K$7:$K$6017,"&gt;="&amp;O$6-'Cultivation Schedule Greenhouse'!$B$8-'Cultivation Schedule Greenhouse'!$C$37+1,'Cultivation Schedule Greenhouse'!$K$7:$K$6017,"&lt;"&amp;P$6-'Cultivation Schedule Greenhouse'!$B$8-'Cultivation Schedule Greenhouse'!$C$37+1)</f>
        <v>0</v>
      </c>
      <c r="P193" s="134">
        <f ca="1">COUNTIFS('Cultivation Schedule Greenhouse'!$K$7:$K$6017,"&gt;="&amp;P$6-'Cultivation Schedule Greenhouse'!$B$8-'Cultivation Schedule Greenhouse'!$C$37+1,'Cultivation Schedule Greenhouse'!$K$7:$K$6017,"&lt;"&amp;Q$6-'Cultivation Schedule Greenhouse'!$B$8-'Cultivation Schedule Greenhouse'!$C$37+1)</f>
        <v>0</v>
      </c>
      <c r="Q193" s="134">
        <f ca="1">COUNTIFS('Cultivation Schedule Greenhouse'!$K$7:$K$6017,"&gt;="&amp;Q$6-'Cultivation Schedule Greenhouse'!$B$8-'Cultivation Schedule Greenhouse'!$C$37+1,'Cultivation Schedule Greenhouse'!$K$7:$K$6017,"&lt;"&amp;R$6-'Cultivation Schedule Greenhouse'!$B$8-'Cultivation Schedule Greenhouse'!$C$37+1)</f>
        <v>0</v>
      </c>
      <c r="R193" s="134">
        <f ca="1">COUNTIFS('Cultivation Schedule Greenhouse'!$K$7:$K$6017,"&gt;="&amp;R$6-'Cultivation Schedule Greenhouse'!$B$8-'Cultivation Schedule Greenhouse'!$C$37+1,'Cultivation Schedule Greenhouse'!$K$7:$K$6017,"&lt;"&amp;S$6-'Cultivation Schedule Greenhouse'!$B$8-'Cultivation Schedule Greenhouse'!$C$37+1)</f>
        <v>0</v>
      </c>
      <c r="S193" s="134">
        <f ca="1">COUNTIFS('Cultivation Schedule Greenhouse'!$K$7:$K$6017,"&gt;="&amp;S$6-'Cultivation Schedule Greenhouse'!$B$8-'Cultivation Schedule Greenhouse'!$C$37+1,'Cultivation Schedule Greenhouse'!$K$7:$K$6017,"&lt;"&amp;T$6-'Cultivation Schedule Greenhouse'!$B$8-'Cultivation Schedule Greenhouse'!$C$37+1)</f>
        <v>0</v>
      </c>
      <c r="T193" s="134">
        <f ca="1">COUNTIFS('Cultivation Schedule Greenhouse'!$K$7:$K$6017,"&gt;="&amp;T$6-'Cultivation Schedule Greenhouse'!$B$8-'Cultivation Schedule Greenhouse'!$C$37+1,'Cultivation Schedule Greenhouse'!$K$7:$K$6017,"&lt;"&amp;U$6-'Cultivation Schedule Greenhouse'!$B$8-'Cultivation Schedule Greenhouse'!$C$37+1)</f>
        <v>0</v>
      </c>
      <c r="U193" s="134">
        <f ca="1">COUNTIFS('Cultivation Schedule Greenhouse'!$K$7:$K$6017,"&gt;="&amp;U$6-'Cultivation Schedule Greenhouse'!$B$8-'Cultivation Schedule Greenhouse'!$C$37+1,'Cultivation Schedule Greenhouse'!$K$7:$K$6017,"&lt;"&amp;V$6-'Cultivation Schedule Greenhouse'!$B$8-'Cultivation Schedule Greenhouse'!$C$37+1)</f>
        <v>0</v>
      </c>
      <c r="V193" s="134">
        <f ca="1">COUNTIFS('Cultivation Schedule Greenhouse'!$K$7:$K$6017,"&gt;="&amp;V$6-'Cultivation Schedule Greenhouse'!$B$8-'Cultivation Schedule Greenhouse'!$C$37+1,'Cultivation Schedule Greenhouse'!$K$7:$K$6017,"&lt;"&amp;W$6-'Cultivation Schedule Greenhouse'!$B$8-'Cultivation Schedule Greenhouse'!$C$37+1)</f>
        <v>0</v>
      </c>
      <c r="W193" s="134">
        <f ca="1">COUNTIFS('Cultivation Schedule Greenhouse'!$K$7:$K$6017,"&gt;="&amp;W$6-'Cultivation Schedule Greenhouse'!$B$8-'Cultivation Schedule Greenhouse'!$C$37+1,'Cultivation Schedule Greenhouse'!$K$7:$K$6017,"&lt;"&amp;X$6-'Cultivation Schedule Greenhouse'!$B$8-'Cultivation Schedule Greenhouse'!$C$37+1)</f>
        <v>0</v>
      </c>
      <c r="X193" s="134">
        <f ca="1">COUNTIFS('Cultivation Schedule Greenhouse'!$K$7:$K$6017,"&gt;="&amp;X$6-'Cultivation Schedule Greenhouse'!$B$8-'Cultivation Schedule Greenhouse'!$C$37+1,'Cultivation Schedule Greenhouse'!$K$7:$K$6017,"&lt;"&amp;Y$6-'Cultivation Schedule Greenhouse'!$B$8-'Cultivation Schedule Greenhouse'!$C$37+1)</f>
        <v>0</v>
      </c>
      <c r="Y193" s="134">
        <f ca="1">COUNTIFS('Cultivation Schedule Greenhouse'!$K$7:$K$6017,"&gt;="&amp;Y$6-'Cultivation Schedule Greenhouse'!$B$8-'Cultivation Schedule Greenhouse'!$C$37+1,'Cultivation Schedule Greenhouse'!$K$7:$K$6017,"&lt;"&amp;Z$6-'Cultivation Schedule Greenhouse'!$B$8-'Cultivation Schedule Greenhouse'!$C$37+1)</f>
        <v>0</v>
      </c>
      <c r="Z193" s="134">
        <f ca="1">COUNTIFS('Cultivation Schedule Greenhouse'!$K$7:$K$6017,"&gt;="&amp;Z$6-'Cultivation Schedule Greenhouse'!$B$8-'Cultivation Schedule Greenhouse'!$C$37+1,'Cultivation Schedule Greenhouse'!$K$7:$K$6017,"&lt;"&amp;AA$6-'Cultivation Schedule Greenhouse'!$B$8-'Cultivation Schedule Greenhouse'!$C$37+1)</f>
        <v>0</v>
      </c>
      <c r="AA193" s="134">
        <f ca="1">COUNTIFS('Cultivation Schedule Greenhouse'!$K$7:$K$6017,"&gt;="&amp;AA$6-'Cultivation Schedule Greenhouse'!$B$8-'Cultivation Schedule Greenhouse'!$C$37+1,'Cultivation Schedule Greenhouse'!$K$7:$K$6017,"&lt;"&amp;AB$6-'Cultivation Schedule Greenhouse'!$B$8-'Cultivation Schedule Greenhouse'!$C$37+1)</f>
        <v>35</v>
      </c>
      <c r="AB193" s="134">
        <f ca="1">COUNTIFS('Cultivation Schedule Greenhouse'!$K$7:$K$6017,"&gt;="&amp;AB$6-'Cultivation Schedule Greenhouse'!$B$8-'Cultivation Schedule Greenhouse'!$C$37+1,'Cultivation Schedule Greenhouse'!$K$7:$K$6017,"&lt;"&amp;AC$6-'Cultivation Schedule Greenhouse'!$B$8-'Cultivation Schedule Greenhouse'!$C$37+1)</f>
        <v>15</v>
      </c>
      <c r="AC193" s="134">
        <f ca="1">COUNTIFS('Cultivation Schedule Greenhouse'!$K$7:$K$6017,"&gt;="&amp;AC$6-'Cultivation Schedule Greenhouse'!$B$8-'Cultivation Schedule Greenhouse'!$C$37+1,'Cultivation Schedule Greenhouse'!$K$7:$K$6017,"&lt;"&amp;AD$6-'Cultivation Schedule Greenhouse'!$B$8-'Cultivation Schedule Greenhouse'!$C$37+1)</f>
        <v>0</v>
      </c>
      <c r="AD193" s="134">
        <f ca="1">COUNTIFS('Cultivation Schedule Greenhouse'!$K$7:$K$6017,"&gt;="&amp;AD$6-'Cultivation Schedule Greenhouse'!$B$8-'Cultivation Schedule Greenhouse'!$C$37+1,'Cultivation Schedule Greenhouse'!$K$7:$K$6017,"&lt;"&amp;AE$6-'Cultivation Schedule Greenhouse'!$B$8-'Cultivation Schedule Greenhouse'!$C$37+1)</f>
        <v>0</v>
      </c>
      <c r="AE193" s="134">
        <f ca="1">COUNTIFS('Cultivation Schedule Greenhouse'!$K$7:$K$6017,"&gt;="&amp;AE$6-'Cultivation Schedule Greenhouse'!$B$8-'Cultivation Schedule Greenhouse'!$C$37+1,'Cultivation Schedule Greenhouse'!$K$7:$K$6017,"&lt;"&amp;AF$6-'Cultivation Schedule Greenhouse'!$B$8-'Cultivation Schedule Greenhouse'!$C$37+1)</f>
        <v>0</v>
      </c>
      <c r="AF193" s="134">
        <f ca="1">COUNTIFS('Cultivation Schedule Greenhouse'!$K$7:$K$6017,"&gt;="&amp;AF$6-'Cultivation Schedule Greenhouse'!$B$8-'Cultivation Schedule Greenhouse'!$C$37+1,'Cultivation Schedule Greenhouse'!$K$7:$K$6017,"&lt;"&amp;AG$6-'Cultivation Schedule Greenhouse'!$B$8-'Cultivation Schedule Greenhouse'!$C$37+1)</f>
        <v>0</v>
      </c>
      <c r="AG193" s="134">
        <f ca="1">COUNTIFS('Cultivation Schedule Greenhouse'!$K$7:$K$6017,"&gt;="&amp;AG$6-'Cultivation Schedule Greenhouse'!$B$8-'Cultivation Schedule Greenhouse'!$C$37+1,'Cultivation Schedule Greenhouse'!$K$7:$K$6017,"&lt;"&amp;AH$6-'Cultivation Schedule Greenhouse'!$B$8-'Cultivation Schedule Greenhouse'!$C$37+1)</f>
        <v>0</v>
      </c>
      <c r="AH193" s="134">
        <f ca="1">COUNTIFS('Cultivation Schedule Greenhouse'!$K$7:$K$6017,"&gt;="&amp;AH$6-'Cultivation Schedule Greenhouse'!$B$8-'Cultivation Schedule Greenhouse'!$C$37+1,'Cultivation Schedule Greenhouse'!$K$7:$K$6017,"&lt;"&amp;AI$6-'Cultivation Schedule Greenhouse'!$B$8-'Cultivation Schedule Greenhouse'!$C$37+1)</f>
        <v>0</v>
      </c>
      <c r="AI193" s="134">
        <f ca="1">COUNTIFS('Cultivation Schedule Greenhouse'!$K$7:$K$6017,"&gt;="&amp;AI$6-'Cultivation Schedule Greenhouse'!$B$8-'Cultivation Schedule Greenhouse'!$C$37+1,'Cultivation Schedule Greenhouse'!$K$7:$K$6017,"&lt;"&amp;AJ$6-'Cultivation Schedule Greenhouse'!$B$8-'Cultivation Schedule Greenhouse'!$C$37+1)</f>
        <v>0</v>
      </c>
      <c r="AJ193" s="134">
        <f ca="1">COUNTIFS('Cultivation Schedule Greenhouse'!$K$7:$K$6017,"&gt;="&amp;AJ$6-'Cultivation Schedule Greenhouse'!$B$8-'Cultivation Schedule Greenhouse'!$C$37+1,'Cultivation Schedule Greenhouse'!$K$7:$K$6017,"&lt;"&amp;AK$6-'Cultivation Schedule Greenhouse'!$B$8-'Cultivation Schedule Greenhouse'!$C$37+1)</f>
        <v>0</v>
      </c>
      <c r="AK193" s="134">
        <f ca="1">COUNTIFS('Cultivation Schedule Greenhouse'!$K$7:$K$6017,"&gt;="&amp;AK$6-'Cultivation Schedule Greenhouse'!$B$8-'Cultivation Schedule Greenhouse'!$C$37+1,'Cultivation Schedule Greenhouse'!$K$7:$K$6017,"&lt;"&amp;AL$6-'Cultivation Schedule Greenhouse'!$B$8-'Cultivation Schedule Greenhouse'!$C$37+1)</f>
        <v>0</v>
      </c>
      <c r="AL193" s="134">
        <f ca="1">COUNTIFS('Cultivation Schedule Greenhouse'!$K$7:$K$6017,"&gt;="&amp;AL$6-'Cultivation Schedule Greenhouse'!$B$8-'Cultivation Schedule Greenhouse'!$C$37+1,'Cultivation Schedule Greenhouse'!$K$7:$K$6017,"&lt;"&amp;AM$6-'Cultivation Schedule Greenhouse'!$B$8-'Cultivation Schedule Greenhouse'!$C$37+1)</f>
        <v>0</v>
      </c>
      <c r="AM193" s="134">
        <f ca="1">COUNTIFS('Cultivation Schedule Greenhouse'!$K$7:$K$6017,"&gt;="&amp;AM$6-'Cultivation Schedule Greenhouse'!$B$8-'Cultivation Schedule Greenhouse'!$C$37+1,'Cultivation Schedule Greenhouse'!$K$7:$K$6017,"&lt;"&amp;AN$6-'Cultivation Schedule Greenhouse'!$B$8-'Cultivation Schedule Greenhouse'!$C$37+1)</f>
        <v>35</v>
      </c>
      <c r="AN193" s="134">
        <f ca="1">COUNTIFS('Cultivation Schedule Greenhouse'!$K$7:$K$6017,"&gt;="&amp;AN$6-'Cultivation Schedule Greenhouse'!$B$8-'Cultivation Schedule Greenhouse'!$C$37+1,'Cultivation Schedule Greenhouse'!$K$7:$K$6017,"&lt;"&amp;AO$6-'Cultivation Schedule Greenhouse'!$B$8-'Cultivation Schedule Greenhouse'!$C$37+1)</f>
        <v>15</v>
      </c>
      <c r="AO193" s="134">
        <f ca="1">COUNTIFS('Cultivation Schedule Greenhouse'!$K$7:$K$6017,"&gt;="&amp;AO$6-'Cultivation Schedule Greenhouse'!$B$8-'Cultivation Schedule Greenhouse'!$C$37+1,'Cultivation Schedule Greenhouse'!$K$7:$K$6017,"&lt;"&amp;AP$6-'Cultivation Schedule Greenhouse'!$B$8-'Cultivation Schedule Greenhouse'!$C$37+1)</f>
        <v>0</v>
      </c>
      <c r="AP193" s="134">
        <f ca="1">COUNTIFS('Cultivation Schedule Greenhouse'!$K$7:$K$6017,"&gt;="&amp;AP$6-'Cultivation Schedule Greenhouse'!$B$8-'Cultivation Schedule Greenhouse'!$C$37+1,'Cultivation Schedule Greenhouse'!$K$7:$K$6017,"&lt;"&amp;AQ$6-'Cultivation Schedule Greenhouse'!$B$8-'Cultivation Schedule Greenhouse'!$C$37+1)</f>
        <v>0</v>
      </c>
      <c r="AQ193" s="134">
        <f ca="1">COUNTIFS('Cultivation Schedule Greenhouse'!$K$7:$K$6017,"&gt;="&amp;AQ$6-'Cultivation Schedule Greenhouse'!$B$8-'Cultivation Schedule Greenhouse'!$C$37+1,'Cultivation Schedule Greenhouse'!$K$7:$K$6017,"&lt;"&amp;AR$6-'Cultivation Schedule Greenhouse'!$B$8-'Cultivation Schedule Greenhouse'!$C$37+1)</f>
        <v>0</v>
      </c>
      <c r="AR193" s="134">
        <f ca="1">COUNTIFS('Cultivation Schedule Greenhouse'!$K$7:$K$6017,"&gt;="&amp;AR$6-'Cultivation Schedule Greenhouse'!$B$8-'Cultivation Schedule Greenhouse'!$C$37+1,'Cultivation Schedule Greenhouse'!$K$7:$K$6017,"&lt;"&amp;AS$6-'Cultivation Schedule Greenhouse'!$B$8-'Cultivation Schedule Greenhouse'!$C$37+1)</f>
        <v>0</v>
      </c>
      <c r="AS193" s="134">
        <f ca="1">COUNTIFS('Cultivation Schedule Greenhouse'!$K$7:$K$6017,"&gt;="&amp;AS$6-'Cultivation Schedule Greenhouse'!$B$8-'Cultivation Schedule Greenhouse'!$C$37+1,'Cultivation Schedule Greenhouse'!$K$7:$K$6017,"&lt;"&amp;AT$6-'Cultivation Schedule Greenhouse'!$B$8-'Cultivation Schedule Greenhouse'!$C$37+1)</f>
        <v>0</v>
      </c>
      <c r="AT193" s="134">
        <f ca="1">COUNTIFS('Cultivation Schedule Greenhouse'!$K$7:$K$6017,"&gt;="&amp;AT$6-'Cultivation Schedule Greenhouse'!$B$8-'Cultivation Schedule Greenhouse'!$C$37+1,'Cultivation Schedule Greenhouse'!$K$7:$K$6017,"&lt;"&amp;AU$6-'Cultivation Schedule Greenhouse'!$B$8-'Cultivation Schedule Greenhouse'!$C$37+1)</f>
        <v>0</v>
      </c>
      <c r="AU193" s="134">
        <f ca="1">COUNTIFS('Cultivation Schedule Greenhouse'!$K$7:$K$6017,"&gt;="&amp;AU$6-'Cultivation Schedule Greenhouse'!$B$8-'Cultivation Schedule Greenhouse'!$C$37+1,'Cultivation Schedule Greenhouse'!$K$7:$K$6017,"&lt;"&amp;AV$6-'Cultivation Schedule Greenhouse'!$B$8-'Cultivation Schedule Greenhouse'!$C$37+1)</f>
        <v>0</v>
      </c>
      <c r="AV193" s="134">
        <f ca="1">COUNTIFS('Cultivation Schedule Greenhouse'!$K$7:$K$6017,"&gt;="&amp;AV$6-'Cultivation Schedule Greenhouse'!$B$8-'Cultivation Schedule Greenhouse'!$C$37+1,'Cultivation Schedule Greenhouse'!$K$7:$K$6017,"&lt;"&amp;AW$6-'Cultivation Schedule Greenhouse'!$B$8-'Cultivation Schedule Greenhouse'!$C$37+1)</f>
        <v>0</v>
      </c>
      <c r="AW193" s="134">
        <f ca="1">COUNTIFS('Cultivation Schedule Greenhouse'!$K$7:$K$6017,"&gt;="&amp;AW$6-'Cultivation Schedule Greenhouse'!$B$8-'Cultivation Schedule Greenhouse'!$C$37+1,'Cultivation Schedule Greenhouse'!$K$7:$K$6017,"&lt;"&amp;AX$6-'Cultivation Schedule Greenhouse'!$B$8-'Cultivation Schedule Greenhouse'!$C$37+1)</f>
        <v>0</v>
      </c>
      <c r="AX193" s="134">
        <f ca="1">COUNTIFS('Cultivation Schedule Greenhouse'!$K$7:$K$6017,"&gt;="&amp;AX$6-'Cultivation Schedule Greenhouse'!$B$8-'Cultivation Schedule Greenhouse'!$C$37+1,'Cultivation Schedule Greenhouse'!$K$7:$K$6017,"&lt;"&amp;AY$6-'Cultivation Schedule Greenhouse'!$B$8-'Cultivation Schedule Greenhouse'!$C$37+1)</f>
        <v>0</v>
      </c>
      <c r="AY193" s="134">
        <f ca="1">COUNTIFS('Cultivation Schedule Greenhouse'!$K$7:$K$6017,"&gt;="&amp;AY$6-'Cultivation Schedule Greenhouse'!$B$8-'Cultivation Schedule Greenhouse'!$C$37+1,'Cultivation Schedule Greenhouse'!$K$7:$K$6017,"&lt;"&amp;AZ$6-'Cultivation Schedule Greenhouse'!$B$8-'Cultivation Schedule Greenhouse'!$C$37+1)</f>
        <v>37</v>
      </c>
      <c r="AZ193" s="134">
        <f ca="1">COUNTIFS('Cultivation Schedule Greenhouse'!$K$7:$K$6017,"&gt;="&amp;AZ$6-'Cultivation Schedule Greenhouse'!$B$8-'Cultivation Schedule Greenhouse'!$C$37+1,'Cultivation Schedule Greenhouse'!$K$7:$K$6017,"&lt;"&amp;BA$6-'Cultivation Schedule Greenhouse'!$B$8-'Cultivation Schedule Greenhouse'!$C$37+1)</f>
        <v>13</v>
      </c>
      <c r="BA193" s="134">
        <f ca="1">COUNTIFS('Cultivation Schedule Greenhouse'!$K$7:$K$6017,"&gt;="&amp;BA$6-'Cultivation Schedule Greenhouse'!$B$8-'Cultivation Schedule Greenhouse'!$C$37+1,'Cultivation Schedule Greenhouse'!$K$7:$K$6017,"&lt;"&amp;BB$6-'Cultivation Schedule Greenhouse'!$B$8-'Cultivation Schedule Greenhouse'!$C$37+1)</f>
        <v>0</v>
      </c>
      <c r="BB193" s="134">
        <f ca="1">COUNTIFS('Cultivation Schedule Greenhouse'!$K$7:$K$6017,"&gt;="&amp;BB$6-'Cultivation Schedule Greenhouse'!$B$8-'Cultivation Schedule Greenhouse'!$C$37+1,'Cultivation Schedule Greenhouse'!$K$7:$K$6017,"&lt;"&amp;BC$6-'Cultivation Schedule Greenhouse'!$B$8-'Cultivation Schedule Greenhouse'!$C$37+1)</f>
        <v>0</v>
      </c>
      <c r="BC193" s="134">
        <f ca="1">COUNTIFS('Cultivation Schedule Greenhouse'!$K$7:$K$6017,"&gt;="&amp;BC$6-'Cultivation Schedule Greenhouse'!$B$8-'Cultivation Schedule Greenhouse'!$C$37+1,'Cultivation Schedule Greenhouse'!$K$7:$K$6017,"&lt;"&amp;BD$6-'Cultivation Schedule Greenhouse'!$B$8-'Cultivation Schedule Greenhouse'!$C$37+1)</f>
        <v>0</v>
      </c>
      <c r="BD193" s="134">
        <f ca="1">COUNTIFS('Cultivation Schedule Greenhouse'!$K$7:$K$6017,"&gt;="&amp;BD$6-'Cultivation Schedule Greenhouse'!$B$8-'Cultivation Schedule Greenhouse'!$C$37+1,'Cultivation Schedule Greenhouse'!$K$7:$K$6017,"&lt;"&amp;BE$6-'Cultivation Schedule Greenhouse'!$B$8-'Cultivation Schedule Greenhouse'!$C$37+1)</f>
        <v>0</v>
      </c>
      <c r="BE193" s="134">
        <f ca="1">COUNTIFS('Cultivation Schedule Greenhouse'!$K$7:$K$6017,"&gt;="&amp;BE$6-'Cultivation Schedule Greenhouse'!$B$8-'Cultivation Schedule Greenhouse'!$C$37+1,'Cultivation Schedule Greenhouse'!$K$7:$K$6017,"&lt;"&amp;BF$6-'Cultivation Schedule Greenhouse'!$B$8-'Cultivation Schedule Greenhouse'!$C$37+1)</f>
        <v>0</v>
      </c>
      <c r="BF193" s="134">
        <f ca="1">COUNTIFS('Cultivation Schedule Greenhouse'!$K$7:$K$6017,"&gt;="&amp;BF$6-'Cultivation Schedule Greenhouse'!$B$8-'Cultivation Schedule Greenhouse'!$C$37+1,'Cultivation Schedule Greenhouse'!$K$7:$K$6017,"&lt;"&amp;BG$6-'Cultivation Schedule Greenhouse'!$B$8-'Cultivation Schedule Greenhouse'!$C$37+1)</f>
        <v>0</v>
      </c>
      <c r="BG193" s="134">
        <f ca="1">COUNTIFS('Cultivation Schedule Greenhouse'!$K$7:$K$6017,"&gt;="&amp;BG$6-'Cultivation Schedule Greenhouse'!$B$8-'Cultivation Schedule Greenhouse'!$C$37+1,'Cultivation Schedule Greenhouse'!$K$7:$K$6017,"&lt;"&amp;BH$6-'Cultivation Schedule Greenhouse'!$B$8-'Cultivation Schedule Greenhouse'!$C$37+1)</f>
        <v>0</v>
      </c>
      <c r="BH193" s="134">
        <f ca="1">COUNTIFS('Cultivation Schedule Greenhouse'!$K$7:$K$6017,"&gt;="&amp;BH$6-'Cultivation Schedule Greenhouse'!$B$8-'Cultivation Schedule Greenhouse'!$C$37+1,'Cultivation Schedule Greenhouse'!$K$7:$K$6017,"&lt;"&amp;BI$6-'Cultivation Schedule Greenhouse'!$B$8-'Cultivation Schedule Greenhouse'!$C$37+1)</f>
        <v>0</v>
      </c>
      <c r="BI193" s="134">
        <f ca="1">COUNTIFS('Cultivation Schedule Greenhouse'!$K$7:$K$6017,"&gt;="&amp;BI$6-'Cultivation Schedule Greenhouse'!$B$8-'Cultivation Schedule Greenhouse'!$C$37+1,'Cultivation Schedule Greenhouse'!$K$7:$K$6017,"&lt;"&amp;BJ$6-'Cultivation Schedule Greenhouse'!$B$8-'Cultivation Schedule Greenhouse'!$C$37+1)</f>
        <v>0</v>
      </c>
      <c r="BJ193" s="134">
        <f ca="1">COUNTIFS('Cultivation Schedule Greenhouse'!$K$7:$K$6017,"&gt;="&amp;BJ$6-'Cultivation Schedule Greenhouse'!$B$8-'Cultivation Schedule Greenhouse'!$C$37+1,'Cultivation Schedule Greenhouse'!$K$7:$K$6017,"&lt;"&amp;BK$6-'Cultivation Schedule Greenhouse'!$B$8-'Cultivation Schedule Greenhouse'!$C$37+1)</f>
        <v>0</v>
      </c>
      <c r="BK193" s="134">
        <f ca="1">COUNTIFS('Cultivation Schedule Greenhouse'!$K$7:$K$6017,"&gt;="&amp;BK$6-'Cultivation Schedule Greenhouse'!$B$8-'Cultivation Schedule Greenhouse'!$C$37+1,'Cultivation Schedule Greenhouse'!$K$7:$K$6017,"&lt;"&amp;BL$6-'Cultivation Schedule Greenhouse'!$B$8-'Cultivation Schedule Greenhouse'!$C$37+1)</f>
        <v>37</v>
      </c>
      <c r="BL193" s="134">
        <f ca="1">COUNTIFS('Cultivation Schedule Greenhouse'!$K$7:$K$6017,"&gt;="&amp;BL$6-'Cultivation Schedule Greenhouse'!$B$8-'Cultivation Schedule Greenhouse'!$C$37+1,'Cultivation Schedule Greenhouse'!$K$7:$K$6017,"&lt;"&amp;BM$6-'Cultivation Schedule Greenhouse'!$B$8-'Cultivation Schedule Greenhouse'!$C$37+1)</f>
        <v>13</v>
      </c>
      <c r="BM193" s="134">
        <f ca="1">COUNTIFS('Cultivation Schedule Greenhouse'!$K$7:$K$6017,"&gt;="&amp;BM$6-'Cultivation Schedule Greenhouse'!$B$8-'Cultivation Schedule Greenhouse'!$C$37+1,'Cultivation Schedule Greenhouse'!$K$7:$K$6017,"&lt;"&amp;BN$6-'Cultivation Schedule Greenhouse'!$B$8-'Cultivation Schedule Greenhouse'!$C$37+1)</f>
        <v>0</v>
      </c>
      <c r="BN193" s="134">
        <f ca="1">COUNTIFS('Cultivation Schedule Greenhouse'!$K$7:$K$6017,"&gt;="&amp;BN$6-'Cultivation Schedule Greenhouse'!$B$8-'Cultivation Schedule Greenhouse'!$C$37+1,'Cultivation Schedule Greenhouse'!$K$7:$K$6017,"&lt;"&amp;BO$6-'Cultivation Schedule Greenhouse'!$B$8-'Cultivation Schedule Greenhouse'!$C$37+1)</f>
        <v>0</v>
      </c>
      <c r="BO193" s="134">
        <f ca="1">COUNTIFS('Cultivation Schedule Greenhouse'!$K$7:$K$6017,"&gt;="&amp;BO$6-'Cultivation Schedule Greenhouse'!$B$8-'Cultivation Schedule Greenhouse'!$C$37+1,'Cultivation Schedule Greenhouse'!$K$7:$K$6017,"&lt;"&amp;BP$6-'Cultivation Schedule Greenhouse'!$B$8-'Cultivation Schedule Greenhouse'!$C$37+1)</f>
        <v>0</v>
      </c>
      <c r="BP193" s="134">
        <f ca="1">COUNTIFS('Cultivation Schedule Greenhouse'!$K$7:$K$6017,"&gt;="&amp;BP$6-'Cultivation Schedule Greenhouse'!$B$8-'Cultivation Schedule Greenhouse'!$C$37+1,'Cultivation Schedule Greenhouse'!$K$7:$K$6017,"&lt;"&amp;BQ$6-'Cultivation Schedule Greenhouse'!$B$8-'Cultivation Schedule Greenhouse'!$C$37+1)</f>
        <v>0</v>
      </c>
      <c r="BQ193" s="134">
        <f ca="1">COUNTIFS('Cultivation Schedule Greenhouse'!$K$7:$K$6017,"&gt;="&amp;BQ$6-'Cultivation Schedule Greenhouse'!$B$8-'Cultivation Schedule Greenhouse'!$C$37+1,'Cultivation Schedule Greenhouse'!$K$7:$K$6017,"&lt;"&amp;BR$6-'Cultivation Schedule Greenhouse'!$B$8-'Cultivation Schedule Greenhouse'!$C$37+1)</f>
        <v>0</v>
      </c>
      <c r="BR193" s="134">
        <f ca="1">COUNTIFS('Cultivation Schedule Greenhouse'!$K$7:$K$6017,"&gt;="&amp;BR$6-'Cultivation Schedule Greenhouse'!$B$8-'Cultivation Schedule Greenhouse'!$C$37+1,'Cultivation Schedule Greenhouse'!$K$7:$K$6017,"&lt;"&amp;BS$6-'Cultivation Schedule Greenhouse'!$B$8-'Cultivation Schedule Greenhouse'!$C$37+1)</f>
        <v>0</v>
      </c>
      <c r="BS193" s="134">
        <f ca="1">COUNTIFS('Cultivation Schedule Greenhouse'!$K$7:$K$6017,"&gt;="&amp;BS$6-'Cultivation Schedule Greenhouse'!$B$8-'Cultivation Schedule Greenhouse'!$C$37+1,'Cultivation Schedule Greenhouse'!$K$7:$K$6017,"&lt;"&amp;BT$6-'Cultivation Schedule Greenhouse'!$B$8-'Cultivation Schedule Greenhouse'!$C$37+1)</f>
        <v>0</v>
      </c>
      <c r="BT193" s="134">
        <f ca="1">COUNTIFS('Cultivation Schedule Greenhouse'!$K$7:$K$6017,"&gt;="&amp;BT$6-'Cultivation Schedule Greenhouse'!$B$8-'Cultivation Schedule Greenhouse'!$C$37+1,'Cultivation Schedule Greenhouse'!$K$7:$K$6017,"&lt;"&amp;BU$6-'Cultivation Schedule Greenhouse'!$B$8-'Cultivation Schedule Greenhouse'!$C$37+1)</f>
        <v>0</v>
      </c>
      <c r="BU193" s="134">
        <f ca="1">COUNTIFS('Cultivation Schedule Greenhouse'!$K$7:$K$6017,"&gt;="&amp;BU$6-'Cultivation Schedule Greenhouse'!$B$8-'Cultivation Schedule Greenhouse'!$C$37+1,'Cultivation Schedule Greenhouse'!$K$7:$K$6017,"&lt;"&amp;BV$6-'Cultivation Schedule Greenhouse'!$B$8-'Cultivation Schedule Greenhouse'!$C$37+1)</f>
        <v>0</v>
      </c>
      <c r="BV193" s="134">
        <f ca="1">COUNTIFS('Cultivation Schedule Greenhouse'!$K$7:$K$6017,"&gt;="&amp;BV$6-'Cultivation Schedule Greenhouse'!$B$8-'Cultivation Schedule Greenhouse'!$C$37+1,'Cultivation Schedule Greenhouse'!$K$7:$K$6017,"&lt;"&amp;BW$6-'Cultivation Schedule Greenhouse'!$B$8-'Cultivation Schedule Greenhouse'!$C$37+1)</f>
        <v>0</v>
      </c>
      <c r="BW193" s="134">
        <f ca="1">COUNTIFS('Cultivation Schedule Greenhouse'!$K$7:$K$6017,"&gt;="&amp;BW$6-'Cultivation Schedule Greenhouse'!$B$8-'Cultivation Schedule Greenhouse'!$C$37+1,'Cultivation Schedule Greenhouse'!$K$7:$K$6017,"&lt;"&amp;BX$6-'Cultivation Schedule Greenhouse'!$B$8-'Cultivation Schedule Greenhouse'!$C$37+1)</f>
        <v>37</v>
      </c>
      <c r="BX193" s="134">
        <f ca="1">COUNTIFS('Cultivation Schedule Greenhouse'!$K$7:$K$6017,"&gt;="&amp;BX$6-'Cultivation Schedule Greenhouse'!$B$8-'Cultivation Schedule Greenhouse'!$C$37+1,'Cultivation Schedule Greenhouse'!$K$7:$K$6017,"&lt;"&amp;BY$6-'Cultivation Schedule Greenhouse'!$B$8-'Cultivation Schedule Greenhouse'!$C$37+1)</f>
        <v>13</v>
      </c>
      <c r="BY193" s="134">
        <f ca="1">COUNTIFS('Cultivation Schedule Greenhouse'!$K$7:$K$6017,"&gt;="&amp;BY$6-'Cultivation Schedule Greenhouse'!$B$8-'Cultivation Schedule Greenhouse'!$C$37+1,'Cultivation Schedule Greenhouse'!$K$7:$K$6017,"&lt;"&amp;BZ$6-'Cultivation Schedule Greenhouse'!$B$8-'Cultivation Schedule Greenhouse'!$C$37+1)</f>
        <v>0</v>
      </c>
      <c r="BZ193" s="134">
        <f ca="1">COUNTIFS('Cultivation Schedule Greenhouse'!$K$7:$K$6017,"&gt;="&amp;BZ$6-'Cultivation Schedule Greenhouse'!$B$8-'Cultivation Schedule Greenhouse'!$C$37+1,'Cultivation Schedule Greenhouse'!$K$7:$K$6017,"&lt;"&amp;CA$6-'Cultivation Schedule Greenhouse'!$B$8-'Cultivation Schedule Greenhouse'!$C$37+1)</f>
        <v>0</v>
      </c>
      <c r="CA193" s="65"/>
      <c r="CB193" s="101">
        <f t="shared" ca="1" si="280"/>
        <v>0</v>
      </c>
      <c r="CC193" s="101">
        <f t="shared" ca="1" si="280"/>
        <v>50</v>
      </c>
      <c r="CD193" s="101">
        <f t="shared" ca="1" si="280"/>
        <v>50</v>
      </c>
      <c r="CE193" s="101">
        <f t="shared" ca="1" si="280"/>
        <v>50</v>
      </c>
      <c r="CF193" s="101">
        <f t="shared" ca="1" si="280"/>
        <v>50</v>
      </c>
      <c r="CG193" s="101">
        <f t="shared" ca="1" si="280"/>
        <v>50</v>
      </c>
    </row>
    <row r="194" spans="1:85" s="2" customFormat="1" ht="14.5" thickBot="1" x14ac:dyDescent="0.35">
      <c r="A194" s="2" t="s">
        <v>2074</v>
      </c>
      <c r="C194" s="120">
        <v>50</v>
      </c>
      <c r="D194" s="65"/>
      <c r="E194" s="63"/>
      <c r="F194" s="67" t="s">
        <v>2076</v>
      </c>
      <c r="G194" s="134">
        <f>IF(G6&lt;'Cultivation Schedule Greenhouse'!$B$18,0,IF(G6&lt;'Cultivation Schedule Greenhouse'!$C$18,'Cultivation Schedule Greenhouse'!$B$20,IF(G6&lt;'Cultivation Schedule Greenhouse'!$D$18,'Cultivation Schedule Greenhouse'!$C$20,'Cultivation Schedule Greenhouse'!$D$20)))*(1-$C$195)</f>
        <v>0</v>
      </c>
      <c r="H194" s="134">
        <f>IF(H6&lt;'Cultivation Schedule Greenhouse'!$B$18,0,IF(H6&lt;'Cultivation Schedule Greenhouse'!$C$18,'Cultivation Schedule Greenhouse'!$B$20,IF(H6&lt;'Cultivation Schedule Greenhouse'!$D$18,'Cultivation Schedule Greenhouse'!$C$20,'Cultivation Schedule Greenhouse'!$D$20)))*(1-$C$195)</f>
        <v>0</v>
      </c>
      <c r="I194" s="134">
        <f>IF(I6&lt;'Cultivation Schedule Greenhouse'!$B$18,0,IF(I6&lt;'Cultivation Schedule Greenhouse'!$C$18,'Cultivation Schedule Greenhouse'!$B$20,IF(I6&lt;'Cultivation Schedule Greenhouse'!$D$18,'Cultivation Schedule Greenhouse'!$C$20,'Cultivation Schedule Greenhouse'!$D$20)))*(1-$C$195)</f>
        <v>0</v>
      </c>
      <c r="J194" s="134">
        <f>IF(J6&lt;'Cultivation Schedule Greenhouse'!$B$18,0,IF(J6&lt;'Cultivation Schedule Greenhouse'!$C$18,'Cultivation Schedule Greenhouse'!$B$20,IF(J6&lt;'Cultivation Schedule Greenhouse'!$D$18,'Cultivation Schedule Greenhouse'!$C$20,'Cultivation Schedule Greenhouse'!$D$20)))*(1-$C$195)</f>
        <v>0</v>
      </c>
      <c r="K194" s="134">
        <f>IF(K6&lt;'Cultivation Schedule Greenhouse'!$B$18,0,IF(K6&lt;'Cultivation Schedule Greenhouse'!$C$18,'Cultivation Schedule Greenhouse'!$B$20,IF(K6&lt;'Cultivation Schedule Greenhouse'!$D$18,'Cultivation Schedule Greenhouse'!$C$20,'Cultivation Schedule Greenhouse'!$D$20)))*(1-$C$195)</f>
        <v>0</v>
      </c>
      <c r="L194" s="134">
        <f>IF(L6&lt;'Cultivation Schedule Greenhouse'!$B$18,0,IF(L6&lt;'Cultivation Schedule Greenhouse'!$C$18,'Cultivation Schedule Greenhouse'!$B$20,IF(L6&lt;'Cultivation Schedule Greenhouse'!$D$18,'Cultivation Schedule Greenhouse'!$C$20,'Cultivation Schedule Greenhouse'!$D$20)))*(1-$C$195)</f>
        <v>0</v>
      </c>
      <c r="M194" s="134">
        <f>IF(M6&lt;'Cultivation Schedule Greenhouse'!$B$18,0,IF(M6&lt;'Cultivation Schedule Greenhouse'!$C$18,'Cultivation Schedule Greenhouse'!$B$20,IF(M6&lt;'Cultivation Schedule Greenhouse'!$D$18,'Cultivation Schedule Greenhouse'!$C$20,'Cultivation Schedule Greenhouse'!$D$20)))*(1-$C$195)</f>
        <v>0</v>
      </c>
      <c r="N194" s="134">
        <f>IF(N6&lt;'Cultivation Schedule Greenhouse'!$B$18,0,IF(N6&lt;'Cultivation Schedule Greenhouse'!$C$18,'Cultivation Schedule Greenhouse'!$B$20,IF(N6&lt;'Cultivation Schedule Greenhouse'!$D$18,'Cultivation Schedule Greenhouse'!$C$20,'Cultivation Schedule Greenhouse'!$D$20)))*(1-$C$195)</f>
        <v>0</v>
      </c>
      <c r="O194" s="134">
        <f>IF(O6&lt;'Cultivation Schedule Greenhouse'!$B$18,0,IF(O6&lt;'Cultivation Schedule Greenhouse'!$C$18,'Cultivation Schedule Greenhouse'!$B$20,IF(O6&lt;'Cultivation Schedule Greenhouse'!$D$18,'Cultivation Schedule Greenhouse'!$C$20,'Cultivation Schedule Greenhouse'!$D$20)))*(1-$C$195)</f>
        <v>0</v>
      </c>
      <c r="P194" s="134">
        <f>IF(P6&lt;'Cultivation Schedule Greenhouse'!$B$18,0,IF(P6&lt;'Cultivation Schedule Greenhouse'!$C$18,'Cultivation Schedule Greenhouse'!$B$20,IF(P6&lt;'Cultivation Schedule Greenhouse'!$D$18,'Cultivation Schedule Greenhouse'!$C$20,'Cultivation Schedule Greenhouse'!$D$20)))*(1-$C$195)</f>
        <v>0</v>
      </c>
      <c r="Q194" s="134">
        <f>IF(Q6&lt;'Cultivation Schedule Greenhouse'!$B$18,0,IF(Q6&lt;'Cultivation Schedule Greenhouse'!$C$18,'Cultivation Schedule Greenhouse'!$B$20,IF(Q6&lt;'Cultivation Schedule Greenhouse'!$D$18,'Cultivation Schedule Greenhouse'!$C$20,'Cultivation Schedule Greenhouse'!$D$20)))*(1-$C$195)</f>
        <v>0</v>
      </c>
      <c r="R194" s="134">
        <f>IF(R6&lt;'Cultivation Schedule Greenhouse'!$B$18,0,IF(R6&lt;'Cultivation Schedule Greenhouse'!$C$18,'Cultivation Schedule Greenhouse'!$B$20,IF(R6&lt;'Cultivation Schedule Greenhouse'!$D$18,'Cultivation Schedule Greenhouse'!$C$20,'Cultivation Schedule Greenhouse'!$D$20)))*(1-$C$195)</f>
        <v>0</v>
      </c>
      <c r="S194" s="134">
        <f>IF(S6&lt;'Cultivation Schedule Greenhouse'!$B$18,0,IF(S6&lt;'Cultivation Schedule Greenhouse'!$C$18,'Cultivation Schedule Greenhouse'!$B$20,IF(S6&lt;'Cultivation Schedule Greenhouse'!$D$18,'Cultivation Schedule Greenhouse'!$C$20,'Cultivation Schedule Greenhouse'!$D$20)))*(1-$C$195)</f>
        <v>560</v>
      </c>
      <c r="T194" s="134">
        <f>IF(T6&lt;'Cultivation Schedule Greenhouse'!$B$18,0,IF(T6&lt;'Cultivation Schedule Greenhouse'!$C$18,'Cultivation Schedule Greenhouse'!$B$20,IF(T6&lt;'Cultivation Schedule Greenhouse'!$D$18,'Cultivation Schedule Greenhouse'!$C$20,'Cultivation Schedule Greenhouse'!$D$20)))*(1-$C$195)</f>
        <v>560</v>
      </c>
      <c r="U194" s="134">
        <f>IF(U6&lt;'Cultivation Schedule Greenhouse'!$B$18,0,IF(U6&lt;'Cultivation Schedule Greenhouse'!$C$18,'Cultivation Schedule Greenhouse'!$B$20,IF(U6&lt;'Cultivation Schedule Greenhouse'!$D$18,'Cultivation Schedule Greenhouse'!$C$20,'Cultivation Schedule Greenhouse'!$D$20)))*(1-$C$195)</f>
        <v>560</v>
      </c>
      <c r="V194" s="134">
        <f>IF(V6&lt;'Cultivation Schedule Greenhouse'!$B$18,0,IF(V6&lt;'Cultivation Schedule Greenhouse'!$C$18,'Cultivation Schedule Greenhouse'!$B$20,IF(V6&lt;'Cultivation Schedule Greenhouse'!$D$18,'Cultivation Schedule Greenhouse'!$C$20,'Cultivation Schedule Greenhouse'!$D$20)))*(1-$C$195)</f>
        <v>560</v>
      </c>
      <c r="W194" s="134">
        <f>IF(W6&lt;'Cultivation Schedule Greenhouse'!$B$18,0,IF(W6&lt;'Cultivation Schedule Greenhouse'!$C$18,'Cultivation Schedule Greenhouse'!$B$20,IF(W6&lt;'Cultivation Schedule Greenhouse'!$D$18,'Cultivation Schedule Greenhouse'!$C$20,'Cultivation Schedule Greenhouse'!$D$20)))*(1-$C$195)</f>
        <v>560</v>
      </c>
      <c r="X194" s="134">
        <f>IF(X6&lt;'Cultivation Schedule Greenhouse'!$B$18,0,IF(X6&lt;'Cultivation Schedule Greenhouse'!$C$18,'Cultivation Schedule Greenhouse'!$B$20,IF(X6&lt;'Cultivation Schedule Greenhouse'!$D$18,'Cultivation Schedule Greenhouse'!$C$20,'Cultivation Schedule Greenhouse'!$D$20)))*(1-$C$195)</f>
        <v>560</v>
      </c>
      <c r="Y194" s="134">
        <f>IF(Y6&lt;'Cultivation Schedule Greenhouse'!$B$18,0,IF(Y6&lt;'Cultivation Schedule Greenhouse'!$C$18,'Cultivation Schedule Greenhouse'!$B$20,IF(Y6&lt;'Cultivation Schedule Greenhouse'!$D$18,'Cultivation Schedule Greenhouse'!$C$20,'Cultivation Schedule Greenhouse'!$D$20)))*(1-$C$195)</f>
        <v>560</v>
      </c>
      <c r="Z194" s="134">
        <f>IF(Z6&lt;'Cultivation Schedule Greenhouse'!$B$18,0,IF(Z6&lt;'Cultivation Schedule Greenhouse'!$C$18,'Cultivation Schedule Greenhouse'!$B$20,IF(Z6&lt;'Cultivation Schedule Greenhouse'!$D$18,'Cultivation Schedule Greenhouse'!$C$20,'Cultivation Schedule Greenhouse'!$D$20)))*(1-$C$195)</f>
        <v>560</v>
      </c>
      <c r="AA194" s="134">
        <f>IF(AA6&lt;'Cultivation Schedule Greenhouse'!$B$18,0,IF(AA6&lt;'Cultivation Schedule Greenhouse'!$C$18,'Cultivation Schedule Greenhouse'!$B$20,IF(AA6&lt;'Cultivation Schedule Greenhouse'!$D$18,'Cultivation Schedule Greenhouse'!$C$20,'Cultivation Schedule Greenhouse'!$D$20)))*(1-$C$195)</f>
        <v>560</v>
      </c>
      <c r="AB194" s="134">
        <f>IF(AB6&lt;'Cultivation Schedule Greenhouse'!$B$18,0,IF(AB6&lt;'Cultivation Schedule Greenhouse'!$C$18,'Cultivation Schedule Greenhouse'!$B$20,IF(AB6&lt;'Cultivation Schedule Greenhouse'!$D$18,'Cultivation Schedule Greenhouse'!$C$20,'Cultivation Schedule Greenhouse'!$D$20)))*(1-$C$195)</f>
        <v>560</v>
      </c>
      <c r="AC194" s="134">
        <f>IF(AC6&lt;'Cultivation Schedule Greenhouse'!$B$18,0,IF(AC6&lt;'Cultivation Schedule Greenhouse'!$C$18,'Cultivation Schedule Greenhouse'!$B$20,IF(AC6&lt;'Cultivation Schedule Greenhouse'!$D$18,'Cultivation Schedule Greenhouse'!$C$20,'Cultivation Schedule Greenhouse'!$D$20)))*(1-$C$195)</f>
        <v>560</v>
      </c>
      <c r="AD194" s="134">
        <f>IF(AD6&lt;'Cultivation Schedule Greenhouse'!$B$18,0,IF(AD6&lt;'Cultivation Schedule Greenhouse'!$C$18,'Cultivation Schedule Greenhouse'!$B$20,IF(AD6&lt;'Cultivation Schedule Greenhouse'!$D$18,'Cultivation Schedule Greenhouse'!$C$20,'Cultivation Schedule Greenhouse'!$D$20)))*(1-$C$195)</f>
        <v>560</v>
      </c>
      <c r="AE194" s="134">
        <f>IF(AE6&lt;'Cultivation Schedule Greenhouse'!$B$18,0,IF(AE6&lt;'Cultivation Schedule Greenhouse'!$C$18,'Cultivation Schedule Greenhouse'!$B$20,IF(AE6&lt;'Cultivation Schedule Greenhouse'!$D$18,'Cultivation Schedule Greenhouse'!$C$20,'Cultivation Schedule Greenhouse'!$D$20)))*(1-$C$195)</f>
        <v>560</v>
      </c>
      <c r="AF194" s="134">
        <f>IF(AF6&lt;'Cultivation Schedule Greenhouse'!$B$18,0,IF(AF6&lt;'Cultivation Schedule Greenhouse'!$C$18,'Cultivation Schedule Greenhouse'!$B$20,IF(AF6&lt;'Cultivation Schedule Greenhouse'!$D$18,'Cultivation Schedule Greenhouse'!$C$20,'Cultivation Schedule Greenhouse'!$D$20)))*(1-$C$195)</f>
        <v>560</v>
      </c>
      <c r="AG194" s="134">
        <f>IF(AG6&lt;'Cultivation Schedule Greenhouse'!$B$18,0,IF(AG6&lt;'Cultivation Schedule Greenhouse'!$C$18,'Cultivation Schedule Greenhouse'!$B$20,IF(AG6&lt;'Cultivation Schedule Greenhouse'!$D$18,'Cultivation Schedule Greenhouse'!$C$20,'Cultivation Schedule Greenhouse'!$D$20)))*(1-$C$195)</f>
        <v>560</v>
      </c>
      <c r="AH194" s="134">
        <f>IF(AH6&lt;'Cultivation Schedule Greenhouse'!$B$18,0,IF(AH6&lt;'Cultivation Schedule Greenhouse'!$C$18,'Cultivation Schedule Greenhouse'!$B$20,IF(AH6&lt;'Cultivation Schedule Greenhouse'!$D$18,'Cultivation Schedule Greenhouse'!$C$20,'Cultivation Schedule Greenhouse'!$D$20)))*(1-$C$195)</f>
        <v>560</v>
      </c>
      <c r="AI194" s="134">
        <f>IF(AI6&lt;'Cultivation Schedule Greenhouse'!$B$18,0,IF(AI6&lt;'Cultivation Schedule Greenhouse'!$C$18,'Cultivation Schedule Greenhouse'!$B$20,IF(AI6&lt;'Cultivation Schedule Greenhouse'!$D$18,'Cultivation Schedule Greenhouse'!$C$20,'Cultivation Schedule Greenhouse'!$D$20)))*(1-$C$195)</f>
        <v>560</v>
      </c>
      <c r="AJ194" s="134">
        <f>IF(AJ6&lt;'Cultivation Schedule Greenhouse'!$B$18,0,IF(AJ6&lt;'Cultivation Schedule Greenhouse'!$C$18,'Cultivation Schedule Greenhouse'!$B$20,IF(AJ6&lt;'Cultivation Schedule Greenhouse'!$D$18,'Cultivation Schedule Greenhouse'!$C$20,'Cultivation Schedule Greenhouse'!$D$20)))*(1-$C$195)</f>
        <v>560</v>
      </c>
      <c r="AK194" s="134">
        <f>IF(AK6&lt;'Cultivation Schedule Greenhouse'!$B$18,0,IF(AK6&lt;'Cultivation Schedule Greenhouse'!$C$18,'Cultivation Schedule Greenhouse'!$B$20,IF(AK6&lt;'Cultivation Schedule Greenhouse'!$D$18,'Cultivation Schedule Greenhouse'!$C$20,'Cultivation Schedule Greenhouse'!$D$20)))*(1-$C$195)</f>
        <v>700</v>
      </c>
      <c r="AL194" s="134">
        <f>IF(AL6&lt;'Cultivation Schedule Greenhouse'!$B$18,0,IF(AL6&lt;'Cultivation Schedule Greenhouse'!$C$18,'Cultivation Schedule Greenhouse'!$B$20,IF(AL6&lt;'Cultivation Schedule Greenhouse'!$D$18,'Cultivation Schedule Greenhouse'!$C$20,'Cultivation Schedule Greenhouse'!$D$20)))*(1-$C$195)</f>
        <v>700</v>
      </c>
      <c r="AM194" s="134">
        <f>IF(AM6&lt;'Cultivation Schedule Greenhouse'!$B$18,0,IF(AM6&lt;'Cultivation Schedule Greenhouse'!$C$18,'Cultivation Schedule Greenhouse'!$B$20,IF(AM6&lt;'Cultivation Schedule Greenhouse'!$D$18,'Cultivation Schedule Greenhouse'!$C$20,'Cultivation Schedule Greenhouse'!$D$20)))*(1-$C$195)</f>
        <v>700</v>
      </c>
      <c r="AN194" s="134">
        <f>IF(AN6&lt;'Cultivation Schedule Greenhouse'!$B$18,0,IF(AN6&lt;'Cultivation Schedule Greenhouse'!$C$18,'Cultivation Schedule Greenhouse'!$B$20,IF(AN6&lt;'Cultivation Schedule Greenhouse'!$D$18,'Cultivation Schedule Greenhouse'!$C$20,'Cultivation Schedule Greenhouse'!$D$20)))*(1-$C$195)</f>
        <v>700</v>
      </c>
      <c r="AO194" s="134">
        <f>IF(AO6&lt;'Cultivation Schedule Greenhouse'!$B$18,0,IF(AO6&lt;'Cultivation Schedule Greenhouse'!$C$18,'Cultivation Schedule Greenhouse'!$B$20,IF(AO6&lt;'Cultivation Schedule Greenhouse'!$D$18,'Cultivation Schedule Greenhouse'!$C$20,'Cultivation Schedule Greenhouse'!$D$20)))*(1-$C$195)</f>
        <v>700</v>
      </c>
      <c r="AP194" s="134">
        <f>IF(AP6&lt;'Cultivation Schedule Greenhouse'!$B$18,0,IF(AP6&lt;'Cultivation Schedule Greenhouse'!$C$18,'Cultivation Schedule Greenhouse'!$B$20,IF(AP6&lt;'Cultivation Schedule Greenhouse'!$D$18,'Cultivation Schedule Greenhouse'!$C$20,'Cultivation Schedule Greenhouse'!$D$20)))*(1-$C$195)</f>
        <v>700</v>
      </c>
      <c r="AQ194" s="134">
        <f>IF(AQ6&lt;'Cultivation Schedule Greenhouse'!$B$18,0,IF(AQ6&lt;'Cultivation Schedule Greenhouse'!$C$18,'Cultivation Schedule Greenhouse'!$B$20,IF(AQ6&lt;'Cultivation Schedule Greenhouse'!$D$18,'Cultivation Schedule Greenhouse'!$C$20,'Cultivation Schedule Greenhouse'!$D$20)))*(1-$C$195)</f>
        <v>700</v>
      </c>
      <c r="AR194" s="134">
        <f>IF(AR6&lt;'Cultivation Schedule Greenhouse'!$B$18,0,IF(AR6&lt;'Cultivation Schedule Greenhouse'!$C$18,'Cultivation Schedule Greenhouse'!$B$20,IF(AR6&lt;'Cultivation Schedule Greenhouse'!$D$18,'Cultivation Schedule Greenhouse'!$C$20,'Cultivation Schedule Greenhouse'!$D$20)))*(1-$C$195)</f>
        <v>700</v>
      </c>
      <c r="AS194" s="134">
        <f>IF(AS6&lt;'Cultivation Schedule Greenhouse'!$B$18,0,IF(AS6&lt;'Cultivation Schedule Greenhouse'!$C$18,'Cultivation Schedule Greenhouse'!$B$20,IF(AS6&lt;'Cultivation Schedule Greenhouse'!$D$18,'Cultivation Schedule Greenhouse'!$C$20,'Cultivation Schedule Greenhouse'!$D$20)))*(1-$C$195)</f>
        <v>700</v>
      </c>
      <c r="AT194" s="134">
        <f>IF(AT6&lt;'Cultivation Schedule Greenhouse'!$B$18,0,IF(AT6&lt;'Cultivation Schedule Greenhouse'!$C$18,'Cultivation Schedule Greenhouse'!$B$20,IF(AT6&lt;'Cultivation Schedule Greenhouse'!$D$18,'Cultivation Schedule Greenhouse'!$C$20,'Cultivation Schedule Greenhouse'!$D$20)))*(1-$C$195)</f>
        <v>700</v>
      </c>
      <c r="AU194" s="134">
        <f>IF(AU6&lt;'Cultivation Schedule Greenhouse'!$B$18,0,IF(AU6&lt;'Cultivation Schedule Greenhouse'!$C$18,'Cultivation Schedule Greenhouse'!$B$20,IF(AU6&lt;'Cultivation Schedule Greenhouse'!$D$18,'Cultivation Schedule Greenhouse'!$C$20,'Cultivation Schedule Greenhouse'!$D$20)))*(1-$C$195)</f>
        <v>700</v>
      </c>
      <c r="AV194" s="134">
        <f>IF(AV6&lt;'Cultivation Schedule Greenhouse'!$B$18,0,IF(AV6&lt;'Cultivation Schedule Greenhouse'!$C$18,'Cultivation Schedule Greenhouse'!$B$20,IF(AV6&lt;'Cultivation Schedule Greenhouse'!$D$18,'Cultivation Schedule Greenhouse'!$C$20,'Cultivation Schedule Greenhouse'!$D$20)))*(1-$C$195)</f>
        <v>700</v>
      </c>
      <c r="AW194" s="134">
        <f>IF(AW6&lt;'Cultivation Schedule Greenhouse'!$B$18,0,IF(AW6&lt;'Cultivation Schedule Greenhouse'!$C$18,'Cultivation Schedule Greenhouse'!$B$20,IF(AW6&lt;'Cultivation Schedule Greenhouse'!$D$18,'Cultivation Schedule Greenhouse'!$C$20,'Cultivation Schedule Greenhouse'!$D$20)))*(1-$C$195)</f>
        <v>700</v>
      </c>
      <c r="AX194" s="134">
        <f>IF(AX6&lt;'Cultivation Schedule Greenhouse'!$B$18,0,IF(AX6&lt;'Cultivation Schedule Greenhouse'!$C$18,'Cultivation Schedule Greenhouse'!$B$20,IF(AX6&lt;'Cultivation Schedule Greenhouse'!$D$18,'Cultivation Schedule Greenhouse'!$C$20,'Cultivation Schedule Greenhouse'!$D$20)))*(1-$C$195)</f>
        <v>700</v>
      </c>
      <c r="AY194" s="134">
        <f>IF(AY6&lt;'Cultivation Schedule Greenhouse'!$B$18,0,IF(AY6&lt;'Cultivation Schedule Greenhouse'!$C$18,'Cultivation Schedule Greenhouse'!$B$20,IF(AY6&lt;'Cultivation Schedule Greenhouse'!$D$18,'Cultivation Schedule Greenhouse'!$C$20,'Cultivation Schedule Greenhouse'!$D$20)))*(1-$C$195)</f>
        <v>700</v>
      </c>
      <c r="AZ194" s="134">
        <f>IF(AZ6&lt;'Cultivation Schedule Greenhouse'!$B$18,0,IF(AZ6&lt;'Cultivation Schedule Greenhouse'!$C$18,'Cultivation Schedule Greenhouse'!$B$20,IF(AZ6&lt;'Cultivation Schedule Greenhouse'!$D$18,'Cultivation Schedule Greenhouse'!$C$20,'Cultivation Schedule Greenhouse'!$D$20)))*(1-$C$195)</f>
        <v>700</v>
      </c>
      <c r="BA194" s="134">
        <f>IF(BA6&lt;'Cultivation Schedule Greenhouse'!$B$18,0,IF(BA6&lt;'Cultivation Schedule Greenhouse'!$C$18,'Cultivation Schedule Greenhouse'!$B$20,IF(BA6&lt;'Cultivation Schedule Greenhouse'!$D$18,'Cultivation Schedule Greenhouse'!$C$20,'Cultivation Schedule Greenhouse'!$D$20)))*(1-$C$195)</f>
        <v>700</v>
      </c>
      <c r="BB194" s="134">
        <f>IF(BB6&lt;'Cultivation Schedule Greenhouse'!$B$18,0,IF(BB6&lt;'Cultivation Schedule Greenhouse'!$C$18,'Cultivation Schedule Greenhouse'!$B$20,IF(BB6&lt;'Cultivation Schedule Greenhouse'!$D$18,'Cultivation Schedule Greenhouse'!$C$20,'Cultivation Schedule Greenhouse'!$D$20)))*(1-$C$195)</f>
        <v>700</v>
      </c>
      <c r="BC194" s="134">
        <f>IF(BC6&lt;'Cultivation Schedule Greenhouse'!$B$18,0,IF(BC6&lt;'Cultivation Schedule Greenhouse'!$C$18,'Cultivation Schedule Greenhouse'!$B$20,IF(BC6&lt;'Cultivation Schedule Greenhouse'!$D$18,'Cultivation Schedule Greenhouse'!$C$20,'Cultivation Schedule Greenhouse'!$D$20)))*(1-$C$195)</f>
        <v>840</v>
      </c>
      <c r="BD194" s="134">
        <f>IF(BD6&lt;'Cultivation Schedule Greenhouse'!$B$18,0,IF(BD6&lt;'Cultivation Schedule Greenhouse'!$C$18,'Cultivation Schedule Greenhouse'!$B$20,IF(BD6&lt;'Cultivation Schedule Greenhouse'!$D$18,'Cultivation Schedule Greenhouse'!$C$20,'Cultivation Schedule Greenhouse'!$D$20)))*(1-$C$195)</f>
        <v>840</v>
      </c>
      <c r="BE194" s="134">
        <f>IF(BE6&lt;'Cultivation Schedule Greenhouse'!$B$18,0,IF(BE6&lt;'Cultivation Schedule Greenhouse'!$C$18,'Cultivation Schedule Greenhouse'!$B$20,IF(BE6&lt;'Cultivation Schedule Greenhouse'!$D$18,'Cultivation Schedule Greenhouse'!$C$20,'Cultivation Schedule Greenhouse'!$D$20)))*(1-$C$195)</f>
        <v>840</v>
      </c>
      <c r="BF194" s="134">
        <f>IF(BF6&lt;'Cultivation Schedule Greenhouse'!$B$18,0,IF(BF6&lt;'Cultivation Schedule Greenhouse'!$C$18,'Cultivation Schedule Greenhouse'!$B$20,IF(BF6&lt;'Cultivation Schedule Greenhouse'!$D$18,'Cultivation Schedule Greenhouse'!$C$20,'Cultivation Schedule Greenhouse'!$D$20)))*(1-$C$195)</f>
        <v>840</v>
      </c>
      <c r="BG194" s="134">
        <f>IF(BG6&lt;'Cultivation Schedule Greenhouse'!$B$18,0,IF(BG6&lt;'Cultivation Schedule Greenhouse'!$C$18,'Cultivation Schedule Greenhouse'!$B$20,IF(BG6&lt;'Cultivation Schedule Greenhouse'!$D$18,'Cultivation Schedule Greenhouse'!$C$20,'Cultivation Schedule Greenhouse'!$D$20)))*(1-$C$195)</f>
        <v>840</v>
      </c>
      <c r="BH194" s="134">
        <f>IF(BH6&lt;'Cultivation Schedule Greenhouse'!$B$18,0,IF(BH6&lt;'Cultivation Schedule Greenhouse'!$C$18,'Cultivation Schedule Greenhouse'!$B$20,IF(BH6&lt;'Cultivation Schedule Greenhouse'!$D$18,'Cultivation Schedule Greenhouse'!$C$20,'Cultivation Schedule Greenhouse'!$D$20)))*(1-$C$195)</f>
        <v>840</v>
      </c>
      <c r="BI194" s="134">
        <f>IF(BI6&lt;'Cultivation Schedule Greenhouse'!$B$18,0,IF(BI6&lt;'Cultivation Schedule Greenhouse'!$C$18,'Cultivation Schedule Greenhouse'!$B$20,IF(BI6&lt;'Cultivation Schedule Greenhouse'!$D$18,'Cultivation Schedule Greenhouse'!$C$20,'Cultivation Schedule Greenhouse'!$D$20)))*(1-$C$195)</f>
        <v>840</v>
      </c>
      <c r="BJ194" s="134">
        <f>IF(BJ6&lt;'Cultivation Schedule Greenhouse'!$B$18,0,IF(BJ6&lt;'Cultivation Schedule Greenhouse'!$C$18,'Cultivation Schedule Greenhouse'!$B$20,IF(BJ6&lt;'Cultivation Schedule Greenhouse'!$D$18,'Cultivation Schedule Greenhouse'!$C$20,'Cultivation Schedule Greenhouse'!$D$20)))*(1-$C$195)</f>
        <v>840</v>
      </c>
      <c r="BK194" s="134">
        <f>IF(BK6&lt;'Cultivation Schedule Greenhouse'!$B$18,0,IF(BK6&lt;'Cultivation Schedule Greenhouse'!$C$18,'Cultivation Schedule Greenhouse'!$B$20,IF(BK6&lt;'Cultivation Schedule Greenhouse'!$D$18,'Cultivation Schedule Greenhouse'!$C$20,'Cultivation Schedule Greenhouse'!$D$20)))*(1-$C$195)</f>
        <v>840</v>
      </c>
      <c r="BL194" s="134">
        <f>IF(BL6&lt;'Cultivation Schedule Greenhouse'!$B$18,0,IF(BL6&lt;'Cultivation Schedule Greenhouse'!$C$18,'Cultivation Schedule Greenhouse'!$B$20,IF(BL6&lt;'Cultivation Schedule Greenhouse'!$D$18,'Cultivation Schedule Greenhouse'!$C$20,'Cultivation Schedule Greenhouse'!$D$20)))*(1-$C$195)</f>
        <v>840</v>
      </c>
      <c r="BM194" s="134">
        <f>IF(BM6&lt;'Cultivation Schedule Greenhouse'!$B$18,0,IF(BM6&lt;'Cultivation Schedule Greenhouse'!$C$18,'Cultivation Schedule Greenhouse'!$B$20,IF(BM6&lt;'Cultivation Schedule Greenhouse'!$D$18,'Cultivation Schedule Greenhouse'!$C$20,'Cultivation Schedule Greenhouse'!$D$20)))*(1-$C$195)</f>
        <v>840</v>
      </c>
      <c r="BN194" s="134">
        <f>IF(BN6&lt;'Cultivation Schedule Greenhouse'!$B$18,0,IF(BN6&lt;'Cultivation Schedule Greenhouse'!$C$18,'Cultivation Schedule Greenhouse'!$B$20,IF(BN6&lt;'Cultivation Schedule Greenhouse'!$D$18,'Cultivation Schedule Greenhouse'!$C$20,'Cultivation Schedule Greenhouse'!$D$20)))*(1-$C$195)</f>
        <v>840</v>
      </c>
      <c r="BO194" s="134">
        <f>IF(BO6&lt;'Cultivation Schedule Greenhouse'!$B$18,0,IF(BO6&lt;'Cultivation Schedule Greenhouse'!$C$18,'Cultivation Schedule Greenhouse'!$B$20,IF(BO6&lt;'Cultivation Schedule Greenhouse'!$D$18,'Cultivation Schedule Greenhouse'!$C$20,'Cultivation Schedule Greenhouse'!$D$20)))*(1-$C$195)</f>
        <v>840</v>
      </c>
      <c r="BP194" s="134">
        <f>IF(BP6&lt;'Cultivation Schedule Greenhouse'!$B$18,0,IF(BP6&lt;'Cultivation Schedule Greenhouse'!$C$18,'Cultivation Schedule Greenhouse'!$B$20,IF(BP6&lt;'Cultivation Schedule Greenhouse'!$D$18,'Cultivation Schedule Greenhouse'!$C$20,'Cultivation Schedule Greenhouse'!$D$20)))*(1-$C$195)</f>
        <v>840</v>
      </c>
      <c r="BQ194" s="134">
        <f>IF(BQ6&lt;'Cultivation Schedule Greenhouse'!$B$18,0,IF(BQ6&lt;'Cultivation Schedule Greenhouse'!$C$18,'Cultivation Schedule Greenhouse'!$B$20,IF(BQ6&lt;'Cultivation Schedule Greenhouse'!$D$18,'Cultivation Schedule Greenhouse'!$C$20,'Cultivation Schedule Greenhouse'!$D$20)))*(1-$C$195)</f>
        <v>840</v>
      </c>
      <c r="BR194" s="134">
        <f>IF(BR6&lt;'Cultivation Schedule Greenhouse'!$B$18,0,IF(BR6&lt;'Cultivation Schedule Greenhouse'!$C$18,'Cultivation Schedule Greenhouse'!$B$20,IF(BR6&lt;'Cultivation Schedule Greenhouse'!$D$18,'Cultivation Schedule Greenhouse'!$C$20,'Cultivation Schedule Greenhouse'!$D$20)))*(1-$C$195)</f>
        <v>840</v>
      </c>
      <c r="BS194" s="134">
        <f>IF(BS6&lt;'Cultivation Schedule Greenhouse'!$B$18,0,IF(BS6&lt;'Cultivation Schedule Greenhouse'!$C$18,'Cultivation Schedule Greenhouse'!$B$20,IF(BS6&lt;'Cultivation Schedule Greenhouse'!$D$18,'Cultivation Schedule Greenhouse'!$C$20,'Cultivation Schedule Greenhouse'!$D$20)))*(1-$C$195)</f>
        <v>840</v>
      </c>
      <c r="BT194" s="134">
        <f>IF(BT6&lt;'Cultivation Schedule Greenhouse'!$B$18,0,IF(BT6&lt;'Cultivation Schedule Greenhouse'!$C$18,'Cultivation Schedule Greenhouse'!$B$20,IF(BT6&lt;'Cultivation Schedule Greenhouse'!$D$18,'Cultivation Schedule Greenhouse'!$C$20,'Cultivation Schedule Greenhouse'!$D$20)))*(1-$C$195)</f>
        <v>840</v>
      </c>
      <c r="BU194" s="134">
        <f>IF(BU6&lt;'Cultivation Schedule Greenhouse'!$B$18,0,IF(BU6&lt;'Cultivation Schedule Greenhouse'!$C$18,'Cultivation Schedule Greenhouse'!$B$20,IF(BU6&lt;'Cultivation Schedule Greenhouse'!$D$18,'Cultivation Schedule Greenhouse'!$C$20,'Cultivation Schedule Greenhouse'!$D$20)))*(1-$C$195)</f>
        <v>840</v>
      </c>
      <c r="BV194" s="134">
        <f>IF(BV6&lt;'Cultivation Schedule Greenhouse'!$B$18,0,IF(BV6&lt;'Cultivation Schedule Greenhouse'!$C$18,'Cultivation Schedule Greenhouse'!$B$20,IF(BV6&lt;'Cultivation Schedule Greenhouse'!$D$18,'Cultivation Schedule Greenhouse'!$C$20,'Cultivation Schedule Greenhouse'!$D$20)))*(1-$C$195)</f>
        <v>840</v>
      </c>
      <c r="BW194" s="134">
        <f>IF(BW6&lt;'Cultivation Schedule Greenhouse'!$B$18,0,IF(BW6&lt;'Cultivation Schedule Greenhouse'!$C$18,'Cultivation Schedule Greenhouse'!$B$20,IF(BW6&lt;'Cultivation Schedule Greenhouse'!$D$18,'Cultivation Schedule Greenhouse'!$C$20,'Cultivation Schedule Greenhouse'!$D$20)))*(1-$C$195)</f>
        <v>840</v>
      </c>
      <c r="BX194" s="134">
        <f>IF(BX6&lt;'Cultivation Schedule Greenhouse'!$B$18,0,IF(BX6&lt;'Cultivation Schedule Greenhouse'!$C$18,'Cultivation Schedule Greenhouse'!$B$20,IF(BX6&lt;'Cultivation Schedule Greenhouse'!$D$18,'Cultivation Schedule Greenhouse'!$C$20,'Cultivation Schedule Greenhouse'!$D$20)))*(1-$C$195)</f>
        <v>840</v>
      </c>
      <c r="BY194" s="134">
        <f>IF(BY6&lt;'Cultivation Schedule Greenhouse'!$B$18,0,IF(BY6&lt;'Cultivation Schedule Greenhouse'!$C$18,'Cultivation Schedule Greenhouse'!$B$20,IF(BY6&lt;'Cultivation Schedule Greenhouse'!$D$18,'Cultivation Schedule Greenhouse'!$C$20,'Cultivation Schedule Greenhouse'!$D$20)))*(1-$C$195)</f>
        <v>840</v>
      </c>
      <c r="BZ194" s="134">
        <f>IF(BZ6&lt;'Cultivation Schedule Greenhouse'!$B$18,0,IF(BZ6&lt;'Cultivation Schedule Greenhouse'!$C$18,'Cultivation Schedule Greenhouse'!$B$20,IF(BZ6&lt;'Cultivation Schedule Greenhouse'!$D$18,'Cultivation Schedule Greenhouse'!$C$20,'Cultivation Schedule Greenhouse'!$D$20)))*(1-$C$195)</f>
        <v>840</v>
      </c>
      <c r="CA194" s="65"/>
      <c r="CB194" s="101">
        <f t="shared" ref="CB194:CG196" si="281">IF(SUMIFS($G194:$BZ194,$G$7:$BZ$7,CB$6)=0,0,AVERAGEIFS($G194:$BZ194,$G$7:$BZ$7,CB$6,$G194:$BZ194,"&gt;0"))</f>
        <v>0</v>
      </c>
      <c r="CC194" s="101">
        <f t="shared" si="281"/>
        <v>560</v>
      </c>
      <c r="CD194" s="101">
        <f t="shared" si="281"/>
        <v>630</v>
      </c>
      <c r="CE194" s="101">
        <f t="shared" si="281"/>
        <v>700</v>
      </c>
      <c r="CF194" s="101">
        <f t="shared" si="281"/>
        <v>840</v>
      </c>
      <c r="CG194" s="101">
        <f t="shared" si="281"/>
        <v>840</v>
      </c>
    </row>
    <row r="195" spans="1:85" s="2" customFormat="1" ht="14.5" thickBot="1" x14ac:dyDescent="0.35">
      <c r="A195" s="2" t="s">
        <v>2092</v>
      </c>
      <c r="C195" s="109">
        <v>0.3</v>
      </c>
      <c r="D195" s="65"/>
      <c r="E195" s="63"/>
      <c r="F195" s="67" t="s">
        <v>2223</v>
      </c>
      <c r="G195" s="134">
        <f>IF(G6&lt;'Cultivation Schedule Greenhouse'!$B$18,0,IF(G6&lt;'Cultivation Schedule Greenhouse'!$C$18,'Cultivation Schedule Greenhouse'!$B$19,IF(G6&lt;'Cultivation Schedule Greenhouse'!$D$18,'Cultivation Schedule Greenhouse'!$C$19,'Cultivation Schedule Greenhouse'!$D$19)))</f>
        <v>0</v>
      </c>
      <c r="H195" s="134">
        <f>IF(H6&lt;'Cultivation Schedule Greenhouse'!$B$18,0,IF(H6&lt;'Cultivation Schedule Greenhouse'!$C$18,'Cultivation Schedule Greenhouse'!$B$19,IF(H6&lt;'Cultivation Schedule Greenhouse'!$D$18,'Cultivation Schedule Greenhouse'!$C$19,'Cultivation Schedule Greenhouse'!$D$19)))</f>
        <v>0</v>
      </c>
      <c r="I195" s="134">
        <f>IF(I6&lt;'Cultivation Schedule Greenhouse'!$B$18,0,IF(I6&lt;'Cultivation Schedule Greenhouse'!$C$18,'Cultivation Schedule Greenhouse'!$B$19,IF(I6&lt;'Cultivation Schedule Greenhouse'!$D$18,'Cultivation Schedule Greenhouse'!$C$19,'Cultivation Schedule Greenhouse'!$D$19)))</f>
        <v>0</v>
      </c>
      <c r="J195" s="134">
        <f>IF(J6&lt;'Cultivation Schedule Greenhouse'!$B$18,0,IF(J6&lt;'Cultivation Schedule Greenhouse'!$C$18,'Cultivation Schedule Greenhouse'!$B$19,IF(J6&lt;'Cultivation Schedule Greenhouse'!$D$18,'Cultivation Schedule Greenhouse'!$C$19,'Cultivation Schedule Greenhouse'!$D$19)))</f>
        <v>0</v>
      </c>
      <c r="K195" s="134">
        <f>IF(K6&lt;'Cultivation Schedule Greenhouse'!$B$18,0,IF(K6&lt;'Cultivation Schedule Greenhouse'!$C$18,'Cultivation Schedule Greenhouse'!$B$19,IF(K6&lt;'Cultivation Schedule Greenhouse'!$D$18,'Cultivation Schedule Greenhouse'!$C$19,'Cultivation Schedule Greenhouse'!$D$19)))</f>
        <v>0</v>
      </c>
      <c r="L195" s="134">
        <f>IF(L6&lt;'Cultivation Schedule Greenhouse'!$B$18,0,IF(L6&lt;'Cultivation Schedule Greenhouse'!$C$18,'Cultivation Schedule Greenhouse'!$B$19,IF(L6&lt;'Cultivation Schedule Greenhouse'!$D$18,'Cultivation Schedule Greenhouse'!$C$19,'Cultivation Schedule Greenhouse'!$D$19)))</f>
        <v>0</v>
      </c>
      <c r="M195" s="134">
        <f>IF(M6&lt;'Cultivation Schedule Greenhouse'!$B$18,0,IF(M6&lt;'Cultivation Schedule Greenhouse'!$C$18,'Cultivation Schedule Greenhouse'!$B$19,IF(M6&lt;'Cultivation Schedule Greenhouse'!$D$18,'Cultivation Schedule Greenhouse'!$C$19,'Cultivation Schedule Greenhouse'!$D$19)))</f>
        <v>0</v>
      </c>
      <c r="N195" s="134">
        <f>IF(N6&lt;'Cultivation Schedule Greenhouse'!$B$18,0,IF(N6&lt;'Cultivation Schedule Greenhouse'!$C$18,'Cultivation Schedule Greenhouse'!$B$19,IF(N6&lt;'Cultivation Schedule Greenhouse'!$D$18,'Cultivation Schedule Greenhouse'!$C$19,'Cultivation Schedule Greenhouse'!$D$19)))</f>
        <v>0</v>
      </c>
      <c r="O195" s="134">
        <f>IF(O6&lt;'Cultivation Schedule Greenhouse'!$B$18,0,IF(O6&lt;'Cultivation Schedule Greenhouse'!$C$18,'Cultivation Schedule Greenhouse'!$B$19,IF(O6&lt;'Cultivation Schedule Greenhouse'!$D$18,'Cultivation Schedule Greenhouse'!$C$19,'Cultivation Schedule Greenhouse'!$D$19)))</f>
        <v>0</v>
      </c>
      <c r="P195" s="134">
        <f>IF(P6&lt;'Cultivation Schedule Greenhouse'!$B$18,0,IF(P6&lt;'Cultivation Schedule Greenhouse'!$C$18,'Cultivation Schedule Greenhouse'!$B$19,IF(P6&lt;'Cultivation Schedule Greenhouse'!$D$18,'Cultivation Schedule Greenhouse'!$C$19,'Cultivation Schedule Greenhouse'!$D$19)))</f>
        <v>0</v>
      </c>
      <c r="Q195" s="134">
        <f>IF(Q6&lt;'Cultivation Schedule Greenhouse'!$B$18,0,IF(Q6&lt;'Cultivation Schedule Greenhouse'!$C$18,'Cultivation Schedule Greenhouse'!$B$19,IF(Q6&lt;'Cultivation Schedule Greenhouse'!$D$18,'Cultivation Schedule Greenhouse'!$C$19,'Cultivation Schedule Greenhouse'!$D$19)))</f>
        <v>0</v>
      </c>
      <c r="R195" s="134">
        <f>IF(R6&lt;'Cultivation Schedule Greenhouse'!$B$18,0,IF(R6&lt;'Cultivation Schedule Greenhouse'!$C$18,'Cultivation Schedule Greenhouse'!$B$19,IF(R6&lt;'Cultivation Schedule Greenhouse'!$D$18,'Cultivation Schedule Greenhouse'!$C$19,'Cultivation Schedule Greenhouse'!$D$19)))</f>
        <v>0</v>
      </c>
      <c r="S195" s="134">
        <f>IF(S6&lt;'Cultivation Schedule Greenhouse'!$B$18,0,IF(S6&lt;'Cultivation Schedule Greenhouse'!$C$18,'Cultivation Schedule Greenhouse'!$B$19,IF(S6&lt;'Cultivation Schedule Greenhouse'!$D$18,'Cultivation Schedule Greenhouse'!$C$19,'Cultivation Schedule Greenhouse'!$D$19)))</f>
        <v>40000</v>
      </c>
      <c r="T195" s="134">
        <f>IF(T6&lt;'Cultivation Schedule Greenhouse'!$B$18,0,IF(T6&lt;'Cultivation Schedule Greenhouse'!$C$18,'Cultivation Schedule Greenhouse'!$B$19,IF(T6&lt;'Cultivation Schedule Greenhouse'!$D$18,'Cultivation Schedule Greenhouse'!$C$19,'Cultivation Schedule Greenhouse'!$D$19)))</f>
        <v>40000</v>
      </c>
      <c r="U195" s="134">
        <f>IF(U6&lt;'Cultivation Schedule Greenhouse'!$B$18,0,IF(U6&lt;'Cultivation Schedule Greenhouse'!$C$18,'Cultivation Schedule Greenhouse'!$B$19,IF(U6&lt;'Cultivation Schedule Greenhouse'!$D$18,'Cultivation Schedule Greenhouse'!$C$19,'Cultivation Schedule Greenhouse'!$D$19)))</f>
        <v>40000</v>
      </c>
      <c r="V195" s="134">
        <f>IF(V6&lt;'Cultivation Schedule Greenhouse'!$B$18,0,IF(V6&lt;'Cultivation Schedule Greenhouse'!$C$18,'Cultivation Schedule Greenhouse'!$B$19,IF(V6&lt;'Cultivation Schedule Greenhouse'!$D$18,'Cultivation Schedule Greenhouse'!$C$19,'Cultivation Schedule Greenhouse'!$D$19)))</f>
        <v>40000</v>
      </c>
      <c r="W195" s="134">
        <f>IF(W6&lt;'Cultivation Schedule Greenhouse'!$B$18,0,IF(W6&lt;'Cultivation Schedule Greenhouse'!$C$18,'Cultivation Schedule Greenhouse'!$B$19,IF(W6&lt;'Cultivation Schedule Greenhouse'!$D$18,'Cultivation Schedule Greenhouse'!$C$19,'Cultivation Schedule Greenhouse'!$D$19)))</f>
        <v>40000</v>
      </c>
      <c r="X195" s="134">
        <f>IF(X6&lt;'Cultivation Schedule Greenhouse'!$B$18,0,IF(X6&lt;'Cultivation Schedule Greenhouse'!$C$18,'Cultivation Schedule Greenhouse'!$B$19,IF(X6&lt;'Cultivation Schedule Greenhouse'!$D$18,'Cultivation Schedule Greenhouse'!$C$19,'Cultivation Schedule Greenhouse'!$D$19)))</f>
        <v>40000</v>
      </c>
      <c r="Y195" s="134">
        <f>IF(Y6&lt;'Cultivation Schedule Greenhouse'!$B$18,0,IF(Y6&lt;'Cultivation Schedule Greenhouse'!$C$18,'Cultivation Schedule Greenhouse'!$B$19,IF(Y6&lt;'Cultivation Schedule Greenhouse'!$D$18,'Cultivation Schedule Greenhouse'!$C$19,'Cultivation Schedule Greenhouse'!$D$19)))</f>
        <v>40000</v>
      </c>
      <c r="Z195" s="134">
        <f>IF(Z6&lt;'Cultivation Schedule Greenhouse'!$B$18,0,IF(Z6&lt;'Cultivation Schedule Greenhouse'!$C$18,'Cultivation Schedule Greenhouse'!$B$19,IF(Z6&lt;'Cultivation Schedule Greenhouse'!$D$18,'Cultivation Schedule Greenhouse'!$C$19,'Cultivation Schedule Greenhouse'!$D$19)))</f>
        <v>40000</v>
      </c>
      <c r="AA195" s="134">
        <f>IF(AA6&lt;'Cultivation Schedule Greenhouse'!$B$18,0,IF(AA6&lt;'Cultivation Schedule Greenhouse'!$C$18,'Cultivation Schedule Greenhouse'!$B$19,IF(AA6&lt;'Cultivation Schedule Greenhouse'!$D$18,'Cultivation Schedule Greenhouse'!$C$19,'Cultivation Schedule Greenhouse'!$D$19)))</f>
        <v>40000</v>
      </c>
      <c r="AB195" s="134">
        <f>IF(AB6&lt;'Cultivation Schedule Greenhouse'!$B$18,0,IF(AB6&lt;'Cultivation Schedule Greenhouse'!$C$18,'Cultivation Schedule Greenhouse'!$B$19,IF(AB6&lt;'Cultivation Schedule Greenhouse'!$D$18,'Cultivation Schedule Greenhouse'!$C$19,'Cultivation Schedule Greenhouse'!$D$19)))</f>
        <v>40000</v>
      </c>
      <c r="AC195" s="134">
        <f>IF(AC6&lt;'Cultivation Schedule Greenhouse'!$B$18,0,IF(AC6&lt;'Cultivation Schedule Greenhouse'!$C$18,'Cultivation Schedule Greenhouse'!$B$19,IF(AC6&lt;'Cultivation Schedule Greenhouse'!$D$18,'Cultivation Schedule Greenhouse'!$C$19,'Cultivation Schedule Greenhouse'!$D$19)))</f>
        <v>40000</v>
      </c>
      <c r="AD195" s="134">
        <f>IF(AD6&lt;'Cultivation Schedule Greenhouse'!$B$18,0,IF(AD6&lt;'Cultivation Schedule Greenhouse'!$C$18,'Cultivation Schedule Greenhouse'!$B$19,IF(AD6&lt;'Cultivation Schedule Greenhouse'!$D$18,'Cultivation Schedule Greenhouse'!$C$19,'Cultivation Schedule Greenhouse'!$D$19)))</f>
        <v>40000</v>
      </c>
      <c r="AE195" s="134">
        <f>IF(AE6&lt;'Cultivation Schedule Greenhouse'!$B$18,0,IF(AE6&lt;'Cultivation Schedule Greenhouse'!$C$18,'Cultivation Schedule Greenhouse'!$B$19,IF(AE6&lt;'Cultivation Schedule Greenhouse'!$D$18,'Cultivation Schedule Greenhouse'!$C$19,'Cultivation Schedule Greenhouse'!$D$19)))</f>
        <v>40000</v>
      </c>
      <c r="AF195" s="134">
        <f>IF(AF6&lt;'Cultivation Schedule Greenhouse'!$B$18,0,IF(AF6&lt;'Cultivation Schedule Greenhouse'!$C$18,'Cultivation Schedule Greenhouse'!$B$19,IF(AF6&lt;'Cultivation Schedule Greenhouse'!$D$18,'Cultivation Schedule Greenhouse'!$C$19,'Cultivation Schedule Greenhouse'!$D$19)))</f>
        <v>40000</v>
      </c>
      <c r="AG195" s="134">
        <f>IF(AG6&lt;'Cultivation Schedule Greenhouse'!$B$18,0,IF(AG6&lt;'Cultivation Schedule Greenhouse'!$C$18,'Cultivation Schedule Greenhouse'!$B$19,IF(AG6&lt;'Cultivation Schedule Greenhouse'!$D$18,'Cultivation Schedule Greenhouse'!$C$19,'Cultivation Schedule Greenhouse'!$D$19)))</f>
        <v>40000</v>
      </c>
      <c r="AH195" s="134">
        <f>IF(AH6&lt;'Cultivation Schedule Greenhouse'!$B$18,0,IF(AH6&lt;'Cultivation Schedule Greenhouse'!$C$18,'Cultivation Schedule Greenhouse'!$B$19,IF(AH6&lt;'Cultivation Schedule Greenhouse'!$D$18,'Cultivation Schedule Greenhouse'!$C$19,'Cultivation Schedule Greenhouse'!$D$19)))</f>
        <v>40000</v>
      </c>
      <c r="AI195" s="134">
        <f>IF(AI6&lt;'Cultivation Schedule Greenhouse'!$B$18,0,IF(AI6&lt;'Cultivation Schedule Greenhouse'!$C$18,'Cultivation Schedule Greenhouse'!$B$19,IF(AI6&lt;'Cultivation Schedule Greenhouse'!$D$18,'Cultivation Schedule Greenhouse'!$C$19,'Cultivation Schedule Greenhouse'!$D$19)))</f>
        <v>40000</v>
      </c>
      <c r="AJ195" s="134">
        <f>IF(AJ6&lt;'Cultivation Schedule Greenhouse'!$B$18,0,IF(AJ6&lt;'Cultivation Schedule Greenhouse'!$C$18,'Cultivation Schedule Greenhouse'!$B$19,IF(AJ6&lt;'Cultivation Schedule Greenhouse'!$D$18,'Cultivation Schedule Greenhouse'!$C$19,'Cultivation Schedule Greenhouse'!$D$19)))</f>
        <v>40000</v>
      </c>
      <c r="AK195" s="134">
        <f>IF(AK6&lt;'Cultivation Schedule Greenhouse'!$B$18,0,IF(AK6&lt;'Cultivation Schedule Greenhouse'!$C$18,'Cultivation Schedule Greenhouse'!$B$19,IF(AK6&lt;'Cultivation Schedule Greenhouse'!$D$18,'Cultivation Schedule Greenhouse'!$C$19,'Cultivation Schedule Greenhouse'!$D$19)))</f>
        <v>50000</v>
      </c>
      <c r="AL195" s="134">
        <f>IF(AL6&lt;'Cultivation Schedule Greenhouse'!$B$18,0,IF(AL6&lt;'Cultivation Schedule Greenhouse'!$C$18,'Cultivation Schedule Greenhouse'!$B$19,IF(AL6&lt;'Cultivation Schedule Greenhouse'!$D$18,'Cultivation Schedule Greenhouse'!$C$19,'Cultivation Schedule Greenhouse'!$D$19)))</f>
        <v>50000</v>
      </c>
      <c r="AM195" s="134">
        <f>IF(AM6&lt;'Cultivation Schedule Greenhouse'!$B$18,0,IF(AM6&lt;'Cultivation Schedule Greenhouse'!$C$18,'Cultivation Schedule Greenhouse'!$B$19,IF(AM6&lt;'Cultivation Schedule Greenhouse'!$D$18,'Cultivation Schedule Greenhouse'!$C$19,'Cultivation Schedule Greenhouse'!$D$19)))</f>
        <v>50000</v>
      </c>
      <c r="AN195" s="134">
        <f>IF(AN6&lt;'Cultivation Schedule Greenhouse'!$B$18,0,IF(AN6&lt;'Cultivation Schedule Greenhouse'!$C$18,'Cultivation Schedule Greenhouse'!$B$19,IF(AN6&lt;'Cultivation Schedule Greenhouse'!$D$18,'Cultivation Schedule Greenhouse'!$C$19,'Cultivation Schedule Greenhouse'!$D$19)))</f>
        <v>50000</v>
      </c>
      <c r="AO195" s="134">
        <f>IF(AO6&lt;'Cultivation Schedule Greenhouse'!$B$18,0,IF(AO6&lt;'Cultivation Schedule Greenhouse'!$C$18,'Cultivation Schedule Greenhouse'!$B$19,IF(AO6&lt;'Cultivation Schedule Greenhouse'!$D$18,'Cultivation Schedule Greenhouse'!$C$19,'Cultivation Schedule Greenhouse'!$D$19)))</f>
        <v>50000</v>
      </c>
      <c r="AP195" s="134">
        <f>IF(AP6&lt;'Cultivation Schedule Greenhouse'!$B$18,0,IF(AP6&lt;'Cultivation Schedule Greenhouse'!$C$18,'Cultivation Schedule Greenhouse'!$B$19,IF(AP6&lt;'Cultivation Schedule Greenhouse'!$D$18,'Cultivation Schedule Greenhouse'!$C$19,'Cultivation Schedule Greenhouse'!$D$19)))</f>
        <v>50000</v>
      </c>
      <c r="AQ195" s="134">
        <f>IF(AQ6&lt;'Cultivation Schedule Greenhouse'!$B$18,0,IF(AQ6&lt;'Cultivation Schedule Greenhouse'!$C$18,'Cultivation Schedule Greenhouse'!$B$19,IF(AQ6&lt;'Cultivation Schedule Greenhouse'!$D$18,'Cultivation Schedule Greenhouse'!$C$19,'Cultivation Schedule Greenhouse'!$D$19)))</f>
        <v>50000</v>
      </c>
      <c r="AR195" s="134">
        <f>IF(AR6&lt;'Cultivation Schedule Greenhouse'!$B$18,0,IF(AR6&lt;'Cultivation Schedule Greenhouse'!$C$18,'Cultivation Schedule Greenhouse'!$B$19,IF(AR6&lt;'Cultivation Schedule Greenhouse'!$D$18,'Cultivation Schedule Greenhouse'!$C$19,'Cultivation Schedule Greenhouse'!$D$19)))</f>
        <v>50000</v>
      </c>
      <c r="AS195" s="134">
        <f>IF(AS6&lt;'Cultivation Schedule Greenhouse'!$B$18,0,IF(AS6&lt;'Cultivation Schedule Greenhouse'!$C$18,'Cultivation Schedule Greenhouse'!$B$19,IF(AS6&lt;'Cultivation Schedule Greenhouse'!$D$18,'Cultivation Schedule Greenhouse'!$C$19,'Cultivation Schedule Greenhouse'!$D$19)))</f>
        <v>50000</v>
      </c>
      <c r="AT195" s="134">
        <f>IF(AT6&lt;'Cultivation Schedule Greenhouse'!$B$18,0,IF(AT6&lt;'Cultivation Schedule Greenhouse'!$C$18,'Cultivation Schedule Greenhouse'!$B$19,IF(AT6&lt;'Cultivation Schedule Greenhouse'!$D$18,'Cultivation Schedule Greenhouse'!$C$19,'Cultivation Schedule Greenhouse'!$D$19)))</f>
        <v>50000</v>
      </c>
      <c r="AU195" s="134">
        <f>IF(AU6&lt;'Cultivation Schedule Greenhouse'!$B$18,0,IF(AU6&lt;'Cultivation Schedule Greenhouse'!$C$18,'Cultivation Schedule Greenhouse'!$B$19,IF(AU6&lt;'Cultivation Schedule Greenhouse'!$D$18,'Cultivation Schedule Greenhouse'!$C$19,'Cultivation Schedule Greenhouse'!$D$19)))</f>
        <v>50000</v>
      </c>
      <c r="AV195" s="134">
        <f>IF(AV6&lt;'Cultivation Schedule Greenhouse'!$B$18,0,IF(AV6&lt;'Cultivation Schedule Greenhouse'!$C$18,'Cultivation Schedule Greenhouse'!$B$19,IF(AV6&lt;'Cultivation Schedule Greenhouse'!$D$18,'Cultivation Schedule Greenhouse'!$C$19,'Cultivation Schedule Greenhouse'!$D$19)))</f>
        <v>50000</v>
      </c>
      <c r="AW195" s="134">
        <f>IF(AW6&lt;'Cultivation Schedule Greenhouse'!$B$18,0,IF(AW6&lt;'Cultivation Schedule Greenhouse'!$C$18,'Cultivation Schedule Greenhouse'!$B$19,IF(AW6&lt;'Cultivation Schedule Greenhouse'!$D$18,'Cultivation Schedule Greenhouse'!$C$19,'Cultivation Schedule Greenhouse'!$D$19)))</f>
        <v>50000</v>
      </c>
      <c r="AX195" s="134">
        <f>IF(AX6&lt;'Cultivation Schedule Greenhouse'!$B$18,0,IF(AX6&lt;'Cultivation Schedule Greenhouse'!$C$18,'Cultivation Schedule Greenhouse'!$B$19,IF(AX6&lt;'Cultivation Schedule Greenhouse'!$D$18,'Cultivation Schedule Greenhouse'!$C$19,'Cultivation Schedule Greenhouse'!$D$19)))</f>
        <v>50000</v>
      </c>
      <c r="AY195" s="134">
        <f>IF(AY6&lt;'Cultivation Schedule Greenhouse'!$B$18,0,IF(AY6&lt;'Cultivation Schedule Greenhouse'!$C$18,'Cultivation Schedule Greenhouse'!$B$19,IF(AY6&lt;'Cultivation Schedule Greenhouse'!$D$18,'Cultivation Schedule Greenhouse'!$C$19,'Cultivation Schedule Greenhouse'!$D$19)))</f>
        <v>50000</v>
      </c>
      <c r="AZ195" s="134">
        <f>IF(AZ6&lt;'Cultivation Schedule Greenhouse'!$B$18,0,IF(AZ6&lt;'Cultivation Schedule Greenhouse'!$C$18,'Cultivation Schedule Greenhouse'!$B$19,IF(AZ6&lt;'Cultivation Schedule Greenhouse'!$D$18,'Cultivation Schedule Greenhouse'!$C$19,'Cultivation Schedule Greenhouse'!$D$19)))</f>
        <v>50000</v>
      </c>
      <c r="BA195" s="134">
        <f>IF(BA6&lt;'Cultivation Schedule Greenhouse'!$B$18,0,IF(BA6&lt;'Cultivation Schedule Greenhouse'!$C$18,'Cultivation Schedule Greenhouse'!$B$19,IF(BA6&lt;'Cultivation Schedule Greenhouse'!$D$18,'Cultivation Schedule Greenhouse'!$C$19,'Cultivation Schedule Greenhouse'!$D$19)))</f>
        <v>50000</v>
      </c>
      <c r="BB195" s="134">
        <f>IF(BB6&lt;'Cultivation Schedule Greenhouse'!$B$18,0,IF(BB6&lt;'Cultivation Schedule Greenhouse'!$C$18,'Cultivation Schedule Greenhouse'!$B$19,IF(BB6&lt;'Cultivation Schedule Greenhouse'!$D$18,'Cultivation Schedule Greenhouse'!$C$19,'Cultivation Schedule Greenhouse'!$D$19)))</f>
        <v>50000</v>
      </c>
      <c r="BC195" s="134">
        <f>IF(BC6&lt;'Cultivation Schedule Greenhouse'!$B$18,0,IF(BC6&lt;'Cultivation Schedule Greenhouse'!$C$18,'Cultivation Schedule Greenhouse'!$B$19,IF(BC6&lt;'Cultivation Schedule Greenhouse'!$D$18,'Cultivation Schedule Greenhouse'!$C$19,'Cultivation Schedule Greenhouse'!$D$19)))</f>
        <v>60000</v>
      </c>
      <c r="BD195" s="134">
        <f>IF(BD6&lt;'Cultivation Schedule Greenhouse'!$B$18,0,IF(BD6&lt;'Cultivation Schedule Greenhouse'!$C$18,'Cultivation Schedule Greenhouse'!$B$19,IF(BD6&lt;'Cultivation Schedule Greenhouse'!$D$18,'Cultivation Schedule Greenhouse'!$C$19,'Cultivation Schedule Greenhouse'!$D$19)))</f>
        <v>60000</v>
      </c>
      <c r="BE195" s="134">
        <f>IF(BE6&lt;'Cultivation Schedule Greenhouse'!$B$18,0,IF(BE6&lt;'Cultivation Schedule Greenhouse'!$C$18,'Cultivation Schedule Greenhouse'!$B$19,IF(BE6&lt;'Cultivation Schedule Greenhouse'!$D$18,'Cultivation Schedule Greenhouse'!$C$19,'Cultivation Schedule Greenhouse'!$D$19)))</f>
        <v>60000</v>
      </c>
      <c r="BF195" s="134">
        <f>IF(BF6&lt;'Cultivation Schedule Greenhouse'!$B$18,0,IF(BF6&lt;'Cultivation Schedule Greenhouse'!$C$18,'Cultivation Schedule Greenhouse'!$B$19,IF(BF6&lt;'Cultivation Schedule Greenhouse'!$D$18,'Cultivation Schedule Greenhouse'!$C$19,'Cultivation Schedule Greenhouse'!$D$19)))</f>
        <v>60000</v>
      </c>
      <c r="BG195" s="134">
        <f>IF(BG6&lt;'Cultivation Schedule Greenhouse'!$B$18,0,IF(BG6&lt;'Cultivation Schedule Greenhouse'!$C$18,'Cultivation Schedule Greenhouse'!$B$19,IF(BG6&lt;'Cultivation Schedule Greenhouse'!$D$18,'Cultivation Schedule Greenhouse'!$C$19,'Cultivation Schedule Greenhouse'!$D$19)))</f>
        <v>60000</v>
      </c>
      <c r="BH195" s="134">
        <f>IF(BH6&lt;'Cultivation Schedule Greenhouse'!$B$18,0,IF(BH6&lt;'Cultivation Schedule Greenhouse'!$C$18,'Cultivation Schedule Greenhouse'!$B$19,IF(BH6&lt;'Cultivation Schedule Greenhouse'!$D$18,'Cultivation Schedule Greenhouse'!$C$19,'Cultivation Schedule Greenhouse'!$D$19)))</f>
        <v>60000</v>
      </c>
      <c r="BI195" s="134">
        <f>IF(BI6&lt;'Cultivation Schedule Greenhouse'!$B$18,0,IF(BI6&lt;'Cultivation Schedule Greenhouse'!$C$18,'Cultivation Schedule Greenhouse'!$B$19,IF(BI6&lt;'Cultivation Schedule Greenhouse'!$D$18,'Cultivation Schedule Greenhouse'!$C$19,'Cultivation Schedule Greenhouse'!$D$19)))</f>
        <v>60000</v>
      </c>
      <c r="BJ195" s="134">
        <f>IF(BJ6&lt;'Cultivation Schedule Greenhouse'!$B$18,0,IF(BJ6&lt;'Cultivation Schedule Greenhouse'!$C$18,'Cultivation Schedule Greenhouse'!$B$19,IF(BJ6&lt;'Cultivation Schedule Greenhouse'!$D$18,'Cultivation Schedule Greenhouse'!$C$19,'Cultivation Schedule Greenhouse'!$D$19)))</f>
        <v>60000</v>
      </c>
      <c r="BK195" s="134">
        <f>IF(BK6&lt;'Cultivation Schedule Greenhouse'!$B$18,0,IF(BK6&lt;'Cultivation Schedule Greenhouse'!$C$18,'Cultivation Schedule Greenhouse'!$B$19,IF(BK6&lt;'Cultivation Schedule Greenhouse'!$D$18,'Cultivation Schedule Greenhouse'!$C$19,'Cultivation Schedule Greenhouse'!$D$19)))</f>
        <v>60000</v>
      </c>
      <c r="BL195" s="134">
        <f>IF(BL6&lt;'Cultivation Schedule Greenhouse'!$B$18,0,IF(BL6&lt;'Cultivation Schedule Greenhouse'!$C$18,'Cultivation Schedule Greenhouse'!$B$19,IF(BL6&lt;'Cultivation Schedule Greenhouse'!$D$18,'Cultivation Schedule Greenhouse'!$C$19,'Cultivation Schedule Greenhouse'!$D$19)))</f>
        <v>60000</v>
      </c>
      <c r="BM195" s="134">
        <f>IF(BM6&lt;'Cultivation Schedule Greenhouse'!$B$18,0,IF(BM6&lt;'Cultivation Schedule Greenhouse'!$C$18,'Cultivation Schedule Greenhouse'!$B$19,IF(BM6&lt;'Cultivation Schedule Greenhouse'!$D$18,'Cultivation Schedule Greenhouse'!$C$19,'Cultivation Schedule Greenhouse'!$D$19)))</f>
        <v>60000</v>
      </c>
      <c r="BN195" s="134">
        <f>IF(BN6&lt;'Cultivation Schedule Greenhouse'!$B$18,0,IF(BN6&lt;'Cultivation Schedule Greenhouse'!$C$18,'Cultivation Schedule Greenhouse'!$B$19,IF(BN6&lt;'Cultivation Schedule Greenhouse'!$D$18,'Cultivation Schedule Greenhouse'!$C$19,'Cultivation Schedule Greenhouse'!$D$19)))</f>
        <v>60000</v>
      </c>
      <c r="BO195" s="134">
        <f>IF(BO6&lt;'Cultivation Schedule Greenhouse'!$B$18,0,IF(BO6&lt;'Cultivation Schedule Greenhouse'!$C$18,'Cultivation Schedule Greenhouse'!$B$19,IF(BO6&lt;'Cultivation Schedule Greenhouse'!$D$18,'Cultivation Schedule Greenhouse'!$C$19,'Cultivation Schedule Greenhouse'!$D$19)))</f>
        <v>60000</v>
      </c>
      <c r="BP195" s="134">
        <f>IF(BP6&lt;'Cultivation Schedule Greenhouse'!$B$18,0,IF(BP6&lt;'Cultivation Schedule Greenhouse'!$C$18,'Cultivation Schedule Greenhouse'!$B$19,IF(BP6&lt;'Cultivation Schedule Greenhouse'!$D$18,'Cultivation Schedule Greenhouse'!$C$19,'Cultivation Schedule Greenhouse'!$D$19)))</f>
        <v>60000</v>
      </c>
      <c r="BQ195" s="134">
        <f>IF(BQ6&lt;'Cultivation Schedule Greenhouse'!$B$18,0,IF(BQ6&lt;'Cultivation Schedule Greenhouse'!$C$18,'Cultivation Schedule Greenhouse'!$B$19,IF(BQ6&lt;'Cultivation Schedule Greenhouse'!$D$18,'Cultivation Schedule Greenhouse'!$C$19,'Cultivation Schedule Greenhouse'!$D$19)))</f>
        <v>60000</v>
      </c>
      <c r="BR195" s="134">
        <f>IF(BR6&lt;'Cultivation Schedule Greenhouse'!$B$18,0,IF(BR6&lt;'Cultivation Schedule Greenhouse'!$C$18,'Cultivation Schedule Greenhouse'!$B$19,IF(BR6&lt;'Cultivation Schedule Greenhouse'!$D$18,'Cultivation Schedule Greenhouse'!$C$19,'Cultivation Schedule Greenhouse'!$D$19)))</f>
        <v>60000</v>
      </c>
      <c r="BS195" s="134">
        <f>IF(BS6&lt;'Cultivation Schedule Greenhouse'!$B$18,0,IF(BS6&lt;'Cultivation Schedule Greenhouse'!$C$18,'Cultivation Schedule Greenhouse'!$B$19,IF(BS6&lt;'Cultivation Schedule Greenhouse'!$D$18,'Cultivation Schedule Greenhouse'!$C$19,'Cultivation Schedule Greenhouse'!$D$19)))</f>
        <v>60000</v>
      </c>
      <c r="BT195" s="134">
        <f>IF(BT6&lt;'Cultivation Schedule Greenhouse'!$B$18,0,IF(BT6&lt;'Cultivation Schedule Greenhouse'!$C$18,'Cultivation Schedule Greenhouse'!$B$19,IF(BT6&lt;'Cultivation Schedule Greenhouse'!$D$18,'Cultivation Schedule Greenhouse'!$C$19,'Cultivation Schedule Greenhouse'!$D$19)))</f>
        <v>60000</v>
      </c>
      <c r="BU195" s="134">
        <f>IF(BU6&lt;'Cultivation Schedule Greenhouse'!$B$18,0,IF(BU6&lt;'Cultivation Schedule Greenhouse'!$C$18,'Cultivation Schedule Greenhouse'!$B$19,IF(BU6&lt;'Cultivation Schedule Greenhouse'!$D$18,'Cultivation Schedule Greenhouse'!$C$19,'Cultivation Schedule Greenhouse'!$D$19)))</f>
        <v>60000</v>
      </c>
      <c r="BV195" s="134">
        <f>IF(BV6&lt;'Cultivation Schedule Greenhouse'!$B$18,0,IF(BV6&lt;'Cultivation Schedule Greenhouse'!$C$18,'Cultivation Schedule Greenhouse'!$B$19,IF(BV6&lt;'Cultivation Schedule Greenhouse'!$D$18,'Cultivation Schedule Greenhouse'!$C$19,'Cultivation Schedule Greenhouse'!$D$19)))</f>
        <v>60000</v>
      </c>
      <c r="BW195" s="134">
        <f>IF(BW6&lt;'Cultivation Schedule Greenhouse'!$B$18,0,IF(BW6&lt;'Cultivation Schedule Greenhouse'!$C$18,'Cultivation Schedule Greenhouse'!$B$19,IF(BW6&lt;'Cultivation Schedule Greenhouse'!$D$18,'Cultivation Schedule Greenhouse'!$C$19,'Cultivation Schedule Greenhouse'!$D$19)))</f>
        <v>60000</v>
      </c>
      <c r="BX195" s="134">
        <f>IF(BX6&lt;'Cultivation Schedule Greenhouse'!$B$18,0,IF(BX6&lt;'Cultivation Schedule Greenhouse'!$C$18,'Cultivation Schedule Greenhouse'!$B$19,IF(BX6&lt;'Cultivation Schedule Greenhouse'!$D$18,'Cultivation Schedule Greenhouse'!$C$19,'Cultivation Schedule Greenhouse'!$D$19)))</f>
        <v>60000</v>
      </c>
      <c r="BY195" s="134">
        <f>IF(BY6&lt;'Cultivation Schedule Greenhouse'!$B$18,0,IF(BY6&lt;'Cultivation Schedule Greenhouse'!$C$18,'Cultivation Schedule Greenhouse'!$B$19,IF(BY6&lt;'Cultivation Schedule Greenhouse'!$D$18,'Cultivation Schedule Greenhouse'!$C$19,'Cultivation Schedule Greenhouse'!$D$19)))</f>
        <v>60000</v>
      </c>
      <c r="BZ195" s="134">
        <f>IF(BZ6&lt;'Cultivation Schedule Greenhouse'!$B$18,0,IF(BZ6&lt;'Cultivation Schedule Greenhouse'!$C$18,'Cultivation Schedule Greenhouse'!$B$19,IF(BZ6&lt;'Cultivation Schedule Greenhouse'!$D$18,'Cultivation Schedule Greenhouse'!$C$19,'Cultivation Schedule Greenhouse'!$D$19)))</f>
        <v>60000</v>
      </c>
      <c r="CA195" s="65"/>
      <c r="CB195" s="101">
        <f t="shared" si="281"/>
        <v>0</v>
      </c>
      <c r="CC195" s="101">
        <f t="shared" si="281"/>
        <v>40000</v>
      </c>
      <c r="CD195" s="101">
        <f t="shared" si="281"/>
        <v>45000</v>
      </c>
      <c r="CE195" s="101">
        <f t="shared" si="281"/>
        <v>50000</v>
      </c>
      <c r="CF195" s="101">
        <f t="shared" si="281"/>
        <v>60000</v>
      </c>
      <c r="CG195" s="101">
        <f t="shared" si="281"/>
        <v>60000</v>
      </c>
    </row>
    <row r="196" spans="1:85" s="2" customFormat="1" ht="15.5" x14ac:dyDescent="0.35">
      <c r="C196" s="50"/>
      <c r="D196" s="65"/>
      <c r="E196" s="63"/>
      <c r="F196" s="67" t="s">
        <v>2090</v>
      </c>
      <c r="G196" s="101">
        <f ca="1">G192*G194</f>
        <v>0</v>
      </c>
      <c r="H196" s="101">
        <f t="shared" ref="H196:BS196" ca="1" si="282">H192*H194</f>
        <v>0</v>
      </c>
      <c r="I196" s="101">
        <f t="shared" ca="1" si="282"/>
        <v>0</v>
      </c>
      <c r="J196" s="101">
        <f t="shared" ca="1" si="282"/>
        <v>0</v>
      </c>
      <c r="K196" s="101">
        <f t="shared" ca="1" si="282"/>
        <v>0</v>
      </c>
      <c r="L196" s="101">
        <f t="shared" ca="1" si="282"/>
        <v>0</v>
      </c>
      <c r="M196" s="101">
        <f t="shared" ca="1" si="282"/>
        <v>0</v>
      </c>
      <c r="N196" s="101">
        <f t="shared" ca="1" si="282"/>
        <v>0</v>
      </c>
      <c r="O196" s="101">
        <f t="shared" ca="1" si="282"/>
        <v>0</v>
      </c>
      <c r="P196" s="101">
        <f t="shared" ca="1" si="282"/>
        <v>0</v>
      </c>
      <c r="Q196" s="101">
        <f t="shared" ca="1" si="282"/>
        <v>0</v>
      </c>
      <c r="R196" s="101">
        <f t="shared" ca="1" si="282"/>
        <v>0</v>
      </c>
      <c r="S196" s="101">
        <f t="shared" ca="1" si="282"/>
        <v>0</v>
      </c>
      <c r="T196" s="101">
        <f t="shared" ca="1" si="282"/>
        <v>0</v>
      </c>
      <c r="U196" s="101">
        <f t="shared" ca="1" si="282"/>
        <v>0</v>
      </c>
      <c r="V196" s="101">
        <f t="shared" ca="1" si="282"/>
        <v>0</v>
      </c>
      <c r="W196" s="101">
        <f t="shared" ca="1" si="282"/>
        <v>0</v>
      </c>
      <c r="X196" s="101">
        <f t="shared" ca="1" si="282"/>
        <v>0</v>
      </c>
      <c r="Y196" s="101">
        <f t="shared" ca="1" si="282"/>
        <v>0</v>
      </c>
      <c r="Z196" s="101">
        <f t="shared" ca="1" si="282"/>
        <v>21280</v>
      </c>
      <c r="AA196" s="101">
        <f t="shared" ca="1" si="282"/>
        <v>6720</v>
      </c>
      <c r="AB196" s="101">
        <f t="shared" ca="1" si="282"/>
        <v>0</v>
      </c>
      <c r="AC196" s="101">
        <f t="shared" ca="1" si="282"/>
        <v>0</v>
      </c>
      <c r="AD196" s="101">
        <f t="shared" ca="1" si="282"/>
        <v>0</v>
      </c>
      <c r="AE196" s="101">
        <f t="shared" ca="1" si="282"/>
        <v>0</v>
      </c>
      <c r="AF196" s="101">
        <f t="shared" ca="1" si="282"/>
        <v>0</v>
      </c>
      <c r="AG196" s="101">
        <f t="shared" ca="1" si="282"/>
        <v>0</v>
      </c>
      <c r="AH196" s="101">
        <f t="shared" ca="1" si="282"/>
        <v>0</v>
      </c>
      <c r="AI196" s="101">
        <f t="shared" ca="1" si="282"/>
        <v>0</v>
      </c>
      <c r="AJ196" s="101">
        <f t="shared" ca="1" si="282"/>
        <v>0</v>
      </c>
      <c r="AK196" s="101">
        <f t="shared" ca="1" si="282"/>
        <v>0</v>
      </c>
      <c r="AL196" s="101">
        <f t="shared" ca="1" si="282"/>
        <v>26600</v>
      </c>
      <c r="AM196" s="101">
        <f t="shared" ca="1" si="282"/>
        <v>8400</v>
      </c>
      <c r="AN196" s="101">
        <f t="shared" ca="1" si="282"/>
        <v>0</v>
      </c>
      <c r="AO196" s="101">
        <f t="shared" ca="1" si="282"/>
        <v>0</v>
      </c>
      <c r="AP196" s="101">
        <f t="shared" ca="1" si="282"/>
        <v>0</v>
      </c>
      <c r="AQ196" s="101">
        <f t="shared" ca="1" si="282"/>
        <v>0</v>
      </c>
      <c r="AR196" s="101">
        <f t="shared" ca="1" si="282"/>
        <v>0</v>
      </c>
      <c r="AS196" s="101">
        <f t="shared" ca="1" si="282"/>
        <v>0</v>
      </c>
      <c r="AT196" s="101">
        <f t="shared" ca="1" si="282"/>
        <v>0</v>
      </c>
      <c r="AU196" s="101">
        <f t="shared" ca="1" si="282"/>
        <v>0</v>
      </c>
      <c r="AV196" s="101">
        <f t="shared" ca="1" si="282"/>
        <v>0</v>
      </c>
      <c r="AW196" s="101">
        <f t="shared" ca="1" si="282"/>
        <v>0</v>
      </c>
      <c r="AX196" s="101">
        <f t="shared" ca="1" si="282"/>
        <v>26600</v>
      </c>
      <c r="AY196" s="101">
        <f t="shared" ca="1" si="282"/>
        <v>8400</v>
      </c>
      <c r="AZ196" s="101">
        <f t="shared" ca="1" si="282"/>
        <v>0</v>
      </c>
      <c r="BA196" s="101">
        <f t="shared" ca="1" si="282"/>
        <v>0</v>
      </c>
      <c r="BB196" s="101">
        <f t="shared" ca="1" si="282"/>
        <v>0</v>
      </c>
      <c r="BC196" s="101">
        <f t="shared" ca="1" si="282"/>
        <v>0</v>
      </c>
      <c r="BD196" s="101">
        <f t="shared" ca="1" si="282"/>
        <v>0</v>
      </c>
      <c r="BE196" s="101">
        <f t="shared" ca="1" si="282"/>
        <v>0</v>
      </c>
      <c r="BF196" s="101">
        <f t="shared" ca="1" si="282"/>
        <v>0</v>
      </c>
      <c r="BG196" s="101">
        <f t="shared" ca="1" si="282"/>
        <v>0</v>
      </c>
      <c r="BH196" s="101">
        <f t="shared" ca="1" si="282"/>
        <v>0</v>
      </c>
      <c r="BI196" s="101">
        <f t="shared" ca="1" si="282"/>
        <v>0</v>
      </c>
      <c r="BJ196" s="101">
        <f t="shared" ca="1" si="282"/>
        <v>31920</v>
      </c>
      <c r="BK196" s="101">
        <f t="shared" ca="1" si="282"/>
        <v>10080</v>
      </c>
      <c r="BL196" s="101">
        <f t="shared" ca="1" si="282"/>
        <v>0</v>
      </c>
      <c r="BM196" s="101">
        <f t="shared" ca="1" si="282"/>
        <v>0</v>
      </c>
      <c r="BN196" s="101">
        <f t="shared" ca="1" si="282"/>
        <v>0</v>
      </c>
      <c r="BO196" s="101">
        <f t="shared" ca="1" si="282"/>
        <v>0</v>
      </c>
      <c r="BP196" s="101">
        <f t="shared" ca="1" si="282"/>
        <v>0</v>
      </c>
      <c r="BQ196" s="101">
        <f t="shared" ca="1" si="282"/>
        <v>0</v>
      </c>
      <c r="BR196" s="101">
        <f t="shared" ca="1" si="282"/>
        <v>0</v>
      </c>
      <c r="BS196" s="101">
        <f t="shared" ca="1" si="282"/>
        <v>0</v>
      </c>
      <c r="BT196" s="101">
        <f t="shared" ref="BT196:BZ196" ca="1" si="283">BT192*BT194</f>
        <v>0</v>
      </c>
      <c r="BU196" s="101">
        <f t="shared" ca="1" si="283"/>
        <v>0</v>
      </c>
      <c r="BV196" s="101">
        <f t="shared" ca="1" si="283"/>
        <v>31920</v>
      </c>
      <c r="BW196" s="101">
        <f t="shared" ca="1" si="283"/>
        <v>10080</v>
      </c>
      <c r="BX196" s="101">
        <f t="shared" ca="1" si="283"/>
        <v>0</v>
      </c>
      <c r="BY196" s="101">
        <f ca="1">BY192*BY194</f>
        <v>0</v>
      </c>
      <c r="BZ196" s="101">
        <f t="shared" ca="1" si="283"/>
        <v>0</v>
      </c>
      <c r="CA196" s="65"/>
      <c r="CB196" s="101">
        <f t="shared" ca="1" si="281"/>
        <v>0</v>
      </c>
      <c r="CC196" s="101">
        <f t="shared" ca="1" si="281"/>
        <v>14000</v>
      </c>
      <c r="CD196" s="101">
        <f t="shared" ca="1" si="281"/>
        <v>17500</v>
      </c>
      <c r="CE196" s="101">
        <f t="shared" ca="1" si="281"/>
        <v>17500</v>
      </c>
      <c r="CF196" s="101">
        <f t="shared" ca="1" si="281"/>
        <v>21000</v>
      </c>
      <c r="CG196" s="101">
        <f t="shared" ca="1" si="281"/>
        <v>21000</v>
      </c>
    </row>
    <row r="197" spans="1:85" s="2" customFormat="1" ht="15.5" x14ac:dyDescent="0.35">
      <c r="C197" s="50"/>
      <c r="D197" s="65"/>
      <c r="E197" s="63"/>
      <c r="F197" s="67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65"/>
    </row>
    <row r="198" spans="1:85" s="2" customFormat="1" ht="15.5" x14ac:dyDescent="0.35">
      <c r="C198" s="50"/>
      <c r="D198" s="65"/>
      <c r="E198" s="63"/>
      <c r="F198" s="73" t="str">
        <f>$C$191&amp;" Harvested Cannabis Yield (grams)"</f>
        <v>Greenhouse Cultivation Harvested Cannabis Yield (grams)</v>
      </c>
      <c r="G198" s="134"/>
      <c r="H198" s="134"/>
      <c r="I198" s="134"/>
      <c r="J198" s="134"/>
      <c r="K198" s="134"/>
      <c r="L198" s="134"/>
      <c r="M198" s="134"/>
      <c r="N198" s="134"/>
      <c r="O198" s="134"/>
      <c r="P198" s="134"/>
      <c r="Q198" s="134"/>
      <c r="R198" s="134"/>
      <c r="S198" s="134"/>
      <c r="T198" s="134"/>
      <c r="U198" s="134"/>
      <c r="V198" s="134"/>
      <c r="W198" s="134"/>
      <c r="X198" s="134"/>
      <c r="Y198" s="134"/>
      <c r="Z198" s="134"/>
      <c r="AA198" s="134"/>
      <c r="AB198" s="134"/>
      <c r="AC198" s="134"/>
      <c r="AD198" s="134"/>
      <c r="AE198" s="134"/>
      <c r="AF198" s="134"/>
      <c r="AG198" s="134"/>
      <c r="AH198" s="134"/>
      <c r="AI198" s="134"/>
      <c r="AJ198" s="134"/>
      <c r="AK198" s="134"/>
      <c r="AL198" s="134"/>
      <c r="AM198" s="134"/>
      <c r="AN198" s="134"/>
      <c r="AO198" s="134"/>
      <c r="AP198" s="134"/>
      <c r="AQ198" s="134"/>
      <c r="AR198" s="134"/>
      <c r="AS198" s="134"/>
      <c r="AT198" s="134"/>
      <c r="AU198" s="134"/>
      <c r="AV198" s="134"/>
      <c r="AW198" s="134"/>
      <c r="AX198" s="134"/>
      <c r="AY198" s="134"/>
      <c r="AZ198" s="134"/>
      <c r="BA198" s="134"/>
      <c r="BB198" s="134"/>
      <c r="BC198" s="134"/>
      <c r="BD198" s="134"/>
      <c r="BE198" s="134"/>
      <c r="BF198" s="134"/>
      <c r="BG198" s="134"/>
      <c r="BH198" s="134"/>
      <c r="BI198" s="134"/>
      <c r="BJ198" s="134"/>
      <c r="BK198" s="134"/>
      <c r="BL198" s="134"/>
      <c r="BM198" s="134"/>
      <c r="BN198" s="134"/>
      <c r="BO198" s="134"/>
      <c r="BP198" s="134"/>
      <c r="BQ198" s="134"/>
      <c r="BR198" s="134"/>
      <c r="BS198" s="134"/>
      <c r="BT198" s="134"/>
      <c r="BU198" s="134"/>
      <c r="BV198" s="134"/>
      <c r="BW198" s="134"/>
      <c r="BX198" s="134"/>
      <c r="BY198" s="134"/>
      <c r="BZ198" s="134"/>
      <c r="CA198" s="65"/>
    </row>
    <row r="199" spans="1:85" s="2" customFormat="1" ht="15.5" x14ac:dyDescent="0.35">
      <c r="C199" s="50"/>
      <c r="D199" s="65"/>
      <c r="E199" s="63"/>
      <c r="F199" s="67" t="s">
        <v>487</v>
      </c>
      <c r="G199" s="134">
        <f t="shared" ref="G199:AL199" ca="1" si="284">(G194*$C216*G192)</f>
        <v>0</v>
      </c>
      <c r="H199" s="134">
        <f t="shared" ca="1" si="284"/>
        <v>0</v>
      </c>
      <c r="I199" s="134">
        <f t="shared" ca="1" si="284"/>
        <v>0</v>
      </c>
      <c r="J199" s="134">
        <f t="shared" ca="1" si="284"/>
        <v>0</v>
      </c>
      <c r="K199" s="134">
        <f t="shared" ca="1" si="284"/>
        <v>0</v>
      </c>
      <c r="L199" s="134">
        <f t="shared" ca="1" si="284"/>
        <v>0</v>
      </c>
      <c r="M199" s="134">
        <f t="shared" ca="1" si="284"/>
        <v>0</v>
      </c>
      <c r="N199" s="134">
        <f t="shared" ca="1" si="284"/>
        <v>0</v>
      </c>
      <c r="O199" s="134">
        <f t="shared" ca="1" si="284"/>
        <v>0</v>
      </c>
      <c r="P199" s="134">
        <f t="shared" ca="1" si="284"/>
        <v>0</v>
      </c>
      <c r="Q199" s="134">
        <f t="shared" ca="1" si="284"/>
        <v>0</v>
      </c>
      <c r="R199" s="134">
        <f t="shared" ca="1" si="284"/>
        <v>0</v>
      </c>
      <c r="S199" s="134">
        <f t="shared" ca="1" si="284"/>
        <v>0</v>
      </c>
      <c r="T199" s="134">
        <f t="shared" ca="1" si="284"/>
        <v>0</v>
      </c>
      <c r="U199" s="134">
        <f t="shared" ca="1" si="284"/>
        <v>0</v>
      </c>
      <c r="V199" s="134">
        <f t="shared" ca="1" si="284"/>
        <v>0</v>
      </c>
      <c r="W199" s="134">
        <f t="shared" ca="1" si="284"/>
        <v>0</v>
      </c>
      <c r="X199" s="134">
        <f t="shared" ca="1" si="284"/>
        <v>0</v>
      </c>
      <c r="Y199" s="134">
        <f t="shared" ca="1" si="284"/>
        <v>0</v>
      </c>
      <c r="Z199" s="134">
        <f t="shared" ca="1" si="284"/>
        <v>2553600</v>
      </c>
      <c r="AA199" s="134">
        <f t="shared" ca="1" si="284"/>
        <v>806400</v>
      </c>
      <c r="AB199" s="134">
        <f t="shared" ca="1" si="284"/>
        <v>0</v>
      </c>
      <c r="AC199" s="134">
        <f t="shared" ca="1" si="284"/>
        <v>0</v>
      </c>
      <c r="AD199" s="134">
        <f t="shared" ca="1" si="284"/>
        <v>0</v>
      </c>
      <c r="AE199" s="134">
        <f t="shared" ca="1" si="284"/>
        <v>0</v>
      </c>
      <c r="AF199" s="134">
        <f t="shared" ca="1" si="284"/>
        <v>0</v>
      </c>
      <c r="AG199" s="134">
        <f t="shared" ca="1" si="284"/>
        <v>0</v>
      </c>
      <c r="AH199" s="134">
        <f t="shared" ca="1" si="284"/>
        <v>0</v>
      </c>
      <c r="AI199" s="134">
        <f t="shared" ca="1" si="284"/>
        <v>0</v>
      </c>
      <c r="AJ199" s="134">
        <f t="shared" ca="1" si="284"/>
        <v>0</v>
      </c>
      <c r="AK199" s="134">
        <f t="shared" ca="1" si="284"/>
        <v>0</v>
      </c>
      <c r="AL199" s="134">
        <f t="shared" ca="1" si="284"/>
        <v>3192000</v>
      </c>
      <c r="AM199" s="134">
        <f t="shared" ref="AM199:BR199" ca="1" si="285">(AM194*$C216*AM192)</f>
        <v>1008000</v>
      </c>
      <c r="AN199" s="134">
        <f t="shared" ca="1" si="285"/>
        <v>0</v>
      </c>
      <c r="AO199" s="134">
        <f t="shared" ca="1" si="285"/>
        <v>0</v>
      </c>
      <c r="AP199" s="134">
        <f t="shared" ca="1" si="285"/>
        <v>0</v>
      </c>
      <c r="AQ199" s="134">
        <f t="shared" ca="1" si="285"/>
        <v>0</v>
      </c>
      <c r="AR199" s="134">
        <f t="shared" ca="1" si="285"/>
        <v>0</v>
      </c>
      <c r="AS199" s="134">
        <f t="shared" ca="1" si="285"/>
        <v>0</v>
      </c>
      <c r="AT199" s="134">
        <f t="shared" ca="1" si="285"/>
        <v>0</v>
      </c>
      <c r="AU199" s="134">
        <f t="shared" ca="1" si="285"/>
        <v>0</v>
      </c>
      <c r="AV199" s="134">
        <f t="shared" ca="1" si="285"/>
        <v>0</v>
      </c>
      <c r="AW199" s="134">
        <f t="shared" ca="1" si="285"/>
        <v>0</v>
      </c>
      <c r="AX199" s="134">
        <f t="shared" ca="1" si="285"/>
        <v>3192000</v>
      </c>
      <c r="AY199" s="134">
        <f t="shared" ca="1" si="285"/>
        <v>1008000</v>
      </c>
      <c r="AZ199" s="134">
        <f t="shared" ca="1" si="285"/>
        <v>0</v>
      </c>
      <c r="BA199" s="134">
        <f t="shared" ca="1" si="285"/>
        <v>0</v>
      </c>
      <c r="BB199" s="134">
        <f t="shared" ca="1" si="285"/>
        <v>0</v>
      </c>
      <c r="BC199" s="134">
        <f t="shared" ca="1" si="285"/>
        <v>0</v>
      </c>
      <c r="BD199" s="134">
        <f t="shared" ca="1" si="285"/>
        <v>0</v>
      </c>
      <c r="BE199" s="134">
        <f t="shared" ca="1" si="285"/>
        <v>0</v>
      </c>
      <c r="BF199" s="134">
        <f t="shared" ca="1" si="285"/>
        <v>0</v>
      </c>
      <c r="BG199" s="134">
        <f t="shared" ca="1" si="285"/>
        <v>0</v>
      </c>
      <c r="BH199" s="134">
        <f t="shared" ca="1" si="285"/>
        <v>0</v>
      </c>
      <c r="BI199" s="134">
        <f t="shared" ca="1" si="285"/>
        <v>0</v>
      </c>
      <c r="BJ199" s="134">
        <f t="shared" ca="1" si="285"/>
        <v>3830400</v>
      </c>
      <c r="BK199" s="134">
        <f t="shared" ca="1" si="285"/>
        <v>1209600</v>
      </c>
      <c r="BL199" s="134">
        <f t="shared" ca="1" si="285"/>
        <v>0</v>
      </c>
      <c r="BM199" s="134">
        <f t="shared" ca="1" si="285"/>
        <v>0</v>
      </c>
      <c r="BN199" s="134">
        <f t="shared" ca="1" si="285"/>
        <v>0</v>
      </c>
      <c r="BO199" s="134">
        <f t="shared" ca="1" si="285"/>
        <v>0</v>
      </c>
      <c r="BP199" s="134">
        <f t="shared" ca="1" si="285"/>
        <v>0</v>
      </c>
      <c r="BQ199" s="134">
        <f t="shared" ca="1" si="285"/>
        <v>0</v>
      </c>
      <c r="BR199" s="134">
        <f t="shared" ca="1" si="285"/>
        <v>0</v>
      </c>
      <c r="BS199" s="134">
        <f t="shared" ref="BS199:BZ199" ca="1" si="286">(BS194*$C216*BS192)</f>
        <v>0</v>
      </c>
      <c r="BT199" s="134">
        <f t="shared" ca="1" si="286"/>
        <v>0</v>
      </c>
      <c r="BU199" s="134">
        <f t="shared" ca="1" si="286"/>
        <v>0</v>
      </c>
      <c r="BV199" s="134">
        <f t="shared" ca="1" si="286"/>
        <v>3830400</v>
      </c>
      <c r="BW199" s="134">
        <f t="shared" ca="1" si="286"/>
        <v>1209600</v>
      </c>
      <c r="BX199" s="134">
        <f t="shared" ca="1" si="286"/>
        <v>0</v>
      </c>
      <c r="BY199" s="134">
        <f t="shared" ca="1" si="286"/>
        <v>0</v>
      </c>
      <c r="BZ199" s="134">
        <f t="shared" ca="1" si="286"/>
        <v>0</v>
      </c>
      <c r="CA199" s="65"/>
      <c r="CB199" s="101">
        <f t="shared" ref="CB199:CG200" ca="1" si="287">SUMIFS($G199:$BZ199,$G$7:$BZ$7,CB$6,$G199:$BZ199,"&gt;0")</f>
        <v>0</v>
      </c>
      <c r="CC199" s="101">
        <f t="shared" ca="1" si="287"/>
        <v>3360000</v>
      </c>
      <c r="CD199" s="101">
        <f t="shared" ca="1" si="287"/>
        <v>4200000</v>
      </c>
      <c r="CE199" s="101">
        <f t="shared" ca="1" si="287"/>
        <v>4200000</v>
      </c>
      <c r="CF199" s="101">
        <f t="shared" ca="1" si="287"/>
        <v>5040000</v>
      </c>
      <c r="CG199" s="101">
        <f t="shared" ca="1" si="287"/>
        <v>5040000</v>
      </c>
    </row>
    <row r="200" spans="1:85" s="2" customFormat="1" ht="15.5" x14ac:dyDescent="0.35">
      <c r="C200" s="50"/>
      <c r="D200" s="65"/>
      <c r="E200" s="63"/>
      <c r="F200" s="67" t="s">
        <v>486</v>
      </c>
      <c r="G200" s="134">
        <f t="shared" ref="G200:AL200" ca="1" si="288">(G194*$C217*G192)</f>
        <v>0</v>
      </c>
      <c r="H200" s="134">
        <f t="shared" ca="1" si="288"/>
        <v>0</v>
      </c>
      <c r="I200" s="134">
        <f t="shared" ca="1" si="288"/>
        <v>0</v>
      </c>
      <c r="J200" s="134">
        <f t="shared" ca="1" si="288"/>
        <v>0</v>
      </c>
      <c r="K200" s="134">
        <f t="shared" ca="1" si="288"/>
        <v>0</v>
      </c>
      <c r="L200" s="134">
        <f t="shared" ca="1" si="288"/>
        <v>0</v>
      </c>
      <c r="M200" s="134">
        <f t="shared" ca="1" si="288"/>
        <v>0</v>
      </c>
      <c r="N200" s="134">
        <f t="shared" ca="1" si="288"/>
        <v>0</v>
      </c>
      <c r="O200" s="134">
        <f t="shared" ca="1" si="288"/>
        <v>0</v>
      </c>
      <c r="P200" s="134">
        <f t="shared" ca="1" si="288"/>
        <v>0</v>
      </c>
      <c r="Q200" s="134">
        <f t="shared" ca="1" si="288"/>
        <v>0</v>
      </c>
      <c r="R200" s="134">
        <f t="shared" ca="1" si="288"/>
        <v>0</v>
      </c>
      <c r="S200" s="134">
        <f t="shared" ca="1" si="288"/>
        <v>0</v>
      </c>
      <c r="T200" s="134">
        <f t="shared" ca="1" si="288"/>
        <v>0</v>
      </c>
      <c r="U200" s="134">
        <f t="shared" ca="1" si="288"/>
        <v>0</v>
      </c>
      <c r="V200" s="134">
        <f t="shared" ca="1" si="288"/>
        <v>0</v>
      </c>
      <c r="W200" s="134">
        <f t="shared" ca="1" si="288"/>
        <v>0</v>
      </c>
      <c r="X200" s="134">
        <f t="shared" ca="1" si="288"/>
        <v>0</v>
      </c>
      <c r="Y200" s="134">
        <f t="shared" ca="1" si="288"/>
        <v>0</v>
      </c>
      <c r="Z200" s="134">
        <f t="shared" ca="1" si="288"/>
        <v>510720</v>
      </c>
      <c r="AA200" s="134">
        <f t="shared" ca="1" si="288"/>
        <v>161280</v>
      </c>
      <c r="AB200" s="134">
        <f t="shared" ca="1" si="288"/>
        <v>0</v>
      </c>
      <c r="AC200" s="134">
        <f t="shared" ca="1" si="288"/>
        <v>0</v>
      </c>
      <c r="AD200" s="134">
        <f t="shared" ca="1" si="288"/>
        <v>0</v>
      </c>
      <c r="AE200" s="134">
        <f t="shared" ca="1" si="288"/>
        <v>0</v>
      </c>
      <c r="AF200" s="134">
        <f t="shared" ca="1" si="288"/>
        <v>0</v>
      </c>
      <c r="AG200" s="134">
        <f t="shared" ca="1" si="288"/>
        <v>0</v>
      </c>
      <c r="AH200" s="134">
        <f t="shared" ca="1" si="288"/>
        <v>0</v>
      </c>
      <c r="AI200" s="134">
        <f t="shared" ca="1" si="288"/>
        <v>0</v>
      </c>
      <c r="AJ200" s="134">
        <f t="shared" ca="1" si="288"/>
        <v>0</v>
      </c>
      <c r="AK200" s="134">
        <f t="shared" ca="1" si="288"/>
        <v>0</v>
      </c>
      <c r="AL200" s="134">
        <f t="shared" ca="1" si="288"/>
        <v>638400</v>
      </c>
      <c r="AM200" s="134">
        <f t="shared" ref="AM200:BR200" ca="1" si="289">(AM194*$C217*AM192)</f>
        <v>201600</v>
      </c>
      <c r="AN200" s="134">
        <f t="shared" ca="1" si="289"/>
        <v>0</v>
      </c>
      <c r="AO200" s="134">
        <f t="shared" ca="1" si="289"/>
        <v>0</v>
      </c>
      <c r="AP200" s="134">
        <f t="shared" ca="1" si="289"/>
        <v>0</v>
      </c>
      <c r="AQ200" s="134">
        <f t="shared" ca="1" si="289"/>
        <v>0</v>
      </c>
      <c r="AR200" s="134">
        <f t="shared" ca="1" si="289"/>
        <v>0</v>
      </c>
      <c r="AS200" s="134">
        <f t="shared" ca="1" si="289"/>
        <v>0</v>
      </c>
      <c r="AT200" s="134">
        <f t="shared" ca="1" si="289"/>
        <v>0</v>
      </c>
      <c r="AU200" s="134">
        <f t="shared" ca="1" si="289"/>
        <v>0</v>
      </c>
      <c r="AV200" s="134">
        <f t="shared" ca="1" si="289"/>
        <v>0</v>
      </c>
      <c r="AW200" s="134">
        <f t="shared" ca="1" si="289"/>
        <v>0</v>
      </c>
      <c r="AX200" s="134">
        <f t="shared" ca="1" si="289"/>
        <v>638400</v>
      </c>
      <c r="AY200" s="134">
        <f t="shared" ca="1" si="289"/>
        <v>201600</v>
      </c>
      <c r="AZ200" s="134">
        <f t="shared" ca="1" si="289"/>
        <v>0</v>
      </c>
      <c r="BA200" s="134">
        <f t="shared" ca="1" si="289"/>
        <v>0</v>
      </c>
      <c r="BB200" s="134">
        <f t="shared" ca="1" si="289"/>
        <v>0</v>
      </c>
      <c r="BC200" s="134">
        <f t="shared" ca="1" si="289"/>
        <v>0</v>
      </c>
      <c r="BD200" s="134">
        <f t="shared" ca="1" si="289"/>
        <v>0</v>
      </c>
      <c r="BE200" s="134">
        <f t="shared" ca="1" si="289"/>
        <v>0</v>
      </c>
      <c r="BF200" s="134">
        <f t="shared" ca="1" si="289"/>
        <v>0</v>
      </c>
      <c r="BG200" s="134">
        <f t="shared" ca="1" si="289"/>
        <v>0</v>
      </c>
      <c r="BH200" s="134">
        <f t="shared" ca="1" si="289"/>
        <v>0</v>
      </c>
      <c r="BI200" s="134">
        <f t="shared" ca="1" si="289"/>
        <v>0</v>
      </c>
      <c r="BJ200" s="134">
        <f t="shared" ca="1" si="289"/>
        <v>766080</v>
      </c>
      <c r="BK200" s="134">
        <f t="shared" ca="1" si="289"/>
        <v>241920</v>
      </c>
      <c r="BL200" s="134">
        <f t="shared" ca="1" si="289"/>
        <v>0</v>
      </c>
      <c r="BM200" s="134">
        <f t="shared" ca="1" si="289"/>
        <v>0</v>
      </c>
      <c r="BN200" s="134">
        <f t="shared" ca="1" si="289"/>
        <v>0</v>
      </c>
      <c r="BO200" s="134">
        <f t="shared" ca="1" si="289"/>
        <v>0</v>
      </c>
      <c r="BP200" s="134">
        <f t="shared" ca="1" si="289"/>
        <v>0</v>
      </c>
      <c r="BQ200" s="134">
        <f t="shared" ca="1" si="289"/>
        <v>0</v>
      </c>
      <c r="BR200" s="134">
        <f t="shared" ca="1" si="289"/>
        <v>0</v>
      </c>
      <c r="BS200" s="134">
        <f t="shared" ref="BS200:BZ200" ca="1" si="290">(BS194*$C217*BS192)</f>
        <v>0</v>
      </c>
      <c r="BT200" s="134">
        <f t="shared" ca="1" si="290"/>
        <v>0</v>
      </c>
      <c r="BU200" s="134">
        <f t="shared" ca="1" si="290"/>
        <v>0</v>
      </c>
      <c r="BV200" s="134">
        <f t="shared" ca="1" si="290"/>
        <v>766080</v>
      </c>
      <c r="BW200" s="134">
        <f t="shared" ca="1" si="290"/>
        <v>241920</v>
      </c>
      <c r="BX200" s="134">
        <f t="shared" ca="1" si="290"/>
        <v>0</v>
      </c>
      <c r="BY200" s="134">
        <f t="shared" ca="1" si="290"/>
        <v>0</v>
      </c>
      <c r="BZ200" s="134">
        <f t="shared" ca="1" si="290"/>
        <v>0</v>
      </c>
      <c r="CA200" s="65"/>
      <c r="CB200" s="101">
        <f t="shared" ca="1" si="287"/>
        <v>0</v>
      </c>
      <c r="CC200" s="101">
        <f t="shared" ca="1" si="287"/>
        <v>672000</v>
      </c>
      <c r="CD200" s="101">
        <f t="shared" ca="1" si="287"/>
        <v>840000</v>
      </c>
      <c r="CE200" s="101">
        <f t="shared" ca="1" si="287"/>
        <v>840000</v>
      </c>
      <c r="CF200" s="101">
        <f t="shared" ca="1" si="287"/>
        <v>1008000</v>
      </c>
      <c r="CG200" s="101">
        <f t="shared" ca="1" si="287"/>
        <v>1008000</v>
      </c>
    </row>
    <row r="201" spans="1:85" s="2" customFormat="1" ht="15.5" x14ac:dyDescent="0.35">
      <c r="C201" s="50"/>
      <c r="D201" s="65"/>
      <c r="CA201" s="65"/>
    </row>
    <row r="202" spans="1:85" s="2" customFormat="1" ht="17.5" x14ac:dyDescent="0.35">
      <c r="C202" s="50"/>
      <c r="D202" s="65"/>
      <c r="E202" s="88" t="s">
        <v>2148</v>
      </c>
      <c r="F202" s="63"/>
      <c r="G202" s="63"/>
      <c r="CA202" s="65"/>
    </row>
    <row r="203" spans="1:85" s="2" customFormat="1" ht="17.5" x14ac:dyDescent="0.35">
      <c r="C203" s="50"/>
      <c r="D203" s="65"/>
      <c r="E203" s="88"/>
      <c r="F203" s="66" t="s">
        <v>485</v>
      </c>
      <c r="G203" s="155"/>
      <c r="CA203" s="65"/>
    </row>
    <row r="204" spans="1:85" s="2" customFormat="1" ht="14.5" customHeight="1" x14ac:dyDescent="0.35">
      <c r="C204" s="50"/>
      <c r="D204" s="65"/>
      <c r="E204" s="63"/>
      <c r="F204" s="67" t="s">
        <v>424</v>
      </c>
      <c r="G204" s="134">
        <f t="shared" ref="G204:AL204" ca="1" si="291">$C227*G$199</f>
        <v>0</v>
      </c>
      <c r="H204" s="134">
        <f t="shared" ca="1" si="291"/>
        <v>0</v>
      </c>
      <c r="I204" s="134">
        <f t="shared" ca="1" si="291"/>
        <v>0</v>
      </c>
      <c r="J204" s="134">
        <f t="shared" ca="1" si="291"/>
        <v>0</v>
      </c>
      <c r="K204" s="134">
        <f t="shared" ca="1" si="291"/>
        <v>0</v>
      </c>
      <c r="L204" s="134">
        <f t="shared" ca="1" si="291"/>
        <v>0</v>
      </c>
      <c r="M204" s="134">
        <f t="shared" ca="1" si="291"/>
        <v>0</v>
      </c>
      <c r="N204" s="134">
        <f t="shared" ca="1" si="291"/>
        <v>0</v>
      </c>
      <c r="O204" s="134">
        <f t="shared" ca="1" si="291"/>
        <v>0</v>
      </c>
      <c r="P204" s="134">
        <f t="shared" ca="1" si="291"/>
        <v>0</v>
      </c>
      <c r="Q204" s="134">
        <f t="shared" ca="1" si="291"/>
        <v>0</v>
      </c>
      <c r="R204" s="134">
        <f t="shared" ca="1" si="291"/>
        <v>0</v>
      </c>
      <c r="S204" s="134">
        <f t="shared" ca="1" si="291"/>
        <v>0</v>
      </c>
      <c r="T204" s="134">
        <f t="shared" ca="1" si="291"/>
        <v>0</v>
      </c>
      <c r="U204" s="134">
        <f t="shared" ca="1" si="291"/>
        <v>0</v>
      </c>
      <c r="V204" s="134">
        <f t="shared" ca="1" si="291"/>
        <v>0</v>
      </c>
      <c r="W204" s="134">
        <f t="shared" ca="1" si="291"/>
        <v>0</v>
      </c>
      <c r="X204" s="134">
        <f t="shared" ca="1" si="291"/>
        <v>0</v>
      </c>
      <c r="Y204" s="134">
        <f t="shared" ca="1" si="291"/>
        <v>0</v>
      </c>
      <c r="Z204" s="134">
        <f t="shared" ca="1" si="291"/>
        <v>0</v>
      </c>
      <c r="AA204" s="134">
        <f t="shared" ca="1" si="291"/>
        <v>0</v>
      </c>
      <c r="AB204" s="134">
        <f t="shared" ca="1" si="291"/>
        <v>0</v>
      </c>
      <c r="AC204" s="134">
        <f t="shared" ca="1" si="291"/>
        <v>0</v>
      </c>
      <c r="AD204" s="134">
        <f t="shared" ca="1" si="291"/>
        <v>0</v>
      </c>
      <c r="AE204" s="134">
        <f t="shared" ca="1" si="291"/>
        <v>0</v>
      </c>
      <c r="AF204" s="134">
        <f t="shared" ca="1" si="291"/>
        <v>0</v>
      </c>
      <c r="AG204" s="134">
        <f t="shared" ca="1" si="291"/>
        <v>0</v>
      </c>
      <c r="AH204" s="134">
        <f t="shared" ca="1" si="291"/>
        <v>0</v>
      </c>
      <c r="AI204" s="134">
        <f t="shared" ca="1" si="291"/>
        <v>0</v>
      </c>
      <c r="AJ204" s="134">
        <f t="shared" ca="1" si="291"/>
        <v>0</v>
      </c>
      <c r="AK204" s="134">
        <f t="shared" ca="1" si="291"/>
        <v>0</v>
      </c>
      <c r="AL204" s="134">
        <f t="shared" ca="1" si="291"/>
        <v>0</v>
      </c>
      <c r="AM204" s="134">
        <f t="shared" ref="AM204:BR204" ca="1" si="292">$C227*AM$199</f>
        <v>0</v>
      </c>
      <c r="AN204" s="134">
        <f t="shared" ca="1" si="292"/>
        <v>0</v>
      </c>
      <c r="AO204" s="134">
        <f t="shared" ca="1" si="292"/>
        <v>0</v>
      </c>
      <c r="AP204" s="134">
        <f t="shared" ca="1" si="292"/>
        <v>0</v>
      </c>
      <c r="AQ204" s="134">
        <f t="shared" ca="1" si="292"/>
        <v>0</v>
      </c>
      <c r="AR204" s="134">
        <f t="shared" ca="1" si="292"/>
        <v>0</v>
      </c>
      <c r="AS204" s="134">
        <f t="shared" ca="1" si="292"/>
        <v>0</v>
      </c>
      <c r="AT204" s="134">
        <f t="shared" ca="1" si="292"/>
        <v>0</v>
      </c>
      <c r="AU204" s="134">
        <f t="shared" ca="1" si="292"/>
        <v>0</v>
      </c>
      <c r="AV204" s="134">
        <f t="shared" ca="1" si="292"/>
        <v>0</v>
      </c>
      <c r="AW204" s="134">
        <f t="shared" ca="1" si="292"/>
        <v>0</v>
      </c>
      <c r="AX204" s="134">
        <f t="shared" ca="1" si="292"/>
        <v>0</v>
      </c>
      <c r="AY204" s="134">
        <f t="shared" ca="1" si="292"/>
        <v>0</v>
      </c>
      <c r="AZ204" s="134">
        <f t="shared" ca="1" si="292"/>
        <v>0</v>
      </c>
      <c r="BA204" s="134">
        <f t="shared" ca="1" si="292"/>
        <v>0</v>
      </c>
      <c r="BB204" s="134">
        <f t="shared" ca="1" si="292"/>
        <v>0</v>
      </c>
      <c r="BC204" s="134">
        <f t="shared" ca="1" si="292"/>
        <v>0</v>
      </c>
      <c r="BD204" s="134">
        <f t="shared" ca="1" si="292"/>
        <v>0</v>
      </c>
      <c r="BE204" s="134">
        <f t="shared" ca="1" si="292"/>
        <v>0</v>
      </c>
      <c r="BF204" s="134">
        <f t="shared" ca="1" si="292"/>
        <v>0</v>
      </c>
      <c r="BG204" s="134">
        <f t="shared" ca="1" si="292"/>
        <v>0</v>
      </c>
      <c r="BH204" s="134">
        <f t="shared" ca="1" si="292"/>
        <v>0</v>
      </c>
      <c r="BI204" s="134">
        <f t="shared" ca="1" si="292"/>
        <v>0</v>
      </c>
      <c r="BJ204" s="134">
        <f t="shared" ca="1" si="292"/>
        <v>0</v>
      </c>
      <c r="BK204" s="134">
        <f t="shared" ca="1" si="292"/>
        <v>0</v>
      </c>
      <c r="BL204" s="134">
        <f t="shared" ca="1" si="292"/>
        <v>0</v>
      </c>
      <c r="BM204" s="134">
        <f t="shared" ca="1" si="292"/>
        <v>0</v>
      </c>
      <c r="BN204" s="134">
        <f t="shared" ca="1" si="292"/>
        <v>0</v>
      </c>
      <c r="BO204" s="134">
        <f t="shared" ca="1" si="292"/>
        <v>0</v>
      </c>
      <c r="BP204" s="134">
        <f t="shared" ca="1" si="292"/>
        <v>0</v>
      </c>
      <c r="BQ204" s="134">
        <f t="shared" ca="1" si="292"/>
        <v>0</v>
      </c>
      <c r="BR204" s="134">
        <f t="shared" ca="1" si="292"/>
        <v>0</v>
      </c>
      <c r="BS204" s="134">
        <f t="shared" ref="BS204:BZ204" ca="1" si="293">$C227*BS$199</f>
        <v>0</v>
      </c>
      <c r="BT204" s="134">
        <f t="shared" ca="1" si="293"/>
        <v>0</v>
      </c>
      <c r="BU204" s="134">
        <f t="shared" ca="1" si="293"/>
        <v>0</v>
      </c>
      <c r="BV204" s="134">
        <f t="shared" ca="1" si="293"/>
        <v>0</v>
      </c>
      <c r="BW204" s="134">
        <f t="shared" ca="1" si="293"/>
        <v>0</v>
      </c>
      <c r="BX204" s="134">
        <f t="shared" ca="1" si="293"/>
        <v>0</v>
      </c>
      <c r="BY204" s="134">
        <f t="shared" ca="1" si="293"/>
        <v>0</v>
      </c>
      <c r="BZ204" s="134">
        <f t="shared" ca="1" si="293"/>
        <v>0</v>
      </c>
      <c r="CA204" s="65"/>
      <c r="CB204" s="101">
        <f t="shared" ref="CB204:CG206" ca="1" si="294">SUMIFS($G204:$BZ204,$G$7:$BZ$7,CB$6,$G204:$BZ204,"&gt;0")</f>
        <v>0</v>
      </c>
      <c r="CC204" s="101">
        <f t="shared" ca="1" si="294"/>
        <v>0</v>
      </c>
      <c r="CD204" s="101">
        <f t="shared" ca="1" si="294"/>
        <v>0</v>
      </c>
      <c r="CE204" s="101">
        <f t="shared" ca="1" si="294"/>
        <v>0</v>
      </c>
      <c r="CF204" s="101">
        <f t="shared" ca="1" si="294"/>
        <v>0</v>
      </c>
      <c r="CG204" s="101">
        <f t="shared" ca="1" si="294"/>
        <v>0</v>
      </c>
    </row>
    <row r="205" spans="1:85" s="2" customFormat="1" ht="15.5" x14ac:dyDescent="0.35">
      <c r="C205" s="50"/>
      <c r="D205" s="65"/>
      <c r="E205" s="63"/>
      <c r="F205" s="67" t="s">
        <v>423</v>
      </c>
      <c r="G205" s="134">
        <f t="shared" ref="G205:AL205" ca="1" si="295">((1-$C$227)*G$193*G$194*$B$211)*$C$228</f>
        <v>0</v>
      </c>
      <c r="H205" s="134">
        <f t="shared" ca="1" si="295"/>
        <v>0</v>
      </c>
      <c r="I205" s="134">
        <f t="shared" ca="1" si="295"/>
        <v>0</v>
      </c>
      <c r="J205" s="134">
        <f t="shared" ca="1" si="295"/>
        <v>0</v>
      </c>
      <c r="K205" s="134">
        <f t="shared" ca="1" si="295"/>
        <v>0</v>
      </c>
      <c r="L205" s="134">
        <f t="shared" ca="1" si="295"/>
        <v>0</v>
      </c>
      <c r="M205" s="134">
        <f t="shared" ca="1" si="295"/>
        <v>0</v>
      </c>
      <c r="N205" s="134">
        <f t="shared" ca="1" si="295"/>
        <v>0</v>
      </c>
      <c r="O205" s="134">
        <f t="shared" ca="1" si="295"/>
        <v>0</v>
      </c>
      <c r="P205" s="134">
        <f t="shared" ca="1" si="295"/>
        <v>0</v>
      </c>
      <c r="Q205" s="134">
        <f t="shared" ca="1" si="295"/>
        <v>0</v>
      </c>
      <c r="R205" s="134">
        <f t="shared" ca="1" si="295"/>
        <v>0</v>
      </c>
      <c r="S205" s="134">
        <f t="shared" ca="1" si="295"/>
        <v>0</v>
      </c>
      <c r="T205" s="134">
        <f t="shared" ca="1" si="295"/>
        <v>0</v>
      </c>
      <c r="U205" s="134">
        <f t="shared" ca="1" si="295"/>
        <v>0</v>
      </c>
      <c r="V205" s="134">
        <f t="shared" ca="1" si="295"/>
        <v>0</v>
      </c>
      <c r="W205" s="134">
        <f t="shared" ca="1" si="295"/>
        <v>0</v>
      </c>
      <c r="X205" s="134">
        <f t="shared" ca="1" si="295"/>
        <v>0</v>
      </c>
      <c r="Y205" s="134">
        <f t="shared" ca="1" si="295"/>
        <v>0</v>
      </c>
      <c r="Z205" s="134">
        <f t="shared" ca="1" si="295"/>
        <v>0</v>
      </c>
      <c r="AA205" s="134">
        <f t="shared" ca="1" si="295"/>
        <v>47040</v>
      </c>
      <c r="AB205" s="134">
        <f t="shared" ca="1" si="295"/>
        <v>20160</v>
      </c>
      <c r="AC205" s="134">
        <f t="shared" ca="1" si="295"/>
        <v>0</v>
      </c>
      <c r="AD205" s="134">
        <f t="shared" ca="1" si="295"/>
        <v>0</v>
      </c>
      <c r="AE205" s="134">
        <f t="shared" ca="1" si="295"/>
        <v>0</v>
      </c>
      <c r="AF205" s="134">
        <f t="shared" ca="1" si="295"/>
        <v>0</v>
      </c>
      <c r="AG205" s="134">
        <f t="shared" ca="1" si="295"/>
        <v>0</v>
      </c>
      <c r="AH205" s="134">
        <f t="shared" ca="1" si="295"/>
        <v>0</v>
      </c>
      <c r="AI205" s="134">
        <f t="shared" ca="1" si="295"/>
        <v>0</v>
      </c>
      <c r="AJ205" s="134">
        <f t="shared" ca="1" si="295"/>
        <v>0</v>
      </c>
      <c r="AK205" s="134">
        <f t="shared" ca="1" si="295"/>
        <v>0</v>
      </c>
      <c r="AL205" s="134">
        <f t="shared" ca="1" si="295"/>
        <v>0</v>
      </c>
      <c r="AM205" s="134">
        <f t="shared" ref="AM205:BR205" ca="1" si="296">((1-$C$227)*AM$193*AM$194*$B$211)*$C$228</f>
        <v>58800</v>
      </c>
      <c r="AN205" s="134">
        <f t="shared" ca="1" si="296"/>
        <v>25200</v>
      </c>
      <c r="AO205" s="134">
        <f t="shared" ca="1" si="296"/>
        <v>0</v>
      </c>
      <c r="AP205" s="134">
        <f t="shared" ca="1" si="296"/>
        <v>0</v>
      </c>
      <c r="AQ205" s="134">
        <f t="shared" ca="1" si="296"/>
        <v>0</v>
      </c>
      <c r="AR205" s="134">
        <f t="shared" ca="1" si="296"/>
        <v>0</v>
      </c>
      <c r="AS205" s="134">
        <f t="shared" ca="1" si="296"/>
        <v>0</v>
      </c>
      <c r="AT205" s="134">
        <f t="shared" ca="1" si="296"/>
        <v>0</v>
      </c>
      <c r="AU205" s="134">
        <f t="shared" ca="1" si="296"/>
        <v>0</v>
      </c>
      <c r="AV205" s="134">
        <f t="shared" ca="1" si="296"/>
        <v>0</v>
      </c>
      <c r="AW205" s="134">
        <f t="shared" ca="1" si="296"/>
        <v>0</v>
      </c>
      <c r="AX205" s="134">
        <f t="shared" ca="1" si="296"/>
        <v>0</v>
      </c>
      <c r="AY205" s="134">
        <f t="shared" ca="1" si="296"/>
        <v>62160</v>
      </c>
      <c r="AZ205" s="134">
        <f t="shared" ca="1" si="296"/>
        <v>21840</v>
      </c>
      <c r="BA205" s="134">
        <f t="shared" ca="1" si="296"/>
        <v>0</v>
      </c>
      <c r="BB205" s="134">
        <f t="shared" ca="1" si="296"/>
        <v>0</v>
      </c>
      <c r="BC205" s="134">
        <f t="shared" ca="1" si="296"/>
        <v>0</v>
      </c>
      <c r="BD205" s="134">
        <f t="shared" ca="1" si="296"/>
        <v>0</v>
      </c>
      <c r="BE205" s="134">
        <f t="shared" ca="1" si="296"/>
        <v>0</v>
      </c>
      <c r="BF205" s="134">
        <f t="shared" ca="1" si="296"/>
        <v>0</v>
      </c>
      <c r="BG205" s="134">
        <f t="shared" ca="1" si="296"/>
        <v>0</v>
      </c>
      <c r="BH205" s="134">
        <f t="shared" ca="1" si="296"/>
        <v>0</v>
      </c>
      <c r="BI205" s="134">
        <f t="shared" ca="1" si="296"/>
        <v>0</v>
      </c>
      <c r="BJ205" s="134">
        <f t="shared" ca="1" si="296"/>
        <v>0</v>
      </c>
      <c r="BK205" s="134">
        <f t="shared" ca="1" si="296"/>
        <v>74592</v>
      </c>
      <c r="BL205" s="134">
        <f t="shared" ca="1" si="296"/>
        <v>26208</v>
      </c>
      <c r="BM205" s="134">
        <f t="shared" ca="1" si="296"/>
        <v>0</v>
      </c>
      <c r="BN205" s="134">
        <f t="shared" ca="1" si="296"/>
        <v>0</v>
      </c>
      <c r="BO205" s="134">
        <f t="shared" ca="1" si="296"/>
        <v>0</v>
      </c>
      <c r="BP205" s="134">
        <f t="shared" ca="1" si="296"/>
        <v>0</v>
      </c>
      <c r="BQ205" s="134">
        <f t="shared" ca="1" si="296"/>
        <v>0</v>
      </c>
      <c r="BR205" s="134">
        <f t="shared" ca="1" si="296"/>
        <v>0</v>
      </c>
      <c r="BS205" s="134">
        <f t="shared" ref="BS205:BZ205" ca="1" si="297">((1-$C$227)*BS$193*BS$194*$B$211)*$C$228</f>
        <v>0</v>
      </c>
      <c r="BT205" s="134">
        <f t="shared" ca="1" si="297"/>
        <v>0</v>
      </c>
      <c r="BU205" s="134">
        <f t="shared" ca="1" si="297"/>
        <v>0</v>
      </c>
      <c r="BV205" s="134">
        <f t="shared" ca="1" si="297"/>
        <v>0</v>
      </c>
      <c r="BW205" s="134">
        <f t="shared" ca="1" si="297"/>
        <v>74592</v>
      </c>
      <c r="BX205" s="134">
        <f t="shared" ca="1" si="297"/>
        <v>26208</v>
      </c>
      <c r="BY205" s="134">
        <f t="shared" ca="1" si="297"/>
        <v>0</v>
      </c>
      <c r="BZ205" s="134">
        <f t="shared" ca="1" si="297"/>
        <v>0</v>
      </c>
      <c r="CA205" s="65"/>
      <c r="CB205" s="101">
        <f t="shared" ca="1" si="294"/>
        <v>0</v>
      </c>
      <c r="CC205" s="101">
        <f t="shared" ca="1" si="294"/>
        <v>67200</v>
      </c>
      <c r="CD205" s="101">
        <f t="shared" ca="1" si="294"/>
        <v>84000</v>
      </c>
      <c r="CE205" s="101">
        <f t="shared" ca="1" si="294"/>
        <v>84000</v>
      </c>
      <c r="CF205" s="101">
        <f t="shared" ca="1" si="294"/>
        <v>100800</v>
      </c>
      <c r="CG205" s="101">
        <f t="shared" ca="1" si="294"/>
        <v>100800</v>
      </c>
    </row>
    <row r="206" spans="1:85" s="2" customFormat="1" ht="15.5" x14ac:dyDescent="0.35">
      <c r="C206" s="50"/>
      <c r="D206" s="65"/>
      <c r="E206" s="63"/>
      <c r="F206" s="67" t="s">
        <v>422</v>
      </c>
      <c r="G206" s="134">
        <f t="shared" ref="G206:AL206" ca="1" si="298">G$193*G$194*$B$212*$C$229</f>
        <v>0</v>
      </c>
      <c r="H206" s="134">
        <f t="shared" ca="1" si="298"/>
        <v>0</v>
      </c>
      <c r="I206" s="134">
        <f t="shared" ca="1" si="298"/>
        <v>0</v>
      </c>
      <c r="J206" s="134">
        <f t="shared" ca="1" si="298"/>
        <v>0</v>
      </c>
      <c r="K206" s="134">
        <f t="shared" ca="1" si="298"/>
        <v>0</v>
      </c>
      <c r="L206" s="134">
        <f t="shared" ca="1" si="298"/>
        <v>0</v>
      </c>
      <c r="M206" s="134">
        <f t="shared" ca="1" si="298"/>
        <v>0</v>
      </c>
      <c r="N206" s="134">
        <f t="shared" ca="1" si="298"/>
        <v>0</v>
      </c>
      <c r="O206" s="134">
        <f t="shared" ca="1" si="298"/>
        <v>0</v>
      </c>
      <c r="P206" s="134">
        <f t="shared" ca="1" si="298"/>
        <v>0</v>
      </c>
      <c r="Q206" s="134">
        <f t="shared" ca="1" si="298"/>
        <v>0</v>
      </c>
      <c r="R206" s="134">
        <f t="shared" ca="1" si="298"/>
        <v>0</v>
      </c>
      <c r="S206" s="134">
        <f t="shared" ca="1" si="298"/>
        <v>0</v>
      </c>
      <c r="T206" s="134">
        <f t="shared" ca="1" si="298"/>
        <v>0</v>
      </c>
      <c r="U206" s="134">
        <f t="shared" ca="1" si="298"/>
        <v>0</v>
      </c>
      <c r="V206" s="134">
        <f t="shared" ca="1" si="298"/>
        <v>0</v>
      </c>
      <c r="W206" s="134">
        <f t="shared" ca="1" si="298"/>
        <v>0</v>
      </c>
      <c r="X206" s="134">
        <f t="shared" ca="1" si="298"/>
        <v>0</v>
      </c>
      <c r="Y206" s="134">
        <f t="shared" ca="1" si="298"/>
        <v>0</v>
      </c>
      <c r="Z206" s="134">
        <f t="shared" ca="1" si="298"/>
        <v>0</v>
      </c>
      <c r="AA206" s="134">
        <f t="shared" ca="1" si="298"/>
        <v>117600</v>
      </c>
      <c r="AB206" s="134">
        <f t="shared" ca="1" si="298"/>
        <v>50400</v>
      </c>
      <c r="AC206" s="134">
        <f t="shared" ca="1" si="298"/>
        <v>0</v>
      </c>
      <c r="AD206" s="134">
        <f t="shared" ca="1" si="298"/>
        <v>0</v>
      </c>
      <c r="AE206" s="134">
        <f t="shared" ca="1" si="298"/>
        <v>0</v>
      </c>
      <c r="AF206" s="134">
        <f t="shared" ca="1" si="298"/>
        <v>0</v>
      </c>
      <c r="AG206" s="134">
        <f t="shared" ca="1" si="298"/>
        <v>0</v>
      </c>
      <c r="AH206" s="134">
        <f t="shared" ca="1" si="298"/>
        <v>0</v>
      </c>
      <c r="AI206" s="134">
        <f t="shared" ca="1" si="298"/>
        <v>0</v>
      </c>
      <c r="AJ206" s="134">
        <f t="shared" ca="1" si="298"/>
        <v>0</v>
      </c>
      <c r="AK206" s="134">
        <f t="shared" ca="1" si="298"/>
        <v>0</v>
      </c>
      <c r="AL206" s="134">
        <f t="shared" ca="1" si="298"/>
        <v>0</v>
      </c>
      <c r="AM206" s="134">
        <f t="shared" ref="AM206:BR206" ca="1" si="299">AM$193*AM$194*$B$212*$C$229</f>
        <v>147000</v>
      </c>
      <c r="AN206" s="134">
        <f t="shared" ca="1" si="299"/>
        <v>63000</v>
      </c>
      <c r="AO206" s="134">
        <f t="shared" ca="1" si="299"/>
        <v>0</v>
      </c>
      <c r="AP206" s="134">
        <f t="shared" ca="1" si="299"/>
        <v>0</v>
      </c>
      <c r="AQ206" s="134">
        <f t="shared" ca="1" si="299"/>
        <v>0</v>
      </c>
      <c r="AR206" s="134">
        <f t="shared" ca="1" si="299"/>
        <v>0</v>
      </c>
      <c r="AS206" s="134">
        <f t="shared" ca="1" si="299"/>
        <v>0</v>
      </c>
      <c r="AT206" s="134">
        <f t="shared" ca="1" si="299"/>
        <v>0</v>
      </c>
      <c r="AU206" s="134">
        <f t="shared" ca="1" si="299"/>
        <v>0</v>
      </c>
      <c r="AV206" s="134">
        <f t="shared" ca="1" si="299"/>
        <v>0</v>
      </c>
      <c r="AW206" s="134">
        <f t="shared" ca="1" si="299"/>
        <v>0</v>
      </c>
      <c r="AX206" s="134">
        <f t="shared" ca="1" si="299"/>
        <v>0</v>
      </c>
      <c r="AY206" s="134">
        <f t="shared" ca="1" si="299"/>
        <v>155400</v>
      </c>
      <c r="AZ206" s="134">
        <f t="shared" ca="1" si="299"/>
        <v>54600</v>
      </c>
      <c r="BA206" s="134">
        <f t="shared" ca="1" si="299"/>
        <v>0</v>
      </c>
      <c r="BB206" s="134">
        <f t="shared" ca="1" si="299"/>
        <v>0</v>
      </c>
      <c r="BC206" s="134">
        <f t="shared" ca="1" si="299"/>
        <v>0</v>
      </c>
      <c r="BD206" s="134">
        <f t="shared" ca="1" si="299"/>
        <v>0</v>
      </c>
      <c r="BE206" s="134">
        <f t="shared" ca="1" si="299"/>
        <v>0</v>
      </c>
      <c r="BF206" s="134">
        <f t="shared" ca="1" si="299"/>
        <v>0</v>
      </c>
      <c r="BG206" s="134">
        <f t="shared" ca="1" si="299"/>
        <v>0</v>
      </c>
      <c r="BH206" s="134">
        <f t="shared" ca="1" si="299"/>
        <v>0</v>
      </c>
      <c r="BI206" s="134">
        <f t="shared" ca="1" si="299"/>
        <v>0</v>
      </c>
      <c r="BJ206" s="134">
        <f t="shared" ca="1" si="299"/>
        <v>0</v>
      </c>
      <c r="BK206" s="134">
        <f t="shared" ca="1" si="299"/>
        <v>186480</v>
      </c>
      <c r="BL206" s="134">
        <f t="shared" ca="1" si="299"/>
        <v>65520</v>
      </c>
      <c r="BM206" s="134">
        <f t="shared" ca="1" si="299"/>
        <v>0</v>
      </c>
      <c r="BN206" s="134">
        <f t="shared" ca="1" si="299"/>
        <v>0</v>
      </c>
      <c r="BO206" s="134">
        <f t="shared" ca="1" si="299"/>
        <v>0</v>
      </c>
      <c r="BP206" s="134">
        <f t="shared" ca="1" si="299"/>
        <v>0</v>
      </c>
      <c r="BQ206" s="134">
        <f t="shared" ca="1" si="299"/>
        <v>0</v>
      </c>
      <c r="BR206" s="134">
        <f t="shared" ca="1" si="299"/>
        <v>0</v>
      </c>
      <c r="BS206" s="134">
        <f t="shared" ref="BS206:BZ206" ca="1" si="300">BS$193*BS$194*$B$212*$C$229</f>
        <v>0</v>
      </c>
      <c r="BT206" s="134">
        <f t="shared" ca="1" si="300"/>
        <v>0</v>
      </c>
      <c r="BU206" s="134">
        <f t="shared" ca="1" si="300"/>
        <v>0</v>
      </c>
      <c r="BV206" s="134">
        <f t="shared" ca="1" si="300"/>
        <v>0</v>
      </c>
      <c r="BW206" s="134">
        <f t="shared" ca="1" si="300"/>
        <v>186480</v>
      </c>
      <c r="BX206" s="134">
        <f t="shared" ca="1" si="300"/>
        <v>65520</v>
      </c>
      <c r="BY206" s="134">
        <f t="shared" ca="1" si="300"/>
        <v>0</v>
      </c>
      <c r="BZ206" s="134">
        <f t="shared" ca="1" si="300"/>
        <v>0</v>
      </c>
      <c r="CA206" s="65"/>
      <c r="CB206" s="101">
        <f t="shared" ca="1" si="294"/>
        <v>0</v>
      </c>
      <c r="CC206" s="101">
        <f t="shared" ca="1" si="294"/>
        <v>168000</v>
      </c>
      <c r="CD206" s="101">
        <f t="shared" ca="1" si="294"/>
        <v>210000</v>
      </c>
      <c r="CE206" s="101">
        <f t="shared" ca="1" si="294"/>
        <v>210000</v>
      </c>
      <c r="CF206" s="101">
        <f t="shared" ca="1" si="294"/>
        <v>252000</v>
      </c>
      <c r="CG206" s="101">
        <f t="shared" ca="1" si="294"/>
        <v>252000</v>
      </c>
    </row>
    <row r="207" spans="1:85" s="2" customFormat="1" ht="15.5" x14ac:dyDescent="0.35">
      <c r="C207" s="50"/>
      <c r="D207" s="65"/>
      <c r="E207" s="63"/>
      <c r="F207" s="67"/>
      <c r="G207" s="134"/>
      <c r="H207" s="134"/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T207" s="134"/>
      <c r="U207" s="134"/>
      <c r="V207" s="134"/>
      <c r="W207" s="134"/>
      <c r="X207" s="134"/>
      <c r="Y207" s="134"/>
      <c r="Z207" s="134"/>
      <c r="AA207" s="134"/>
      <c r="AB207" s="134"/>
      <c r="AC207" s="134"/>
      <c r="AD207" s="134"/>
      <c r="AE207" s="134"/>
      <c r="AF207" s="134"/>
      <c r="AG207" s="134"/>
      <c r="AH207" s="134"/>
      <c r="AI207" s="134"/>
      <c r="AJ207" s="134"/>
      <c r="AK207" s="134"/>
      <c r="AL207" s="134"/>
      <c r="AM207" s="134"/>
      <c r="AN207" s="134"/>
      <c r="AO207" s="134"/>
      <c r="AP207" s="134"/>
      <c r="AQ207" s="134"/>
      <c r="AR207" s="134"/>
      <c r="AS207" s="134"/>
      <c r="AT207" s="134"/>
      <c r="AU207" s="134"/>
      <c r="AV207" s="134"/>
      <c r="AW207" s="134"/>
      <c r="AX207" s="134"/>
      <c r="AY207" s="134"/>
      <c r="AZ207" s="134"/>
      <c r="BA207" s="134"/>
      <c r="BB207" s="134"/>
      <c r="BC207" s="134"/>
      <c r="BD207" s="134"/>
      <c r="BE207" s="134"/>
      <c r="BF207" s="134"/>
      <c r="BG207" s="134"/>
      <c r="BH207" s="134"/>
      <c r="BI207" s="134"/>
      <c r="BJ207" s="134"/>
      <c r="BK207" s="134"/>
      <c r="BL207" s="134"/>
      <c r="BM207" s="134"/>
      <c r="BN207" s="134"/>
      <c r="BO207" s="134"/>
      <c r="BP207" s="134"/>
      <c r="BQ207" s="134"/>
      <c r="BR207" s="134"/>
      <c r="BS207" s="134"/>
      <c r="BT207" s="134"/>
      <c r="BU207" s="134"/>
      <c r="BV207" s="134"/>
      <c r="BW207" s="134"/>
      <c r="BX207" s="134"/>
      <c r="BY207" s="134"/>
      <c r="BZ207" s="134"/>
      <c r="CA207" s="65"/>
    </row>
    <row r="208" spans="1:85" s="2" customFormat="1" ht="15.5" x14ac:dyDescent="0.35">
      <c r="C208" s="50"/>
      <c r="D208" s="65"/>
      <c r="E208" s="63"/>
      <c r="F208" s="66" t="s">
        <v>2146</v>
      </c>
      <c r="CA208" s="65"/>
    </row>
    <row r="209" spans="1:85" s="2" customFormat="1" x14ac:dyDescent="0.3">
      <c r="D209" s="65"/>
      <c r="E209" s="63"/>
      <c r="F209" s="67" t="s">
        <v>423</v>
      </c>
      <c r="G209" s="134">
        <f t="shared" ref="G209:AL209" ca="1" si="301">((1-$C$227)*G$193*G$194*$B$211)-G$205</f>
        <v>0</v>
      </c>
      <c r="H209" s="134">
        <f t="shared" ca="1" si="301"/>
        <v>0</v>
      </c>
      <c r="I209" s="134">
        <f t="shared" ca="1" si="301"/>
        <v>0</v>
      </c>
      <c r="J209" s="134">
        <f t="shared" ca="1" si="301"/>
        <v>0</v>
      </c>
      <c r="K209" s="134">
        <f t="shared" ca="1" si="301"/>
        <v>0</v>
      </c>
      <c r="L209" s="134">
        <f t="shared" ca="1" si="301"/>
        <v>0</v>
      </c>
      <c r="M209" s="134">
        <f t="shared" ca="1" si="301"/>
        <v>0</v>
      </c>
      <c r="N209" s="134">
        <f t="shared" ca="1" si="301"/>
        <v>0</v>
      </c>
      <c r="O209" s="134">
        <f t="shared" ca="1" si="301"/>
        <v>0</v>
      </c>
      <c r="P209" s="134">
        <f t="shared" ca="1" si="301"/>
        <v>0</v>
      </c>
      <c r="Q209" s="134">
        <f t="shared" ca="1" si="301"/>
        <v>0</v>
      </c>
      <c r="R209" s="134">
        <f t="shared" ca="1" si="301"/>
        <v>0</v>
      </c>
      <c r="S209" s="134">
        <f t="shared" ca="1" si="301"/>
        <v>0</v>
      </c>
      <c r="T209" s="134">
        <f t="shared" ca="1" si="301"/>
        <v>0</v>
      </c>
      <c r="U209" s="134">
        <f t="shared" ca="1" si="301"/>
        <v>0</v>
      </c>
      <c r="V209" s="134">
        <f t="shared" ca="1" si="301"/>
        <v>0</v>
      </c>
      <c r="W209" s="134">
        <f t="shared" ca="1" si="301"/>
        <v>0</v>
      </c>
      <c r="X209" s="134">
        <f t="shared" ca="1" si="301"/>
        <v>0</v>
      </c>
      <c r="Y209" s="134">
        <f t="shared" ca="1" si="301"/>
        <v>0</v>
      </c>
      <c r="Z209" s="134">
        <f t="shared" ca="1" si="301"/>
        <v>0</v>
      </c>
      <c r="AA209" s="134">
        <f t="shared" ca="1" si="301"/>
        <v>540960</v>
      </c>
      <c r="AB209" s="134">
        <f t="shared" ca="1" si="301"/>
        <v>231840</v>
      </c>
      <c r="AC209" s="134">
        <f t="shared" ca="1" si="301"/>
        <v>0</v>
      </c>
      <c r="AD209" s="134">
        <f t="shared" ca="1" si="301"/>
        <v>0</v>
      </c>
      <c r="AE209" s="134">
        <f t="shared" ca="1" si="301"/>
        <v>0</v>
      </c>
      <c r="AF209" s="134">
        <f t="shared" ca="1" si="301"/>
        <v>0</v>
      </c>
      <c r="AG209" s="134">
        <f t="shared" ca="1" si="301"/>
        <v>0</v>
      </c>
      <c r="AH209" s="134">
        <f t="shared" ca="1" si="301"/>
        <v>0</v>
      </c>
      <c r="AI209" s="134">
        <f t="shared" ca="1" si="301"/>
        <v>0</v>
      </c>
      <c r="AJ209" s="134">
        <f t="shared" ca="1" si="301"/>
        <v>0</v>
      </c>
      <c r="AK209" s="134">
        <f t="shared" ca="1" si="301"/>
        <v>0</v>
      </c>
      <c r="AL209" s="134">
        <f t="shared" ca="1" si="301"/>
        <v>0</v>
      </c>
      <c r="AM209" s="134">
        <f t="shared" ref="AM209:BR209" ca="1" si="302">((1-$C$227)*AM$193*AM$194*$B$211)-AM$205</f>
        <v>676200</v>
      </c>
      <c r="AN209" s="134">
        <f t="shared" ca="1" si="302"/>
        <v>289800</v>
      </c>
      <c r="AO209" s="134">
        <f t="shared" ca="1" si="302"/>
        <v>0</v>
      </c>
      <c r="AP209" s="134">
        <f t="shared" ca="1" si="302"/>
        <v>0</v>
      </c>
      <c r="AQ209" s="134">
        <f t="shared" ca="1" si="302"/>
        <v>0</v>
      </c>
      <c r="AR209" s="134">
        <f t="shared" ca="1" si="302"/>
        <v>0</v>
      </c>
      <c r="AS209" s="134">
        <f t="shared" ca="1" si="302"/>
        <v>0</v>
      </c>
      <c r="AT209" s="134">
        <f t="shared" ca="1" si="302"/>
        <v>0</v>
      </c>
      <c r="AU209" s="134">
        <f t="shared" ca="1" si="302"/>
        <v>0</v>
      </c>
      <c r="AV209" s="134">
        <f t="shared" ca="1" si="302"/>
        <v>0</v>
      </c>
      <c r="AW209" s="134">
        <f t="shared" ca="1" si="302"/>
        <v>0</v>
      </c>
      <c r="AX209" s="134">
        <f t="shared" ca="1" si="302"/>
        <v>0</v>
      </c>
      <c r="AY209" s="134">
        <f t="shared" ca="1" si="302"/>
        <v>714840</v>
      </c>
      <c r="AZ209" s="134">
        <f t="shared" ca="1" si="302"/>
        <v>251160</v>
      </c>
      <c r="BA209" s="134">
        <f t="shared" ca="1" si="302"/>
        <v>0</v>
      </c>
      <c r="BB209" s="134">
        <f t="shared" ca="1" si="302"/>
        <v>0</v>
      </c>
      <c r="BC209" s="134">
        <f t="shared" ca="1" si="302"/>
        <v>0</v>
      </c>
      <c r="BD209" s="134">
        <f t="shared" ca="1" si="302"/>
        <v>0</v>
      </c>
      <c r="BE209" s="134">
        <f t="shared" ca="1" si="302"/>
        <v>0</v>
      </c>
      <c r="BF209" s="134">
        <f t="shared" ca="1" si="302"/>
        <v>0</v>
      </c>
      <c r="BG209" s="134">
        <f t="shared" ca="1" si="302"/>
        <v>0</v>
      </c>
      <c r="BH209" s="134">
        <f t="shared" ca="1" si="302"/>
        <v>0</v>
      </c>
      <c r="BI209" s="134">
        <f t="shared" ca="1" si="302"/>
        <v>0</v>
      </c>
      <c r="BJ209" s="134">
        <f t="shared" ca="1" si="302"/>
        <v>0</v>
      </c>
      <c r="BK209" s="134">
        <f t="shared" ca="1" si="302"/>
        <v>857808</v>
      </c>
      <c r="BL209" s="134">
        <f t="shared" ca="1" si="302"/>
        <v>301392</v>
      </c>
      <c r="BM209" s="134">
        <f t="shared" ca="1" si="302"/>
        <v>0</v>
      </c>
      <c r="BN209" s="134">
        <f t="shared" ca="1" si="302"/>
        <v>0</v>
      </c>
      <c r="BO209" s="134">
        <f t="shared" ca="1" si="302"/>
        <v>0</v>
      </c>
      <c r="BP209" s="134">
        <f t="shared" ca="1" si="302"/>
        <v>0</v>
      </c>
      <c r="BQ209" s="134">
        <f t="shared" ca="1" si="302"/>
        <v>0</v>
      </c>
      <c r="BR209" s="134">
        <f t="shared" ca="1" si="302"/>
        <v>0</v>
      </c>
      <c r="BS209" s="134">
        <f t="shared" ref="BS209:BZ209" ca="1" si="303">((1-$C$227)*BS$193*BS$194*$B$211)-BS$205</f>
        <v>0</v>
      </c>
      <c r="BT209" s="134">
        <f t="shared" ca="1" si="303"/>
        <v>0</v>
      </c>
      <c r="BU209" s="134">
        <f t="shared" ca="1" si="303"/>
        <v>0</v>
      </c>
      <c r="BV209" s="134">
        <f t="shared" ca="1" si="303"/>
        <v>0</v>
      </c>
      <c r="BW209" s="134">
        <f t="shared" ca="1" si="303"/>
        <v>857808</v>
      </c>
      <c r="BX209" s="134">
        <f t="shared" ca="1" si="303"/>
        <v>301392</v>
      </c>
      <c r="BY209" s="134">
        <f t="shared" ca="1" si="303"/>
        <v>0</v>
      </c>
      <c r="BZ209" s="134">
        <f t="shared" ca="1" si="303"/>
        <v>0</v>
      </c>
      <c r="CA209" s="65"/>
      <c r="CB209" s="101">
        <f t="shared" ref="CB209:CG210" ca="1" si="304">SUMIFS($G209:$BZ209,$G$7:$BZ$7,CB$6,$G209:$BZ209,"&gt;0")</f>
        <v>0</v>
      </c>
      <c r="CC209" s="101">
        <f t="shared" ca="1" si="304"/>
        <v>772800</v>
      </c>
      <c r="CD209" s="101">
        <f t="shared" ca="1" si="304"/>
        <v>966000</v>
      </c>
      <c r="CE209" s="101">
        <f t="shared" ca="1" si="304"/>
        <v>966000</v>
      </c>
      <c r="CF209" s="101">
        <f t="shared" ca="1" si="304"/>
        <v>1159200</v>
      </c>
      <c r="CG209" s="101">
        <f t="shared" ca="1" si="304"/>
        <v>1159200</v>
      </c>
    </row>
    <row r="210" spans="1:85" s="2" customFormat="1" ht="14.5" thickBot="1" x14ac:dyDescent="0.35">
      <c r="A210" s="149" t="s">
        <v>484</v>
      </c>
      <c r="B210" s="154" t="s">
        <v>483</v>
      </c>
      <c r="C210" s="148" t="s">
        <v>482</v>
      </c>
      <c r="D210" s="65"/>
      <c r="E210" s="63"/>
      <c r="F210" s="67" t="s">
        <v>422</v>
      </c>
      <c r="G210" s="2">
        <f t="shared" ref="G210:AL210" ca="1" si="305">(G$193*G$194*$B$212)-G206</f>
        <v>0</v>
      </c>
      <c r="H210" s="2">
        <f t="shared" ca="1" si="305"/>
        <v>0</v>
      </c>
      <c r="I210" s="2">
        <f t="shared" ca="1" si="305"/>
        <v>0</v>
      </c>
      <c r="J210" s="2">
        <f t="shared" ca="1" si="305"/>
        <v>0</v>
      </c>
      <c r="K210" s="2">
        <f t="shared" ca="1" si="305"/>
        <v>0</v>
      </c>
      <c r="L210" s="2">
        <f t="shared" ca="1" si="305"/>
        <v>0</v>
      </c>
      <c r="M210" s="2">
        <f t="shared" ca="1" si="305"/>
        <v>0</v>
      </c>
      <c r="N210" s="2">
        <f t="shared" ca="1" si="305"/>
        <v>0</v>
      </c>
      <c r="O210" s="2">
        <f t="shared" ca="1" si="305"/>
        <v>0</v>
      </c>
      <c r="P210" s="2">
        <f t="shared" ca="1" si="305"/>
        <v>0</v>
      </c>
      <c r="Q210" s="2">
        <f t="shared" ca="1" si="305"/>
        <v>0</v>
      </c>
      <c r="R210" s="2">
        <f t="shared" ca="1" si="305"/>
        <v>0</v>
      </c>
      <c r="S210" s="2">
        <f t="shared" ca="1" si="305"/>
        <v>0</v>
      </c>
      <c r="T210" s="2">
        <f t="shared" ca="1" si="305"/>
        <v>0</v>
      </c>
      <c r="U210" s="2">
        <f t="shared" ca="1" si="305"/>
        <v>0</v>
      </c>
      <c r="V210" s="2">
        <f t="shared" ca="1" si="305"/>
        <v>0</v>
      </c>
      <c r="W210" s="2">
        <f t="shared" ca="1" si="305"/>
        <v>0</v>
      </c>
      <c r="X210" s="2">
        <f t="shared" ca="1" si="305"/>
        <v>0</v>
      </c>
      <c r="Y210" s="2">
        <f t="shared" ca="1" si="305"/>
        <v>0</v>
      </c>
      <c r="Z210" s="2">
        <f t="shared" ca="1" si="305"/>
        <v>0</v>
      </c>
      <c r="AA210" s="2">
        <f t="shared" ca="1" si="305"/>
        <v>0</v>
      </c>
      <c r="AB210" s="2">
        <f t="shared" ca="1" si="305"/>
        <v>0</v>
      </c>
      <c r="AC210" s="2">
        <f t="shared" ca="1" si="305"/>
        <v>0</v>
      </c>
      <c r="AD210" s="2">
        <f t="shared" ca="1" si="305"/>
        <v>0</v>
      </c>
      <c r="AE210" s="2">
        <f t="shared" ca="1" si="305"/>
        <v>0</v>
      </c>
      <c r="AF210" s="2">
        <f t="shared" ca="1" si="305"/>
        <v>0</v>
      </c>
      <c r="AG210" s="2">
        <f t="shared" ca="1" si="305"/>
        <v>0</v>
      </c>
      <c r="AH210" s="2">
        <f t="shared" ca="1" si="305"/>
        <v>0</v>
      </c>
      <c r="AI210" s="2">
        <f t="shared" ca="1" si="305"/>
        <v>0</v>
      </c>
      <c r="AJ210" s="2">
        <f t="shared" ca="1" si="305"/>
        <v>0</v>
      </c>
      <c r="AK210" s="2">
        <f t="shared" ca="1" si="305"/>
        <v>0</v>
      </c>
      <c r="AL210" s="2">
        <f t="shared" ca="1" si="305"/>
        <v>0</v>
      </c>
      <c r="AM210" s="2">
        <f t="shared" ref="AM210:BR210" ca="1" si="306">(AM$193*AM$194*$B$212)-AM206</f>
        <v>0</v>
      </c>
      <c r="AN210" s="2">
        <f t="shared" ca="1" si="306"/>
        <v>0</v>
      </c>
      <c r="AO210" s="2">
        <f t="shared" ca="1" si="306"/>
        <v>0</v>
      </c>
      <c r="AP210" s="2">
        <f t="shared" ca="1" si="306"/>
        <v>0</v>
      </c>
      <c r="AQ210" s="2">
        <f t="shared" ca="1" si="306"/>
        <v>0</v>
      </c>
      <c r="AR210" s="2">
        <f t="shared" ca="1" si="306"/>
        <v>0</v>
      </c>
      <c r="AS210" s="2">
        <f t="shared" ca="1" si="306"/>
        <v>0</v>
      </c>
      <c r="AT210" s="2">
        <f t="shared" ca="1" si="306"/>
        <v>0</v>
      </c>
      <c r="AU210" s="2">
        <f t="shared" ca="1" si="306"/>
        <v>0</v>
      </c>
      <c r="AV210" s="2">
        <f t="shared" ca="1" si="306"/>
        <v>0</v>
      </c>
      <c r="AW210" s="2">
        <f t="shared" ca="1" si="306"/>
        <v>0</v>
      </c>
      <c r="AX210" s="2">
        <f t="shared" ca="1" si="306"/>
        <v>0</v>
      </c>
      <c r="AY210" s="2">
        <f t="shared" ca="1" si="306"/>
        <v>0</v>
      </c>
      <c r="AZ210" s="2">
        <f t="shared" ca="1" si="306"/>
        <v>0</v>
      </c>
      <c r="BA210" s="2">
        <f t="shared" ca="1" si="306"/>
        <v>0</v>
      </c>
      <c r="BB210" s="2">
        <f t="shared" ca="1" si="306"/>
        <v>0</v>
      </c>
      <c r="BC210" s="2">
        <f t="shared" ca="1" si="306"/>
        <v>0</v>
      </c>
      <c r="BD210" s="2">
        <f t="shared" ca="1" si="306"/>
        <v>0</v>
      </c>
      <c r="BE210" s="2">
        <f t="shared" ca="1" si="306"/>
        <v>0</v>
      </c>
      <c r="BF210" s="2">
        <f t="shared" ca="1" si="306"/>
        <v>0</v>
      </c>
      <c r="BG210" s="2">
        <f t="shared" ca="1" si="306"/>
        <v>0</v>
      </c>
      <c r="BH210" s="2">
        <f t="shared" ca="1" si="306"/>
        <v>0</v>
      </c>
      <c r="BI210" s="2">
        <f t="shared" ca="1" si="306"/>
        <v>0</v>
      </c>
      <c r="BJ210" s="2">
        <f t="shared" ca="1" si="306"/>
        <v>0</v>
      </c>
      <c r="BK210" s="2">
        <f t="shared" ca="1" si="306"/>
        <v>0</v>
      </c>
      <c r="BL210" s="2">
        <f t="shared" ca="1" si="306"/>
        <v>0</v>
      </c>
      <c r="BM210" s="2">
        <f t="shared" ca="1" si="306"/>
        <v>0</v>
      </c>
      <c r="BN210" s="2">
        <f t="shared" ca="1" si="306"/>
        <v>0</v>
      </c>
      <c r="BO210" s="2">
        <f t="shared" ca="1" si="306"/>
        <v>0</v>
      </c>
      <c r="BP210" s="2">
        <f t="shared" ca="1" si="306"/>
        <v>0</v>
      </c>
      <c r="BQ210" s="2">
        <f t="shared" ca="1" si="306"/>
        <v>0</v>
      </c>
      <c r="BR210" s="2">
        <f t="shared" ca="1" si="306"/>
        <v>0</v>
      </c>
      <c r="BS210" s="2">
        <f t="shared" ref="BS210:BZ210" ca="1" si="307">(BS$193*BS$194*$B$212)-BS206</f>
        <v>0</v>
      </c>
      <c r="BT210" s="2">
        <f t="shared" ca="1" si="307"/>
        <v>0</v>
      </c>
      <c r="BU210" s="2">
        <f t="shared" ca="1" si="307"/>
        <v>0</v>
      </c>
      <c r="BV210" s="2">
        <f t="shared" ca="1" si="307"/>
        <v>0</v>
      </c>
      <c r="BW210" s="2">
        <f t="shared" ca="1" si="307"/>
        <v>0</v>
      </c>
      <c r="BX210" s="2">
        <f t="shared" ca="1" si="307"/>
        <v>0</v>
      </c>
      <c r="BY210" s="2">
        <f t="shared" ca="1" si="307"/>
        <v>0</v>
      </c>
      <c r="BZ210" s="2">
        <f t="shared" ca="1" si="307"/>
        <v>0</v>
      </c>
      <c r="CA210" s="65"/>
      <c r="CB210" s="101">
        <f t="shared" ca="1" si="304"/>
        <v>0</v>
      </c>
      <c r="CC210" s="101">
        <f t="shared" ca="1" si="304"/>
        <v>0</v>
      </c>
      <c r="CD210" s="101">
        <f t="shared" ca="1" si="304"/>
        <v>0</v>
      </c>
      <c r="CE210" s="101">
        <f t="shared" ca="1" si="304"/>
        <v>0</v>
      </c>
      <c r="CF210" s="101">
        <f t="shared" ca="1" si="304"/>
        <v>0</v>
      </c>
      <c r="CG210" s="101">
        <f t="shared" ca="1" si="304"/>
        <v>0</v>
      </c>
    </row>
    <row r="211" spans="1:85" s="2" customFormat="1" ht="14.5" thickBot="1" x14ac:dyDescent="0.35">
      <c r="A211" s="51" t="s">
        <v>481</v>
      </c>
      <c r="B211" s="153">
        <v>30</v>
      </c>
      <c r="C211" s="152">
        <f>B211/$B$213</f>
        <v>0.83333333333333337</v>
      </c>
      <c r="D211" s="65"/>
      <c r="E211" s="63"/>
      <c r="F211" s="67"/>
      <c r="G211" s="134"/>
      <c r="H211" s="134"/>
      <c r="I211" s="134"/>
      <c r="J211" s="134"/>
      <c r="K211" s="134"/>
      <c r="L211" s="134"/>
      <c r="M211" s="134"/>
      <c r="N211" s="134"/>
      <c r="O211" s="134"/>
      <c r="P211" s="134"/>
      <c r="Q211" s="134"/>
      <c r="R211" s="134"/>
      <c r="S211" s="134"/>
      <c r="T211" s="134"/>
      <c r="U211" s="134"/>
      <c r="V211" s="134"/>
      <c r="W211" s="134"/>
      <c r="X211" s="134"/>
      <c r="Y211" s="134"/>
      <c r="Z211" s="134"/>
      <c r="AA211" s="134"/>
      <c r="AB211" s="134"/>
      <c r="AC211" s="134"/>
      <c r="AD211" s="134"/>
      <c r="AE211" s="134"/>
      <c r="AF211" s="134"/>
      <c r="AG211" s="134"/>
      <c r="AH211" s="134"/>
      <c r="AI211" s="134"/>
      <c r="AJ211" s="134"/>
      <c r="AK211" s="134"/>
      <c r="AL211" s="134"/>
      <c r="AM211" s="134"/>
      <c r="AN211" s="134"/>
      <c r="AO211" s="134"/>
      <c r="AP211" s="134"/>
      <c r="AQ211" s="134"/>
      <c r="AR211" s="134"/>
      <c r="AS211" s="134"/>
      <c r="AT211" s="134"/>
      <c r="AU211" s="134"/>
      <c r="AV211" s="134"/>
      <c r="AW211" s="134"/>
      <c r="AX211" s="134"/>
      <c r="AY211" s="134"/>
      <c r="AZ211" s="134"/>
      <c r="BA211" s="134"/>
      <c r="BB211" s="134"/>
      <c r="BC211" s="134"/>
      <c r="BD211" s="134"/>
      <c r="BE211" s="134"/>
      <c r="BF211" s="134"/>
      <c r="BG211" s="134"/>
      <c r="BH211" s="134"/>
      <c r="BI211" s="134"/>
      <c r="BJ211" s="134"/>
      <c r="BK211" s="134"/>
      <c r="BL211" s="134"/>
      <c r="BM211" s="134"/>
      <c r="BN211" s="134"/>
      <c r="BO211" s="134"/>
      <c r="BP211" s="134"/>
      <c r="BQ211" s="134"/>
      <c r="BR211" s="134"/>
      <c r="BS211" s="134"/>
      <c r="BT211" s="134"/>
      <c r="BU211" s="134"/>
      <c r="BV211" s="134"/>
      <c r="BW211" s="134"/>
      <c r="BX211" s="134"/>
      <c r="BY211" s="134"/>
      <c r="BZ211" s="134"/>
      <c r="CA211" s="65"/>
    </row>
    <row r="212" spans="1:85" s="2" customFormat="1" ht="28.5" thickBot="1" x14ac:dyDescent="0.35">
      <c r="A212" s="51" t="s">
        <v>480</v>
      </c>
      <c r="B212" s="120">
        <f>B211*0.2</f>
        <v>6</v>
      </c>
      <c r="C212" s="152">
        <f>B212/$B$213</f>
        <v>0.16666666666666666</v>
      </c>
      <c r="D212" s="65"/>
      <c r="F212" s="81" t="s">
        <v>478</v>
      </c>
      <c r="CA212" s="65"/>
    </row>
    <row r="213" spans="1:85" s="2" customFormat="1" ht="14.5" thickBot="1" x14ac:dyDescent="0.35">
      <c r="A213" s="51" t="s">
        <v>479</v>
      </c>
      <c r="B213" s="151">
        <f>SUM(B211:B212)</f>
        <v>36</v>
      </c>
      <c r="C213" s="150">
        <f>B213/$B$213</f>
        <v>1</v>
      </c>
      <c r="D213" s="65"/>
      <c r="F213" s="67" t="s">
        <v>424</v>
      </c>
      <c r="G213" s="134">
        <f t="shared" ref="G213:AL213" ca="1" si="308">((G204-(G204*$C$221))*$C$222)+(G204*$C$221)</f>
        <v>0</v>
      </c>
      <c r="H213" s="134">
        <f t="shared" ca="1" si="308"/>
        <v>0</v>
      </c>
      <c r="I213" s="134">
        <f t="shared" ca="1" si="308"/>
        <v>0</v>
      </c>
      <c r="J213" s="134">
        <f t="shared" ca="1" si="308"/>
        <v>0</v>
      </c>
      <c r="K213" s="134">
        <f t="shared" ca="1" si="308"/>
        <v>0</v>
      </c>
      <c r="L213" s="134">
        <f t="shared" ca="1" si="308"/>
        <v>0</v>
      </c>
      <c r="M213" s="134">
        <f t="shared" ca="1" si="308"/>
        <v>0</v>
      </c>
      <c r="N213" s="134">
        <f t="shared" ca="1" si="308"/>
        <v>0</v>
      </c>
      <c r="O213" s="134">
        <f t="shared" ca="1" si="308"/>
        <v>0</v>
      </c>
      <c r="P213" s="134">
        <f t="shared" ca="1" si="308"/>
        <v>0</v>
      </c>
      <c r="Q213" s="134">
        <f t="shared" ca="1" si="308"/>
        <v>0</v>
      </c>
      <c r="R213" s="134">
        <f t="shared" ca="1" si="308"/>
        <v>0</v>
      </c>
      <c r="S213" s="134">
        <f t="shared" ca="1" si="308"/>
        <v>0</v>
      </c>
      <c r="T213" s="134">
        <f t="shared" ca="1" si="308"/>
        <v>0</v>
      </c>
      <c r="U213" s="134">
        <f t="shared" ca="1" si="308"/>
        <v>0</v>
      </c>
      <c r="V213" s="134">
        <f t="shared" ca="1" si="308"/>
        <v>0</v>
      </c>
      <c r="W213" s="134">
        <f t="shared" ca="1" si="308"/>
        <v>0</v>
      </c>
      <c r="X213" s="134">
        <f t="shared" ca="1" si="308"/>
        <v>0</v>
      </c>
      <c r="Y213" s="134">
        <f t="shared" ca="1" si="308"/>
        <v>0</v>
      </c>
      <c r="Z213" s="134">
        <f t="shared" ca="1" si="308"/>
        <v>0</v>
      </c>
      <c r="AA213" s="134">
        <f t="shared" ca="1" si="308"/>
        <v>0</v>
      </c>
      <c r="AB213" s="134">
        <f t="shared" ca="1" si="308"/>
        <v>0</v>
      </c>
      <c r="AC213" s="134">
        <f t="shared" ca="1" si="308"/>
        <v>0</v>
      </c>
      <c r="AD213" s="134">
        <f t="shared" ca="1" si="308"/>
        <v>0</v>
      </c>
      <c r="AE213" s="134">
        <f t="shared" ca="1" si="308"/>
        <v>0</v>
      </c>
      <c r="AF213" s="134">
        <f t="shared" ca="1" si="308"/>
        <v>0</v>
      </c>
      <c r="AG213" s="134">
        <f t="shared" ca="1" si="308"/>
        <v>0</v>
      </c>
      <c r="AH213" s="134">
        <f t="shared" ca="1" si="308"/>
        <v>0</v>
      </c>
      <c r="AI213" s="134">
        <f t="shared" ca="1" si="308"/>
        <v>0</v>
      </c>
      <c r="AJ213" s="134">
        <f t="shared" ca="1" si="308"/>
        <v>0</v>
      </c>
      <c r="AK213" s="134">
        <f t="shared" ca="1" si="308"/>
        <v>0</v>
      </c>
      <c r="AL213" s="134">
        <f t="shared" ca="1" si="308"/>
        <v>0</v>
      </c>
      <c r="AM213" s="134">
        <f t="shared" ref="AM213:BR213" ca="1" si="309">((AM204-(AM204*$C$221))*$C$222)+(AM204*$C$221)</f>
        <v>0</v>
      </c>
      <c r="AN213" s="134">
        <f t="shared" ca="1" si="309"/>
        <v>0</v>
      </c>
      <c r="AO213" s="134">
        <f t="shared" ca="1" si="309"/>
        <v>0</v>
      </c>
      <c r="AP213" s="134">
        <f t="shared" ca="1" si="309"/>
        <v>0</v>
      </c>
      <c r="AQ213" s="134">
        <f t="shared" ca="1" si="309"/>
        <v>0</v>
      </c>
      <c r="AR213" s="134">
        <f t="shared" ca="1" si="309"/>
        <v>0</v>
      </c>
      <c r="AS213" s="134">
        <f t="shared" ca="1" si="309"/>
        <v>0</v>
      </c>
      <c r="AT213" s="134">
        <f t="shared" ca="1" si="309"/>
        <v>0</v>
      </c>
      <c r="AU213" s="134">
        <f t="shared" ca="1" si="309"/>
        <v>0</v>
      </c>
      <c r="AV213" s="134">
        <f t="shared" ca="1" si="309"/>
        <v>0</v>
      </c>
      <c r="AW213" s="134">
        <f t="shared" ca="1" si="309"/>
        <v>0</v>
      </c>
      <c r="AX213" s="134">
        <f t="shared" ca="1" si="309"/>
        <v>0</v>
      </c>
      <c r="AY213" s="134">
        <f t="shared" ca="1" si="309"/>
        <v>0</v>
      </c>
      <c r="AZ213" s="134">
        <f t="shared" ca="1" si="309"/>
        <v>0</v>
      </c>
      <c r="BA213" s="134">
        <f t="shared" ca="1" si="309"/>
        <v>0</v>
      </c>
      <c r="BB213" s="134">
        <f t="shared" ca="1" si="309"/>
        <v>0</v>
      </c>
      <c r="BC213" s="134">
        <f t="shared" ca="1" si="309"/>
        <v>0</v>
      </c>
      <c r="BD213" s="134">
        <f t="shared" ca="1" si="309"/>
        <v>0</v>
      </c>
      <c r="BE213" s="134">
        <f t="shared" ca="1" si="309"/>
        <v>0</v>
      </c>
      <c r="BF213" s="134">
        <f t="shared" ca="1" si="309"/>
        <v>0</v>
      </c>
      <c r="BG213" s="134">
        <f t="shared" ca="1" si="309"/>
        <v>0</v>
      </c>
      <c r="BH213" s="134">
        <f t="shared" ca="1" si="309"/>
        <v>0</v>
      </c>
      <c r="BI213" s="134">
        <f t="shared" ca="1" si="309"/>
        <v>0</v>
      </c>
      <c r="BJ213" s="134">
        <f t="shared" ca="1" si="309"/>
        <v>0</v>
      </c>
      <c r="BK213" s="134">
        <f t="shared" ca="1" si="309"/>
        <v>0</v>
      </c>
      <c r="BL213" s="134">
        <f t="shared" ca="1" si="309"/>
        <v>0</v>
      </c>
      <c r="BM213" s="134">
        <f t="shared" ca="1" si="309"/>
        <v>0</v>
      </c>
      <c r="BN213" s="134">
        <f t="shared" ca="1" si="309"/>
        <v>0</v>
      </c>
      <c r="BO213" s="134">
        <f t="shared" ca="1" si="309"/>
        <v>0</v>
      </c>
      <c r="BP213" s="134">
        <f t="shared" ca="1" si="309"/>
        <v>0</v>
      </c>
      <c r="BQ213" s="134">
        <f t="shared" ca="1" si="309"/>
        <v>0</v>
      </c>
      <c r="BR213" s="134">
        <f t="shared" ca="1" si="309"/>
        <v>0</v>
      </c>
      <c r="BS213" s="134">
        <f t="shared" ref="BS213:BZ213" ca="1" si="310">((BS204-(BS204*$C$221))*$C$222)+(BS204*$C$221)</f>
        <v>0</v>
      </c>
      <c r="BT213" s="134">
        <f t="shared" ca="1" si="310"/>
        <v>0</v>
      </c>
      <c r="BU213" s="134">
        <f t="shared" ca="1" si="310"/>
        <v>0</v>
      </c>
      <c r="BV213" s="134">
        <f t="shared" ca="1" si="310"/>
        <v>0</v>
      </c>
      <c r="BW213" s="134">
        <f t="shared" ca="1" si="310"/>
        <v>0</v>
      </c>
      <c r="BX213" s="134">
        <f t="shared" ca="1" si="310"/>
        <v>0</v>
      </c>
      <c r="BY213" s="134">
        <f t="shared" ca="1" si="310"/>
        <v>0</v>
      </c>
      <c r="BZ213" s="134">
        <f t="shared" ca="1" si="310"/>
        <v>0</v>
      </c>
      <c r="CA213" s="65"/>
      <c r="CB213" s="101">
        <f t="shared" ref="CB213:CG215" ca="1" si="311">SUMIFS($G213:$BZ213,$G$7:$BZ$7,CB$6,$G213:$BZ213,"&gt;0")</f>
        <v>0</v>
      </c>
      <c r="CC213" s="101">
        <f t="shared" ca="1" si="311"/>
        <v>0</v>
      </c>
      <c r="CD213" s="101">
        <f t="shared" ca="1" si="311"/>
        <v>0</v>
      </c>
      <c r="CE213" s="101">
        <f t="shared" ca="1" si="311"/>
        <v>0</v>
      </c>
      <c r="CF213" s="101">
        <f t="shared" ca="1" si="311"/>
        <v>0</v>
      </c>
      <c r="CG213" s="101">
        <f t="shared" ca="1" si="311"/>
        <v>0</v>
      </c>
    </row>
    <row r="214" spans="1:85" s="2" customFormat="1" x14ac:dyDescent="0.3">
      <c r="D214" s="65"/>
      <c r="F214" s="67" t="s">
        <v>423</v>
      </c>
      <c r="G214" s="134">
        <f t="shared" ref="G214:AL214" ca="1" si="312">((G205-(G205*$C$221))*$C$222)+(G205*$C$221)</f>
        <v>0</v>
      </c>
      <c r="H214" s="134">
        <f t="shared" ca="1" si="312"/>
        <v>0</v>
      </c>
      <c r="I214" s="134">
        <f t="shared" ca="1" si="312"/>
        <v>0</v>
      </c>
      <c r="J214" s="134">
        <f t="shared" ca="1" si="312"/>
        <v>0</v>
      </c>
      <c r="K214" s="134">
        <f t="shared" ca="1" si="312"/>
        <v>0</v>
      </c>
      <c r="L214" s="134">
        <f t="shared" ca="1" si="312"/>
        <v>0</v>
      </c>
      <c r="M214" s="134">
        <f t="shared" ca="1" si="312"/>
        <v>0</v>
      </c>
      <c r="N214" s="134">
        <f t="shared" ca="1" si="312"/>
        <v>0</v>
      </c>
      <c r="O214" s="134">
        <f t="shared" ca="1" si="312"/>
        <v>0</v>
      </c>
      <c r="P214" s="134">
        <f t="shared" ca="1" si="312"/>
        <v>0</v>
      </c>
      <c r="Q214" s="134">
        <f t="shared" ca="1" si="312"/>
        <v>0</v>
      </c>
      <c r="R214" s="134">
        <f t="shared" ca="1" si="312"/>
        <v>0</v>
      </c>
      <c r="S214" s="134">
        <f t="shared" ca="1" si="312"/>
        <v>0</v>
      </c>
      <c r="T214" s="134">
        <f t="shared" ca="1" si="312"/>
        <v>0</v>
      </c>
      <c r="U214" s="134">
        <f t="shared" ca="1" si="312"/>
        <v>0</v>
      </c>
      <c r="V214" s="134">
        <f t="shared" ca="1" si="312"/>
        <v>0</v>
      </c>
      <c r="W214" s="134">
        <f t="shared" ca="1" si="312"/>
        <v>0</v>
      </c>
      <c r="X214" s="134">
        <f t="shared" ca="1" si="312"/>
        <v>0</v>
      </c>
      <c r="Y214" s="134">
        <f t="shared" ca="1" si="312"/>
        <v>0</v>
      </c>
      <c r="Z214" s="134">
        <f t="shared" ca="1" si="312"/>
        <v>0</v>
      </c>
      <c r="AA214" s="134">
        <f t="shared" ca="1" si="312"/>
        <v>5127.3599999999997</v>
      </c>
      <c r="AB214" s="134">
        <f t="shared" ca="1" si="312"/>
        <v>2197.44</v>
      </c>
      <c r="AC214" s="134">
        <f t="shared" ca="1" si="312"/>
        <v>0</v>
      </c>
      <c r="AD214" s="134">
        <f t="shared" ca="1" si="312"/>
        <v>0</v>
      </c>
      <c r="AE214" s="134">
        <f t="shared" ca="1" si="312"/>
        <v>0</v>
      </c>
      <c r="AF214" s="134">
        <f t="shared" ca="1" si="312"/>
        <v>0</v>
      </c>
      <c r="AG214" s="134">
        <f t="shared" ca="1" si="312"/>
        <v>0</v>
      </c>
      <c r="AH214" s="134">
        <f t="shared" ca="1" si="312"/>
        <v>0</v>
      </c>
      <c r="AI214" s="134">
        <f t="shared" ca="1" si="312"/>
        <v>0</v>
      </c>
      <c r="AJ214" s="134">
        <f t="shared" ca="1" si="312"/>
        <v>0</v>
      </c>
      <c r="AK214" s="134">
        <f t="shared" ca="1" si="312"/>
        <v>0</v>
      </c>
      <c r="AL214" s="134">
        <f t="shared" ca="1" si="312"/>
        <v>0</v>
      </c>
      <c r="AM214" s="134">
        <f t="shared" ref="AM214:BR214" ca="1" si="313">((AM205-(AM205*$C$221))*$C$222)+(AM205*$C$221)</f>
        <v>6409.2000000000007</v>
      </c>
      <c r="AN214" s="134">
        <f t="shared" ca="1" si="313"/>
        <v>2746.8</v>
      </c>
      <c r="AO214" s="134">
        <f t="shared" ca="1" si="313"/>
        <v>0</v>
      </c>
      <c r="AP214" s="134">
        <f t="shared" ca="1" si="313"/>
        <v>0</v>
      </c>
      <c r="AQ214" s="134">
        <f t="shared" ca="1" si="313"/>
        <v>0</v>
      </c>
      <c r="AR214" s="134">
        <f t="shared" ca="1" si="313"/>
        <v>0</v>
      </c>
      <c r="AS214" s="134">
        <f t="shared" ca="1" si="313"/>
        <v>0</v>
      </c>
      <c r="AT214" s="134">
        <f t="shared" ca="1" si="313"/>
        <v>0</v>
      </c>
      <c r="AU214" s="134">
        <f t="shared" ca="1" si="313"/>
        <v>0</v>
      </c>
      <c r="AV214" s="134">
        <f t="shared" ca="1" si="313"/>
        <v>0</v>
      </c>
      <c r="AW214" s="134">
        <f t="shared" ca="1" si="313"/>
        <v>0</v>
      </c>
      <c r="AX214" s="134">
        <f t="shared" ca="1" si="313"/>
        <v>0</v>
      </c>
      <c r="AY214" s="134">
        <f t="shared" ca="1" si="313"/>
        <v>6775.4400000000005</v>
      </c>
      <c r="AZ214" s="134">
        <f t="shared" ca="1" si="313"/>
        <v>2380.56</v>
      </c>
      <c r="BA214" s="134">
        <f t="shared" ca="1" si="313"/>
        <v>0</v>
      </c>
      <c r="BB214" s="134">
        <f t="shared" ca="1" si="313"/>
        <v>0</v>
      </c>
      <c r="BC214" s="134">
        <f t="shared" ca="1" si="313"/>
        <v>0</v>
      </c>
      <c r="BD214" s="134">
        <f t="shared" ca="1" si="313"/>
        <v>0</v>
      </c>
      <c r="BE214" s="134">
        <f t="shared" ca="1" si="313"/>
        <v>0</v>
      </c>
      <c r="BF214" s="134">
        <f t="shared" ca="1" si="313"/>
        <v>0</v>
      </c>
      <c r="BG214" s="134">
        <f t="shared" ca="1" si="313"/>
        <v>0</v>
      </c>
      <c r="BH214" s="134">
        <f t="shared" ca="1" si="313"/>
        <v>0</v>
      </c>
      <c r="BI214" s="134">
        <f t="shared" ca="1" si="313"/>
        <v>0</v>
      </c>
      <c r="BJ214" s="134">
        <f t="shared" ca="1" si="313"/>
        <v>0</v>
      </c>
      <c r="BK214" s="134">
        <f t="shared" ca="1" si="313"/>
        <v>8130.5280000000002</v>
      </c>
      <c r="BL214" s="134">
        <f t="shared" ca="1" si="313"/>
        <v>2856.672</v>
      </c>
      <c r="BM214" s="134">
        <f t="shared" ca="1" si="313"/>
        <v>0</v>
      </c>
      <c r="BN214" s="134">
        <f t="shared" ca="1" si="313"/>
        <v>0</v>
      </c>
      <c r="BO214" s="134">
        <f t="shared" ca="1" si="313"/>
        <v>0</v>
      </c>
      <c r="BP214" s="134">
        <f t="shared" ca="1" si="313"/>
        <v>0</v>
      </c>
      <c r="BQ214" s="134">
        <f t="shared" ca="1" si="313"/>
        <v>0</v>
      </c>
      <c r="BR214" s="134">
        <f t="shared" ca="1" si="313"/>
        <v>0</v>
      </c>
      <c r="BS214" s="134">
        <f t="shared" ref="BS214:BZ214" ca="1" si="314">((BS205-(BS205*$C$221))*$C$222)+(BS205*$C$221)</f>
        <v>0</v>
      </c>
      <c r="BT214" s="134">
        <f t="shared" ca="1" si="314"/>
        <v>0</v>
      </c>
      <c r="BU214" s="134">
        <f t="shared" ca="1" si="314"/>
        <v>0</v>
      </c>
      <c r="BV214" s="134">
        <f t="shared" ca="1" si="314"/>
        <v>0</v>
      </c>
      <c r="BW214" s="134">
        <f t="shared" ca="1" si="314"/>
        <v>8130.5280000000002</v>
      </c>
      <c r="BX214" s="134">
        <f t="shared" ca="1" si="314"/>
        <v>2856.672</v>
      </c>
      <c r="BY214" s="134">
        <f t="shared" ca="1" si="314"/>
        <v>0</v>
      </c>
      <c r="BZ214" s="134">
        <f t="shared" ca="1" si="314"/>
        <v>0</v>
      </c>
      <c r="CA214" s="65"/>
      <c r="CB214" s="101">
        <f t="shared" ca="1" si="311"/>
        <v>0</v>
      </c>
      <c r="CC214" s="101">
        <f t="shared" ca="1" si="311"/>
        <v>7324.7999999999993</v>
      </c>
      <c r="CD214" s="101">
        <f t="shared" ca="1" si="311"/>
        <v>9156</v>
      </c>
      <c r="CE214" s="101">
        <f t="shared" ca="1" si="311"/>
        <v>9156</v>
      </c>
      <c r="CF214" s="101">
        <f t="shared" ca="1" si="311"/>
        <v>10987.2</v>
      </c>
      <c r="CG214" s="101">
        <f t="shared" ca="1" si="311"/>
        <v>10987.2</v>
      </c>
    </row>
    <row r="215" spans="1:85" s="2" customFormat="1" ht="28.5" thickBot="1" x14ac:dyDescent="0.35">
      <c r="A215" s="149" t="s">
        <v>477</v>
      </c>
      <c r="B215" s="148" t="s">
        <v>476</v>
      </c>
      <c r="C215" s="148" t="s">
        <v>475</v>
      </c>
      <c r="D215" s="65"/>
      <c r="F215" s="67" t="s">
        <v>422</v>
      </c>
      <c r="G215" s="134">
        <f t="shared" ref="G215:AL215" ca="1" si="315">((G206-(G206*$C$221))*$C$222)+(G206*$C$221)</f>
        <v>0</v>
      </c>
      <c r="H215" s="134">
        <f t="shared" ca="1" si="315"/>
        <v>0</v>
      </c>
      <c r="I215" s="134">
        <f t="shared" ca="1" si="315"/>
        <v>0</v>
      </c>
      <c r="J215" s="134">
        <f t="shared" ca="1" si="315"/>
        <v>0</v>
      </c>
      <c r="K215" s="134">
        <f t="shared" ca="1" si="315"/>
        <v>0</v>
      </c>
      <c r="L215" s="134">
        <f t="shared" ca="1" si="315"/>
        <v>0</v>
      </c>
      <c r="M215" s="134">
        <f t="shared" ca="1" si="315"/>
        <v>0</v>
      </c>
      <c r="N215" s="134">
        <f t="shared" ca="1" si="315"/>
        <v>0</v>
      </c>
      <c r="O215" s="134">
        <f t="shared" ca="1" si="315"/>
        <v>0</v>
      </c>
      <c r="P215" s="134">
        <f t="shared" ca="1" si="315"/>
        <v>0</v>
      </c>
      <c r="Q215" s="134">
        <f t="shared" ca="1" si="315"/>
        <v>0</v>
      </c>
      <c r="R215" s="134">
        <f t="shared" ca="1" si="315"/>
        <v>0</v>
      </c>
      <c r="S215" s="134">
        <f t="shared" ca="1" si="315"/>
        <v>0</v>
      </c>
      <c r="T215" s="134">
        <f t="shared" ca="1" si="315"/>
        <v>0</v>
      </c>
      <c r="U215" s="134">
        <f t="shared" ca="1" si="315"/>
        <v>0</v>
      </c>
      <c r="V215" s="134">
        <f t="shared" ca="1" si="315"/>
        <v>0</v>
      </c>
      <c r="W215" s="134">
        <f t="shared" ca="1" si="315"/>
        <v>0</v>
      </c>
      <c r="X215" s="134">
        <f t="shared" ca="1" si="315"/>
        <v>0</v>
      </c>
      <c r="Y215" s="134">
        <f t="shared" ca="1" si="315"/>
        <v>0</v>
      </c>
      <c r="Z215" s="134">
        <f t="shared" ca="1" si="315"/>
        <v>0</v>
      </c>
      <c r="AA215" s="134">
        <f t="shared" ca="1" si="315"/>
        <v>12818.400000000001</v>
      </c>
      <c r="AB215" s="134">
        <f t="shared" ca="1" si="315"/>
        <v>5493.6</v>
      </c>
      <c r="AC215" s="134">
        <f t="shared" ca="1" si="315"/>
        <v>0</v>
      </c>
      <c r="AD215" s="134">
        <f t="shared" ca="1" si="315"/>
        <v>0</v>
      </c>
      <c r="AE215" s="134">
        <f t="shared" ca="1" si="315"/>
        <v>0</v>
      </c>
      <c r="AF215" s="134">
        <f t="shared" ca="1" si="315"/>
        <v>0</v>
      </c>
      <c r="AG215" s="134">
        <f t="shared" ca="1" si="315"/>
        <v>0</v>
      </c>
      <c r="AH215" s="134">
        <f t="shared" ca="1" si="315"/>
        <v>0</v>
      </c>
      <c r="AI215" s="134">
        <f t="shared" ca="1" si="315"/>
        <v>0</v>
      </c>
      <c r="AJ215" s="134">
        <f t="shared" ca="1" si="315"/>
        <v>0</v>
      </c>
      <c r="AK215" s="134">
        <f t="shared" ca="1" si="315"/>
        <v>0</v>
      </c>
      <c r="AL215" s="134">
        <f t="shared" ca="1" si="315"/>
        <v>0</v>
      </c>
      <c r="AM215" s="134">
        <f t="shared" ref="AM215:BR215" ca="1" si="316">((AM206-(AM206*$C$221))*$C$222)+(AM206*$C$221)</f>
        <v>16023</v>
      </c>
      <c r="AN215" s="134">
        <f t="shared" ca="1" si="316"/>
        <v>6867</v>
      </c>
      <c r="AO215" s="134">
        <f t="shared" ca="1" si="316"/>
        <v>0</v>
      </c>
      <c r="AP215" s="134">
        <f t="shared" ca="1" si="316"/>
        <v>0</v>
      </c>
      <c r="AQ215" s="134">
        <f t="shared" ca="1" si="316"/>
        <v>0</v>
      </c>
      <c r="AR215" s="134">
        <f t="shared" ca="1" si="316"/>
        <v>0</v>
      </c>
      <c r="AS215" s="134">
        <f t="shared" ca="1" si="316"/>
        <v>0</v>
      </c>
      <c r="AT215" s="134">
        <f t="shared" ca="1" si="316"/>
        <v>0</v>
      </c>
      <c r="AU215" s="134">
        <f t="shared" ca="1" si="316"/>
        <v>0</v>
      </c>
      <c r="AV215" s="134">
        <f t="shared" ca="1" si="316"/>
        <v>0</v>
      </c>
      <c r="AW215" s="134">
        <f t="shared" ca="1" si="316"/>
        <v>0</v>
      </c>
      <c r="AX215" s="134">
        <f t="shared" ca="1" si="316"/>
        <v>0</v>
      </c>
      <c r="AY215" s="134">
        <f t="shared" ca="1" si="316"/>
        <v>16938.599999999999</v>
      </c>
      <c r="AZ215" s="134">
        <f t="shared" ca="1" si="316"/>
        <v>5951.4000000000005</v>
      </c>
      <c r="BA215" s="134">
        <f t="shared" ca="1" si="316"/>
        <v>0</v>
      </c>
      <c r="BB215" s="134">
        <f t="shared" ca="1" si="316"/>
        <v>0</v>
      </c>
      <c r="BC215" s="134">
        <f t="shared" ca="1" si="316"/>
        <v>0</v>
      </c>
      <c r="BD215" s="134">
        <f t="shared" ca="1" si="316"/>
        <v>0</v>
      </c>
      <c r="BE215" s="134">
        <f t="shared" ca="1" si="316"/>
        <v>0</v>
      </c>
      <c r="BF215" s="134">
        <f t="shared" ca="1" si="316"/>
        <v>0</v>
      </c>
      <c r="BG215" s="134">
        <f t="shared" ca="1" si="316"/>
        <v>0</v>
      </c>
      <c r="BH215" s="134">
        <f t="shared" ca="1" si="316"/>
        <v>0</v>
      </c>
      <c r="BI215" s="134">
        <f t="shared" ca="1" si="316"/>
        <v>0</v>
      </c>
      <c r="BJ215" s="134">
        <f t="shared" ca="1" si="316"/>
        <v>0</v>
      </c>
      <c r="BK215" s="134">
        <f t="shared" ca="1" si="316"/>
        <v>20326.32</v>
      </c>
      <c r="BL215" s="134">
        <f t="shared" ca="1" si="316"/>
        <v>7141.68</v>
      </c>
      <c r="BM215" s="134">
        <f t="shared" ca="1" si="316"/>
        <v>0</v>
      </c>
      <c r="BN215" s="134">
        <f t="shared" ca="1" si="316"/>
        <v>0</v>
      </c>
      <c r="BO215" s="134">
        <f t="shared" ca="1" si="316"/>
        <v>0</v>
      </c>
      <c r="BP215" s="134">
        <f t="shared" ca="1" si="316"/>
        <v>0</v>
      </c>
      <c r="BQ215" s="134">
        <f t="shared" ca="1" si="316"/>
        <v>0</v>
      </c>
      <c r="BR215" s="134">
        <f t="shared" ca="1" si="316"/>
        <v>0</v>
      </c>
      <c r="BS215" s="134">
        <f t="shared" ref="BS215:BZ215" ca="1" si="317">((BS206-(BS206*$C$221))*$C$222)+(BS206*$C$221)</f>
        <v>0</v>
      </c>
      <c r="BT215" s="134">
        <f t="shared" ca="1" si="317"/>
        <v>0</v>
      </c>
      <c r="BU215" s="134">
        <f t="shared" ca="1" si="317"/>
        <v>0</v>
      </c>
      <c r="BV215" s="134">
        <f t="shared" ca="1" si="317"/>
        <v>0</v>
      </c>
      <c r="BW215" s="134">
        <f t="shared" ca="1" si="317"/>
        <v>20326.32</v>
      </c>
      <c r="BX215" s="134">
        <f t="shared" ca="1" si="317"/>
        <v>7141.68</v>
      </c>
      <c r="BY215" s="134">
        <f t="shared" ca="1" si="317"/>
        <v>0</v>
      </c>
      <c r="BZ215" s="134">
        <f t="shared" ca="1" si="317"/>
        <v>0</v>
      </c>
      <c r="CA215" s="65"/>
      <c r="CB215" s="101">
        <f t="shared" ca="1" si="311"/>
        <v>0</v>
      </c>
      <c r="CC215" s="101">
        <f t="shared" ca="1" si="311"/>
        <v>18312</v>
      </c>
      <c r="CD215" s="101">
        <f t="shared" ca="1" si="311"/>
        <v>22890</v>
      </c>
      <c r="CE215" s="101">
        <f t="shared" ca="1" si="311"/>
        <v>22890</v>
      </c>
      <c r="CF215" s="101">
        <f t="shared" ca="1" si="311"/>
        <v>27468</v>
      </c>
      <c r="CG215" s="101">
        <f t="shared" ca="1" si="311"/>
        <v>27468</v>
      </c>
    </row>
    <row r="216" spans="1:85" s="2" customFormat="1" ht="14.5" thickBot="1" x14ac:dyDescent="0.35">
      <c r="A216" s="51" t="s">
        <v>474</v>
      </c>
      <c r="B216" s="109">
        <v>0.75</v>
      </c>
      <c r="C216" s="145">
        <f>B211/(1-B216)</f>
        <v>120</v>
      </c>
      <c r="D216" s="65"/>
      <c r="CA216" s="65"/>
    </row>
    <row r="217" spans="1:85" s="2" customFormat="1" ht="28.5" thickBot="1" x14ac:dyDescent="0.35">
      <c r="A217" s="51" t="s">
        <v>473</v>
      </c>
      <c r="B217" s="109">
        <v>0.75</v>
      </c>
      <c r="C217" s="145">
        <f>B212/(1-B217)</f>
        <v>24</v>
      </c>
      <c r="D217" s="65"/>
      <c r="F217" s="81" t="s">
        <v>2147</v>
      </c>
      <c r="CA217" s="65"/>
    </row>
    <row r="218" spans="1:85" s="2" customFormat="1" ht="14.5" thickBot="1" x14ac:dyDescent="0.35">
      <c r="A218" s="51" t="s">
        <v>472</v>
      </c>
      <c r="B218" s="51"/>
      <c r="C218" s="147">
        <f>SUM(C216:C217)</f>
        <v>144</v>
      </c>
      <c r="D218" s="65"/>
      <c r="F218" s="67" t="s">
        <v>423</v>
      </c>
      <c r="G218" s="134">
        <f t="shared" ref="G218:AL218" ca="1" si="318">((G209-(G209*$C$221))*$C$222)+(G209*$C$221)</f>
        <v>0</v>
      </c>
      <c r="H218" s="134">
        <f t="shared" ca="1" si="318"/>
        <v>0</v>
      </c>
      <c r="I218" s="134">
        <f t="shared" ca="1" si="318"/>
        <v>0</v>
      </c>
      <c r="J218" s="134">
        <f t="shared" ca="1" si="318"/>
        <v>0</v>
      </c>
      <c r="K218" s="134">
        <f t="shared" ca="1" si="318"/>
        <v>0</v>
      </c>
      <c r="L218" s="134">
        <f t="shared" ca="1" si="318"/>
        <v>0</v>
      </c>
      <c r="M218" s="134">
        <f t="shared" ca="1" si="318"/>
        <v>0</v>
      </c>
      <c r="N218" s="134">
        <f t="shared" ca="1" si="318"/>
        <v>0</v>
      </c>
      <c r="O218" s="134">
        <f t="shared" ca="1" si="318"/>
        <v>0</v>
      </c>
      <c r="P218" s="134">
        <f t="shared" ca="1" si="318"/>
        <v>0</v>
      </c>
      <c r="Q218" s="134">
        <f t="shared" ca="1" si="318"/>
        <v>0</v>
      </c>
      <c r="R218" s="134">
        <f t="shared" ca="1" si="318"/>
        <v>0</v>
      </c>
      <c r="S218" s="134">
        <f t="shared" ca="1" si="318"/>
        <v>0</v>
      </c>
      <c r="T218" s="134">
        <f t="shared" ca="1" si="318"/>
        <v>0</v>
      </c>
      <c r="U218" s="134">
        <f t="shared" ca="1" si="318"/>
        <v>0</v>
      </c>
      <c r="V218" s="134">
        <f t="shared" ca="1" si="318"/>
        <v>0</v>
      </c>
      <c r="W218" s="134">
        <f t="shared" ca="1" si="318"/>
        <v>0</v>
      </c>
      <c r="X218" s="134">
        <f t="shared" ca="1" si="318"/>
        <v>0</v>
      </c>
      <c r="Y218" s="134">
        <f t="shared" ca="1" si="318"/>
        <v>0</v>
      </c>
      <c r="Z218" s="134">
        <f t="shared" ca="1" si="318"/>
        <v>0</v>
      </c>
      <c r="AA218" s="134">
        <f t="shared" ca="1" si="318"/>
        <v>58964.640000000007</v>
      </c>
      <c r="AB218" s="134">
        <f t="shared" ca="1" si="318"/>
        <v>25270.560000000005</v>
      </c>
      <c r="AC218" s="134">
        <f t="shared" ca="1" si="318"/>
        <v>0</v>
      </c>
      <c r="AD218" s="134">
        <f t="shared" ca="1" si="318"/>
        <v>0</v>
      </c>
      <c r="AE218" s="134">
        <f t="shared" ca="1" si="318"/>
        <v>0</v>
      </c>
      <c r="AF218" s="134">
        <f t="shared" ca="1" si="318"/>
        <v>0</v>
      </c>
      <c r="AG218" s="134">
        <f t="shared" ca="1" si="318"/>
        <v>0</v>
      </c>
      <c r="AH218" s="134">
        <f t="shared" ca="1" si="318"/>
        <v>0</v>
      </c>
      <c r="AI218" s="134">
        <f t="shared" ca="1" si="318"/>
        <v>0</v>
      </c>
      <c r="AJ218" s="134">
        <f t="shared" ca="1" si="318"/>
        <v>0</v>
      </c>
      <c r="AK218" s="134">
        <f t="shared" ca="1" si="318"/>
        <v>0</v>
      </c>
      <c r="AL218" s="134">
        <f t="shared" ca="1" si="318"/>
        <v>0</v>
      </c>
      <c r="AM218" s="134">
        <f t="shared" ref="AM218:BR218" ca="1" si="319">((AM209-(AM209*$C$221))*$C$222)+(AM209*$C$221)</f>
        <v>73705.8</v>
      </c>
      <c r="AN218" s="134">
        <f t="shared" ca="1" si="319"/>
        <v>31588.2</v>
      </c>
      <c r="AO218" s="134">
        <f t="shared" ca="1" si="319"/>
        <v>0</v>
      </c>
      <c r="AP218" s="134">
        <f t="shared" ca="1" si="319"/>
        <v>0</v>
      </c>
      <c r="AQ218" s="134">
        <f t="shared" ca="1" si="319"/>
        <v>0</v>
      </c>
      <c r="AR218" s="134">
        <f t="shared" ca="1" si="319"/>
        <v>0</v>
      </c>
      <c r="AS218" s="134">
        <f t="shared" ca="1" si="319"/>
        <v>0</v>
      </c>
      <c r="AT218" s="134">
        <f t="shared" ca="1" si="319"/>
        <v>0</v>
      </c>
      <c r="AU218" s="134">
        <f t="shared" ca="1" si="319"/>
        <v>0</v>
      </c>
      <c r="AV218" s="134">
        <f t="shared" ca="1" si="319"/>
        <v>0</v>
      </c>
      <c r="AW218" s="134">
        <f t="shared" ca="1" si="319"/>
        <v>0</v>
      </c>
      <c r="AX218" s="134">
        <f t="shared" ca="1" si="319"/>
        <v>0</v>
      </c>
      <c r="AY218" s="134">
        <f t="shared" ca="1" si="319"/>
        <v>77917.56</v>
      </c>
      <c r="AZ218" s="134">
        <f t="shared" ca="1" si="319"/>
        <v>27376.44</v>
      </c>
      <c r="BA218" s="134">
        <f t="shared" ca="1" si="319"/>
        <v>0</v>
      </c>
      <c r="BB218" s="134">
        <f t="shared" ca="1" si="319"/>
        <v>0</v>
      </c>
      <c r="BC218" s="134">
        <f t="shared" ca="1" si="319"/>
        <v>0</v>
      </c>
      <c r="BD218" s="134">
        <f t="shared" ca="1" si="319"/>
        <v>0</v>
      </c>
      <c r="BE218" s="134">
        <f t="shared" ca="1" si="319"/>
        <v>0</v>
      </c>
      <c r="BF218" s="134">
        <f t="shared" ca="1" si="319"/>
        <v>0</v>
      </c>
      <c r="BG218" s="134">
        <f t="shared" ca="1" si="319"/>
        <v>0</v>
      </c>
      <c r="BH218" s="134">
        <f t="shared" ca="1" si="319"/>
        <v>0</v>
      </c>
      <c r="BI218" s="134">
        <f t="shared" ca="1" si="319"/>
        <v>0</v>
      </c>
      <c r="BJ218" s="134">
        <f t="shared" ca="1" si="319"/>
        <v>0</v>
      </c>
      <c r="BK218" s="134">
        <f t="shared" ca="1" si="319"/>
        <v>93501.072000000015</v>
      </c>
      <c r="BL218" s="134">
        <f t="shared" ca="1" si="319"/>
        <v>32851.728000000003</v>
      </c>
      <c r="BM218" s="134">
        <f t="shared" ca="1" si="319"/>
        <v>0</v>
      </c>
      <c r="BN218" s="134">
        <f t="shared" ca="1" si="319"/>
        <v>0</v>
      </c>
      <c r="BO218" s="134">
        <f t="shared" ca="1" si="319"/>
        <v>0</v>
      </c>
      <c r="BP218" s="134">
        <f t="shared" ca="1" si="319"/>
        <v>0</v>
      </c>
      <c r="BQ218" s="134">
        <f t="shared" ca="1" si="319"/>
        <v>0</v>
      </c>
      <c r="BR218" s="134">
        <f t="shared" ca="1" si="319"/>
        <v>0</v>
      </c>
      <c r="BS218" s="134">
        <f t="shared" ref="BS218:BZ218" ca="1" si="320">((BS209-(BS209*$C$221))*$C$222)+(BS209*$C$221)</f>
        <v>0</v>
      </c>
      <c r="BT218" s="134">
        <f t="shared" ca="1" si="320"/>
        <v>0</v>
      </c>
      <c r="BU218" s="134">
        <f t="shared" ca="1" si="320"/>
        <v>0</v>
      </c>
      <c r="BV218" s="134">
        <f t="shared" ca="1" si="320"/>
        <v>0</v>
      </c>
      <c r="BW218" s="134">
        <f t="shared" ca="1" si="320"/>
        <v>93501.072000000015</v>
      </c>
      <c r="BX218" s="134">
        <f t="shared" ca="1" si="320"/>
        <v>32851.728000000003</v>
      </c>
      <c r="BY218" s="134">
        <f t="shared" ca="1" si="320"/>
        <v>0</v>
      </c>
      <c r="BZ218" s="134">
        <f t="shared" ca="1" si="320"/>
        <v>0</v>
      </c>
      <c r="CA218" s="65"/>
      <c r="CB218" s="101">
        <f t="shared" ref="CB218:CG219" ca="1" si="321">SUMIFS($G218:$BZ218,$G$7:$BZ$7,CB$6,$G218:$BZ218,"&gt;0")</f>
        <v>0</v>
      </c>
      <c r="CC218" s="101">
        <f t="shared" ca="1" si="321"/>
        <v>84235.200000000012</v>
      </c>
      <c r="CD218" s="101">
        <f t="shared" ca="1" si="321"/>
        <v>105294</v>
      </c>
      <c r="CE218" s="101">
        <f t="shared" ca="1" si="321"/>
        <v>105294</v>
      </c>
      <c r="CF218" s="101">
        <f t="shared" ca="1" si="321"/>
        <v>126352.80000000002</v>
      </c>
      <c r="CG218" s="101">
        <f t="shared" ca="1" si="321"/>
        <v>126352.80000000002</v>
      </c>
    </row>
    <row r="219" spans="1:85" s="2" customFormat="1" x14ac:dyDescent="0.3">
      <c r="D219" s="65"/>
      <c r="F219" s="67" t="s">
        <v>422</v>
      </c>
      <c r="G219" s="134">
        <f t="shared" ref="G219:AL219" ca="1" si="322">((G210-(G210*$C$221))*$C$222)+(G210*$C$221)</f>
        <v>0</v>
      </c>
      <c r="H219" s="134">
        <f t="shared" ca="1" si="322"/>
        <v>0</v>
      </c>
      <c r="I219" s="134">
        <f t="shared" ca="1" si="322"/>
        <v>0</v>
      </c>
      <c r="J219" s="134">
        <f t="shared" ca="1" si="322"/>
        <v>0</v>
      </c>
      <c r="K219" s="134">
        <f t="shared" ca="1" si="322"/>
        <v>0</v>
      </c>
      <c r="L219" s="134">
        <f t="shared" ca="1" si="322"/>
        <v>0</v>
      </c>
      <c r="M219" s="134">
        <f t="shared" ca="1" si="322"/>
        <v>0</v>
      </c>
      <c r="N219" s="134">
        <f t="shared" ca="1" si="322"/>
        <v>0</v>
      </c>
      <c r="O219" s="134">
        <f t="shared" ca="1" si="322"/>
        <v>0</v>
      </c>
      <c r="P219" s="134">
        <f t="shared" ca="1" si="322"/>
        <v>0</v>
      </c>
      <c r="Q219" s="134">
        <f t="shared" ca="1" si="322"/>
        <v>0</v>
      </c>
      <c r="R219" s="134">
        <f t="shared" ca="1" si="322"/>
        <v>0</v>
      </c>
      <c r="S219" s="134">
        <f t="shared" ca="1" si="322"/>
        <v>0</v>
      </c>
      <c r="T219" s="134">
        <f t="shared" ca="1" si="322"/>
        <v>0</v>
      </c>
      <c r="U219" s="134">
        <f t="shared" ca="1" si="322"/>
        <v>0</v>
      </c>
      <c r="V219" s="134">
        <f t="shared" ca="1" si="322"/>
        <v>0</v>
      </c>
      <c r="W219" s="134">
        <f t="shared" ca="1" si="322"/>
        <v>0</v>
      </c>
      <c r="X219" s="134">
        <f t="shared" ca="1" si="322"/>
        <v>0</v>
      </c>
      <c r="Y219" s="134">
        <f t="shared" ca="1" si="322"/>
        <v>0</v>
      </c>
      <c r="Z219" s="134">
        <f t="shared" ca="1" si="322"/>
        <v>0</v>
      </c>
      <c r="AA219" s="134">
        <f t="shared" ca="1" si="322"/>
        <v>0</v>
      </c>
      <c r="AB219" s="134">
        <f t="shared" ca="1" si="322"/>
        <v>0</v>
      </c>
      <c r="AC219" s="134">
        <f t="shared" ca="1" si="322"/>
        <v>0</v>
      </c>
      <c r="AD219" s="134">
        <f t="shared" ca="1" si="322"/>
        <v>0</v>
      </c>
      <c r="AE219" s="134">
        <f t="shared" ca="1" si="322"/>
        <v>0</v>
      </c>
      <c r="AF219" s="134">
        <f t="shared" ca="1" si="322"/>
        <v>0</v>
      </c>
      <c r="AG219" s="134">
        <f t="shared" ca="1" si="322"/>
        <v>0</v>
      </c>
      <c r="AH219" s="134">
        <f t="shared" ca="1" si="322"/>
        <v>0</v>
      </c>
      <c r="AI219" s="134">
        <f t="shared" ca="1" si="322"/>
        <v>0</v>
      </c>
      <c r="AJ219" s="134">
        <f t="shared" ca="1" si="322"/>
        <v>0</v>
      </c>
      <c r="AK219" s="134">
        <f t="shared" ca="1" si="322"/>
        <v>0</v>
      </c>
      <c r="AL219" s="134">
        <f t="shared" ca="1" si="322"/>
        <v>0</v>
      </c>
      <c r="AM219" s="134">
        <f t="shared" ref="AM219:BR219" ca="1" si="323">((AM210-(AM210*$C$221))*$C$222)+(AM210*$C$221)</f>
        <v>0</v>
      </c>
      <c r="AN219" s="134">
        <f t="shared" ca="1" si="323"/>
        <v>0</v>
      </c>
      <c r="AO219" s="134">
        <f t="shared" ca="1" si="323"/>
        <v>0</v>
      </c>
      <c r="AP219" s="134">
        <f t="shared" ca="1" si="323"/>
        <v>0</v>
      </c>
      <c r="AQ219" s="134">
        <f t="shared" ca="1" si="323"/>
        <v>0</v>
      </c>
      <c r="AR219" s="134">
        <f t="shared" ca="1" si="323"/>
        <v>0</v>
      </c>
      <c r="AS219" s="134">
        <f t="shared" ca="1" si="323"/>
        <v>0</v>
      </c>
      <c r="AT219" s="134">
        <f t="shared" ca="1" si="323"/>
        <v>0</v>
      </c>
      <c r="AU219" s="134">
        <f t="shared" ca="1" si="323"/>
        <v>0</v>
      </c>
      <c r="AV219" s="134">
        <f t="shared" ca="1" si="323"/>
        <v>0</v>
      </c>
      <c r="AW219" s="134">
        <f t="shared" ca="1" si="323"/>
        <v>0</v>
      </c>
      <c r="AX219" s="134">
        <f t="shared" ca="1" si="323"/>
        <v>0</v>
      </c>
      <c r="AY219" s="134">
        <f t="shared" ca="1" si="323"/>
        <v>0</v>
      </c>
      <c r="AZ219" s="134">
        <f t="shared" ca="1" si="323"/>
        <v>0</v>
      </c>
      <c r="BA219" s="134">
        <f t="shared" ca="1" si="323"/>
        <v>0</v>
      </c>
      <c r="BB219" s="134">
        <f t="shared" ca="1" si="323"/>
        <v>0</v>
      </c>
      <c r="BC219" s="134">
        <f t="shared" ca="1" si="323"/>
        <v>0</v>
      </c>
      <c r="BD219" s="134">
        <f t="shared" ca="1" si="323"/>
        <v>0</v>
      </c>
      <c r="BE219" s="134">
        <f t="shared" ca="1" si="323"/>
        <v>0</v>
      </c>
      <c r="BF219" s="134">
        <f t="shared" ca="1" si="323"/>
        <v>0</v>
      </c>
      <c r="BG219" s="134">
        <f t="shared" ca="1" si="323"/>
        <v>0</v>
      </c>
      <c r="BH219" s="134">
        <f t="shared" ca="1" si="323"/>
        <v>0</v>
      </c>
      <c r="BI219" s="134">
        <f t="shared" ca="1" si="323"/>
        <v>0</v>
      </c>
      <c r="BJ219" s="134">
        <f t="shared" ca="1" si="323"/>
        <v>0</v>
      </c>
      <c r="BK219" s="134">
        <f t="shared" ca="1" si="323"/>
        <v>0</v>
      </c>
      <c r="BL219" s="134">
        <f t="shared" ca="1" si="323"/>
        <v>0</v>
      </c>
      <c r="BM219" s="134">
        <f t="shared" ca="1" si="323"/>
        <v>0</v>
      </c>
      <c r="BN219" s="134">
        <f t="shared" ca="1" si="323"/>
        <v>0</v>
      </c>
      <c r="BO219" s="134">
        <f t="shared" ca="1" si="323"/>
        <v>0</v>
      </c>
      <c r="BP219" s="134">
        <f t="shared" ca="1" si="323"/>
        <v>0</v>
      </c>
      <c r="BQ219" s="134">
        <f t="shared" ca="1" si="323"/>
        <v>0</v>
      </c>
      <c r="BR219" s="134">
        <f t="shared" ca="1" si="323"/>
        <v>0</v>
      </c>
      <c r="BS219" s="134">
        <f t="shared" ref="BS219:BZ219" ca="1" si="324">((BS210-(BS210*$C$221))*$C$222)+(BS210*$C$221)</f>
        <v>0</v>
      </c>
      <c r="BT219" s="134">
        <f t="shared" ca="1" si="324"/>
        <v>0</v>
      </c>
      <c r="BU219" s="134">
        <f t="shared" ca="1" si="324"/>
        <v>0</v>
      </c>
      <c r="BV219" s="134">
        <f t="shared" ca="1" si="324"/>
        <v>0</v>
      </c>
      <c r="BW219" s="134">
        <f t="shared" ca="1" si="324"/>
        <v>0</v>
      </c>
      <c r="BX219" s="134">
        <f t="shared" ca="1" si="324"/>
        <v>0</v>
      </c>
      <c r="BY219" s="134">
        <f t="shared" ca="1" si="324"/>
        <v>0</v>
      </c>
      <c r="BZ219" s="134">
        <f t="shared" ca="1" si="324"/>
        <v>0</v>
      </c>
      <c r="CA219" s="65"/>
      <c r="CB219" s="101">
        <f t="shared" ca="1" si="321"/>
        <v>0</v>
      </c>
      <c r="CC219" s="101">
        <f t="shared" ca="1" si="321"/>
        <v>0</v>
      </c>
      <c r="CD219" s="101">
        <f t="shared" ca="1" si="321"/>
        <v>0</v>
      </c>
      <c r="CE219" s="101">
        <f t="shared" ca="1" si="321"/>
        <v>0</v>
      </c>
      <c r="CF219" s="101">
        <f t="shared" ca="1" si="321"/>
        <v>0</v>
      </c>
      <c r="CG219" s="101">
        <f t="shared" ca="1" si="321"/>
        <v>0</v>
      </c>
    </row>
    <row r="220" spans="1:85" s="2" customFormat="1" ht="16" thickBot="1" x14ac:dyDescent="0.4">
      <c r="A220" s="98" t="s">
        <v>471</v>
      </c>
      <c r="B220" s="51"/>
      <c r="C220" s="51"/>
      <c r="D220" s="65"/>
      <c r="F220" s="67"/>
      <c r="G220" s="134"/>
      <c r="H220" s="134"/>
      <c r="I220" s="134"/>
      <c r="J220" s="134"/>
      <c r="K220" s="134"/>
      <c r="L220" s="134"/>
      <c r="M220" s="134"/>
      <c r="N220" s="134"/>
      <c r="O220" s="134"/>
      <c r="P220" s="134"/>
      <c r="Q220" s="134"/>
      <c r="R220" s="134"/>
      <c r="S220" s="134"/>
      <c r="T220" s="134"/>
      <c r="U220" s="134"/>
      <c r="V220" s="134"/>
      <c r="W220" s="134"/>
      <c r="X220" s="134"/>
      <c r="Y220" s="134"/>
      <c r="Z220" s="134"/>
      <c r="AA220" s="134"/>
      <c r="AB220" s="134"/>
      <c r="AC220" s="134"/>
      <c r="AD220" s="134"/>
      <c r="AE220" s="134"/>
      <c r="AF220" s="134"/>
      <c r="AG220" s="134"/>
      <c r="AH220" s="134"/>
      <c r="AI220" s="134"/>
      <c r="AJ220" s="134"/>
      <c r="AK220" s="134"/>
      <c r="AL220" s="134"/>
      <c r="AM220" s="134"/>
      <c r="AN220" s="134"/>
      <c r="AO220" s="134"/>
      <c r="AP220" s="134"/>
      <c r="AQ220" s="134"/>
      <c r="AR220" s="134"/>
      <c r="AS220" s="134"/>
      <c r="AT220" s="134"/>
      <c r="AU220" s="134"/>
      <c r="AV220" s="134"/>
      <c r="AW220" s="134"/>
      <c r="AX220" s="134"/>
      <c r="AY220" s="134"/>
      <c r="AZ220" s="134"/>
      <c r="BA220" s="134"/>
      <c r="BB220" s="134"/>
      <c r="BC220" s="134"/>
      <c r="BD220" s="134"/>
      <c r="BE220" s="134"/>
      <c r="BF220" s="134"/>
      <c r="BG220" s="134"/>
      <c r="BH220" s="134"/>
      <c r="BI220" s="134"/>
      <c r="BJ220" s="134"/>
      <c r="BK220" s="134"/>
      <c r="BL220" s="134"/>
      <c r="BM220" s="134"/>
      <c r="BN220" s="134"/>
      <c r="BO220" s="134"/>
      <c r="BP220" s="134"/>
      <c r="BQ220" s="134"/>
      <c r="BR220" s="134"/>
      <c r="BS220" s="134"/>
      <c r="BT220" s="134"/>
      <c r="BU220" s="134"/>
      <c r="BV220" s="134"/>
      <c r="BW220" s="134"/>
      <c r="BX220" s="134"/>
      <c r="BY220" s="134"/>
      <c r="BZ220" s="134"/>
      <c r="CA220" s="65"/>
    </row>
    <row r="221" spans="1:85" s="2" customFormat="1" ht="29" thickBot="1" x14ac:dyDescent="0.4">
      <c r="A221" s="63" t="s">
        <v>470</v>
      </c>
      <c r="B221" s="123"/>
      <c r="C221" s="95">
        <v>0.01</v>
      </c>
      <c r="D221" s="65"/>
      <c r="F221" s="81" t="s">
        <v>468</v>
      </c>
      <c r="CA221" s="65"/>
    </row>
    <row r="222" spans="1:85" s="2" customFormat="1" ht="14.5" thickBot="1" x14ac:dyDescent="0.35">
      <c r="A222" s="63" t="s">
        <v>469</v>
      </c>
      <c r="C222" s="95">
        <v>0.1</v>
      </c>
      <c r="D222" s="65"/>
      <c r="F222" s="76" t="s">
        <v>424</v>
      </c>
      <c r="G222" s="273">
        <f ca="1">((G204-(G204*$C$221))*$C$222)*$C$223</f>
        <v>0</v>
      </c>
      <c r="H222" s="273">
        <f t="shared" ref="H222:BS222" ca="1" si="325">((H204-(H204*$C$221))*$C$222)*$C$223</f>
        <v>0</v>
      </c>
      <c r="I222" s="273">
        <f t="shared" ca="1" si="325"/>
        <v>0</v>
      </c>
      <c r="J222" s="273">
        <f t="shared" ca="1" si="325"/>
        <v>0</v>
      </c>
      <c r="K222" s="273">
        <f t="shared" ca="1" si="325"/>
        <v>0</v>
      </c>
      <c r="L222" s="273">
        <f t="shared" ca="1" si="325"/>
        <v>0</v>
      </c>
      <c r="M222" s="273">
        <f t="shared" ca="1" si="325"/>
        <v>0</v>
      </c>
      <c r="N222" s="273">
        <f t="shared" ca="1" si="325"/>
        <v>0</v>
      </c>
      <c r="O222" s="273">
        <f t="shared" ca="1" si="325"/>
        <v>0</v>
      </c>
      <c r="P222" s="273">
        <f t="shared" ca="1" si="325"/>
        <v>0</v>
      </c>
      <c r="Q222" s="273">
        <f t="shared" ca="1" si="325"/>
        <v>0</v>
      </c>
      <c r="R222" s="273">
        <f t="shared" ca="1" si="325"/>
        <v>0</v>
      </c>
      <c r="S222" s="273">
        <f t="shared" ca="1" si="325"/>
        <v>0</v>
      </c>
      <c r="T222" s="273">
        <f t="shared" ca="1" si="325"/>
        <v>0</v>
      </c>
      <c r="U222" s="273">
        <f t="shared" ca="1" si="325"/>
        <v>0</v>
      </c>
      <c r="V222" s="273">
        <f t="shared" ca="1" si="325"/>
        <v>0</v>
      </c>
      <c r="W222" s="273">
        <f t="shared" ca="1" si="325"/>
        <v>0</v>
      </c>
      <c r="X222" s="273">
        <f t="shared" ca="1" si="325"/>
        <v>0</v>
      </c>
      <c r="Y222" s="273">
        <f t="shared" ca="1" si="325"/>
        <v>0</v>
      </c>
      <c r="Z222" s="273">
        <f t="shared" ca="1" si="325"/>
        <v>0</v>
      </c>
      <c r="AA222" s="273">
        <f t="shared" ca="1" si="325"/>
        <v>0</v>
      </c>
      <c r="AB222" s="273">
        <f t="shared" ca="1" si="325"/>
        <v>0</v>
      </c>
      <c r="AC222" s="273">
        <f t="shared" ca="1" si="325"/>
        <v>0</v>
      </c>
      <c r="AD222" s="273">
        <f t="shared" ca="1" si="325"/>
        <v>0</v>
      </c>
      <c r="AE222" s="273">
        <f t="shared" ca="1" si="325"/>
        <v>0</v>
      </c>
      <c r="AF222" s="273">
        <f t="shared" ca="1" si="325"/>
        <v>0</v>
      </c>
      <c r="AG222" s="273">
        <f t="shared" ca="1" si="325"/>
        <v>0</v>
      </c>
      <c r="AH222" s="273">
        <f t="shared" ca="1" si="325"/>
        <v>0</v>
      </c>
      <c r="AI222" s="273">
        <f t="shared" ca="1" si="325"/>
        <v>0</v>
      </c>
      <c r="AJ222" s="273">
        <f t="shared" ca="1" si="325"/>
        <v>0</v>
      </c>
      <c r="AK222" s="273">
        <f t="shared" ca="1" si="325"/>
        <v>0</v>
      </c>
      <c r="AL222" s="273">
        <f t="shared" ca="1" si="325"/>
        <v>0</v>
      </c>
      <c r="AM222" s="273">
        <f t="shared" ca="1" si="325"/>
        <v>0</v>
      </c>
      <c r="AN222" s="273">
        <f t="shared" ca="1" si="325"/>
        <v>0</v>
      </c>
      <c r="AO222" s="273">
        <f t="shared" ca="1" si="325"/>
        <v>0</v>
      </c>
      <c r="AP222" s="273">
        <f t="shared" ca="1" si="325"/>
        <v>0</v>
      </c>
      <c r="AQ222" s="273">
        <f t="shared" ca="1" si="325"/>
        <v>0</v>
      </c>
      <c r="AR222" s="273">
        <f t="shared" ca="1" si="325"/>
        <v>0</v>
      </c>
      <c r="AS222" s="273">
        <f t="shared" ca="1" si="325"/>
        <v>0</v>
      </c>
      <c r="AT222" s="273">
        <f t="shared" ca="1" si="325"/>
        <v>0</v>
      </c>
      <c r="AU222" s="273">
        <f t="shared" ca="1" si="325"/>
        <v>0</v>
      </c>
      <c r="AV222" s="273">
        <f t="shared" ca="1" si="325"/>
        <v>0</v>
      </c>
      <c r="AW222" s="273">
        <f t="shared" ca="1" si="325"/>
        <v>0</v>
      </c>
      <c r="AX222" s="273">
        <f t="shared" ca="1" si="325"/>
        <v>0</v>
      </c>
      <c r="AY222" s="273">
        <f t="shared" ca="1" si="325"/>
        <v>0</v>
      </c>
      <c r="AZ222" s="273">
        <f t="shared" ca="1" si="325"/>
        <v>0</v>
      </c>
      <c r="BA222" s="273">
        <f t="shared" ca="1" si="325"/>
        <v>0</v>
      </c>
      <c r="BB222" s="273">
        <f t="shared" ca="1" si="325"/>
        <v>0</v>
      </c>
      <c r="BC222" s="273">
        <f t="shared" ca="1" si="325"/>
        <v>0</v>
      </c>
      <c r="BD222" s="273">
        <f t="shared" ca="1" si="325"/>
        <v>0</v>
      </c>
      <c r="BE222" s="273">
        <f t="shared" ca="1" si="325"/>
        <v>0</v>
      </c>
      <c r="BF222" s="273">
        <f t="shared" ca="1" si="325"/>
        <v>0</v>
      </c>
      <c r="BG222" s="273">
        <f t="shared" ca="1" si="325"/>
        <v>0</v>
      </c>
      <c r="BH222" s="273">
        <f t="shared" ca="1" si="325"/>
        <v>0</v>
      </c>
      <c r="BI222" s="273">
        <f t="shared" ca="1" si="325"/>
        <v>0</v>
      </c>
      <c r="BJ222" s="273">
        <f t="shared" ca="1" si="325"/>
        <v>0</v>
      </c>
      <c r="BK222" s="273">
        <f t="shared" ca="1" si="325"/>
        <v>0</v>
      </c>
      <c r="BL222" s="273">
        <f t="shared" ca="1" si="325"/>
        <v>0</v>
      </c>
      <c r="BM222" s="273">
        <f t="shared" ca="1" si="325"/>
        <v>0</v>
      </c>
      <c r="BN222" s="273">
        <f t="shared" ca="1" si="325"/>
        <v>0</v>
      </c>
      <c r="BO222" s="273">
        <f t="shared" ca="1" si="325"/>
        <v>0</v>
      </c>
      <c r="BP222" s="273">
        <f t="shared" ca="1" si="325"/>
        <v>0</v>
      </c>
      <c r="BQ222" s="273">
        <f t="shared" ca="1" si="325"/>
        <v>0</v>
      </c>
      <c r="BR222" s="273">
        <f t="shared" ca="1" si="325"/>
        <v>0</v>
      </c>
      <c r="BS222" s="273">
        <f t="shared" ca="1" si="325"/>
        <v>0</v>
      </c>
      <c r="BT222" s="273">
        <f t="shared" ref="BT222:BZ222" ca="1" si="326">((BT204-(BT204*$C$221))*$C$222)*$C$223</f>
        <v>0</v>
      </c>
      <c r="BU222" s="273">
        <f t="shared" ca="1" si="326"/>
        <v>0</v>
      </c>
      <c r="BV222" s="273">
        <f t="shared" ca="1" si="326"/>
        <v>0</v>
      </c>
      <c r="BW222" s="273">
        <f t="shared" ca="1" si="326"/>
        <v>0</v>
      </c>
      <c r="BX222" s="273">
        <f t="shared" ca="1" si="326"/>
        <v>0</v>
      </c>
      <c r="BY222" s="273">
        <f t="shared" ca="1" si="326"/>
        <v>0</v>
      </c>
      <c r="BZ222" s="273">
        <f t="shared" ca="1" si="326"/>
        <v>0</v>
      </c>
      <c r="CA222" s="65"/>
      <c r="CB222" s="101">
        <f t="shared" ref="CB222:CG224" ca="1" si="327">SUMIFS($G222:$BZ222,$G$7:$BZ$7,CB$6,$G222:$BZ222,"&gt;0")</f>
        <v>0</v>
      </c>
      <c r="CC222" s="101">
        <f t="shared" ca="1" si="327"/>
        <v>0</v>
      </c>
      <c r="CD222" s="101">
        <f t="shared" ca="1" si="327"/>
        <v>0</v>
      </c>
      <c r="CE222" s="101">
        <f t="shared" ca="1" si="327"/>
        <v>0</v>
      </c>
      <c r="CF222" s="101">
        <f t="shared" ca="1" si="327"/>
        <v>0</v>
      </c>
      <c r="CG222" s="101">
        <f t="shared" ca="1" si="327"/>
        <v>0</v>
      </c>
    </row>
    <row r="223" spans="1:85" s="2" customFormat="1" ht="14.5" thickBot="1" x14ac:dyDescent="0.35">
      <c r="A223" s="63" t="s">
        <v>467</v>
      </c>
      <c r="C223" s="95">
        <v>0.2</v>
      </c>
      <c r="D223" s="65"/>
      <c r="F223" s="76" t="s">
        <v>423</v>
      </c>
      <c r="G223" s="273">
        <f ca="1">(((G205-(G205*$C$221))*$C$222)+((G209-(G209*$C$221))*$C$222))*$C$223</f>
        <v>0</v>
      </c>
      <c r="H223" s="273">
        <f t="shared" ref="H223:BS223" ca="1" si="328">(((H205-(H205*$C$221))*$C$222)+((H209-(H209*$C$221))*$C$222))*$C$223</f>
        <v>0</v>
      </c>
      <c r="I223" s="273">
        <f t="shared" ca="1" si="328"/>
        <v>0</v>
      </c>
      <c r="J223" s="273">
        <f t="shared" ca="1" si="328"/>
        <v>0</v>
      </c>
      <c r="K223" s="273">
        <f t="shared" ca="1" si="328"/>
        <v>0</v>
      </c>
      <c r="L223" s="273">
        <f t="shared" ca="1" si="328"/>
        <v>0</v>
      </c>
      <c r="M223" s="273">
        <f t="shared" ca="1" si="328"/>
        <v>0</v>
      </c>
      <c r="N223" s="273">
        <f t="shared" ca="1" si="328"/>
        <v>0</v>
      </c>
      <c r="O223" s="273">
        <f t="shared" ca="1" si="328"/>
        <v>0</v>
      </c>
      <c r="P223" s="273">
        <f t="shared" ca="1" si="328"/>
        <v>0</v>
      </c>
      <c r="Q223" s="273">
        <f t="shared" ca="1" si="328"/>
        <v>0</v>
      </c>
      <c r="R223" s="273">
        <f t="shared" ca="1" si="328"/>
        <v>0</v>
      </c>
      <c r="S223" s="273">
        <f t="shared" ca="1" si="328"/>
        <v>0</v>
      </c>
      <c r="T223" s="273">
        <f t="shared" ca="1" si="328"/>
        <v>0</v>
      </c>
      <c r="U223" s="273">
        <f t="shared" ca="1" si="328"/>
        <v>0</v>
      </c>
      <c r="V223" s="273">
        <f t="shared" ca="1" si="328"/>
        <v>0</v>
      </c>
      <c r="W223" s="273">
        <f t="shared" ca="1" si="328"/>
        <v>0</v>
      </c>
      <c r="X223" s="273">
        <f t="shared" ca="1" si="328"/>
        <v>0</v>
      </c>
      <c r="Y223" s="273">
        <f t="shared" ca="1" si="328"/>
        <v>0</v>
      </c>
      <c r="Z223" s="273">
        <f t="shared" ca="1" si="328"/>
        <v>0</v>
      </c>
      <c r="AA223" s="273">
        <f t="shared" ca="1" si="328"/>
        <v>11642.400000000001</v>
      </c>
      <c r="AB223" s="273">
        <f t="shared" ca="1" si="328"/>
        <v>4989.6000000000013</v>
      </c>
      <c r="AC223" s="273">
        <f t="shared" ca="1" si="328"/>
        <v>0</v>
      </c>
      <c r="AD223" s="273">
        <f t="shared" ca="1" si="328"/>
        <v>0</v>
      </c>
      <c r="AE223" s="273">
        <f t="shared" ca="1" si="328"/>
        <v>0</v>
      </c>
      <c r="AF223" s="273">
        <f t="shared" ca="1" si="328"/>
        <v>0</v>
      </c>
      <c r="AG223" s="273">
        <f t="shared" ca="1" si="328"/>
        <v>0</v>
      </c>
      <c r="AH223" s="273">
        <f t="shared" ca="1" si="328"/>
        <v>0</v>
      </c>
      <c r="AI223" s="273">
        <f t="shared" ca="1" si="328"/>
        <v>0</v>
      </c>
      <c r="AJ223" s="273">
        <f t="shared" ca="1" si="328"/>
        <v>0</v>
      </c>
      <c r="AK223" s="273">
        <f t="shared" ca="1" si="328"/>
        <v>0</v>
      </c>
      <c r="AL223" s="273">
        <f t="shared" ca="1" si="328"/>
        <v>0</v>
      </c>
      <c r="AM223" s="273">
        <f t="shared" ca="1" si="328"/>
        <v>14553</v>
      </c>
      <c r="AN223" s="273">
        <f t="shared" ca="1" si="328"/>
        <v>6237</v>
      </c>
      <c r="AO223" s="273">
        <f t="shared" ca="1" si="328"/>
        <v>0</v>
      </c>
      <c r="AP223" s="273">
        <f t="shared" ca="1" si="328"/>
        <v>0</v>
      </c>
      <c r="AQ223" s="273">
        <f t="shared" ca="1" si="328"/>
        <v>0</v>
      </c>
      <c r="AR223" s="273">
        <f t="shared" ca="1" si="328"/>
        <v>0</v>
      </c>
      <c r="AS223" s="273">
        <f t="shared" ca="1" si="328"/>
        <v>0</v>
      </c>
      <c r="AT223" s="273">
        <f t="shared" ca="1" si="328"/>
        <v>0</v>
      </c>
      <c r="AU223" s="273">
        <f t="shared" ca="1" si="328"/>
        <v>0</v>
      </c>
      <c r="AV223" s="273">
        <f t="shared" ca="1" si="328"/>
        <v>0</v>
      </c>
      <c r="AW223" s="273">
        <f t="shared" ca="1" si="328"/>
        <v>0</v>
      </c>
      <c r="AX223" s="273">
        <f t="shared" ca="1" si="328"/>
        <v>0</v>
      </c>
      <c r="AY223" s="273">
        <f t="shared" ca="1" si="328"/>
        <v>15384.6</v>
      </c>
      <c r="AZ223" s="273">
        <f t="shared" ca="1" si="328"/>
        <v>5405.4000000000005</v>
      </c>
      <c r="BA223" s="273">
        <f t="shared" ca="1" si="328"/>
        <v>0</v>
      </c>
      <c r="BB223" s="273">
        <f t="shared" ca="1" si="328"/>
        <v>0</v>
      </c>
      <c r="BC223" s="273">
        <f t="shared" ca="1" si="328"/>
        <v>0</v>
      </c>
      <c r="BD223" s="273">
        <f t="shared" ca="1" si="328"/>
        <v>0</v>
      </c>
      <c r="BE223" s="273">
        <f t="shared" ca="1" si="328"/>
        <v>0</v>
      </c>
      <c r="BF223" s="273">
        <f t="shared" ca="1" si="328"/>
        <v>0</v>
      </c>
      <c r="BG223" s="273">
        <f t="shared" ca="1" si="328"/>
        <v>0</v>
      </c>
      <c r="BH223" s="273">
        <f t="shared" ca="1" si="328"/>
        <v>0</v>
      </c>
      <c r="BI223" s="273">
        <f t="shared" ca="1" si="328"/>
        <v>0</v>
      </c>
      <c r="BJ223" s="273">
        <f t="shared" ca="1" si="328"/>
        <v>0</v>
      </c>
      <c r="BK223" s="273">
        <f t="shared" ca="1" si="328"/>
        <v>18461.52</v>
      </c>
      <c r="BL223" s="273">
        <f t="shared" ca="1" si="328"/>
        <v>6486.4800000000014</v>
      </c>
      <c r="BM223" s="273">
        <f t="shared" ca="1" si="328"/>
        <v>0</v>
      </c>
      <c r="BN223" s="273">
        <f t="shared" ca="1" si="328"/>
        <v>0</v>
      </c>
      <c r="BO223" s="273">
        <f t="shared" ca="1" si="328"/>
        <v>0</v>
      </c>
      <c r="BP223" s="273">
        <f t="shared" ca="1" si="328"/>
        <v>0</v>
      </c>
      <c r="BQ223" s="273">
        <f t="shared" ca="1" si="328"/>
        <v>0</v>
      </c>
      <c r="BR223" s="273">
        <f t="shared" ca="1" si="328"/>
        <v>0</v>
      </c>
      <c r="BS223" s="273">
        <f t="shared" ca="1" si="328"/>
        <v>0</v>
      </c>
      <c r="BT223" s="273">
        <f t="shared" ref="BT223:BZ223" ca="1" si="329">(((BT205-(BT205*$C$221))*$C$222)+((BT209-(BT209*$C$221))*$C$222))*$C$223</f>
        <v>0</v>
      </c>
      <c r="BU223" s="273">
        <f t="shared" ca="1" si="329"/>
        <v>0</v>
      </c>
      <c r="BV223" s="273">
        <f t="shared" ca="1" si="329"/>
        <v>0</v>
      </c>
      <c r="BW223" s="273">
        <f t="shared" ca="1" si="329"/>
        <v>18461.52</v>
      </c>
      <c r="BX223" s="273">
        <f t="shared" ca="1" si="329"/>
        <v>6486.4800000000014</v>
      </c>
      <c r="BY223" s="273">
        <f t="shared" ca="1" si="329"/>
        <v>0</v>
      </c>
      <c r="BZ223" s="273">
        <f t="shared" ca="1" si="329"/>
        <v>0</v>
      </c>
      <c r="CA223" s="65"/>
      <c r="CB223" s="101">
        <f t="shared" ca="1" si="327"/>
        <v>0</v>
      </c>
      <c r="CC223" s="101">
        <f t="shared" ca="1" si="327"/>
        <v>16632.000000000004</v>
      </c>
      <c r="CD223" s="101">
        <f t="shared" ca="1" si="327"/>
        <v>20790</v>
      </c>
      <c r="CE223" s="101">
        <f t="shared" ca="1" si="327"/>
        <v>20790</v>
      </c>
      <c r="CF223" s="101">
        <f t="shared" ca="1" si="327"/>
        <v>24948</v>
      </c>
      <c r="CG223" s="101">
        <f t="shared" ca="1" si="327"/>
        <v>24948</v>
      </c>
    </row>
    <row r="224" spans="1:85" s="2" customFormat="1" x14ac:dyDescent="0.3">
      <c r="D224" s="65"/>
      <c r="F224" s="76" t="s">
        <v>422</v>
      </c>
      <c r="G224" s="273">
        <f ca="1">(((G206-(G206*$C$221))*$C$222)+((G210-(G210*$C$221))*$C$222))*$C$223</f>
        <v>0</v>
      </c>
      <c r="H224" s="273">
        <f t="shared" ref="H224:BS224" ca="1" si="330">(((H206-(H206*$C$221))*$C$222)+((H210-(H210*$C$221))*$C$222))*$C$223</f>
        <v>0</v>
      </c>
      <c r="I224" s="273">
        <f t="shared" ca="1" si="330"/>
        <v>0</v>
      </c>
      <c r="J224" s="273">
        <f t="shared" ca="1" si="330"/>
        <v>0</v>
      </c>
      <c r="K224" s="273">
        <f t="shared" ca="1" si="330"/>
        <v>0</v>
      </c>
      <c r="L224" s="273">
        <f t="shared" ca="1" si="330"/>
        <v>0</v>
      </c>
      <c r="M224" s="273">
        <f t="shared" ca="1" si="330"/>
        <v>0</v>
      </c>
      <c r="N224" s="273">
        <f t="shared" ca="1" si="330"/>
        <v>0</v>
      </c>
      <c r="O224" s="273">
        <f t="shared" ca="1" si="330"/>
        <v>0</v>
      </c>
      <c r="P224" s="273">
        <f t="shared" ca="1" si="330"/>
        <v>0</v>
      </c>
      <c r="Q224" s="273">
        <f t="shared" ca="1" si="330"/>
        <v>0</v>
      </c>
      <c r="R224" s="273">
        <f t="shared" ca="1" si="330"/>
        <v>0</v>
      </c>
      <c r="S224" s="273">
        <f t="shared" ca="1" si="330"/>
        <v>0</v>
      </c>
      <c r="T224" s="273">
        <f t="shared" ca="1" si="330"/>
        <v>0</v>
      </c>
      <c r="U224" s="273">
        <f t="shared" ca="1" si="330"/>
        <v>0</v>
      </c>
      <c r="V224" s="273">
        <f t="shared" ca="1" si="330"/>
        <v>0</v>
      </c>
      <c r="W224" s="273">
        <f t="shared" ca="1" si="330"/>
        <v>0</v>
      </c>
      <c r="X224" s="273">
        <f t="shared" ca="1" si="330"/>
        <v>0</v>
      </c>
      <c r="Y224" s="273">
        <f t="shared" ca="1" si="330"/>
        <v>0</v>
      </c>
      <c r="Z224" s="273">
        <f t="shared" ca="1" si="330"/>
        <v>0</v>
      </c>
      <c r="AA224" s="273">
        <f t="shared" ca="1" si="330"/>
        <v>2328.4800000000005</v>
      </c>
      <c r="AB224" s="273">
        <f t="shared" ca="1" si="330"/>
        <v>997.92000000000007</v>
      </c>
      <c r="AC224" s="273">
        <f t="shared" ca="1" si="330"/>
        <v>0</v>
      </c>
      <c r="AD224" s="273">
        <f t="shared" ca="1" si="330"/>
        <v>0</v>
      </c>
      <c r="AE224" s="273">
        <f t="shared" ca="1" si="330"/>
        <v>0</v>
      </c>
      <c r="AF224" s="273">
        <f t="shared" ca="1" si="330"/>
        <v>0</v>
      </c>
      <c r="AG224" s="273">
        <f t="shared" ca="1" si="330"/>
        <v>0</v>
      </c>
      <c r="AH224" s="273">
        <f t="shared" ca="1" si="330"/>
        <v>0</v>
      </c>
      <c r="AI224" s="273">
        <f t="shared" ca="1" si="330"/>
        <v>0</v>
      </c>
      <c r="AJ224" s="273">
        <f t="shared" ca="1" si="330"/>
        <v>0</v>
      </c>
      <c r="AK224" s="273">
        <f t="shared" ca="1" si="330"/>
        <v>0</v>
      </c>
      <c r="AL224" s="273">
        <f t="shared" ca="1" si="330"/>
        <v>0</v>
      </c>
      <c r="AM224" s="273">
        <f t="shared" ca="1" si="330"/>
        <v>2910.6000000000004</v>
      </c>
      <c r="AN224" s="273">
        <f t="shared" ca="1" si="330"/>
        <v>1247.4000000000001</v>
      </c>
      <c r="AO224" s="273">
        <f t="shared" ca="1" si="330"/>
        <v>0</v>
      </c>
      <c r="AP224" s="273">
        <f t="shared" ca="1" si="330"/>
        <v>0</v>
      </c>
      <c r="AQ224" s="273">
        <f t="shared" ca="1" si="330"/>
        <v>0</v>
      </c>
      <c r="AR224" s="273">
        <f t="shared" ca="1" si="330"/>
        <v>0</v>
      </c>
      <c r="AS224" s="273">
        <f t="shared" ca="1" si="330"/>
        <v>0</v>
      </c>
      <c r="AT224" s="273">
        <f t="shared" ca="1" si="330"/>
        <v>0</v>
      </c>
      <c r="AU224" s="273">
        <f t="shared" ca="1" si="330"/>
        <v>0</v>
      </c>
      <c r="AV224" s="273">
        <f t="shared" ca="1" si="330"/>
        <v>0</v>
      </c>
      <c r="AW224" s="273">
        <f t="shared" ca="1" si="330"/>
        <v>0</v>
      </c>
      <c r="AX224" s="273">
        <f t="shared" ca="1" si="330"/>
        <v>0</v>
      </c>
      <c r="AY224" s="273">
        <f t="shared" ca="1" si="330"/>
        <v>3076.92</v>
      </c>
      <c r="AZ224" s="273">
        <f t="shared" ca="1" si="330"/>
        <v>1081.0800000000002</v>
      </c>
      <c r="BA224" s="273">
        <f t="shared" ca="1" si="330"/>
        <v>0</v>
      </c>
      <c r="BB224" s="273">
        <f t="shared" ca="1" si="330"/>
        <v>0</v>
      </c>
      <c r="BC224" s="273">
        <f t="shared" ca="1" si="330"/>
        <v>0</v>
      </c>
      <c r="BD224" s="273">
        <f t="shared" ca="1" si="330"/>
        <v>0</v>
      </c>
      <c r="BE224" s="273">
        <f t="shared" ca="1" si="330"/>
        <v>0</v>
      </c>
      <c r="BF224" s="273">
        <f t="shared" ca="1" si="330"/>
        <v>0</v>
      </c>
      <c r="BG224" s="273">
        <f t="shared" ca="1" si="330"/>
        <v>0</v>
      </c>
      <c r="BH224" s="273">
        <f t="shared" ca="1" si="330"/>
        <v>0</v>
      </c>
      <c r="BI224" s="273">
        <f t="shared" ca="1" si="330"/>
        <v>0</v>
      </c>
      <c r="BJ224" s="273">
        <f t="shared" ca="1" si="330"/>
        <v>0</v>
      </c>
      <c r="BK224" s="273">
        <f t="shared" ca="1" si="330"/>
        <v>3692.3040000000001</v>
      </c>
      <c r="BL224" s="273">
        <f t="shared" ca="1" si="330"/>
        <v>1297.2960000000003</v>
      </c>
      <c r="BM224" s="273">
        <f t="shared" ca="1" si="330"/>
        <v>0</v>
      </c>
      <c r="BN224" s="273">
        <f t="shared" ca="1" si="330"/>
        <v>0</v>
      </c>
      <c r="BO224" s="273">
        <f t="shared" ca="1" si="330"/>
        <v>0</v>
      </c>
      <c r="BP224" s="273">
        <f t="shared" ca="1" si="330"/>
        <v>0</v>
      </c>
      <c r="BQ224" s="273">
        <f t="shared" ca="1" si="330"/>
        <v>0</v>
      </c>
      <c r="BR224" s="273">
        <f t="shared" ca="1" si="330"/>
        <v>0</v>
      </c>
      <c r="BS224" s="273">
        <f t="shared" ca="1" si="330"/>
        <v>0</v>
      </c>
      <c r="BT224" s="273">
        <f t="shared" ref="BT224:BZ224" ca="1" si="331">(((BT206-(BT206*$C$221))*$C$222)+((BT210-(BT210*$C$221))*$C$222))*$C$223</f>
        <v>0</v>
      </c>
      <c r="BU224" s="273">
        <f t="shared" ca="1" si="331"/>
        <v>0</v>
      </c>
      <c r="BV224" s="273">
        <f t="shared" ca="1" si="331"/>
        <v>0</v>
      </c>
      <c r="BW224" s="273">
        <f t="shared" ca="1" si="331"/>
        <v>3692.3040000000001</v>
      </c>
      <c r="BX224" s="273">
        <f t="shared" ca="1" si="331"/>
        <v>1297.2960000000003</v>
      </c>
      <c r="BY224" s="273">
        <f t="shared" ca="1" si="331"/>
        <v>0</v>
      </c>
      <c r="BZ224" s="273">
        <f t="shared" ca="1" si="331"/>
        <v>0</v>
      </c>
      <c r="CA224" s="65"/>
      <c r="CB224" s="101">
        <f t="shared" ca="1" si="327"/>
        <v>0</v>
      </c>
      <c r="CC224" s="101">
        <f t="shared" ca="1" si="327"/>
        <v>3326.4000000000005</v>
      </c>
      <c r="CD224" s="101">
        <f t="shared" ca="1" si="327"/>
        <v>4158</v>
      </c>
      <c r="CE224" s="101">
        <f t="shared" ca="1" si="327"/>
        <v>4158</v>
      </c>
      <c r="CF224" s="101">
        <f t="shared" ca="1" si="327"/>
        <v>4989.6000000000004</v>
      </c>
      <c r="CG224" s="101">
        <f t="shared" ca="1" si="327"/>
        <v>4989.6000000000004</v>
      </c>
    </row>
    <row r="225" spans="1:85" s="2" customFormat="1" ht="15.5" x14ac:dyDescent="0.35">
      <c r="A225" s="98" t="s">
        <v>466</v>
      </c>
      <c r="B225" s="123"/>
      <c r="D225" s="65"/>
      <c r="CA225" s="65"/>
    </row>
    <row r="226" spans="1:85" s="2" customFormat="1" ht="28.5" thickBot="1" x14ac:dyDescent="0.35">
      <c r="A226" s="83" t="s">
        <v>465</v>
      </c>
      <c r="C226" s="80" t="s">
        <v>464</v>
      </c>
      <c r="D226" s="65"/>
      <c r="F226" s="45" t="s">
        <v>463</v>
      </c>
      <c r="CA226" s="65"/>
    </row>
    <row r="227" spans="1:85" s="2" customFormat="1" ht="14.5" thickBot="1" x14ac:dyDescent="0.35">
      <c r="A227" s="63" t="s">
        <v>424</v>
      </c>
      <c r="C227" s="95">
        <v>0</v>
      </c>
      <c r="D227" s="65"/>
      <c r="F227" s="67" t="s">
        <v>424</v>
      </c>
      <c r="G227" s="6">
        <f ca="1">(G204-G213)+G222</f>
        <v>0</v>
      </c>
      <c r="H227" s="6">
        <f t="shared" ref="H227:AL227" ca="1" si="332">(H204-H213)+H222</f>
        <v>0</v>
      </c>
      <c r="I227" s="6">
        <f t="shared" ca="1" si="332"/>
        <v>0</v>
      </c>
      <c r="J227" s="6">
        <f t="shared" ca="1" si="332"/>
        <v>0</v>
      </c>
      <c r="K227" s="6">
        <f t="shared" ca="1" si="332"/>
        <v>0</v>
      </c>
      <c r="L227" s="6">
        <f t="shared" ca="1" si="332"/>
        <v>0</v>
      </c>
      <c r="M227" s="6">
        <f t="shared" ca="1" si="332"/>
        <v>0</v>
      </c>
      <c r="N227" s="6">
        <f t="shared" ca="1" si="332"/>
        <v>0</v>
      </c>
      <c r="O227" s="6">
        <f t="shared" ca="1" si="332"/>
        <v>0</v>
      </c>
      <c r="P227" s="6">
        <f t="shared" ca="1" si="332"/>
        <v>0</v>
      </c>
      <c r="Q227" s="6">
        <f t="shared" ca="1" si="332"/>
        <v>0</v>
      </c>
      <c r="R227" s="6">
        <f t="shared" ca="1" si="332"/>
        <v>0</v>
      </c>
      <c r="S227" s="6">
        <f t="shared" ca="1" si="332"/>
        <v>0</v>
      </c>
      <c r="T227" s="6">
        <f t="shared" ca="1" si="332"/>
        <v>0</v>
      </c>
      <c r="U227" s="6">
        <f t="shared" ca="1" si="332"/>
        <v>0</v>
      </c>
      <c r="V227" s="6">
        <f t="shared" ca="1" si="332"/>
        <v>0</v>
      </c>
      <c r="W227" s="6">
        <f t="shared" ca="1" si="332"/>
        <v>0</v>
      </c>
      <c r="X227" s="6">
        <f t="shared" ca="1" si="332"/>
        <v>0</v>
      </c>
      <c r="Y227" s="6">
        <f t="shared" ca="1" si="332"/>
        <v>0</v>
      </c>
      <c r="Z227" s="6">
        <f t="shared" ca="1" si="332"/>
        <v>0</v>
      </c>
      <c r="AA227" s="6">
        <f t="shared" ca="1" si="332"/>
        <v>0</v>
      </c>
      <c r="AB227" s="6">
        <f t="shared" ca="1" si="332"/>
        <v>0</v>
      </c>
      <c r="AC227" s="6">
        <f t="shared" ca="1" si="332"/>
        <v>0</v>
      </c>
      <c r="AD227" s="6">
        <f t="shared" ca="1" si="332"/>
        <v>0</v>
      </c>
      <c r="AE227" s="6">
        <f t="shared" ca="1" si="332"/>
        <v>0</v>
      </c>
      <c r="AF227" s="6">
        <f t="shared" ca="1" si="332"/>
        <v>0</v>
      </c>
      <c r="AG227" s="6">
        <f t="shared" ca="1" si="332"/>
        <v>0</v>
      </c>
      <c r="AH227" s="6">
        <f t="shared" ca="1" si="332"/>
        <v>0</v>
      </c>
      <c r="AI227" s="6">
        <f t="shared" ca="1" si="332"/>
        <v>0</v>
      </c>
      <c r="AJ227" s="6">
        <f t="shared" ca="1" si="332"/>
        <v>0</v>
      </c>
      <c r="AK227" s="6">
        <f t="shared" ca="1" si="332"/>
        <v>0</v>
      </c>
      <c r="AL227" s="6">
        <f t="shared" ca="1" si="332"/>
        <v>0</v>
      </c>
      <c r="AM227" s="6">
        <f t="shared" ref="AM227:BR227" ca="1" si="333">(AM204-AM213)+AM222</f>
        <v>0</v>
      </c>
      <c r="AN227" s="6">
        <f t="shared" ca="1" si="333"/>
        <v>0</v>
      </c>
      <c r="AO227" s="6">
        <f t="shared" ca="1" si="333"/>
        <v>0</v>
      </c>
      <c r="AP227" s="6">
        <f t="shared" ca="1" si="333"/>
        <v>0</v>
      </c>
      <c r="AQ227" s="6">
        <f t="shared" ca="1" si="333"/>
        <v>0</v>
      </c>
      <c r="AR227" s="6">
        <f t="shared" ca="1" si="333"/>
        <v>0</v>
      </c>
      <c r="AS227" s="6">
        <f t="shared" ca="1" si="333"/>
        <v>0</v>
      </c>
      <c r="AT227" s="6">
        <f t="shared" ca="1" si="333"/>
        <v>0</v>
      </c>
      <c r="AU227" s="6">
        <f t="shared" ca="1" si="333"/>
        <v>0</v>
      </c>
      <c r="AV227" s="6">
        <f t="shared" ca="1" si="333"/>
        <v>0</v>
      </c>
      <c r="AW227" s="6">
        <f t="shared" ca="1" si="333"/>
        <v>0</v>
      </c>
      <c r="AX227" s="6">
        <f t="shared" ca="1" si="333"/>
        <v>0</v>
      </c>
      <c r="AY227" s="6">
        <f t="shared" ca="1" si="333"/>
        <v>0</v>
      </c>
      <c r="AZ227" s="6">
        <f t="shared" ca="1" si="333"/>
        <v>0</v>
      </c>
      <c r="BA227" s="6">
        <f t="shared" ca="1" si="333"/>
        <v>0</v>
      </c>
      <c r="BB227" s="6">
        <f t="shared" ca="1" si="333"/>
        <v>0</v>
      </c>
      <c r="BC227" s="6">
        <f t="shared" ca="1" si="333"/>
        <v>0</v>
      </c>
      <c r="BD227" s="6">
        <f t="shared" ca="1" si="333"/>
        <v>0</v>
      </c>
      <c r="BE227" s="6">
        <f t="shared" ca="1" si="333"/>
        <v>0</v>
      </c>
      <c r="BF227" s="6">
        <f t="shared" ca="1" si="333"/>
        <v>0</v>
      </c>
      <c r="BG227" s="6">
        <f t="shared" ca="1" si="333"/>
        <v>0</v>
      </c>
      <c r="BH227" s="6">
        <f t="shared" ca="1" si="333"/>
        <v>0</v>
      </c>
      <c r="BI227" s="6">
        <f t="shared" ca="1" si="333"/>
        <v>0</v>
      </c>
      <c r="BJ227" s="6">
        <f t="shared" ca="1" si="333"/>
        <v>0</v>
      </c>
      <c r="BK227" s="6">
        <f t="shared" ca="1" si="333"/>
        <v>0</v>
      </c>
      <c r="BL227" s="6">
        <f t="shared" ca="1" si="333"/>
        <v>0</v>
      </c>
      <c r="BM227" s="6">
        <f t="shared" ca="1" si="333"/>
        <v>0</v>
      </c>
      <c r="BN227" s="6">
        <f t="shared" ca="1" si="333"/>
        <v>0</v>
      </c>
      <c r="BO227" s="6">
        <f t="shared" ca="1" si="333"/>
        <v>0</v>
      </c>
      <c r="BP227" s="6">
        <f t="shared" ca="1" si="333"/>
        <v>0</v>
      </c>
      <c r="BQ227" s="6">
        <f t="shared" ca="1" si="333"/>
        <v>0</v>
      </c>
      <c r="BR227" s="6">
        <f t="shared" ca="1" si="333"/>
        <v>0</v>
      </c>
      <c r="BS227" s="6">
        <f t="shared" ref="BS227:BZ227" ca="1" si="334">(BS204-BS213)+BS222</f>
        <v>0</v>
      </c>
      <c r="BT227" s="6">
        <f t="shared" ca="1" si="334"/>
        <v>0</v>
      </c>
      <c r="BU227" s="6">
        <f t="shared" ca="1" si="334"/>
        <v>0</v>
      </c>
      <c r="BV227" s="6">
        <f t="shared" ca="1" si="334"/>
        <v>0</v>
      </c>
      <c r="BW227" s="6">
        <f t="shared" ca="1" si="334"/>
        <v>0</v>
      </c>
      <c r="BX227" s="6">
        <f t="shared" ca="1" si="334"/>
        <v>0</v>
      </c>
      <c r="BY227" s="6">
        <f t="shared" ca="1" si="334"/>
        <v>0</v>
      </c>
      <c r="BZ227" s="6">
        <f t="shared" ca="1" si="334"/>
        <v>0</v>
      </c>
      <c r="CA227" s="65"/>
      <c r="CB227" s="101">
        <f t="shared" ref="CB227:CG229" ca="1" si="335">SUMIFS($G227:$BZ227,$G$7:$BZ$7,CB$6,$G227:$BZ227,"&gt;0")</f>
        <v>0</v>
      </c>
      <c r="CC227" s="101">
        <f t="shared" ca="1" si="335"/>
        <v>0</v>
      </c>
      <c r="CD227" s="101">
        <f t="shared" ca="1" si="335"/>
        <v>0</v>
      </c>
      <c r="CE227" s="101">
        <f t="shared" ca="1" si="335"/>
        <v>0</v>
      </c>
      <c r="CF227" s="101">
        <f t="shared" ca="1" si="335"/>
        <v>0</v>
      </c>
      <c r="CG227" s="101">
        <f t="shared" ca="1" si="335"/>
        <v>0</v>
      </c>
    </row>
    <row r="228" spans="1:85" s="2" customFormat="1" ht="14.5" thickBot="1" x14ac:dyDescent="0.35">
      <c r="A228" s="87" t="s">
        <v>423</v>
      </c>
      <c r="C228" s="95">
        <v>0.08</v>
      </c>
      <c r="D228" s="65"/>
      <c r="F228" s="67" t="s">
        <v>423</v>
      </c>
      <c r="G228" s="6">
        <f ca="1">(G205-G214)+G223</f>
        <v>0</v>
      </c>
      <c r="H228" s="6">
        <f t="shared" ref="H228:AL228" ca="1" si="336">(H205-H214)+H223</f>
        <v>0</v>
      </c>
      <c r="I228" s="6">
        <f t="shared" ca="1" si="336"/>
        <v>0</v>
      </c>
      <c r="J228" s="6">
        <f t="shared" ca="1" si="336"/>
        <v>0</v>
      </c>
      <c r="K228" s="6">
        <f t="shared" ca="1" si="336"/>
        <v>0</v>
      </c>
      <c r="L228" s="6">
        <f t="shared" ca="1" si="336"/>
        <v>0</v>
      </c>
      <c r="M228" s="6">
        <f t="shared" ca="1" si="336"/>
        <v>0</v>
      </c>
      <c r="N228" s="6">
        <f t="shared" ca="1" si="336"/>
        <v>0</v>
      </c>
      <c r="O228" s="6">
        <f t="shared" ca="1" si="336"/>
        <v>0</v>
      </c>
      <c r="P228" s="6">
        <f t="shared" ca="1" si="336"/>
        <v>0</v>
      </c>
      <c r="Q228" s="6">
        <f t="shared" ca="1" si="336"/>
        <v>0</v>
      </c>
      <c r="R228" s="6">
        <f t="shared" ca="1" si="336"/>
        <v>0</v>
      </c>
      <c r="S228" s="6">
        <f t="shared" ca="1" si="336"/>
        <v>0</v>
      </c>
      <c r="T228" s="6">
        <f t="shared" ca="1" si="336"/>
        <v>0</v>
      </c>
      <c r="U228" s="6">
        <f t="shared" ca="1" si="336"/>
        <v>0</v>
      </c>
      <c r="V228" s="6">
        <f t="shared" ca="1" si="336"/>
        <v>0</v>
      </c>
      <c r="W228" s="6">
        <f t="shared" ca="1" si="336"/>
        <v>0</v>
      </c>
      <c r="X228" s="6">
        <f t="shared" ca="1" si="336"/>
        <v>0</v>
      </c>
      <c r="Y228" s="6">
        <f t="shared" ca="1" si="336"/>
        <v>0</v>
      </c>
      <c r="Z228" s="6">
        <f t="shared" ca="1" si="336"/>
        <v>0</v>
      </c>
      <c r="AA228" s="6">
        <f t="shared" ca="1" si="336"/>
        <v>53555.040000000001</v>
      </c>
      <c r="AB228" s="6">
        <f t="shared" ca="1" si="336"/>
        <v>22952.160000000003</v>
      </c>
      <c r="AC228" s="6">
        <f t="shared" ca="1" si="336"/>
        <v>0</v>
      </c>
      <c r="AD228" s="6">
        <f t="shared" ca="1" si="336"/>
        <v>0</v>
      </c>
      <c r="AE228" s="6">
        <f t="shared" ca="1" si="336"/>
        <v>0</v>
      </c>
      <c r="AF228" s="6">
        <f t="shared" ca="1" si="336"/>
        <v>0</v>
      </c>
      <c r="AG228" s="6">
        <f t="shared" ca="1" si="336"/>
        <v>0</v>
      </c>
      <c r="AH228" s="6">
        <f t="shared" ca="1" si="336"/>
        <v>0</v>
      </c>
      <c r="AI228" s="6">
        <f t="shared" ca="1" si="336"/>
        <v>0</v>
      </c>
      <c r="AJ228" s="6">
        <f t="shared" ca="1" si="336"/>
        <v>0</v>
      </c>
      <c r="AK228" s="6">
        <f t="shared" ca="1" si="336"/>
        <v>0</v>
      </c>
      <c r="AL228" s="6">
        <f t="shared" ca="1" si="336"/>
        <v>0</v>
      </c>
      <c r="AM228" s="6">
        <f t="shared" ref="AM228:BR228" ca="1" si="337">(AM205-AM214)+AM223</f>
        <v>66943.8</v>
      </c>
      <c r="AN228" s="6">
        <f t="shared" ca="1" si="337"/>
        <v>28690.2</v>
      </c>
      <c r="AO228" s="6">
        <f t="shared" ca="1" si="337"/>
        <v>0</v>
      </c>
      <c r="AP228" s="6">
        <f t="shared" ca="1" si="337"/>
        <v>0</v>
      </c>
      <c r="AQ228" s="6">
        <f t="shared" ca="1" si="337"/>
        <v>0</v>
      </c>
      <c r="AR228" s="6">
        <f t="shared" ca="1" si="337"/>
        <v>0</v>
      </c>
      <c r="AS228" s="6">
        <f t="shared" ca="1" si="337"/>
        <v>0</v>
      </c>
      <c r="AT228" s="6">
        <f t="shared" ca="1" si="337"/>
        <v>0</v>
      </c>
      <c r="AU228" s="6">
        <f t="shared" ca="1" si="337"/>
        <v>0</v>
      </c>
      <c r="AV228" s="6">
        <f t="shared" ca="1" si="337"/>
        <v>0</v>
      </c>
      <c r="AW228" s="6">
        <f t="shared" ca="1" si="337"/>
        <v>0</v>
      </c>
      <c r="AX228" s="6">
        <f t="shared" ca="1" si="337"/>
        <v>0</v>
      </c>
      <c r="AY228" s="6">
        <f t="shared" ca="1" si="337"/>
        <v>70769.16</v>
      </c>
      <c r="AZ228" s="6">
        <f t="shared" ca="1" si="337"/>
        <v>24864.84</v>
      </c>
      <c r="BA228" s="6">
        <f t="shared" ca="1" si="337"/>
        <v>0</v>
      </c>
      <c r="BB228" s="6">
        <f t="shared" ca="1" si="337"/>
        <v>0</v>
      </c>
      <c r="BC228" s="6">
        <f t="shared" ca="1" si="337"/>
        <v>0</v>
      </c>
      <c r="BD228" s="6">
        <f t="shared" ca="1" si="337"/>
        <v>0</v>
      </c>
      <c r="BE228" s="6">
        <f t="shared" ca="1" si="337"/>
        <v>0</v>
      </c>
      <c r="BF228" s="6">
        <f t="shared" ca="1" si="337"/>
        <v>0</v>
      </c>
      <c r="BG228" s="6">
        <f t="shared" ca="1" si="337"/>
        <v>0</v>
      </c>
      <c r="BH228" s="6">
        <f t="shared" ca="1" si="337"/>
        <v>0</v>
      </c>
      <c r="BI228" s="6">
        <f t="shared" ca="1" si="337"/>
        <v>0</v>
      </c>
      <c r="BJ228" s="6">
        <f t="shared" ca="1" si="337"/>
        <v>0</v>
      </c>
      <c r="BK228" s="6">
        <f t="shared" ca="1" si="337"/>
        <v>84922.991999999998</v>
      </c>
      <c r="BL228" s="6">
        <f t="shared" ca="1" si="337"/>
        <v>29837.808000000005</v>
      </c>
      <c r="BM228" s="6">
        <f t="shared" ca="1" si="337"/>
        <v>0</v>
      </c>
      <c r="BN228" s="6">
        <f t="shared" ca="1" si="337"/>
        <v>0</v>
      </c>
      <c r="BO228" s="6">
        <f t="shared" ca="1" si="337"/>
        <v>0</v>
      </c>
      <c r="BP228" s="6">
        <f t="shared" ca="1" si="337"/>
        <v>0</v>
      </c>
      <c r="BQ228" s="6">
        <f t="shared" ca="1" si="337"/>
        <v>0</v>
      </c>
      <c r="BR228" s="6">
        <f t="shared" ca="1" si="337"/>
        <v>0</v>
      </c>
      <c r="BS228" s="6">
        <f t="shared" ref="BS228:BZ228" ca="1" si="338">(BS205-BS214)+BS223</f>
        <v>0</v>
      </c>
      <c r="BT228" s="6">
        <f t="shared" ca="1" si="338"/>
        <v>0</v>
      </c>
      <c r="BU228" s="6">
        <f t="shared" ca="1" si="338"/>
        <v>0</v>
      </c>
      <c r="BV228" s="6">
        <f t="shared" ca="1" si="338"/>
        <v>0</v>
      </c>
      <c r="BW228" s="6">
        <f t="shared" ca="1" si="338"/>
        <v>84922.991999999998</v>
      </c>
      <c r="BX228" s="6">
        <f t="shared" ca="1" si="338"/>
        <v>29837.808000000005</v>
      </c>
      <c r="BY228" s="6">
        <f t="shared" ca="1" si="338"/>
        <v>0</v>
      </c>
      <c r="BZ228" s="6">
        <f t="shared" ca="1" si="338"/>
        <v>0</v>
      </c>
      <c r="CA228" s="65"/>
      <c r="CB228" s="101">
        <f t="shared" ca="1" si="335"/>
        <v>0</v>
      </c>
      <c r="CC228" s="101">
        <f t="shared" ca="1" si="335"/>
        <v>76507.200000000012</v>
      </c>
      <c r="CD228" s="101">
        <f t="shared" ca="1" si="335"/>
        <v>95634</v>
      </c>
      <c r="CE228" s="101">
        <f t="shared" ca="1" si="335"/>
        <v>95634</v>
      </c>
      <c r="CF228" s="101">
        <f t="shared" ca="1" si="335"/>
        <v>114760.8</v>
      </c>
      <c r="CG228" s="101">
        <f t="shared" ca="1" si="335"/>
        <v>114760.8</v>
      </c>
    </row>
    <row r="229" spans="1:85" s="2" customFormat="1" ht="14.5" thickBot="1" x14ac:dyDescent="0.35">
      <c r="A229" s="87" t="s">
        <v>422</v>
      </c>
      <c r="C229" s="95">
        <v>1</v>
      </c>
      <c r="D229" s="65"/>
      <c r="F229" s="67" t="s">
        <v>422</v>
      </c>
      <c r="G229" s="6">
        <f ca="1">(G206-G215)+G224</f>
        <v>0</v>
      </c>
      <c r="H229" s="6">
        <f t="shared" ref="H229:AL229" ca="1" si="339">(H206-H215)+H224</f>
        <v>0</v>
      </c>
      <c r="I229" s="6">
        <f t="shared" ca="1" si="339"/>
        <v>0</v>
      </c>
      <c r="J229" s="6">
        <f t="shared" ca="1" si="339"/>
        <v>0</v>
      </c>
      <c r="K229" s="6">
        <f t="shared" ca="1" si="339"/>
        <v>0</v>
      </c>
      <c r="L229" s="6">
        <f t="shared" ca="1" si="339"/>
        <v>0</v>
      </c>
      <c r="M229" s="6">
        <f t="shared" ca="1" si="339"/>
        <v>0</v>
      </c>
      <c r="N229" s="6">
        <f t="shared" ca="1" si="339"/>
        <v>0</v>
      </c>
      <c r="O229" s="6">
        <f t="shared" ca="1" si="339"/>
        <v>0</v>
      </c>
      <c r="P229" s="6">
        <f t="shared" ca="1" si="339"/>
        <v>0</v>
      </c>
      <c r="Q229" s="6">
        <f t="shared" ca="1" si="339"/>
        <v>0</v>
      </c>
      <c r="R229" s="6">
        <f t="shared" ca="1" si="339"/>
        <v>0</v>
      </c>
      <c r="S229" s="6">
        <f t="shared" ca="1" si="339"/>
        <v>0</v>
      </c>
      <c r="T229" s="6">
        <f t="shared" ca="1" si="339"/>
        <v>0</v>
      </c>
      <c r="U229" s="6">
        <f t="shared" ca="1" si="339"/>
        <v>0</v>
      </c>
      <c r="V229" s="6">
        <f t="shared" ca="1" si="339"/>
        <v>0</v>
      </c>
      <c r="W229" s="6">
        <f t="shared" ca="1" si="339"/>
        <v>0</v>
      </c>
      <c r="X229" s="6">
        <f t="shared" ca="1" si="339"/>
        <v>0</v>
      </c>
      <c r="Y229" s="6">
        <f t="shared" ca="1" si="339"/>
        <v>0</v>
      </c>
      <c r="Z229" s="6">
        <f t="shared" ca="1" si="339"/>
        <v>0</v>
      </c>
      <c r="AA229" s="6">
        <f t="shared" ca="1" si="339"/>
        <v>107110.08</v>
      </c>
      <c r="AB229" s="6">
        <f t="shared" ca="1" si="339"/>
        <v>45904.32</v>
      </c>
      <c r="AC229" s="6">
        <f t="shared" ca="1" si="339"/>
        <v>0</v>
      </c>
      <c r="AD229" s="6">
        <f t="shared" ca="1" si="339"/>
        <v>0</v>
      </c>
      <c r="AE229" s="6">
        <f t="shared" ca="1" si="339"/>
        <v>0</v>
      </c>
      <c r="AF229" s="6">
        <f t="shared" ca="1" si="339"/>
        <v>0</v>
      </c>
      <c r="AG229" s="6">
        <f t="shared" ca="1" si="339"/>
        <v>0</v>
      </c>
      <c r="AH229" s="6">
        <f t="shared" ca="1" si="339"/>
        <v>0</v>
      </c>
      <c r="AI229" s="6">
        <f t="shared" ca="1" si="339"/>
        <v>0</v>
      </c>
      <c r="AJ229" s="6">
        <f t="shared" ca="1" si="339"/>
        <v>0</v>
      </c>
      <c r="AK229" s="6">
        <f t="shared" ca="1" si="339"/>
        <v>0</v>
      </c>
      <c r="AL229" s="6">
        <f t="shared" ca="1" si="339"/>
        <v>0</v>
      </c>
      <c r="AM229" s="6">
        <f t="shared" ref="AM229:BR229" ca="1" si="340">(AM206-AM215)+AM224</f>
        <v>133887.6</v>
      </c>
      <c r="AN229" s="6">
        <f t="shared" ca="1" si="340"/>
        <v>57380.4</v>
      </c>
      <c r="AO229" s="6">
        <f t="shared" ca="1" si="340"/>
        <v>0</v>
      </c>
      <c r="AP229" s="6">
        <f t="shared" ca="1" si="340"/>
        <v>0</v>
      </c>
      <c r="AQ229" s="6">
        <f t="shared" ca="1" si="340"/>
        <v>0</v>
      </c>
      <c r="AR229" s="6">
        <f t="shared" ca="1" si="340"/>
        <v>0</v>
      </c>
      <c r="AS229" s="6">
        <f t="shared" ca="1" si="340"/>
        <v>0</v>
      </c>
      <c r="AT229" s="6">
        <f t="shared" ca="1" si="340"/>
        <v>0</v>
      </c>
      <c r="AU229" s="6">
        <f t="shared" ca="1" si="340"/>
        <v>0</v>
      </c>
      <c r="AV229" s="6">
        <f t="shared" ca="1" si="340"/>
        <v>0</v>
      </c>
      <c r="AW229" s="6">
        <f t="shared" ca="1" si="340"/>
        <v>0</v>
      </c>
      <c r="AX229" s="6">
        <f t="shared" ca="1" si="340"/>
        <v>0</v>
      </c>
      <c r="AY229" s="6">
        <f t="shared" ca="1" si="340"/>
        <v>141538.32</v>
      </c>
      <c r="AZ229" s="6">
        <f t="shared" ca="1" si="340"/>
        <v>49729.68</v>
      </c>
      <c r="BA229" s="6">
        <f t="shared" ca="1" si="340"/>
        <v>0</v>
      </c>
      <c r="BB229" s="6">
        <f t="shared" ca="1" si="340"/>
        <v>0</v>
      </c>
      <c r="BC229" s="6">
        <f t="shared" ca="1" si="340"/>
        <v>0</v>
      </c>
      <c r="BD229" s="6">
        <f t="shared" ca="1" si="340"/>
        <v>0</v>
      </c>
      <c r="BE229" s="6">
        <f t="shared" ca="1" si="340"/>
        <v>0</v>
      </c>
      <c r="BF229" s="6">
        <f t="shared" ca="1" si="340"/>
        <v>0</v>
      </c>
      <c r="BG229" s="6">
        <f t="shared" ca="1" si="340"/>
        <v>0</v>
      </c>
      <c r="BH229" s="6">
        <f t="shared" ca="1" si="340"/>
        <v>0</v>
      </c>
      <c r="BI229" s="6">
        <f t="shared" ca="1" si="340"/>
        <v>0</v>
      </c>
      <c r="BJ229" s="6">
        <f t="shared" ca="1" si="340"/>
        <v>0</v>
      </c>
      <c r="BK229" s="6">
        <f t="shared" ca="1" si="340"/>
        <v>169845.984</v>
      </c>
      <c r="BL229" s="6">
        <f t="shared" ca="1" si="340"/>
        <v>59675.616000000002</v>
      </c>
      <c r="BM229" s="6">
        <f t="shared" ca="1" si="340"/>
        <v>0</v>
      </c>
      <c r="BN229" s="6">
        <f t="shared" ca="1" si="340"/>
        <v>0</v>
      </c>
      <c r="BO229" s="6">
        <f t="shared" ca="1" si="340"/>
        <v>0</v>
      </c>
      <c r="BP229" s="6">
        <f t="shared" ca="1" si="340"/>
        <v>0</v>
      </c>
      <c r="BQ229" s="6">
        <f t="shared" ca="1" si="340"/>
        <v>0</v>
      </c>
      <c r="BR229" s="6">
        <f t="shared" ca="1" si="340"/>
        <v>0</v>
      </c>
      <c r="BS229" s="6">
        <f t="shared" ref="BS229:BZ229" ca="1" si="341">(BS206-BS215)+BS224</f>
        <v>0</v>
      </c>
      <c r="BT229" s="6">
        <f t="shared" ca="1" si="341"/>
        <v>0</v>
      </c>
      <c r="BU229" s="6">
        <f t="shared" ca="1" si="341"/>
        <v>0</v>
      </c>
      <c r="BV229" s="6">
        <f t="shared" ca="1" si="341"/>
        <v>0</v>
      </c>
      <c r="BW229" s="6">
        <f t="shared" ca="1" si="341"/>
        <v>169845.984</v>
      </c>
      <c r="BX229" s="6">
        <f t="shared" ca="1" si="341"/>
        <v>59675.616000000002</v>
      </c>
      <c r="BY229" s="6">
        <f t="shared" ca="1" si="341"/>
        <v>0</v>
      </c>
      <c r="BZ229" s="6">
        <f t="shared" ca="1" si="341"/>
        <v>0</v>
      </c>
      <c r="CA229" s="65"/>
      <c r="CB229" s="101">
        <f t="shared" ca="1" si="335"/>
        <v>0</v>
      </c>
      <c r="CC229" s="101">
        <f t="shared" ca="1" si="335"/>
        <v>153014.39999999999</v>
      </c>
      <c r="CD229" s="101">
        <f t="shared" ca="1" si="335"/>
        <v>191268</v>
      </c>
      <c r="CE229" s="101">
        <f t="shared" ca="1" si="335"/>
        <v>191268</v>
      </c>
      <c r="CF229" s="101">
        <f t="shared" ca="1" si="335"/>
        <v>229521.6</v>
      </c>
      <c r="CG229" s="101">
        <f t="shared" ca="1" si="335"/>
        <v>229521.6</v>
      </c>
    </row>
    <row r="230" spans="1:85" s="2" customFormat="1" x14ac:dyDescent="0.3">
      <c r="D230" s="65"/>
      <c r="F230" s="67"/>
      <c r="CA230" s="65"/>
    </row>
    <row r="231" spans="1:85" s="2" customFormat="1" x14ac:dyDescent="0.3">
      <c r="A231" s="65"/>
      <c r="B231" s="65"/>
      <c r="C231" s="65"/>
      <c r="D231" s="65"/>
      <c r="E231" s="65"/>
      <c r="F231" s="65"/>
      <c r="G231" s="65"/>
      <c r="H231" s="65"/>
      <c r="I231" s="65"/>
      <c r="J231" s="65"/>
      <c r="K231" s="65"/>
      <c r="L231" s="65"/>
      <c r="M231" s="65"/>
      <c r="N231" s="65"/>
      <c r="O231" s="65"/>
      <c r="P231" s="65"/>
      <c r="Q231" s="65"/>
      <c r="R231" s="65"/>
      <c r="S231" s="65"/>
      <c r="T231" s="65"/>
      <c r="U231" s="65"/>
      <c r="V231" s="65"/>
      <c r="W231" s="65"/>
      <c r="X231" s="65"/>
      <c r="Y231" s="65"/>
      <c r="Z231" s="65"/>
      <c r="AA231" s="65"/>
      <c r="AB231" s="65"/>
      <c r="AC231" s="65"/>
      <c r="AD231" s="65"/>
      <c r="AE231" s="65"/>
      <c r="AF231" s="65"/>
      <c r="AG231" s="65"/>
      <c r="AH231" s="65"/>
      <c r="AI231" s="65"/>
      <c r="AJ231" s="65"/>
      <c r="AK231" s="65"/>
      <c r="AL231" s="65"/>
      <c r="AM231" s="65"/>
      <c r="AN231" s="65"/>
      <c r="AO231" s="65"/>
      <c r="AP231" s="65"/>
      <c r="AQ231" s="65"/>
      <c r="AR231" s="65"/>
      <c r="AS231" s="65"/>
      <c r="AT231" s="65"/>
      <c r="AU231" s="65"/>
      <c r="AV231" s="65"/>
      <c r="AW231" s="65"/>
      <c r="AX231" s="65"/>
      <c r="AY231" s="65"/>
      <c r="AZ231" s="65"/>
      <c r="BA231" s="65"/>
      <c r="BB231" s="65"/>
      <c r="BC231" s="65"/>
      <c r="BD231" s="65"/>
      <c r="BE231" s="65"/>
      <c r="BF231" s="65"/>
      <c r="BG231" s="65"/>
      <c r="BH231" s="65"/>
      <c r="BI231" s="65"/>
      <c r="BJ231" s="65"/>
      <c r="BK231" s="65"/>
      <c r="BL231" s="65"/>
      <c r="BM231" s="65"/>
      <c r="BN231" s="65"/>
      <c r="BO231" s="65"/>
      <c r="BP231" s="65"/>
      <c r="BQ231" s="65"/>
      <c r="BR231" s="65"/>
      <c r="BS231" s="65"/>
      <c r="BT231" s="65"/>
      <c r="BU231" s="65"/>
      <c r="BV231" s="65"/>
      <c r="BW231" s="65"/>
      <c r="BX231" s="65"/>
      <c r="BY231" s="65"/>
      <c r="BZ231" s="65"/>
      <c r="CA231" s="65"/>
      <c r="CB231" s="65"/>
      <c r="CC231" s="65"/>
      <c r="CD231" s="65"/>
      <c r="CE231" s="65"/>
      <c r="CF231" s="65"/>
      <c r="CG231" s="65"/>
    </row>
    <row r="232" spans="1:85" s="229" customFormat="1" ht="17.5" x14ac:dyDescent="0.35">
      <c r="A232" s="77"/>
      <c r="B232" s="77"/>
      <c r="C232" s="77"/>
      <c r="D232" s="65"/>
      <c r="E232" s="68" t="s">
        <v>550</v>
      </c>
      <c r="F232" s="77"/>
      <c r="G232" s="77"/>
      <c r="H232" s="77"/>
      <c r="I232" s="77"/>
      <c r="J232" s="77"/>
      <c r="K232" s="77"/>
      <c r="L232" s="77"/>
      <c r="M232" s="77"/>
      <c r="N232" s="77"/>
      <c r="O232" s="77"/>
      <c r="P232" s="77"/>
      <c r="Q232" s="77"/>
      <c r="R232" s="77"/>
      <c r="S232" s="77"/>
      <c r="T232" s="77"/>
      <c r="U232" s="77"/>
      <c r="V232" s="77"/>
      <c r="W232" s="77"/>
      <c r="X232" s="77"/>
      <c r="Y232" s="77"/>
      <c r="Z232" s="77"/>
      <c r="AA232" s="77"/>
      <c r="AB232" s="77"/>
      <c r="AC232" s="77"/>
      <c r="AD232" s="77"/>
      <c r="AE232" s="77"/>
      <c r="AF232" s="77"/>
      <c r="AG232" s="77"/>
      <c r="AH232" s="77"/>
      <c r="AI232" s="77"/>
      <c r="AJ232" s="77"/>
      <c r="AK232" s="77"/>
      <c r="AL232" s="77"/>
      <c r="AM232" s="77"/>
      <c r="AN232" s="77"/>
      <c r="AO232" s="77"/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65"/>
      <c r="CB232" s="77"/>
      <c r="CC232" s="77"/>
      <c r="CD232" s="77"/>
      <c r="CE232" s="77"/>
      <c r="CF232" s="77"/>
      <c r="CG232" s="77"/>
    </row>
    <row r="233" spans="1:85" s="2" customFormat="1" x14ac:dyDescent="0.3">
      <c r="D233" s="65"/>
      <c r="F233" s="67"/>
      <c r="CA233" s="65"/>
    </row>
    <row r="234" spans="1:85" s="2" customFormat="1" ht="28" x14ac:dyDescent="0.3">
      <c r="D234" s="65"/>
      <c r="F234" s="89" t="s">
        <v>2149</v>
      </c>
      <c r="CA234" s="65"/>
    </row>
    <row r="235" spans="1:85" s="2" customFormat="1" x14ac:dyDescent="0.3">
      <c r="D235" s="65"/>
      <c r="F235" s="67" t="s">
        <v>423</v>
      </c>
      <c r="G235" s="6">
        <f ca="1">(G167-G176)+(G209-G218)</f>
        <v>0</v>
      </c>
      <c r="H235" s="6">
        <f t="shared" ref="H235:BC235" ca="1" si="342">(H167-H176)+(H209-H218)</f>
        <v>0</v>
      </c>
      <c r="I235" s="6">
        <f t="shared" ca="1" si="342"/>
        <v>0</v>
      </c>
      <c r="J235" s="6">
        <f t="shared" ca="1" si="342"/>
        <v>0</v>
      </c>
      <c r="K235" s="6">
        <f t="shared" ca="1" si="342"/>
        <v>0</v>
      </c>
      <c r="L235" s="6">
        <f t="shared" ca="1" si="342"/>
        <v>0</v>
      </c>
      <c r="M235" s="6">
        <f t="shared" ca="1" si="342"/>
        <v>0</v>
      </c>
      <c r="N235" s="6">
        <f t="shared" ca="1" si="342"/>
        <v>0</v>
      </c>
      <c r="O235" s="6">
        <f t="shared" ca="1" si="342"/>
        <v>0</v>
      </c>
      <c r="P235" s="6">
        <f t="shared" ca="1" si="342"/>
        <v>0</v>
      </c>
      <c r="Q235" s="6">
        <f t="shared" ca="1" si="342"/>
        <v>0</v>
      </c>
      <c r="R235" s="6">
        <f t="shared" ca="1" si="342"/>
        <v>0</v>
      </c>
      <c r="S235" s="6">
        <f t="shared" ca="1" si="342"/>
        <v>0</v>
      </c>
      <c r="T235" s="6">
        <f t="shared" ca="1" si="342"/>
        <v>0</v>
      </c>
      <c r="U235" s="6">
        <f t="shared" ca="1" si="342"/>
        <v>0</v>
      </c>
      <c r="V235" s="6">
        <f t="shared" ca="1" si="342"/>
        <v>0</v>
      </c>
      <c r="W235" s="6">
        <f t="shared" ca="1" si="342"/>
        <v>0</v>
      </c>
      <c r="X235" s="6">
        <f t="shared" ca="1" si="342"/>
        <v>0</v>
      </c>
      <c r="Y235" s="6">
        <f t="shared" ca="1" si="342"/>
        <v>0</v>
      </c>
      <c r="Z235" s="6">
        <f t="shared" ca="1" si="342"/>
        <v>0</v>
      </c>
      <c r="AA235" s="6">
        <f t="shared" ca="1" si="342"/>
        <v>481995.36</v>
      </c>
      <c r="AB235" s="6">
        <f t="shared" ca="1" si="342"/>
        <v>291959.31599999999</v>
      </c>
      <c r="AC235" s="6">
        <f t="shared" ca="1" si="342"/>
        <v>42694.938000000002</v>
      </c>
      <c r="AD235" s="6">
        <f t="shared" ca="1" si="342"/>
        <v>213474.68999999997</v>
      </c>
      <c r="AE235" s="6">
        <f t="shared" ca="1" si="342"/>
        <v>298864.56599999999</v>
      </c>
      <c r="AF235" s="6">
        <f t="shared" ca="1" si="342"/>
        <v>298864.56599999999</v>
      </c>
      <c r="AG235" s="6">
        <f t="shared" ca="1" si="342"/>
        <v>384254.44199999998</v>
      </c>
      <c r="AH235" s="6">
        <f t="shared" ca="1" si="342"/>
        <v>512339.25599999999</v>
      </c>
      <c r="AI235" s="6">
        <f t="shared" ca="1" si="342"/>
        <v>426949.37999999995</v>
      </c>
      <c r="AJ235" s="6">
        <f t="shared" ca="1" si="342"/>
        <v>725813.94599999988</v>
      </c>
      <c r="AK235" s="6">
        <f t="shared" ca="1" si="342"/>
        <v>683119.00800000003</v>
      </c>
      <c r="AL235" s="6">
        <f t="shared" ca="1" si="342"/>
        <v>1238153.202</v>
      </c>
      <c r="AM235" s="6">
        <f t="shared" ca="1" si="342"/>
        <v>1285613.2080000001</v>
      </c>
      <c r="AN235" s="6">
        <f t="shared" ca="1" si="342"/>
        <v>1410975.1259999999</v>
      </c>
      <c r="AO235" s="6">
        <f t="shared" ca="1" si="342"/>
        <v>1280848.1399999999</v>
      </c>
      <c r="AP235" s="6">
        <f t="shared" ca="1" si="342"/>
        <v>1750492.4579999996</v>
      </c>
      <c r="AQ235" s="6">
        <f t="shared" ca="1" si="342"/>
        <v>1238153.202</v>
      </c>
      <c r="AR235" s="6">
        <f t="shared" ca="1" si="342"/>
        <v>1366238.0160000001</v>
      </c>
      <c r="AS235" s="6">
        <f t="shared" ca="1" si="342"/>
        <v>2006662.0859999997</v>
      </c>
      <c r="AT235" s="6">
        <f t="shared" ca="1" si="342"/>
        <v>1707797.5199999998</v>
      </c>
      <c r="AU235" s="6">
        <f t="shared" ca="1" si="342"/>
        <v>1835882.334</v>
      </c>
      <c r="AV235" s="6">
        <f t="shared" ca="1" si="342"/>
        <v>1835882.334</v>
      </c>
      <c r="AW235" s="6">
        <f t="shared" ca="1" si="342"/>
        <v>1878577.2719999999</v>
      </c>
      <c r="AX235" s="6">
        <f t="shared" ca="1" si="342"/>
        <v>1665102.5819999999</v>
      </c>
      <c r="AY235" s="6">
        <f t="shared" ca="1" si="342"/>
        <v>2942449.0919999997</v>
      </c>
      <c r="AZ235" s="6">
        <f t="shared" ca="1" si="342"/>
        <v>1974276.0179999997</v>
      </c>
      <c r="BA235" s="6">
        <f t="shared" ca="1" si="342"/>
        <v>2049357.024</v>
      </c>
      <c r="BB235" s="6">
        <f t="shared" ca="1" si="342"/>
        <v>1665102.5819999999</v>
      </c>
      <c r="BC235" s="6">
        <f t="shared" ca="1" si="342"/>
        <v>2647086.156</v>
      </c>
      <c r="BD235" s="6">
        <f t="shared" ref="BD235:BZ235" ca="1" si="343">(BD167-BD176)+(BD209-BD218)</f>
        <v>1665102.5819999999</v>
      </c>
      <c r="BE235" s="6">
        <f t="shared" ca="1" si="343"/>
        <v>2220136.7760000001</v>
      </c>
      <c r="BF235" s="6">
        <f t="shared" ca="1" si="343"/>
        <v>1451627.8919999998</v>
      </c>
      <c r="BG235" s="6">
        <f t="shared" ca="1" si="343"/>
        <v>2732476.0320000001</v>
      </c>
      <c r="BH235" s="6">
        <f t="shared" ca="1" si="343"/>
        <v>1665102.5819999999</v>
      </c>
      <c r="BI235" s="6">
        <f t="shared" ca="1" si="343"/>
        <v>2092051.9620000001</v>
      </c>
      <c r="BJ235" s="6">
        <f t="shared" ca="1" si="343"/>
        <v>1878577.2719999999</v>
      </c>
      <c r="BK235" s="6">
        <f t="shared" ca="1" si="343"/>
        <v>3240613.3319999999</v>
      </c>
      <c r="BL235" s="6">
        <f t="shared" ca="1" si="343"/>
        <v>2104422.6060000001</v>
      </c>
      <c r="BM235" s="6">
        <f t="shared" ca="1" si="343"/>
        <v>1793187.3959999999</v>
      </c>
      <c r="BN235" s="6">
        <f t="shared" ca="1" si="343"/>
        <v>2220136.7760000001</v>
      </c>
      <c r="BO235" s="6">
        <f t="shared" ca="1" si="343"/>
        <v>2305526.6519999998</v>
      </c>
      <c r="BP235" s="6">
        <f t="shared" ca="1" si="343"/>
        <v>1793187.3959999999</v>
      </c>
      <c r="BQ235" s="6">
        <f t="shared" ca="1" si="343"/>
        <v>2092051.9620000001</v>
      </c>
      <c r="BR235" s="6">
        <f t="shared" ca="1" si="343"/>
        <v>1878577.2719999999</v>
      </c>
      <c r="BS235" s="6">
        <f t="shared" ca="1" si="343"/>
        <v>1878577.2719999999</v>
      </c>
      <c r="BT235" s="6">
        <f ca="1">(BT167-BT176)+(BT209-BT218)</f>
        <v>2262831.7140000002</v>
      </c>
      <c r="BU235" s="6">
        <f t="shared" ca="1" si="343"/>
        <v>1921272.21</v>
      </c>
      <c r="BV235" s="6">
        <f t="shared" ca="1" si="343"/>
        <v>2177441.838</v>
      </c>
      <c r="BW235" s="6">
        <f t="shared" ca="1" si="343"/>
        <v>2344019.6340000001</v>
      </c>
      <c r="BX235" s="6">
        <f t="shared" ca="1" si="343"/>
        <v>2872931.4899999998</v>
      </c>
      <c r="BY235" s="6">
        <f t="shared" ca="1" si="343"/>
        <v>1835882.334</v>
      </c>
      <c r="BZ235" s="6">
        <f t="shared" ca="1" si="343"/>
        <v>2220136.7760000001</v>
      </c>
      <c r="CA235" s="65"/>
      <c r="CB235" s="101">
        <f t="shared" ref="CB235:CG236" ca="1" si="344">SUMIFS($G235:$BZ235,$G$7:$BZ$7,CB$6,$G235:$BZ235,"&gt;0")</f>
        <v>0</v>
      </c>
      <c r="CC235" s="101">
        <f t="shared" ca="1" si="344"/>
        <v>1030124.3039999999</v>
      </c>
      <c r="CD235" s="101">
        <f t="shared" ca="1" si="344"/>
        <v>10296287.298</v>
      </c>
      <c r="CE235" s="101">
        <f t="shared" ca="1" si="344"/>
        <v>22165480.061999999</v>
      </c>
      <c r="CF235" s="101">
        <f t="shared" ca="1" si="344"/>
        <v>25710521.364</v>
      </c>
      <c r="CG235" s="101">
        <f t="shared" ca="1" si="344"/>
        <v>25582436.549999997</v>
      </c>
    </row>
    <row r="236" spans="1:85" s="2" customFormat="1" x14ac:dyDescent="0.3">
      <c r="D236" s="65"/>
      <c r="F236" s="76" t="s">
        <v>422</v>
      </c>
      <c r="G236" s="6">
        <f ca="1">(G168-G177)+(G210-G219)</f>
        <v>0</v>
      </c>
      <c r="H236" s="6">
        <f t="shared" ref="H236:BB236" ca="1" si="345">(H168-H177)+(H210-H219)</f>
        <v>0</v>
      </c>
      <c r="I236" s="6">
        <f t="shared" ca="1" si="345"/>
        <v>0</v>
      </c>
      <c r="J236" s="6">
        <f t="shared" ca="1" si="345"/>
        <v>0</v>
      </c>
      <c r="K236" s="6">
        <f t="shared" ca="1" si="345"/>
        <v>0</v>
      </c>
      <c r="L236" s="6">
        <f t="shared" ca="1" si="345"/>
        <v>0</v>
      </c>
      <c r="M236" s="6">
        <f t="shared" ca="1" si="345"/>
        <v>0</v>
      </c>
      <c r="N236" s="6">
        <f t="shared" ca="1" si="345"/>
        <v>0</v>
      </c>
      <c r="O236" s="6">
        <f t="shared" ca="1" si="345"/>
        <v>0</v>
      </c>
      <c r="P236" s="6">
        <f t="shared" ca="1" si="345"/>
        <v>0</v>
      </c>
      <c r="Q236" s="6">
        <f t="shared" ca="1" si="345"/>
        <v>0</v>
      </c>
      <c r="R236" s="6">
        <f t="shared" ca="1" si="345"/>
        <v>0</v>
      </c>
      <c r="S236" s="6">
        <f t="shared" ca="1" si="345"/>
        <v>0</v>
      </c>
      <c r="T236" s="6">
        <f t="shared" ca="1" si="345"/>
        <v>0</v>
      </c>
      <c r="U236" s="6">
        <f t="shared" ca="1" si="345"/>
        <v>0</v>
      </c>
      <c r="V236" s="6">
        <f t="shared" ca="1" si="345"/>
        <v>0</v>
      </c>
      <c r="W236" s="6">
        <f t="shared" ca="1" si="345"/>
        <v>0</v>
      </c>
      <c r="X236" s="6">
        <f t="shared" ca="1" si="345"/>
        <v>0</v>
      </c>
      <c r="Y236" s="6">
        <f t="shared" ca="1" si="345"/>
        <v>0</v>
      </c>
      <c r="Z236" s="6">
        <f t="shared" ca="1" si="345"/>
        <v>0</v>
      </c>
      <c r="AA236" s="6">
        <f t="shared" ca="1" si="345"/>
        <v>0</v>
      </c>
      <c r="AB236" s="6">
        <f t="shared" ca="1" si="345"/>
        <v>0</v>
      </c>
      <c r="AC236" s="6">
        <f t="shared" ca="1" si="345"/>
        <v>0</v>
      </c>
      <c r="AD236" s="6">
        <f t="shared" ca="1" si="345"/>
        <v>0</v>
      </c>
      <c r="AE236" s="6">
        <f t="shared" ca="1" si="345"/>
        <v>0</v>
      </c>
      <c r="AF236" s="6">
        <f t="shared" ca="1" si="345"/>
        <v>0</v>
      </c>
      <c r="AG236" s="6">
        <f t="shared" ca="1" si="345"/>
        <v>0</v>
      </c>
      <c r="AH236" s="6">
        <f t="shared" ca="1" si="345"/>
        <v>0</v>
      </c>
      <c r="AI236" s="6">
        <f t="shared" ca="1" si="345"/>
        <v>0</v>
      </c>
      <c r="AJ236" s="6">
        <f t="shared" ca="1" si="345"/>
        <v>0</v>
      </c>
      <c r="AK236" s="6">
        <f t="shared" ca="1" si="345"/>
        <v>0</v>
      </c>
      <c r="AL236" s="6">
        <f t="shared" ca="1" si="345"/>
        <v>0</v>
      </c>
      <c r="AM236" s="6">
        <f t="shared" ca="1" si="345"/>
        <v>0</v>
      </c>
      <c r="AN236" s="6">
        <f t="shared" ca="1" si="345"/>
        <v>0</v>
      </c>
      <c r="AO236" s="6">
        <f t="shared" ca="1" si="345"/>
        <v>0</v>
      </c>
      <c r="AP236" s="6">
        <f t="shared" ca="1" si="345"/>
        <v>0</v>
      </c>
      <c r="AQ236" s="6">
        <f t="shared" ca="1" si="345"/>
        <v>0</v>
      </c>
      <c r="AR236" s="6">
        <f t="shared" ca="1" si="345"/>
        <v>0</v>
      </c>
      <c r="AS236" s="6">
        <f t="shared" ca="1" si="345"/>
        <v>0</v>
      </c>
      <c r="AT236" s="6">
        <f t="shared" ca="1" si="345"/>
        <v>0</v>
      </c>
      <c r="AU236" s="6">
        <f t="shared" ca="1" si="345"/>
        <v>0</v>
      </c>
      <c r="AV236" s="6">
        <f t="shared" ca="1" si="345"/>
        <v>0</v>
      </c>
      <c r="AW236" s="6">
        <f t="shared" ca="1" si="345"/>
        <v>0</v>
      </c>
      <c r="AX236" s="6">
        <f t="shared" ca="1" si="345"/>
        <v>0</v>
      </c>
      <c r="AY236" s="6">
        <f t="shared" ca="1" si="345"/>
        <v>0</v>
      </c>
      <c r="AZ236" s="6">
        <f t="shared" ca="1" si="345"/>
        <v>0</v>
      </c>
      <c r="BA236" s="6">
        <f t="shared" ca="1" si="345"/>
        <v>0</v>
      </c>
      <c r="BB236" s="6">
        <f t="shared" ca="1" si="345"/>
        <v>0</v>
      </c>
      <c r="BC236" s="6">
        <f ca="1">(BC168-BC177)+(BC210-BC219)</f>
        <v>0</v>
      </c>
      <c r="BD236" s="6">
        <f t="shared" ref="BD236:BZ236" ca="1" si="346">(BD168-BD177)+(BD210-BD219)</f>
        <v>0</v>
      </c>
      <c r="BE236" s="6">
        <f t="shared" ca="1" si="346"/>
        <v>0</v>
      </c>
      <c r="BF236" s="6">
        <f t="shared" ca="1" si="346"/>
        <v>0</v>
      </c>
      <c r="BG236" s="6">
        <f t="shared" ca="1" si="346"/>
        <v>0</v>
      </c>
      <c r="BH236" s="6">
        <f t="shared" ca="1" si="346"/>
        <v>0</v>
      </c>
      <c r="BI236" s="6">
        <f t="shared" ca="1" si="346"/>
        <v>0</v>
      </c>
      <c r="BJ236" s="6">
        <f t="shared" ca="1" si="346"/>
        <v>0</v>
      </c>
      <c r="BK236" s="6">
        <f t="shared" ca="1" si="346"/>
        <v>0</v>
      </c>
      <c r="BL236" s="6">
        <f t="shared" ca="1" si="346"/>
        <v>0</v>
      </c>
      <c r="BM236" s="6">
        <f t="shared" ca="1" si="346"/>
        <v>0</v>
      </c>
      <c r="BN236" s="6">
        <f t="shared" ca="1" si="346"/>
        <v>0</v>
      </c>
      <c r="BO236" s="6">
        <f t="shared" ca="1" si="346"/>
        <v>0</v>
      </c>
      <c r="BP236" s="6">
        <f t="shared" ca="1" si="346"/>
        <v>0</v>
      </c>
      <c r="BQ236" s="6">
        <f t="shared" ca="1" si="346"/>
        <v>0</v>
      </c>
      <c r="BR236" s="6">
        <f t="shared" ca="1" si="346"/>
        <v>0</v>
      </c>
      <c r="BS236" s="6">
        <f t="shared" ca="1" si="346"/>
        <v>0</v>
      </c>
      <c r="BT236" s="6">
        <f t="shared" ca="1" si="346"/>
        <v>0</v>
      </c>
      <c r="BU236" s="6">
        <f t="shared" ca="1" si="346"/>
        <v>0</v>
      </c>
      <c r="BV236" s="6">
        <f t="shared" ca="1" si="346"/>
        <v>0</v>
      </c>
      <c r="BW236" s="6">
        <f t="shared" ca="1" si="346"/>
        <v>0</v>
      </c>
      <c r="BX236" s="6">
        <f t="shared" ca="1" si="346"/>
        <v>0</v>
      </c>
      <c r="BY236" s="6">
        <f t="shared" ca="1" si="346"/>
        <v>0</v>
      </c>
      <c r="BZ236" s="6">
        <f t="shared" ca="1" si="346"/>
        <v>0</v>
      </c>
      <c r="CA236" s="65"/>
      <c r="CB236" s="101">
        <f t="shared" ca="1" si="344"/>
        <v>0</v>
      </c>
      <c r="CC236" s="101">
        <f t="shared" ca="1" si="344"/>
        <v>0</v>
      </c>
      <c r="CD236" s="101">
        <f t="shared" ca="1" si="344"/>
        <v>0</v>
      </c>
      <c r="CE236" s="101">
        <f t="shared" ca="1" si="344"/>
        <v>0</v>
      </c>
      <c r="CF236" s="101">
        <f t="shared" ca="1" si="344"/>
        <v>0</v>
      </c>
      <c r="CG236" s="101">
        <f t="shared" ca="1" si="344"/>
        <v>0</v>
      </c>
    </row>
    <row r="237" spans="1:85" s="2" customFormat="1" x14ac:dyDescent="0.3">
      <c r="D237" s="65"/>
      <c r="CA237" s="65"/>
    </row>
    <row r="238" spans="1:85" s="2" customFormat="1" x14ac:dyDescent="0.3">
      <c r="D238" s="65"/>
      <c r="F238" s="66" t="s">
        <v>551</v>
      </c>
      <c r="CA238" s="65"/>
    </row>
    <row r="239" spans="1:85" s="2" customFormat="1" x14ac:dyDescent="0.3">
      <c r="D239" s="65"/>
      <c r="F239" s="67" t="s">
        <v>424</v>
      </c>
      <c r="G239" s="6">
        <f ca="1">G185+G227</f>
        <v>0</v>
      </c>
      <c r="H239" s="6">
        <f t="shared" ref="H239:BB239" ca="1" si="347">H185+H227</f>
        <v>0</v>
      </c>
      <c r="I239" s="6">
        <f t="shared" ca="1" si="347"/>
        <v>0</v>
      </c>
      <c r="J239" s="6">
        <f t="shared" ca="1" si="347"/>
        <v>0</v>
      </c>
      <c r="K239" s="6">
        <f t="shared" ca="1" si="347"/>
        <v>0</v>
      </c>
      <c r="L239" s="6">
        <f t="shared" ca="1" si="347"/>
        <v>0</v>
      </c>
      <c r="M239" s="6">
        <f t="shared" ca="1" si="347"/>
        <v>0</v>
      </c>
      <c r="N239" s="6">
        <f t="shared" ca="1" si="347"/>
        <v>0</v>
      </c>
      <c r="O239" s="6">
        <f t="shared" ca="1" si="347"/>
        <v>0</v>
      </c>
      <c r="P239" s="6">
        <f t="shared" ca="1" si="347"/>
        <v>0</v>
      </c>
      <c r="Q239" s="6">
        <f t="shared" ca="1" si="347"/>
        <v>0</v>
      </c>
      <c r="R239" s="6">
        <f t="shared" ca="1" si="347"/>
        <v>0</v>
      </c>
      <c r="S239" s="6">
        <f t="shared" ca="1" si="347"/>
        <v>0</v>
      </c>
      <c r="T239" s="6">
        <f t="shared" ca="1" si="347"/>
        <v>0</v>
      </c>
      <c r="U239" s="6">
        <f t="shared" ca="1" si="347"/>
        <v>0</v>
      </c>
      <c r="V239" s="6">
        <f t="shared" ca="1" si="347"/>
        <v>0</v>
      </c>
      <c r="W239" s="6">
        <f t="shared" ca="1" si="347"/>
        <v>0</v>
      </c>
      <c r="X239" s="6">
        <f t="shared" ca="1" si="347"/>
        <v>0</v>
      </c>
      <c r="Y239" s="6">
        <f t="shared" ca="1" si="347"/>
        <v>0</v>
      </c>
      <c r="Z239" s="6">
        <f t="shared" ca="1" si="347"/>
        <v>0</v>
      </c>
      <c r="AA239" s="6">
        <f t="shared" ca="1" si="347"/>
        <v>11366.784</v>
      </c>
      <c r="AB239" s="6">
        <f t="shared" ca="1" si="347"/>
        <v>11366.784</v>
      </c>
      <c r="AC239" s="6">
        <f t="shared" ca="1" si="347"/>
        <v>22733.567999999999</v>
      </c>
      <c r="AD239" s="6">
        <f t="shared" ca="1" si="347"/>
        <v>39783.743999999999</v>
      </c>
      <c r="AE239" s="6">
        <f t="shared" ca="1" si="347"/>
        <v>56833.919999999998</v>
      </c>
      <c r="AF239" s="6">
        <f t="shared" ca="1" si="347"/>
        <v>34100.351999999999</v>
      </c>
      <c r="AG239" s="6">
        <f t="shared" ca="1" si="347"/>
        <v>73884.096000000005</v>
      </c>
      <c r="AH239" s="6">
        <f t="shared" ca="1" si="347"/>
        <v>62517.311999999998</v>
      </c>
      <c r="AI239" s="6">
        <f t="shared" ca="1" si="347"/>
        <v>90934.271999999997</v>
      </c>
      <c r="AJ239" s="6">
        <f t="shared" ca="1" si="347"/>
        <v>96617.664000000004</v>
      </c>
      <c r="AK239" s="6">
        <f t="shared" ca="1" si="347"/>
        <v>153451.584</v>
      </c>
      <c r="AL239" s="6">
        <f t="shared" ca="1" si="347"/>
        <v>96617.664000000004</v>
      </c>
      <c r="AM239" s="6">
        <f t="shared" ca="1" si="347"/>
        <v>164818.36799999999</v>
      </c>
      <c r="AN239" s="6">
        <f t="shared" ca="1" si="347"/>
        <v>153451.584</v>
      </c>
      <c r="AO239" s="6">
        <f t="shared" ca="1" si="347"/>
        <v>244385.856</v>
      </c>
      <c r="AP239" s="6">
        <f t="shared" ca="1" si="347"/>
        <v>164818.36799999999</v>
      </c>
      <c r="AQ239" s="6">
        <f t="shared" ca="1" si="347"/>
        <v>204602.11199999999</v>
      </c>
      <c r="AR239" s="6">
        <f t="shared" ca="1" si="347"/>
        <v>244385.856</v>
      </c>
      <c r="AS239" s="6">
        <f t="shared" ca="1" si="347"/>
        <v>267119.424</v>
      </c>
      <c r="AT239" s="6">
        <f t="shared" ca="1" si="347"/>
        <v>204602.11199999999</v>
      </c>
      <c r="AU239" s="6">
        <f t="shared" ca="1" si="347"/>
        <v>233019.07200000001</v>
      </c>
      <c r="AV239" s="6">
        <f t="shared" ca="1" si="347"/>
        <v>278486.20799999998</v>
      </c>
      <c r="AW239" s="6">
        <f t="shared" ca="1" si="347"/>
        <v>215968.89599999998</v>
      </c>
      <c r="AX239" s="6">
        <f t="shared" ca="1" si="347"/>
        <v>306903.16800000001</v>
      </c>
      <c r="AY239" s="6">
        <f t="shared" ca="1" si="347"/>
        <v>233019.07200000001</v>
      </c>
      <c r="AZ239" s="6">
        <f t="shared" ca="1" si="347"/>
        <v>278486.20799999998</v>
      </c>
      <c r="BA239" s="6">
        <f t="shared" ca="1" si="347"/>
        <v>221652.288</v>
      </c>
      <c r="BB239" s="6">
        <f t="shared" ca="1" si="347"/>
        <v>335320.12800000003</v>
      </c>
      <c r="BC239" s="6">
        <f ca="1">BC185+BC227</f>
        <v>250069.24799999999</v>
      </c>
      <c r="BD239" s="6">
        <f t="shared" ref="BD239:BZ239" ca="1" si="348">BD185+BD227</f>
        <v>267119.424</v>
      </c>
      <c r="BE239" s="6">
        <f t="shared" ca="1" si="348"/>
        <v>204602.11199999999</v>
      </c>
      <c r="BF239" s="6">
        <f t="shared" ca="1" si="348"/>
        <v>358053.696</v>
      </c>
      <c r="BG239" s="6">
        <f t="shared" ca="1" si="348"/>
        <v>233019.07200000001</v>
      </c>
      <c r="BH239" s="6">
        <f t="shared" ca="1" si="348"/>
        <v>295536.38400000002</v>
      </c>
      <c r="BI239" s="6">
        <f t="shared" ca="1" si="348"/>
        <v>210285.50399999999</v>
      </c>
      <c r="BJ239" s="6">
        <f t="shared" ca="1" si="348"/>
        <v>363737.08799999999</v>
      </c>
      <c r="BK239" s="6">
        <f t="shared" ca="1" si="348"/>
        <v>221652.288</v>
      </c>
      <c r="BL239" s="6">
        <f t="shared" ca="1" si="348"/>
        <v>261436.03200000001</v>
      </c>
      <c r="BM239" s="6">
        <f t="shared" ca="1" si="348"/>
        <v>267119.424</v>
      </c>
      <c r="BN239" s="6">
        <f t="shared" ca="1" si="348"/>
        <v>318269.95199999999</v>
      </c>
      <c r="BO239" s="6">
        <f t="shared" ca="1" si="348"/>
        <v>250069.24799999999</v>
      </c>
      <c r="BP239" s="6">
        <f t="shared" ca="1" si="348"/>
        <v>250069.24799999999</v>
      </c>
      <c r="BQ239" s="6">
        <f t="shared" ca="1" si="348"/>
        <v>284169.59999999998</v>
      </c>
      <c r="BR239" s="6">
        <f t="shared" ca="1" si="348"/>
        <v>221652.288</v>
      </c>
      <c r="BS239" s="6">
        <f t="shared" ca="1" si="348"/>
        <v>318269.95199999999</v>
      </c>
      <c r="BT239" s="6">
        <f t="shared" ca="1" si="348"/>
        <v>244385.856</v>
      </c>
      <c r="BU239" s="6">
        <f t="shared" ca="1" si="348"/>
        <v>284169.59999999998</v>
      </c>
      <c r="BV239" s="6">
        <f t="shared" ca="1" si="348"/>
        <v>227335.67999999999</v>
      </c>
      <c r="BW239" s="6">
        <f t="shared" ca="1" si="348"/>
        <v>341003.52000000002</v>
      </c>
      <c r="BX239" s="6">
        <f t="shared" ca="1" si="348"/>
        <v>244385.856</v>
      </c>
      <c r="BY239" s="6">
        <f t="shared" ca="1" si="348"/>
        <v>284169.59999999998</v>
      </c>
      <c r="BZ239" s="6">
        <f t="shared" ca="1" si="348"/>
        <v>204602.11199999999</v>
      </c>
      <c r="CA239" s="65"/>
      <c r="CB239" s="101">
        <f t="shared" ref="CB239:CG241" ca="1" si="349">SUMIFS($G239:$BZ239,$G$7:$BZ$7,CB$6,$G239:$BZ239,"&gt;0")</f>
        <v>0</v>
      </c>
      <c r="CC239" s="101">
        <f t="shared" ca="1" si="349"/>
        <v>85250.880000000005</v>
      </c>
      <c r="CD239" s="101">
        <f t="shared" ca="1" si="349"/>
        <v>1392431.04</v>
      </c>
      <c r="CE239" s="101">
        <f t="shared" ca="1" si="349"/>
        <v>3023564.5440000002</v>
      </c>
      <c r="CF239" s="101">
        <f t="shared" ca="1" si="349"/>
        <v>3250900.2240000004</v>
      </c>
      <c r="CG239" s="101">
        <f t="shared" ca="1" si="349"/>
        <v>3154282.56</v>
      </c>
    </row>
    <row r="240" spans="1:85" s="2" customFormat="1" x14ac:dyDescent="0.3">
      <c r="D240" s="65"/>
      <c r="F240" s="67" t="s">
        <v>423</v>
      </c>
      <c r="G240" s="6">
        <f ca="1">G186+G228</f>
        <v>0</v>
      </c>
      <c r="H240" s="6">
        <f t="shared" ref="H240:BB240" ca="1" si="350">H186+H228</f>
        <v>0</v>
      </c>
      <c r="I240" s="6">
        <f t="shared" ca="1" si="350"/>
        <v>0</v>
      </c>
      <c r="J240" s="6">
        <f t="shared" ca="1" si="350"/>
        <v>0</v>
      </c>
      <c r="K240" s="6">
        <f t="shared" ca="1" si="350"/>
        <v>0</v>
      </c>
      <c r="L240" s="6">
        <f t="shared" ca="1" si="350"/>
        <v>0</v>
      </c>
      <c r="M240" s="6">
        <f t="shared" ca="1" si="350"/>
        <v>0</v>
      </c>
      <c r="N240" s="6">
        <f t="shared" ca="1" si="350"/>
        <v>0</v>
      </c>
      <c r="O240" s="6">
        <f t="shared" ca="1" si="350"/>
        <v>0</v>
      </c>
      <c r="P240" s="6">
        <f t="shared" ca="1" si="350"/>
        <v>0</v>
      </c>
      <c r="Q240" s="6">
        <f t="shared" ca="1" si="350"/>
        <v>0</v>
      </c>
      <c r="R240" s="6">
        <f t="shared" ca="1" si="350"/>
        <v>0</v>
      </c>
      <c r="S240" s="6">
        <f t="shared" ca="1" si="350"/>
        <v>0</v>
      </c>
      <c r="T240" s="6">
        <f t="shared" ca="1" si="350"/>
        <v>0</v>
      </c>
      <c r="U240" s="6">
        <f t="shared" ca="1" si="350"/>
        <v>0</v>
      </c>
      <c r="V240" s="6">
        <f t="shared" ca="1" si="350"/>
        <v>0</v>
      </c>
      <c r="W240" s="6">
        <f t="shared" ca="1" si="350"/>
        <v>0</v>
      </c>
      <c r="X240" s="6">
        <f t="shared" ca="1" si="350"/>
        <v>0</v>
      </c>
      <c r="Y240" s="6">
        <f t="shared" ca="1" si="350"/>
        <v>0</v>
      </c>
      <c r="Z240" s="6">
        <f t="shared" ca="1" si="350"/>
        <v>0</v>
      </c>
      <c r="AA240" s="6">
        <f t="shared" ca="1" si="350"/>
        <v>53555.040000000001</v>
      </c>
      <c r="AB240" s="6">
        <f t="shared" ca="1" si="350"/>
        <v>29443.788000000004</v>
      </c>
      <c r="AC240" s="6">
        <f t="shared" ca="1" si="350"/>
        <v>3245.8139999999999</v>
      </c>
      <c r="AD240" s="6">
        <f t="shared" ca="1" si="350"/>
        <v>16229.07</v>
      </c>
      <c r="AE240" s="6">
        <f t="shared" ca="1" si="350"/>
        <v>22720.698</v>
      </c>
      <c r="AF240" s="6">
        <f t="shared" ca="1" si="350"/>
        <v>22720.698</v>
      </c>
      <c r="AG240" s="6">
        <f t="shared" ca="1" si="350"/>
        <v>29212.326000000001</v>
      </c>
      <c r="AH240" s="6">
        <f t="shared" ca="1" si="350"/>
        <v>38949.767999999996</v>
      </c>
      <c r="AI240" s="6">
        <f t="shared" ca="1" si="350"/>
        <v>32458.14</v>
      </c>
      <c r="AJ240" s="6">
        <f t="shared" ca="1" si="350"/>
        <v>55178.837999999996</v>
      </c>
      <c r="AK240" s="6">
        <f t="shared" ca="1" si="350"/>
        <v>51933.023999999998</v>
      </c>
      <c r="AL240" s="6">
        <f t="shared" ca="1" si="350"/>
        <v>94128.606</v>
      </c>
      <c r="AM240" s="6">
        <f t="shared" ca="1" si="350"/>
        <v>118876.82399999999</v>
      </c>
      <c r="AN240" s="6">
        <f t="shared" ca="1" si="350"/>
        <v>116327.178</v>
      </c>
      <c r="AO240" s="6">
        <f t="shared" ca="1" si="350"/>
        <v>97374.42</v>
      </c>
      <c r="AP240" s="6">
        <f t="shared" ca="1" si="350"/>
        <v>133078.37400000001</v>
      </c>
      <c r="AQ240" s="6">
        <f t="shared" ca="1" si="350"/>
        <v>94128.606</v>
      </c>
      <c r="AR240" s="6">
        <f t="shared" ca="1" si="350"/>
        <v>103866.048</v>
      </c>
      <c r="AS240" s="6">
        <f t="shared" ca="1" si="350"/>
        <v>152553.25799999997</v>
      </c>
      <c r="AT240" s="6">
        <f t="shared" ca="1" si="350"/>
        <v>129832.56</v>
      </c>
      <c r="AU240" s="6">
        <f t="shared" ca="1" si="350"/>
        <v>139570.00200000001</v>
      </c>
      <c r="AV240" s="6">
        <f t="shared" ca="1" si="350"/>
        <v>139570.00200000001</v>
      </c>
      <c r="AW240" s="6">
        <f t="shared" ca="1" si="350"/>
        <v>142815.81599999999</v>
      </c>
      <c r="AX240" s="6">
        <f t="shared" ca="1" si="350"/>
        <v>126586.74600000001</v>
      </c>
      <c r="AY240" s="6">
        <f t="shared" ca="1" si="350"/>
        <v>246043.11600000001</v>
      </c>
      <c r="AZ240" s="6">
        <f t="shared" ca="1" si="350"/>
        <v>157943.21400000001</v>
      </c>
      <c r="BA240" s="6">
        <f t="shared" ca="1" si="350"/>
        <v>155799.07199999999</v>
      </c>
      <c r="BB240" s="6">
        <f t="shared" ca="1" si="350"/>
        <v>126586.74600000001</v>
      </c>
      <c r="BC240" s="6">
        <f ca="1">BC186+BC228</f>
        <v>201240.46799999999</v>
      </c>
      <c r="BD240" s="6">
        <f t="shared" ref="BD240:BZ240" ca="1" si="351">BD186+BD228</f>
        <v>126586.74600000001</v>
      </c>
      <c r="BE240" s="6">
        <f t="shared" ca="1" si="351"/>
        <v>168782.32800000001</v>
      </c>
      <c r="BF240" s="6">
        <f t="shared" ca="1" si="351"/>
        <v>110357.67599999999</v>
      </c>
      <c r="BG240" s="6">
        <f t="shared" ca="1" si="351"/>
        <v>207732.09599999999</v>
      </c>
      <c r="BH240" s="6">
        <f t="shared" ca="1" si="351"/>
        <v>126586.74600000001</v>
      </c>
      <c r="BI240" s="6">
        <f t="shared" ca="1" si="351"/>
        <v>159044.886</v>
      </c>
      <c r="BJ240" s="6">
        <f t="shared" ca="1" si="351"/>
        <v>142815.81599999999</v>
      </c>
      <c r="BK240" s="6">
        <f t="shared" ca="1" si="351"/>
        <v>273180.20400000003</v>
      </c>
      <c r="BL240" s="6">
        <f t="shared" ca="1" si="351"/>
        <v>169407.81</v>
      </c>
      <c r="BM240" s="6">
        <f t="shared" ca="1" si="351"/>
        <v>136324.18799999999</v>
      </c>
      <c r="BN240" s="6">
        <f t="shared" ca="1" si="351"/>
        <v>168782.32800000001</v>
      </c>
      <c r="BO240" s="6">
        <f t="shared" ca="1" si="351"/>
        <v>175273.95600000001</v>
      </c>
      <c r="BP240" s="6">
        <f t="shared" ca="1" si="351"/>
        <v>136324.18799999999</v>
      </c>
      <c r="BQ240" s="6">
        <f t="shared" ca="1" si="351"/>
        <v>159044.886</v>
      </c>
      <c r="BR240" s="6">
        <f t="shared" ca="1" si="351"/>
        <v>142815.81599999999</v>
      </c>
      <c r="BS240" s="6">
        <f t="shared" ca="1" si="351"/>
        <v>142815.81599999999</v>
      </c>
      <c r="BT240" s="6">
        <f t="shared" ca="1" si="351"/>
        <v>172028.14199999999</v>
      </c>
      <c r="BU240" s="6">
        <f t="shared" ca="1" si="351"/>
        <v>146061.63</v>
      </c>
      <c r="BV240" s="6">
        <f t="shared" ca="1" si="351"/>
        <v>165536.51400000002</v>
      </c>
      <c r="BW240" s="6">
        <f t="shared" ca="1" si="351"/>
        <v>205018.11000000002</v>
      </c>
      <c r="BX240" s="6">
        <f t="shared" ca="1" si="351"/>
        <v>227832.462</v>
      </c>
      <c r="BY240" s="6">
        <f t="shared" ca="1" si="351"/>
        <v>139570.00200000001</v>
      </c>
      <c r="BZ240" s="6">
        <f t="shared" ca="1" si="351"/>
        <v>168782.32800000001</v>
      </c>
      <c r="CA240" s="65"/>
      <c r="CB240" s="101">
        <f t="shared" ca="1" si="349"/>
        <v>0</v>
      </c>
      <c r="CC240" s="101">
        <f t="shared" ca="1" si="349"/>
        <v>102473.712</v>
      </c>
      <c r="CD240" s="101">
        <f t="shared" ca="1" si="349"/>
        <v>812958.89400000009</v>
      </c>
      <c r="CE240" s="101">
        <f t="shared" ca="1" si="349"/>
        <v>1715295.1859999998</v>
      </c>
      <c r="CF240" s="101">
        <f t="shared" ca="1" si="349"/>
        <v>1990841.2920000001</v>
      </c>
      <c r="CG240" s="101">
        <f t="shared" ca="1" si="349"/>
        <v>1981103.85</v>
      </c>
    </row>
    <row r="241" spans="1:85" s="2" customFormat="1" x14ac:dyDescent="0.3">
      <c r="D241" s="65"/>
      <c r="F241" s="67" t="s">
        <v>422</v>
      </c>
      <c r="G241" s="6">
        <f ca="1">G187+G229</f>
        <v>0</v>
      </c>
      <c r="H241" s="6">
        <f t="shared" ref="H241:BB241" ca="1" si="352">H187+H229</f>
        <v>0</v>
      </c>
      <c r="I241" s="6">
        <f t="shared" ca="1" si="352"/>
        <v>0</v>
      </c>
      <c r="J241" s="6">
        <f t="shared" ca="1" si="352"/>
        <v>0</v>
      </c>
      <c r="K241" s="6">
        <f t="shared" ca="1" si="352"/>
        <v>0</v>
      </c>
      <c r="L241" s="6">
        <f t="shared" ca="1" si="352"/>
        <v>0</v>
      </c>
      <c r="M241" s="6">
        <f t="shared" ca="1" si="352"/>
        <v>0</v>
      </c>
      <c r="N241" s="6">
        <f t="shared" ca="1" si="352"/>
        <v>0</v>
      </c>
      <c r="O241" s="6">
        <f t="shared" ca="1" si="352"/>
        <v>0</v>
      </c>
      <c r="P241" s="6">
        <f t="shared" ca="1" si="352"/>
        <v>0</v>
      </c>
      <c r="Q241" s="6">
        <f t="shared" ca="1" si="352"/>
        <v>0</v>
      </c>
      <c r="R241" s="6">
        <f t="shared" ca="1" si="352"/>
        <v>0</v>
      </c>
      <c r="S241" s="6">
        <f t="shared" ca="1" si="352"/>
        <v>0</v>
      </c>
      <c r="T241" s="6">
        <f t="shared" ca="1" si="352"/>
        <v>0</v>
      </c>
      <c r="U241" s="6">
        <f t="shared" ca="1" si="352"/>
        <v>0</v>
      </c>
      <c r="V241" s="6">
        <f t="shared" ca="1" si="352"/>
        <v>0</v>
      </c>
      <c r="W241" s="6">
        <f t="shared" ca="1" si="352"/>
        <v>0</v>
      </c>
      <c r="X241" s="6">
        <f t="shared" ca="1" si="352"/>
        <v>0</v>
      </c>
      <c r="Y241" s="6">
        <f t="shared" ca="1" si="352"/>
        <v>0</v>
      </c>
      <c r="Z241" s="6">
        <f t="shared" ca="1" si="352"/>
        <v>0</v>
      </c>
      <c r="AA241" s="6">
        <f t="shared" ca="1" si="352"/>
        <v>107110.08</v>
      </c>
      <c r="AB241" s="6">
        <f t="shared" ca="1" si="352"/>
        <v>64280.620799999997</v>
      </c>
      <c r="AC241" s="6">
        <f t="shared" ca="1" si="352"/>
        <v>9188.1503999999986</v>
      </c>
      <c r="AD241" s="6">
        <f t="shared" ca="1" si="352"/>
        <v>45940.751999999993</v>
      </c>
      <c r="AE241" s="6">
        <f t="shared" ca="1" si="352"/>
        <v>64317.052799999998</v>
      </c>
      <c r="AF241" s="6">
        <f t="shared" ca="1" si="352"/>
        <v>64317.052799999998</v>
      </c>
      <c r="AG241" s="6">
        <f t="shared" ca="1" si="352"/>
        <v>82693.353599999988</v>
      </c>
      <c r="AH241" s="6">
        <f t="shared" ca="1" si="352"/>
        <v>110257.8048</v>
      </c>
      <c r="AI241" s="6">
        <f t="shared" ca="1" si="352"/>
        <v>91881.503999999986</v>
      </c>
      <c r="AJ241" s="6">
        <f t="shared" ca="1" si="352"/>
        <v>156198.55679999999</v>
      </c>
      <c r="AK241" s="6">
        <f t="shared" ca="1" si="352"/>
        <v>147010.40639999998</v>
      </c>
      <c r="AL241" s="6">
        <f t="shared" ca="1" si="352"/>
        <v>266456.3616</v>
      </c>
      <c r="AM241" s="6">
        <f t="shared" ca="1" si="352"/>
        <v>280898.00639999995</v>
      </c>
      <c r="AN241" s="6">
        <f t="shared" ca="1" si="352"/>
        <v>305460.4608</v>
      </c>
      <c r="AO241" s="6">
        <f t="shared" ca="1" si="352"/>
        <v>275644.51199999999</v>
      </c>
      <c r="AP241" s="6">
        <f t="shared" ca="1" si="352"/>
        <v>376714.16639999993</v>
      </c>
      <c r="AQ241" s="6">
        <f t="shared" ca="1" si="352"/>
        <v>266456.3616</v>
      </c>
      <c r="AR241" s="6">
        <f t="shared" ca="1" si="352"/>
        <v>294020.81279999996</v>
      </c>
      <c r="AS241" s="6">
        <f t="shared" ca="1" si="352"/>
        <v>431843.06879999989</v>
      </c>
      <c r="AT241" s="6">
        <f t="shared" ca="1" si="352"/>
        <v>367526.01599999995</v>
      </c>
      <c r="AU241" s="6">
        <f t="shared" ca="1" si="352"/>
        <v>395090.46720000001</v>
      </c>
      <c r="AV241" s="6">
        <f t="shared" ca="1" si="352"/>
        <v>395090.46720000001</v>
      </c>
      <c r="AW241" s="6">
        <f t="shared" ca="1" si="352"/>
        <v>404278.6176</v>
      </c>
      <c r="AX241" s="6">
        <f t="shared" ca="1" si="352"/>
        <v>358337.86560000002</v>
      </c>
      <c r="AY241" s="6">
        <f t="shared" ca="1" si="352"/>
        <v>637698.44160000002</v>
      </c>
      <c r="AZ241" s="6">
        <f t="shared" ca="1" si="352"/>
        <v>426443.84639999992</v>
      </c>
      <c r="BA241" s="6">
        <f t="shared" ca="1" si="352"/>
        <v>441031.21919999999</v>
      </c>
      <c r="BB241" s="6">
        <f t="shared" ca="1" si="352"/>
        <v>358337.86560000002</v>
      </c>
      <c r="BC241" s="6">
        <f ca="1">BC187+BC229</f>
        <v>569665.32479999994</v>
      </c>
      <c r="BD241" s="6">
        <f t="shared" ref="BD241:BZ241" ca="1" si="353">BD187+BD229</f>
        <v>358337.86560000002</v>
      </c>
      <c r="BE241" s="6">
        <f t="shared" ca="1" si="353"/>
        <v>477783.82079999999</v>
      </c>
      <c r="BF241" s="6">
        <f t="shared" ca="1" si="353"/>
        <v>312397.11359999998</v>
      </c>
      <c r="BG241" s="6">
        <f t="shared" ca="1" si="353"/>
        <v>588041.62559999991</v>
      </c>
      <c r="BH241" s="6">
        <f t="shared" ca="1" si="353"/>
        <v>358337.86560000002</v>
      </c>
      <c r="BI241" s="6">
        <f t="shared" ca="1" si="353"/>
        <v>450219.36959999998</v>
      </c>
      <c r="BJ241" s="6">
        <f t="shared" ca="1" si="353"/>
        <v>404278.6176</v>
      </c>
      <c r="BK241" s="6">
        <f t="shared" ca="1" si="353"/>
        <v>702758.70720000006</v>
      </c>
      <c r="BL241" s="6">
        <f t="shared" ca="1" si="353"/>
        <v>454766.08319999999</v>
      </c>
      <c r="BM241" s="6">
        <f t="shared" ca="1" si="353"/>
        <v>385902.31679999997</v>
      </c>
      <c r="BN241" s="6">
        <f t="shared" ca="1" si="353"/>
        <v>477783.82079999999</v>
      </c>
      <c r="BO241" s="6">
        <f t="shared" ca="1" si="353"/>
        <v>496160.12160000001</v>
      </c>
      <c r="BP241" s="6">
        <f t="shared" ca="1" si="353"/>
        <v>385902.31679999997</v>
      </c>
      <c r="BQ241" s="6">
        <f t="shared" ca="1" si="353"/>
        <v>450219.36959999998</v>
      </c>
      <c r="BR241" s="6">
        <f t="shared" ca="1" si="353"/>
        <v>404278.6176</v>
      </c>
      <c r="BS241" s="6">
        <f t="shared" ca="1" si="353"/>
        <v>404278.6176</v>
      </c>
      <c r="BT241" s="6">
        <f t="shared" ca="1" si="353"/>
        <v>486971.97120000003</v>
      </c>
      <c r="BU241" s="6">
        <f t="shared" ca="1" si="353"/>
        <v>413466.76799999998</v>
      </c>
      <c r="BV241" s="6">
        <f t="shared" ca="1" si="353"/>
        <v>468595.6704</v>
      </c>
      <c r="BW241" s="6">
        <f t="shared" ca="1" si="353"/>
        <v>509807.54879999999</v>
      </c>
      <c r="BX241" s="6">
        <f t="shared" ca="1" si="353"/>
        <v>620152.79040000006</v>
      </c>
      <c r="BY241" s="6">
        <f t="shared" ca="1" si="353"/>
        <v>395090.46720000001</v>
      </c>
      <c r="BZ241" s="6">
        <f t="shared" ca="1" si="353"/>
        <v>477783.82079999999</v>
      </c>
      <c r="CA241" s="65"/>
      <c r="CB241" s="101">
        <f t="shared" ca="1" si="349"/>
        <v>0</v>
      </c>
      <c r="CC241" s="101">
        <f t="shared" ca="1" si="349"/>
        <v>226519.60319999995</v>
      </c>
      <c r="CD241" s="101">
        <f t="shared" ca="1" si="349"/>
        <v>2221849.2384000001</v>
      </c>
      <c r="CE241" s="101">
        <f t="shared" ca="1" si="349"/>
        <v>4776155.0496000005</v>
      </c>
      <c r="CF241" s="101">
        <f t="shared" ca="1" si="349"/>
        <v>5540272.5312000001</v>
      </c>
      <c r="CG241" s="101">
        <f t="shared" ca="1" si="349"/>
        <v>5512708.0800000001</v>
      </c>
    </row>
    <row r="242" spans="1:85" s="2" customFormat="1" x14ac:dyDescent="0.3">
      <c r="D242" s="65"/>
      <c r="F242" s="67"/>
      <c r="CA242" s="65"/>
    </row>
    <row r="243" spans="1:85" s="2" customFormat="1" x14ac:dyDescent="0.3">
      <c r="A243" s="65"/>
      <c r="B243" s="65"/>
      <c r="C243" s="65"/>
      <c r="D243" s="65"/>
      <c r="E243" s="65"/>
      <c r="F243" s="65"/>
      <c r="G243" s="65"/>
      <c r="H243" s="65"/>
      <c r="I243" s="65"/>
      <c r="J243" s="65"/>
      <c r="K243" s="65"/>
      <c r="L243" s="65"/>
      <c r="M243" s="65"/>
      <c r="N243" s="65"/>
      <c r="O243" s="65"/>
      <c r="P243" s="65"/>
      <c r="Q243" s="65"/>
      <c r="R243" s="65"/>
      <c r="S243" s="65"/>
      <c r="T243" s="65"/>
      <c r="U243" s="65"/>
      <c r="V243" s="65"/>
      <c r="W243" s="65"/>
      <c r="X243" s="65"/>
      <c r="Y243" s="65"/>
      <c r="Z243" s="65"/>
      <c r="AA243" s="65"/>
      <c r="AB243" s="65"/>
      <c r="AC243" s="65"/>
      <c r="AD243" s="65"/>
      <c r="AE243" s="65"/>
      <c r="AF243" s="65"/>
      <c r="AG243" s="65"/>
      <c r="AH243" s="65"/>
      <c r="AI243" s="65"/>
      <c r="AJ243" s="65"/>
      <c r="AK243" s="65"/>
      <c r="AL243" s="65"/>
      <c r="AM243" s="65"/>
      <c r="AN243" s="65"/>
      <c r="AO243" s="65"/>
      <c r="AP243" s="65"/>
      <c r="AQ243" s="65"/>
      <c r="AR243" s="65"/>
      <c r="AS243" s="65"/>
      <c r="AT243" s="65"/>
      <c r="AU243" s="65"/>
      <c r="AV243" s="65"/>
      <c r="AW243" s="65"/>
      <c r="AX243" s="65"/>
      <c r="AY243" s="65"/>
      <c r="AZ243" s="65"/>
      <c r="BA243" s="65"/>
      <c r="BB243" s="65"/>
      <c r="BC243" s="65"/>
      <c r="BD243" s="65"/>
      <c r="BE243" s="65"/>
      <c r="BF243" s="65"/>
      <c r="BG243" s="65"/>
      <c r="BH243" s="65"/>
      <c r="BI243" s="65"/>
      <c r="BJ243" s="65"/>
      <c r="BK243" s="65"/>
      <c r="BL243" s="65"/>
      <c r="BM243" s="65"/>
      <c r="BN243" s="65"/>
      <c r="BO243" s="65"/>
      <c r="BP243" s="65"/>
      <c r="BQ243" s="65"/>
      <c r="BR243" s="65"/>
      <c r="BS243" s="65"/>
      <c r="BT243" s="65"/>
      <c r="BU243" s="65"/>
      <c r="BV243" s="65"/>
      <c r="BW243" s="65"/>
      <c r="BX243" s="65"/>
      <c r="BY243" s="65"/>
      <c r="BZ243" s="65"/>
      <c r="CA243" s="65"/>
      <c r="CB243" s="65"/>
      <c r="CC243" s="65"/>
      <c r="CD243" s="65"/>
      <c r="CE243" s="65"/>
      <c r="CF243" s="65"/>
      <c r="CG243" s="65"/>
    </row>
    <row r="244" spans="1:85" ht="17.5" x14ac:dyDescent="0.35">
      <c r="A244" s="84" t="s">
        <v>462</v>
      </c>
      <c r="B244" s="123"/>
      <c r="C244" s="123"/>
      <c r="D244" s="65"/>
      <c r="E244" s="88" t="str">
        <f>Title!$D$8&amp;" Extraction"</f>
        <v>Vermont Extraction</v>
      </c>
      <c r="F244" s="127"/>
      <c r="H244" s="127"/>
      <c r="J244" s="127"/>
      <c r="L244" s="127"/>
      <c r="N244" s="127"/>
      <c r="P244" s="127"/>
      <c r="R244" s="127"/>
      <c r="T244" s="127"/>
      <c r="V244" s="127"/>
      <c r="X244" s="127"/>
      <c r="Z244" s="127"/>
      <c r="AB244" s="127"/>
      <c r="AD244" s="127"/>
      <c r="AF244" s="127"/>
      <c r="AH244" s="127"/>
      <c r="AJ244" s="127"/>
      <c r="AL244" s="127"/>
      <c r="AN244" s="127"/>
      <c r="AP244" s="127"/>
      <c r="AR244" s="127"/>
      <c r="AT244" s="127"/>
      <c r="AV244" s="127"/>
      <c r="AX244" s="127"/>
      <c r="AZ244" s="127"/>
      <c r="BB244" s="127"/>
      <c r="BD244" s="127"/>
      <c r="BF244" s="127"/>
      <c r="BH244" s="127"/>
      <c r="BJ244" s="127"/>
      <c r="BL244" s="127"/>
      <c r="BN244" s="127"/>
      <c r="BP244" s="127"/>
      <c r="BR244" s="127"/>
      <c r="BT244" s="127"/>
      <c r="BV244" s="127"/>
      <c r="BX244" s="127"/>
      <c r="BZ244" s="127"/>
      <c r="CA244" s="65"/>
    </row>
    <row r="245" spans="1:85" ht="14.5" thickBot="1" x14ac:dyDescent="0.35">
      <c r="D245" s="65"/>
      <c r="H245" s="127"/>
      <c r="J245" s="127"/>
      <c r="L245" s="127"/>
      <c r="N245" s="127"/>
      <c r="P245" s="127"/>
      <c r="R245" s="127"/>
      <c r="T245" s="127"/>
      <c r="V245" s="127"/>
      <c r="X245" s="127"/>
      <c r="Z245" s="127"/>
      <c r="AB245" s="127"/>
      <c r="AD245" s="127"/>
      <c r="AF245" s="127"/>
      <c r="AH245" s="127"/>
      <c r="AJ245" s="127"/>
      <c r="AL245" s="127"/>
      <c r="AN245" s="127"/>
      <c r="AP245" s="127"/>
      <c r="AR245" s="127"/>
      <c r="AT245" s="127"/>
      <c r="AV245" s="127"/>
      <c r="AX245" s="127"/>
      <c r="AZ245" s="127"/>
      <c r="BB245" s="127"/>
      <c r="BD245" s="127"/>
      <c r="BF245" s="127"/>
      <c r="BH245" s="127"/>
      <c r="BJ245" s="127"/>
      <c r="BL245" s="127"/>
      <c r="BN245" s="127"/>
      <c r="BP245" s="127"/>
      <c r="BR245" s="127"/>
      <c r="BT245" s="127"/>
      <c r="BV245" s="127"/>
      <c r="BX245" s="127"/>
      <c r="BZ245" s="127"/>
      <c r="CA245" s="65"/>
    </row>
    <row r="246" spans="1:85" ht="14.5" thickBot="1" x14ac:dyDescent="0.35">
      <c r="A246" s="132" t="str">
        <f>Title!$D$8&amp;" Extraction Operations Begin"</f>
        <v>Vermont Extraction Operations Begin</v>
      </c>
      <c r="C246" s="113">
        <v>44562</v>
      </c>
      <c r="D246" s="65"/>
      <c r="F246" s="111" t="s">
        <v>460</v>
      </c>
      <c r="H246" s="127"/>
      <c r="J246" s="127"/>
      <c r="L246" s="127"/>
      <c r="N246" s="127"/>
      <c r="P246" s="127"/>
      <c r="R246" s="127"/>
      <c r="T246" s="127"/>
      <c r="V246" s="127"/>
      <c r="X246" s="127"/>
      <c r="Z246" s="127"/>
      <c r="AB246" s="127"/>
      <c r="AD246" s="127"/>
      <c r="AF246" s="127"/>
      <c r="AH246" s="127"/>
      <c r="AJ246" s="127"/>
      <c r="AL246" s="127"/>
      <c r="AN246" s="127"/>
      <c r="AP246" s="127"/>
      <c r="AR246" s="127"/>
      <c r="AT246" s="127"/>
      <c r="AV246" s="127"/>
      <c r="AX246" s="127"/>
      <c r="AZ246" s="127"/>
      <c r="BB246" s="127"/>
      <c r="BD246" s="127"/>
      <c r="BF246" s="127"/>
      <c r="BH246" s="127"/>
      <c r="BJ246" s="127"/>
      <c r="BL246" s="127"/>
      <c r="BN246" s="127"/>
      <c r="BP246" s="127"/>
      <c r="BR246" s="127"/>
      <c r="BT246" s="127"/>
      <c r="BV246" s="127"/>
      <c r="BX246" s="127"/>
      <c r="BZ246" s="127"/>
      <c r="CA246" s="65"/>
    </row>
    <row r="247" spans="1:85" ht="28.5" thickBot="1" x14ac:dyDescent="0.35">
      <c r="A247" s="80" t="s">
        <v>461</v>
      </c>
      <c r="C247" s="144">
        <v>150</v>
      </c>
      <c r="D247" s="65"/>
      <c r="F247" s="143" t="s">
        <v>459</v>
      </c>
      <c r="G247" s="101">
        <f t="shared" ref="G247:AL247" si="354">IF($C$250=$A$991,NETWORKDAYS(G6,H6),(H6-G6))*IF(G$6&lt;$C$246,0,$C$247)</f>
        <v>0</v>
      </c>
      <c r="H247" s="101">
        <f t="shared" si="354"/>
        <v>0</v>
      </c>
      <c r="I247" s="101">
        <f t="shared" si="354"/>
        <v>0</v>
      </c>
      <c r="J247" s="101">
        <f t="shared" si="354"/>
        <v>0</v>
      </c>
      <c r="K247" s="101">
        <f t="shared" si="354"/>
        <v>0</v>
      </c>
      <c r="L247" s="101">
        <f t="shared" si="354"/>
        <v>0</v>
      </c>
      <c r="M247" s="101">
        <f t="shared" si="354"/>
        <v>0</v>
      </c>
      <c r="N247" s="101">
        <f t="shared" si="354"/>
        <v>0</v>
      </c>
      <c r="O247" s="101">
        <f t="shared" si="354"/>
        <v>0</v>
      </c>
      <c r="P247" s="101">
        <f t="shared" si="354"/>
        <v>0</v>
      </c>
      <c r="Q247" s="101">
        <f t="shared" si="354"/>
        <v>0</v>
      </c>
      <c r="R247" s="101">
        <f t="shared" si="354"/>
        <v>0</v>
      </c>
      <c r="S247" s="101">
        <f t="shared" si="354"/>
        <v>3300</v>
      </c>
      <c r="T247" s="101">
        <f t="shared" si="354"/>
        <v>3150</v>
      </c>
      <c r="U247" s="101">
        <f t="shared" si="354"/>
        <v>3600</v>
      </c>
      <c r="V247" s="101">
        <f t="shared" si="354"/>
        <v>3150</v>
      </c>
      <c r="W247" s="101">
        <f t="shared" si="354"/>
        <v>3450</v>
      </c>
      <c r="X247" s="101">
        <f t="shared" si="354"/>
        <v>3450</v>
      </c>
      <c r="Y247" s="101">
        <f t="shared" si="354"/>
        <v>3300</v>
      </c>
      <c r="Z247" s="101">
        <f t="shared" si="354"/>
        <v>3600</v>
      </c>
      <c r="AA247" s="101">
        <f t="shared" si="354"/>
        <v>3300</v>
      </c>
      <c r="AB247" s="101">
        <f t="shared" si="354"/>
        <v>3300</v>
      </c>
      <c r="AC247" s="101">
        <f t="shared" si="354"/>
        <v>3450</v>
      </c>
      <c r="AD247" s="101">
        <f t="shared" si="354"/>
        <v>3300</v>
      </c>
      <c r="AE247" s="101">
        <f t="shared" si="354"/>
        <v>3450</v>
      </c>
      <c r="AF247" s="101">
        <f t="shared" si="354"/>
        <v>3150</v>
      </c>
      <c r="AG247" s="101">
        <f t="shared" si="354"/>
        <v>3450</v>
      </c>
      <c r="AH247" s="101">
        <f t="shared" si="354"/>
        <v>3150</v>
      </c>
      <c r="AI247" s="101">
        <f t="shared" si="354"/>
        <v>3600</v>
      </c>
      <c r="AJ247" s="101">
        <f t="shared" si="354"/>
        <v>3300</v>
      </c>
      <c r="AK247" s="101">
        <f t="shared" si="354"/>
        <v>3300</v>
      </c>
      <c r="AL247" s="101">
        <f t="shared" si="354"/>
        <v>3600</v>
      </c>
      <c r="AM247" s="101">
        <f t="shared" ref="AM247:BR247" si="355">IF($C$250=$A$991,NETWORKDAYS(AM6,AN6),(AN6-AM6))*IF(AM$6&lt;$C$246,0,$C$247)</f>
        <v>3150</v>
      </c>
      <c r="AN247" s="101">
        <f t="shared" si="355"/>
        <v>3450</v>
      </c>
      <c r="AO247" s="101">
        <f t="shared" si="355"/>
        <v>3450</v>
      </c>
      <c r="AP247" s="101">
        <f t="shared" si="355"/>
        <v>3300</v>
      </c>
      <c r="AQ247" s="101">
        <f t="shared" si="355"/>
        <v>3600</v>
      </c>
      <c r="AR247" s="101">
        <f t="shared" si="355"/>
        <v>3300</v>
      </c>
      <c r="AS247" s="101">
        <f t="shared" si="355"/>
        <v>3300</v>
      </c>
      <c r="AT247" s="101">
        <f t="shared" si="355"/>
        <v>3450</v>
      </c>
      <c r="AU247" s="101">
        <f t="shared" si="355"/>
        <v>3450</v>
      </c>
      <c r="AV247" s="101">
        <f t="shared" si="355"/>
        <v>3150</v>
      </c>
      <c r="AW247" s="101">
        <f t="shared" si="355"/>
        <v>3600</v>
      </c>
      <c r="AX247" s="101">
        <f t="shared" si="355"/>
        <v>3300</v>
      </c>
      <c r="AY247" s="101">
        <f t="shared" si="355"/>
        <v>3300</v>
      </c>
      <c r="AZ247" s="101">
        <f t="shared" si="355"/>
        <v>3600</v>
      </c>
      <c r="BA247" s="101">
        <f t="shared" si="355"/>
        <v>3150</v>
      </c>
      <c r="BB247" s="101">
        <f t="shared" si="355"/>
        <v>3450</v>
      </c>
      <c r="BC247" s="101">
        <f t="shared" si="355"/>
        <v>3450</v>
      </c>
      <c r="BD247" s="101">
        <f t="shared" si="355"/>
        <v>3000</v>
      </c>
      <c r="BE247" s="101">
        <f t="shared" si="355"/>
        <v>3300</v>
      </c>
      <c r="BF247" s="101">
        <f t="shared" si="355"/>
        <v>3450</v>
      </c>
      <c r="BG247" s="101">
        <f t="shared" si="355"/>
        <v>3300</v>
      </c>
      <c r="BH247" s="101">
        <f t="shared" si="355"/>
        <v>3300</v>
      </c>
      <c r="BI247" s="101">
        <f t="shared" si="355"/>
        <v>3600</v>
      </c>
      <c r="BJ247" s="101">
        <f t="shared" si="355"/>
        <v>3300</v>
      </c>
      <c r="BK247" s="101">
        <f t="shared" si="355"/>
        <v>3450</v>
      </c>
      <c r="BL247" s="101">
        <f t="shared" si="355"/>
        <v>3450</v>
      </c>
      <c r="BM247" s="101">
        <f t="shared" si="355"/>
        <v>3150</v>
      </c>
      <c r="BN247" s="101">
        <f t="shared" si="355"/>
        <v>3600</v>
      </c>
      <c r="BO247" s="101">
        <f t="shared" si="355"/>
        <v>3300</v>
      </c>
      <c r="BP247" s="101">
        <f t="shared" si="355"/>
        <v>3000</v>
      </c>
      <c r="BQ247" s="101">
        <f t="shared" si="355"/>
        <v>3450</v>
      </c>
      <c r="BR247" s="101">
        <f t="shared" si="355"/>
        <v>3450</v>
      </c>
      <c r="BS247" s="101">
        <f t="shared" ref="BS247:BZ247" si="356">IF($C$250=$A$991,NETWORKDAYS(BS6,BT6),(BT6-BS6))*IF(BS$6&lt;$C$246,0,$C$247)</f>
        <v>3300</v>
      </c>
      <c r="BT247" s="101">
        <f t="shared" si="356"/>
        <v>3450</v>
      </c>
      <c r="BU247" s="101">
        <f t="shared" si="356"/>
        <v>3450</v>
      </c>
      <c r="BV247" s="101">
        <f t="shared" si="356"/>
        <v>3300</v>
      </c>
      <c r="BW247" s="101">
        <f t="shared" si="356"/>
        <v>3450</v>
      </c>
      <c r="BX247" s="101">
        <f t="shared" si="356"/>
        <v>3300</v>
      </c>
      <c r="BY247" s="101">
        <f t="shared" si="356"/>
        <v>3300</v>
      </c>
      <c r="BZ247" s="101">
        <f t="shared" si="356"/>
        <v>3600</v>
      </c>
      <c r="CA247" s="65"/>
      <c r="CB247" s="101">
        <f t="shared" ref="CB247:CG248" si="357">IF(SUMIFS($G247:$BZ247,$G$7:$BZ$7,CB$6)=0,0,AVERAGEIFS($G247:$BZ247,$G$7:$BZ$7,CB$6,$G247:$BZ247,"&gt;0"))</f>
        <v>0</v>
      </c>
      <c r="CC247" s="101">
        <f t="shared" si="357"/>
        <v>3362.5</v>
      </c>
      <c r="CD247" s="101">
        <f t="shared" si="357"/>
        <v>3362.5</v>
      </c>
      <c r="CE247" s="101">
        <f t="shared" si="357"/>
        <v>3387.5</v>
      </c>
      <c r="CF247" s="101">
        <f t="shared" si="357"/>
        <v>3362.5</v>
      </c>
      <c r="CG247" s="101">
        <f t="shared" si="357"/>
        <v>3362.5</v>
      </c>
    </row>
    <row r="248" spans="1:85" x14ac:dyDescent="0.3">
      <c r="D248" s="65"/>
      <c r="F248" s="143" t="s">
        <v>458</v>
      </c>
      <c r="G248" s="101">
        <f t="shared" ref="G248:AL248" si="358">IF($C$250=$A$991,NETWORKDAYS(G6,H6),(H6-G6))*IF(G$6&lt;$C$246,0,$C$247)*453.592</f>
        <v>0</v>
      </c>
      <c r="H248" s="101">
        <f t="shared" si="358"/>
        <v>0</v>
      </c>
      <c r="I248" s="101">
        <f t="shared" si="358"/>
        <v>0</v>
      </c>
      <c r="J248" s="101">
        <f t="shared" si="358"/>
        <v>0</v>
      </c>
      <c r="K248" s="101">
        <f t="shared" si="358"/>
        <v>0</v>
      </c>
      <c r="L248" s="101">
        <f t="shared" si="358"/>
        <v>0</v>
      </c>
      <c r="M248" s="101">
        <f t="shared" si="358"/>
        <v>0</v>
      </c>
      <c r="N248" s="101">
        <f t="shared" si="358"/>
        <v>0</v>
      </c>
      <c r="O248" s="101">
        <f t="shared" si="358"/>
        <v>0</v>
      </c>
      <c r="P248" s="101">
        <f t="shared" si="358"/>
        <v>0</v>
      </c>
      <c r="Q248" s="101">
        <f t="shared" si="358"/>
        <v>0</v>
      </c>
      <c r="R248" s="101">
        <f t="shared" si="358"/>
        <v>0</v>
      </c>
      <c r="S248" s="101">
        <f t="shared" si="358"/>
        <v>1496853.5999999999</v>
      </c>
      <c r="T248" s="101">
        <f t="shared" si="358"/>
        <v>1428814.8</v>
      </c>
      <c r="U248" s="101">
        <f t="shared" si="358"/>
        <v>1632931.2</v>
      </c>
      <c r="V248" s="101">
        <f t="shared" si="358"/>
        <v>1428814.8</v>
      </c>
      <c r="W248" s="101">
        <f t="shared" si="358"/>
        <v>1564892.4</v>
      </c>
      <c r="X248" s="101">
        <f t="shared" si="358"/>
        <v>1564892.4</v>
      </c>
      <c r="Y248" s="101">
        <f t="shared" si="358"/>
        <v>1496853.5999999999</v>
      </c>
      <c r="Z248" s="101">
        <f t="shared" si="358"/>
        <v>1632931.2</v>
      </c>
      <c r="AA248" s="101">
        <f t="shared" si="358"/>
        <v>1496853.5999999999</v>
      </c>
      <c r="AB248" s="101">
        <f t="shared" si="358"/>
        <v>1496853.5999999999</v>
      </c>
      <c r="AC248" s="101">
        <f t="shared" si="358"/>
        <v>1564892.4</v>
      </c>
      <c r="AD248" s="101">
        <f t="shared" si="358"/>
        <v>1496853.5999999999</v>
      </c>
      <c r="AE248" s="101">
        <f t="shared" si="358"/>
        <v>1564892.4</v>
      </c>
      <c r="AF248" s="101">
        <f t="shared" si="358"/>
        <v>1428814.8</v>
      </c>
      <c r="AG248" s="101">
        <f t="shared" si="358"/>
        <v>1564892.4</v>
      </c>
      <c r="AH248" s="101">
        <f t="shared" si="358"/>
        <v>1428814.8</v>
      </c>
      <c r="AI248" s="101">
        <f t="shared" si="358"/>
        <v>1632931.2</v>
      </c>
      <c r="AJ248" s="101">
        <f t="shared" si="358"/>
        <v>1496853.5999999999</v>
      </c>
      <c r="AK248" s="101">
        <f t="shared" si="358"/>
        <v>1496853.5999999999</v>
      </c>
      <c r="AL248" s="101">
        <f t="shared" si="358"/>
        <v>1632931.2</v>
      </c>
      <c r="AM248" s="101">
        <f t="shared" ref="AM248:BR248" si="359">IF($C$250=$A$991,NETWORKDAYS(AM6,AN6),(AN6-AM6))*IF(AM$6&lt;$C$246,0,$C$247)*453.592</f>
        <v>1428814.8</v>
      </c>
      <c r="AN248" s="101">
        <f t="shared" si="359"/>
        <v>1564892.4</v>
      </c>
      <c r="AO248" s="101">
        <f t="shared" si="359"/>
        <v>1564892.4</v>
      </c>
      <c r="AP248" s="101">
        <f t="shared" si="359"/>
        <v>1496853.5999999999</v>
      </c>
      <c r="AQ248" s="101">
        <f t="shared" si="359"/>
        <v>1632931.2</v>
      </c>
      <c r="AR248" s="101">
        <f t="shared" si="359"/>
        <v>1496853.5999999999</v>
      </c>
      <c r="AS248" s="101">
        <f t="shared" si="359"/>
        <v>1496853.5999999999</v>
      </c>
      <c r="AT248" s="101">
        <f t="shared" si="359"/>
        <v>1564892.4</v>
      </c>
      <c r="AU248" s="101">
        <f t="shared" si="359"/>
        <v>1564892.4</v>
      </c>
      <c r="AV248" s="101">
        <f t="shared" si="359"/>
        <v>1428814.8</v>
      </c>
      <c r="AW248" s="101">
        <f t="shared" si="359"/>
        <v>1632931.2</v>
      </c>
      <c r="AX248" s="101">
        <f t="shared" si="359"/>
        <v>1496853.5999999999</v>
      </c>
      <c r="AY248" s="101">
        <f t="shared" si="359"/>
        <v>1496853.5999999999</v>
      </c>
      <c r="AZ248" s="101">
        <f t="shared" si="359"/>
        <v>1632931.2</v>
      </c>
      <c r="BA248" s="101">
        <f t="shared" si="359"/>
        <v>1428814.8</v>
      </c>
      <c r="BB248" s="101">
        <f t="shared" si="359"/>
        <v>1564892.4</v>
      </c>
      <c r="BC248" s="101">
        <f t="shared" si="359"/>
        <v>1564892.4</v>
      </c>
      <c r="BD248" s="101">
        <f t="shared" si="359"/>
        <v>1360776</v>
      </c>
      <c r="BE248" s="101">
        <f t="shared" si="359"/>
        <v>1496853.5999999999</v>
      </c>
      <c r="BF248" s="101">
        <f t="shared" si="359"/>
        <v>1564892.4</v>
      </c>
      <c r="BG248" s="101">
        <f t="shared" si="359"/>
        <v>1496853.5999999999</v>
      </c>
      <c r="BH248" s="101">
        <f t="shared" si="359"/>
        <v>1496853.5999999999</v>
      </c>
      <c r="BI248" s="101">
        <f t="shared" si="359"/>
        <v>1632931.2</v>
      </c>
      <c r="BJ248" s="101">
        <f t="shared" si="359"/>
        <v>1496853.5999999999</v>
      </c>
      <c r="BK248" s="101">
        <f t="shared" si="359"/>
        <v>1564892.4</v>
      </c>
      <c r="BL248" s="101">
        <f t="shared" si="359"/>
        <v>1564892.4</v>
      </c>
      <c r="BM248" s="101">
        <f t="shared" si="359"/>
        <v>1428814.8</v>
      </c>
      <c r="BN248" s="101">
        <f t="shared" si="359"/>
        <v>1632931.2</v>
      </c>
      <c r="BO248" s="101">
        <f t="shared" si="359"/>
        <v>1496853.5999999999</v>
      </c>
      <c r="BP248" s="101">
        <f t="shared" si="359"/>
        <v>1360776</v>
      </c>
      <c r="BQ248" s="101">
        <f t="shared" si="359"/>
        <v>1564892.4</v>
      </c>
      <c r="BR248" s="101">
        <f t="shared" si="359"/>
        <v>1564892.4</v>
      </c>
      <c r="BS248" s="101">
        <f t="shared" ref="BS248:BZ248" si="360">IF($C$250=$A$991,NETWORKDAYS(BS6,BT6),(BT6-BS6))*IF(BS$6&lt;$C$246,0,$C$247)*453.592</f>
        <v>1496853.5999999999</v>
      </c>
      <c r="BT248" s="101">
        <f t="shared" si="360"/>
        <v>1564892.4</v>
      </c>
      <c r="BU248" s="101">
        <f t="shared" si="360"/>
        <v>1564892.4</v>
      </c>
      <c r="BV248" s="101">
        <f t="shared" si="360"/>
        <v>1496853.5999999999</v>
      </c>
      <c r="BW248" s="101">
        <f t="shared" si="360"/>
        <v>1564892.4</v>
      </c>
      <c r="BX248" s="101">
        <f t="shared" si="360"/>
        <v>1496853.5999999999</v>
      </c>
      <c r="BY248" s="101">
        <f t="shared" si="360"/>
        <v>1496853.5999999999</v>
      </c>
      <c r="BZ248" s="101">
        <f t="shared" si="360"/>
        <v>1632931.2</v>
      </c>
      <c r="CA248" s="65"/>
      <c r="CB248" s="101">
        <f t="shared" si="357"/>
        <v>0</v>
      </c>
      <c r="CC248" s="101">
        <f t="shared" si="357"/>
        <v>1525203.0999999999</v>
      </c>
      <c r="CD248" s="101">
        <f t="shared" si="357"/>
        <v>1525203.0999999999</v>
      </c>
      <c r="CE248" s="101">
        <f t="shared" si="357"/>
        <v>1536542.8999999997</v>
      </c>
      <c r="CF248" s="101">
        <f t="shared" si="357"/>
        <v>1525203.0999999999</v>
      </c>
      <c r="CG248" s="101">
        <f t="shared" si="357"/>
        <v>1525203.0999999999</v>
      </c>
    </row>
    <row r="249" spans="1:85" ht="28.5" thickBot="1" x14ac:dyDescent="0.35">
      <c r="D249" s="65"/>
      <c r="F249" s="433" t="s">
        <v>2150</v>
      </c>
      <c r="G249" s="101"/>
      <c r="H249" s="107"/>
      <c r="I249" s="101"/>
      <c r="J249" s="107"/>
      <c r="K249" s="101"/>
      <c r="L249" s="107"/>
      <c r="M249" s="101"/>
      <c r="N249" s="107"/>
      <c r="O249" s="101"/>
      <c r="P249" s="107"/>
      <c r="Q249" s="101"/>
      <c r="R249" s="107"/>
      <c r="S249" s="101"/>
      <c r="T249" s="107"/>
      <c r="U249" s="101"/>
      <c r="V249" s="107"/>
      <c r="W249" s="101"/>
      <c r="X249" s="107"/>
      <c r="Y249" s="101"/>
      <c r="Z249" s="107"/>
      <c r="AA249" s="101"/>
      <c r="AB249" s="107"/>
      <c r="AC249" s="101"/>
      <c r="AD249" s="107"/>
      <c r="AE249" s="101"/>
      <c r="AF249" s="107"/>
      <c r="AG249" s="101"/>
      <c r="AH249" s="107"/>
      <c r="AI249" s="101"/>
      <c r="AJ249" s="107"/>
      <c r="AK249" s="101"/>
      <c r="AL249" s="107"/>
      <c r="AM249" s="101"/>
      <c r="AN249" s="107"/>
      <c r="AO249" s="101"/>
      <c r="AP249" s="107"/>
      <c r="AQ249" s="101"/>
      <c r="AR249" s="107"/>
      <c r="AS249" s="101"/>
      <c r="AT249" s="107"/>
      <c r="AU249" s="101"/>
      <c r="AV249" s="107"/>
      <c r="AW249" s="101"/>
      <c r="AX249" s="107"/>
      <c r="AY249" s="101"/>
      <c r="AZ249" s="107"/>
      <c r="BA249" s="101"/>
      <c r="BB249" s="107"/>
      <c r="BC249" s="101"/>
      <c r="BD249" s="107"/>
      <c r="BE249" s="101"/>
      <c r="BF249" s="107"/>
      <c r="BG249" s="101"/>
      <c r="BH249" s="107"/>
      <c r="BI249" s="101"/>
      <c r="BJ249" s="107"/>
      <c r="BK249" s="101"/>
      <c r="BL249" s="107"/>
      <c r="BM249" s="101"/>
      <c r="BN249" s="107"/>
      <c r="BO249" s="101"/>
      <c r="BP249" s="107"/>
      <c r="BQ249" s="101"/>
      <c r="BR249" s="107"/>
      <c r="BS249" s="101"/>
      <c r="BT249" s="107"/>
      <c r="BU249" s="101"/>
      <c r="BV249" s="107"/>
      <c r="BW249" s="101"/>
      <c r="BX249" s="107"/>
      <c r="BY249" s="101"/>
      <c r="BZ249" s="107"/>
      <c r="CA249" s="65"/>
      <c r="CB249" s="101"/>
      <c r="CC249" s="101"/>
      <c r="CD249" s="101"/>
      <c r="CE249" s="101"/>
      <c r="CF249" s="101"/>
      <c r="CG249" s="101"/>
    </row>
    <row r="250" spans="1:85" ht="14.5" thickBot="1" x14ac:dyDescent="0.35">
      <c r="A250" s="63" t="s">
        <v>457</v>
      </c>
      <c r="C250" s="125" t="s">
        <v>404</v>
      </c>
      <c r="D250" s="65"/>
      <c r="F250" s="67" t="s">
        <v>424</v>
      </c>
      <c r="G250" s="101">
        <f>IF($B255=0,0,G$248*$B255)</f>
        <v>0</v>
      </c>
      <c r="H250" s="101">
        <f t="shared" ref="H250:AL250" si="361">IF($B255=0,0,H$248*$B255)</f>
        <v>0</v>
      </c>
      <c r="I250" s="101">
        <f t="shared" si="361"/>
        <v>0</v>
      </c>
      <c r="J250" s="101">
        <f t="shared" si="361"/>
        <v>0</v>
      </c>
      <c r="K250" s="101">
        <f t="shared" si="361"/>
        <v>0</v>
      </c>
      <c r="L250" s="101">
        <f t="shared" si="361"/>
        <v>0</v>
      </c>
      <c r="M250" s="101">
        <f t="shared" si="361"/>
        <v>0</v>
      </c>
      <c r="N250" s="101">
        <f t="shared" si="361"/>
        <v>0</v>
      </c>
      <c r="O250" s="101">
        <f t="shared" si="361"/>
        <v>0</v>
      </c>
      <c r="P250" s="101">
        <f t="shared" si="361"/>
        <v>0</v>
      </c>
      <c r="Q250" s="101">
        <f t="shared" si="361"/>
        <v>0</v>
      </c>
      <c r="R250" s="101">
        <f t="shared" si="361"/>
        <v>0</v>
      </c>
      <c r="S250" s="101">
        <f>IF($B255=0,0,S$248*$B255)</f>
        <v>449056.07999999996</v>
      </c>
      <c r="T250" s="101">
        <f t="shared" si="361"/>
        <v>428644.44</v>
      </c>
      <c r="U250" s="101">
        <f t="shared" si="361"/>
        <v>489879.36</v>
      </c>
      <c r="V250" s="101">
        <f t="shared" si="361"/>
        <v>428644.44</v>
      </c>
      <c r="W250" s="101">
        <f t="shared" si="361"/>
        <v>469467.72</v>
      </c>
      <c r="X250" s="101">
        <f t="shared" si="361"/>
        <v>469467.72</v>
      </c>
      <c r="Y250" s="101">
        <f t="shared" si="361"/>
        <v>449056.07999999996</v>
      </c>
      <c r="Z250" s="101">
        <f t="shared" si="361"/>
        <v>489879.36</v>
      </c>
      <c r="AA250" s="101">
        <f t="shared" si="361"/>
        <v>449056.07999999996</v>
      </c>
      <c r="AB250" s="101">
        <f t="shared" si="361"/>
        <v>449056.07999999996</v>
      </c>
      <c r="AC250" s="101">
        <f t="shared" si="361"/>
        <v>469467.72</v>
      </c>
      <c r="AD250" s="101">
        <f t="shared" si="361"/>
        <v>449056.07999999996</v>
      </c>
      <c r="AE250" s="101">
        <f t="shared" si="361"/>
        <v>469467.72</v>
      </c>
      <c r="AF250" s="101">
        <f t="shared" si="361"/>
        <v>428644.44</v>
      </c>
      <c r="AG250" s="101">
        <f t="shared" si="361"/>
        <v>469467.72</v>
      </c>
      <c r="AH250" s="101">
        <f t="shared" si="361"/>
        <v>428644.44</v>
      </c>
      <c r="AI250" s="101">
        <f t="shared" si="361"/>
        <v>489879.36</v>
      </c>
      <c r="AJ250" s="101">
        <f t="shared" si="361"/>
        <v>449056.07999999996</v>
      </c>
      <c r="AK250" s="101">
        <f t="shared" si="361"/>
        <v>449056.07999999996</v>
      </c>
      <c r="AL250" s="101">
        <f t="shared" si="361"/>
        <v>489879.36</v>
      </c>
      <c r="AM250" s="101">
        <f t="shared" ref="AM250:BR250" si="362">IF($B255=0,0,AM$248*$B255)</f>
        <v>428644.44</v>
      </c>
      <c r="AN250" s="101">
        <f t="shared" si="362"/>
        <v>469467.72</v>
      </c>
      <c r="AO250" s="101">
        <f t="shared" si="362"/>
        <v>469467.72</v>
      </c>
      <c r="AP250" s="101">
        <f t="shared" si="362"/>
        <v>449056.07999999996</v>
      </c>
      <c r="AQ250" s="101">
        <f t="shared" si="362"/>
        <v>489879.36</v>
      </c>
      <c r="AR250" s="101">
        <f t="shared" si="362"/>
        <v>449056.07999999996</v>
      </c>
      <c r="AS250" s="101">
        <f t="shared" si="362"/>
        <v>449056.07999999996</v>
      </c>
      <c r="AT250" s="101">
        <f t="shared" si="362"/>
        <v>469467.72</v>
      </c>
      <c r="AU250" s="101">
        <f t="shared" si="362"/>
        <v>469467.72</v>
      </c>
      <c r="AV250" s="101">
        <f t="shared" si="362"/>
        <v>428644.44</v>
      </c>
      <c r="AW250" s="101">
        <f t="shared" si="362"/>
        <v>489879.36</v>
      </c>
      <c r="AX250" s="101">
        <f t="shared" si="362"/>
        <v>449056.07999999996</v>
      </c>
      <c r="AY250" s="101">
        <f t="shared" si="362"/>
        <v>449056.07999999996</v>
      </c>
      <c r="AZ250" s="101">
        <f t="shared" si="362"/>
        <v>489879.36</v>
      </c>
      <c r="BA250" s="101">
        <f t="shared" si="362"/>
        <v>428644.44</v>
      </c>
      <c r="BB250" s="101">
        <f t="shared" si="362"/>
        <v>469467.72</v>
      </c>
      <c r="BC250" s="101">
        <f t="shared" si="362"/>
        <v>469467.72</v>
      </c>
      <c r="BD250" s="101">
        <f t="shared" si="362"/>
        <v>408232.8</v>
      </c>
      <c r="BE250" s="101">
        <f t="shared" si="362"/>
        <v>449056.07999999996</v>
      </c>
      <c r="BF250" s="101">
        <f t="shared" si="362"/>
        <v>469467.72</v>
      </c>
      <c r="BG250" s="101">
        <f t="shared" si="362"/>
        <v>449056.07999999996</v>
      </c>
      <c r="BH250" s="101">
        <f t="shared" si="362"/>
        <v>449056.07999999996</v>
      </c>
      <c r="BI250" s="101">
        <f t="shared" si="362"/>
        <v>489879.36</v>
      </c>
      <c r="BJ250" s="101">
        <f t="shared" si="362"/>
        <v>449056.07999999996</v>
      </c>
      <c r="BK250" s="101">
        <f t="shared" si="362"/>
        <v>469467.72</v>
      </c>
      <c r="BL250" s="101">
        <f t="shared" si="362"/>
        <v>469467.72</v>
      </c>
      <c r="BM250" s="101">
        <f t="shared" si="362"/>
        <v>428644.44</v>
      </c>
      <c r="BN250" s="101">
        <f t="shared" si="362"/>
        <v>489879.36</v>
      </c>
      <c r="BO250" s="101">
        <f t="shared" si="362"/>
        <v>449056.07999999996</v>
      </c>
      <c r="BP250" s="101">
        <f t="shared" si="362"/>
        <v>408232.8</v>
      </c>
      <c r="BQ250" s="101">
        <f>IF($B255=0,0,BQ$248*$B255)</f>
        <v>469467.72</v>
      </c>
      <c r="BR250" s="101">
        <f t="shared" si="362"/>
        <v>469467.72</v>
      </c>
      <c r="BS250" s="101">
        <f t="shared" ref="BS250:BZ250" si="363">IF($B255=0,0,BS$248*$B255)</f>
        <v>449056.07999999996</v>
      </c>
      <c r="BT250" s="101">
        <f t="shared" si="363"/>
        <v>469467.72</v>
      </c>
      <c r="BU250" s="101">
        <f t="shared" si="363"/>
        <v>469467.72</v>
      </c>
      <c r="BV250" s="101">
        <f t="shared" si="363"/>
        <v>449056.07999999996</v>
      </c>
      <c r="BW250" s="101">
        <f t="shared" si="363"/>
        <v>469467.72</v>
      </c>
      <c r="BX250" s="101">
        <f t="shared" si="363"/>
        <v>449056.07999999996</v>
      </c>
      <c r="BY250" s="101">
        <f t="shared" si="363"/>
        <v>449056.07999999996</v>
      </c>
      <c r="BZ250" s="101">
        <f t="shared" si="363"/>
        <v>489879.36</v>
      </c>
      <c r="CA250" s="65"/>
      <c r="CB250" s="101">
        <f t="shared" ref="CB250:CG252" si="364">IF(SUMIFS($G250:$BZ250,$G$7:$BZ$7,CB$6)=0,0,AVERAGEIFS($G250:$BZ250,$G$7:$BZ$7,CB$6,$G250:$BZ250,"&gt;0"))</f>
        <v>0</v>
      </c>
      <c r="CC250" s="101">
        <f t="shared" si="364"/>
        <v>457560.92999999993</v>
      </c>
      <c r="CD250" s="101">
        <f t="shared" si="364"/>
        <v>457560.92999999993</v>
      </c>
      <c r="CE250" s="101">
        <f t="shared" si="364"/>
        <v>460962.87000000005</v>
      </c>
      <c r="CF250" s="101">
        <f t="shared" si="364"/>
        <v>457560.93</v>
      </c>
      <c r="CG250" s="101">
        <f t="shared" si="364"/>
        <v>457560.93</v>
      </c>
    </row>
    <row r="251" spans="1:85" x14ac:dyDescent="0.3">
      <c r="D251" s="65"/>
      <c r="F251" s="67" t="s">
        <v>423</v>
      </c>
      <c r="G251" s="101">
        <f>IF($B256=0,0,G$248*$B256)</f>
        <v>0</v>
      </c>
      <c r="H251" s="101">
        <f t="shared" ref="H251:AL251" si="365">IF($B256=0,0,H$248*$B256)</f>
        <v>0</v>
      </c>
      <c r="I251" s="101">
        <f t="shared" si="365"/>
        <v>0</v>
      </c>
      <c r="J251" s="101">
        <f t="shared" si="365"/>
        <v>0</v>
      </c>
      <c r="K251" s="101">
        <f t="shared" si="365"/>
        <v>0</v>
      </c>
      <c r="L251" s="101">
        <f t="shared" si="365"/>
        <v>0</v>
      </c>
      <c r="M251" s="101">
        <f t="shared" si="365"/>
        <v>0</v>
      </c>
      <c r="N251" s="101">
        <f t="shared" si="365"/>
        <v>0</v>
      </c>
      <c r="O251" s="101">
        <f t="shared" si="365"/>
        <v>0</v>
      </c>
      <c r="P251" s="101">
        <f t="shared" si="365"/>
        <v>0</v>
      </c>
      <c r="Q251" s="101">
        <f t="shared" si="365"/>
        <v>0</v>
      </c>
      <c r="R251" s="101">
        <f t="shared" si="365"/>
        <v>0</v>
      </c>
      <c r="S251" s="101">
        <f t="shared" si="365"/>
        <v>299370.71999999997</v>
      </c>
      <c r="T251" s="101">
        <f t="shared" si="365"/>
        <v>285762.96000000002</v>
      </c>
      <c r="U251" s="101">
        <f t="shared" si="365"/>
        <v>326586.23999999999</v>
      </c>
      <c r="V251" s="101">
        <f t="shared" si="365"/>
        <v>285762.96000000002</v>
      </c>
      <c r="W251" s="101">
        <f t="shared" si="365"/>
        <v>312978.48</v>
      </c>
      <c r="X251" s="101">
        <f t="shared" si="365"/>
        <v>312978.48</v>
      </c>
      <c r="Y251" s="101">
        <f t="shared" si="365"/>
        <v>299370.71999999997</v>
      </c>
      <c r="Z251" s="101">
        <f t="shared" si="365"/>
        <v>326586.23999999999</v>
      </c>
      <c r="AA251" s="101">
        <f t="shared" si="365"/>
        <v>299370.71999999997</v>
      </c>
      <c r="AB251" s="101">
        <f t="shared" si="365"/>
        <v>299370.71999999997</v>
      </c>
      <c r="AC251" s="101">
        <f t="shared" si="365"/>
        <v>312978.48</v>
      </c>
      <c r="AD251" s="101">
        <f t="shared" si="365"/>
        <v>299370.71999999997</v>
      </c>
      <c r="AE251" s="101">
        <f t="shared" si="365"/>
        <v>312978.48</v>
      </c>
      <c r="AF251" s="101">
        <f t="shared" si="365"/>
        <v>285762.96000000002</v>
      </c>
      <c r="AG251" s="101">
        <f t="shared" si="365"/>
        <v>312978.48</v>
      </c>
      <c r="AH251" s="101">
        <f t="shared" si="365"/>
        <v>285762.96000000002</v>
      </c>
      <c r="AI251" s="101">
        <f t="shared" si="365"/>
        <v>326586.23999999999</v>
      </c>
      <c r="AJ251" s="101">
        <f t="shared" si="365"/>
        <v>299370.71999999997</v>
      </c>
      <c r="AK251" s="101">
        <f t="shared" si="365"/>
        <v>299370.71999999997</v>
      </c>
      <c r="AL251" s="101">
        <f t="shared" si="365"/>
        <v>326586.23999999999</v>
      </c>
      <c r="AM251" s="101">
        <f t="shared" ref="AM251:BR251" si="366">IF($B256=0,0,AM$248*$B256)</f>
        <v>285762.96000000002</v>
      </c>
      <c r="AN251" s="101">
        <f t="shared" si="366"/>
        <v>312978.48</v>
      </c>
      <c r="AO251" s="101">
        <f t="shared" si="366"/>
        <v>312978.48</v>
      </c>
      <c r="AP251" s="101">
        <f t="shared" si="366"/>
        <v>299370.71999999997</v>
      </c>
      <c r="AQ251" s="101">
        <f t="shared" si="366"/>
        <v>326586.23999999999</v>
      </c>
      <c r="AR251" s="101">
        <f t="shared" si="366"/>
        <v>299370.71999999997</v>
      </c>
      <c r="AS251" s="101">
        <f t="shared" si="366"/>
        <v>299370.71999999997</v>
      </c>
      <c r="AT251" s="101">
        <f t="shared" si="366"/>
        <v>312978.48</v>
      </c>
      <c r="AU251" s="101">
        <f t="shared" si="366"/>
        <v>312978.48</v>
      </c>
      <c r="AV251" s="101">
        <f t="shared" si="366"/>
        <v>285762.96000000002</v>
      </c>
      <c r="AW251" s="101">
        <f t="shared" si="366"/>
        <v>326586.23999999999</v>
      </c>
      <c r="AX251" s="101">
        <f t="shared" si="366"/>
        <v>299370.71999999997</v>
      </c>
      <c r="AY251" s="101">
        <f t="shared" si="366"/>
        <v>299370.71999999997</v>
      </c>
      <c r="AZ251" s="101">
        <f t="shared" si="366"/>
        <v>326586.23999999999</v>
      </c>
      <c r="BA251" s="101">
        <f t="shared" si="366"/>
        <v>285762.96000000002</v>
      </c>
      <c r="BB251" s="101">
        <f t="shared" si="366"/>
        <v>312978.48</v>
      </c>
      <c r="BC251" s="101">
        <f t="shared" si="366"/>
        <v>312978.48</v>
      </c>
      <c r="BD251" s="101">
        <f t="shared" si="366"/>
        <v>272155.2</v>
      </c>
      <c r="BE251" s="101">
        <f t="shared" si="366"/>
        <v>299370.71999999997</v>
      </c>
      <c r="BF251" s="101">
        <f t="shared" si="366"/>
        <v>312978.48</v>
      </c>
      <c r="BG251" s="101">
        <f t="shared" si="366"/>
        <v>299370.71999999997</v>
      </c>
      <c r="BH251" s="101">
        <f t="shared" si="366"/>
        <v>299370.71999999997</v>
      </c>
      <c r="BI251" s="101">
        <f t="shared" si="366"/>
        <v>326586.23999999999</v>
      </c>
      <c r="BJ251" s="101">
        <f t="shared" si="366"/>
        <v>299370.71999999997</v>
      </c>
      <c r="BK251" s="101">
        <f t="shared" si="366"/>
        <v>312978.48</v>
      </c>
      <c r="BL251" s="101">
        <f t="shared" si="366"/>
        <v>312978.48</v>
      </c>
      <c r="BM251" s="101">
        <f t="shared" si="366"/>
        <v>285762.96000000002</v>
      </c>
      <c r="BN251" s="101">
        <f t="shared" si="366"/>
        <v>326586.23999999999</v>
      </c>
      <c r="BO251" s="101">
        <f t="shared" si="366"/>
        <v>299370.71999999997</v>
      </c>
      <c r="BP251" s="101">
        <f t="shared" si="366"/>
        <v>272155.2</v>
      </c>
      <c r="BQ251" s="101">
        <f t="shared" si="366"/>
        <v>312978.48</v>
      </c>
      <c r="BR251" s="101">
        <f t="shared" si="366"/>
        <v>312978.48</v>
      </c>
      <c r="BS251" s="101">
        <f t="shared" ref="BS251:BZ251" si="367">IF($B256=0,0,BS$248*$B256)</f>
        <v>299370.71999999997</v>
      </c>
      <c r="BT251" s="101">
        <f t="shared" si="367"/>
        <v>312978.48</v>
      </c>
      <c r="BU251" s="101">
        <f t="shared" si="367"/>
        <v>312978.48</v>
      </c>
      <c r="BV251" s="101">
        <f t="shared" si="367"/>
        <v>299370.71999999997</v>
      </c>
      <c r="BW251" s="101">
        <f t="shared" si="367"/>
        <v>312978.48</v>
      </c>
      <c r="BX251" s="101">
        <f t="shared" si="367"/>
        <v>299370.71999999997</v>
      </c>
      <c r="BY251" s="101">
        <f t="shared" si="367"/>
        <v>299370.71999999997</v>
      </c>
      <c r="BZ251" s="101">
        <f t="shared" si="367"/>
        <v>326586.23999999999</v>
      </c>
      <c r="CA251" s="65"/>
      <c r="CB251" s="101">
        <f t="shared" si="364"/>
        <v>0</v>
      </c>
      <c r="CC251" s="101">
        <f t="shared" si="364"/>
        <v>305040.61999999994</v>
      </c>
      <c r="CD251" s="101">
        <f t="shared" si="364"/>
        <v>305040.61999999994</v>
      </c>
      <c r="CE251" s="101">
        <f t="shared" si="364"/>
        <v>307308.57999999996</v>
      </c>
      <c r="CF251" s="101">
        <f t="shared" si="364"/>
        <v>305040.61999999994</v>
      </c>
      <c r="CG251" s="101">
        <f t="shared" si="364"/>
        <v>305040.61999999994</v>
      </c>
    </row>
    <row r="252" spans="1:85" x14ac:dyDescent="0.3">
      <c r="D252" s="65"/>
      <c r="F252" s="67" t="s">
        <v>422</v>
      </c>
      <c r="G252" s="101">
        <f t="shared" ref="G252:AL252" si="368">IF($B257=0,0,G$248*$B257)</f>
        <v>0</v>
      </c>
      <c r="H252" s="101">
        <f t="shared" si="368"/>
        <v>0</v>
      </c>
      <c r="I252" s="101">
        <f t="shared" si="368"/>
        <v>0</v>
      </c>
      <c r="J252" s="101">
        <f t="shared" si="368"/>
        <v>0</v>
      </c>
      <c r="K252" s="101">
        <f t="shared" si="368"/>
        <v>0</v>
      </c>
      <c r="L252" s="101">
        <f t="shared" si="368"/>
        <v>0</v>
      </c>
      <c r="M252" s="101">
        <f t="shared" si="368"/>
        <v>0</v>
      </c>
      <c r="N252" s="101">
        <f t="shared" si="368"/>
        <v>0</v>
      </c>
      <c r="O252" s="101">
        <f t="shared" si="368"/>
        <v>0</v>
      </c>
      <c r="P252" s="101">
        <f t="shared" si="368"/>
        <v>0</v>
      </c>
      <c r="Q252" s="101">
        <f t="shared" si="368"/>
        <v>0</v>
      </c>
      <c r="R252" s="101">
        <f t="shared" si="368"/>
        <v>0</v>
      </c>
      <c r="S252" s="101">
        <f t="shared" si="368"/>
        <v>748426.79999999993</v>
      </c>
      <c r="T252" s="101">
        <f t="shared" si="368"/>
        <v>714407.4</v>
      </c>
      <c r="U252" s="101">
        <f t="shared" si="368"/>
        <v>816465.6</v>
      </c>
      <c r="V252" s="101">
        <f t="shared" si="368"/>
        <v>714407.4</v>
      </c>
      <c r="W252" s="101">
        <f t="shared" si="368"/>
        <v>782446.2</v>
      </c>
      <c r="X252" s="101">
        <f t="shared" si="368"/>
        <v>782446.2</v>
      </c>
      <c r="Y252" s="101">
        <f t="shared" si="368"/>
        <v>748426.79999999993</v>
      </c>
      <c r="Z252" s="101">
        <f t="shared" si="368"/>
        <v>816465.6</v>
      </c>
      <c r="AA252" s="101">
        <f t="shared" si="368"/>
        <v>748426.79999999993</v>
      </c>
      <c r="AB252" s="101">
        <f t="shared" si="368"/>
        <v>748426.79999999993</v>
      </c>
      <c r="AC252" s="101">
        <f t="shared" si="368"/>
        <v>782446.2</v>
      </c>
      <c r="AD252" s="101">
        <f t="shared" si="368"/>
        <v>748426.79999999993</v>
      </c>
      <c r="AE252" s="101">
        <f t="shared" si="368"/>
        <v>782446.2</v>
      </c>
      <c r="AF252" s="101">
        <f t="shared" si="368"/>
        <v>714407.4</v>
      </c>
      <c r="AG252" s="101">
        <f t="shared" si="368"/>
        <v>782446.2</v>
      </c>
      <c r="AH252" s="101">
        <f t="shared" si="368"/>
        <v>714407.4</v>
      </c>
      <c r="AI252" s="101">
        <f t="shared" si="368"/>
        <v>816465.6</v>
      </c>
      <c r="AJ252" s="101">
        <f t="shared" si="368"/>
        <v>748426.79999999993</v>
      </c>
      <c r="AK252" s="101">
        <f t="shared" si="368"/>
        <v>748426.79999999993</v>
      </c>
      <c r="AL252" s="101">
        <f t="shared" si="368"/>
        <v>816465.6</v>
      </c>
      <c r="AM252" s="101">
        <f t="shared" ref="AM252:BR252" si="369">IF($B257=0,0,AM$248*$B257)</f>
        <v>714407.4</v>
      </c>
      <c r="AN252" s="101">
        <f t="shared" si="369"/>
        <v>782446.2</v>
      </c>
      <c r="AO252" s="101">
        <f t="shared" si="369"/>
        <v>782446.2</v>
      </c>
      <c r="AP252" s="101">
        <f t="shared" si="369"/>
        <v>748426.79999999993</v>
      </c>
      <c r="AQ252" s="101">
        <f t="shared" si="369"/>
        <v>816465.6</v>
      </c>
      <c r="AR252" s="101">
        <f t="shared" si="369"/>
        <v>748426.79999999993</v>
      </c>
      <c r="AS252" s="101">
        <f t="shared" si="369"/>
        <v>748426.79999999993</v>
      </c>
      <c r="AT252" s="101">
        <f t="shared" si="369"/>
        <v>782446.2</v>
      </c>
      <c r="AU252" s="101">
        <f t="shared" si="369"/>
        <v>782446.2</v>
      </c>
      <c r="AV252" s="101">
        <f t="shared" si="369"/>
        <v>714407.4</v>
      </c>
      <c r="AW252" s="101">
        <f t="shared" si="369"/>
        <v>816465.6</v>
      </c>
      <c r="AX252" s="101">
        <f t="shared" si="369"/>
        <v>748426.79999999993</v>
      </c>
      <c r="AY252" s="101">
        <f t="shared" si="369"/>
        <v>748426.79999999993</v>
      </c>
      <c r="AZ252" s="101">
        <f t="shared" si="369"/>
        <v>816465.6</v>
      </c>
      <c r="BA252" s="101">
        <f t="shared" si="369"/>
        <v>714407.4</v>
      </c>
      <c r="BB252" s="101">
        <f t="shared" si="369"/>
        <v>782446.2</v>
      </c>
      <c r="BC252" s="101">
        <f t="shared" si="369"/>
        <v>782446.2</v>
      </c>
      <c r="BD252" s="101">
        <f t="shared" si="369"/>
        <v>680388</v>
      </c>
      <c r="BE252" s="101">
        <f t="shared" si="369"/>
        <v>748426.79999999993</v>
      </c>
      <c r="BF252" s="101">
        <f t="shared" si="369"/>
        <v>782446.2</v>
      </c>
      <c r="BG252" s="101">
        <f t="shared" si="369"/>
        <v>748426.79999999993</v>
      </c>
      <c r="BH252" s="101">
        <f t="shared" si="369"/>
        <v>748426.79999999993</v>
      </c>
      <c r="BI252" s="101">
        <f t="shared" si="369"/>
        <v>816465.6</v>
      </c>
      <c r="BJ252" s="101">
        <f t="shared" si="369"/>
        <v>748426.79999999993</v>
      </c>
      <c r="BK252" s="101">
        <f t="shared" si="369"/>
        <v>782446.2</v>
      </c>
      <c r="BL252" s="101">
        <f t="shared" si="369"/>
        <v>782446.2</v>
      </c>
      <c r="BM252" s="101">
        <f t="shared" si="369"/>
        <v>714407.4</v>
      </c>
      <c r="BN252" s="101">
        <f t="shared" si="369"/>
        <v>816465.6</v>
      </c>
      <c r="BO252" s="101">
        <f t="shared" si="369"/>
        <v>748426.79999999993</v>
      </c>
      <c r="BP252" s="101">
        <f t="shared" si="369"/>
        <v>680388</v>
      </c>
      <c r="BQ252" s="101">
        <f t="shared" si="369"/>
        <v>782446.2</v>
      </c>
      <c r="BR252" s="101">
        <f t="shared" si="369"/>
        <v>782446.2</v>
      </c>
      <c r="BS252" s="101">
        <f t="shared" ref="BS252:BZ252" si="370">IF($B257=0,0,BS$248*$B257)</f>
        <v>748426.79999999993</v>
      </c>
      <c r="BT252" s="101">
        <f t="shared" si="370"/>
        <v>782446.2</v>
      </c>
      <c r="BU252" s="101">
        <f t="shared" si="370"/>
        <v>782446.2</v>
      </c>
      <c r="BV252" s="101">
        <f t="shared" si="370"/>
        <v>748426.79999999993</v>
      </c>
      <c r="BW252" s="101">
        <f t="shared" si="370"/>
        <v>782446.2</v>
      </c>
      <c r="BX252" s="101">
        <f t="shared" si="370"/>
        <v>748426.79999999993</v>
      </c>
      <c r="BY252" s="101">
        <f t="shared" si="370"/>
        <v>748426.79999999993</v>
      </c>
      <c r="BZ252" s="101">
        <f t="shared" si="370"/>
        <v>816465.6</v>
      </c>
      <c r="CA252" s="65"/>
      <c r="CB252" s="101">
        <f t="shared" si="364"/>
        <v>0</v>
      </c>
      <c r="CC252" s="101">
        <f t="shared" si="364"/>
        <v>762601.54999999993</v>
      </c>
      <c r="CD252" s="101">
        <f t="shared" si="364"/>
        <v>762601.54999999993</v>
      </c>
      <c r="CE252" s="101">
        <f t="shared" si="364"/>
        <v>768271.44999999984</v>
      </c>
      <c r="CF252" s="101">
        <f t="shared" si="364"/>
        <v>762601.54999999993</v>
      </c>
      <c r="CG252" s="101">
        <f t="shared" si="364"/>
        <v>762601.54999999993</v>
      </c>
    </row>
    <row r="253" spans="1:85" x14ac:dyDescent="0.3">
      <c r="D253" s="65"/>
      <c r="F253" s="127"/>
      <c r="H253" s="127"/>
      <c r="J253" s="127"/>
      <c r="L253" s="127"/>
      <c r="N253" s="127"/>
      <c r="P253" s="127"/>
      <c r="R253" s="127"/>
      <c r="T253" s="127"/>
      <c r="V253" s="127"/>
      <c r="X253" s="127"/>
      <c r="Z253" s="127"/>
      <c r="AB253" s="127"/>
      <c r="AD253" s="127"/>
      <c r="AF253" s="127"/>
      <c r="AH253" s="127"/>
      <c r="AJ253" s="127"/>
      <c r="AL253" s="127"/>
      <c r="AN253" s="127"/>
      <c r="AP253" s="127"/>
      <c r="AR253" s="127"/>
      <c r="AT253" s="127"/>
      <c r="AV253" s="127"/>
      <c r="AX253" s="127"/>
      <c r="AZ253" s="127"/>
      <c r="BB253" s="127"/>
      <c r="BD253" s="127"/>
      <c r="BF253" s="127"/>
      <c r="BH253" s="127"/>
      <c r="BJ253" s="127"/>
      <c r="BL253" s="127"/>
      <c r="BN253" s="127"/>
      <c r="BP253" s="127"/>
      <c r="BR253" s="127"/>
      <c r="BT253" s="127"/>
      <c r="BV253" s="127"/>
      <c r="BX253" s="127"/>
      <c r="BZ253" s="127"/>
      <c r="CA253" s="65"/>
    </row>
    <row r="254" spans="1:85" ht="28.5" thickBot="1" x14ac:dyDescent="0.35">
      <c r="A254" s="80" t="s">
        <v>414</v>
      </c>
      <c r="B254" s="80" t="s">
        <v>456</v>
      </c>
      <c r="C254" s="80" t="s">
        <v>455</v>
      </c>
      <c r="D254" s="65"/>
      <c r="F254" s="135" t="s">
        <v>2153</v>
      </c>
      <c r="H254" s="127"/>
      <c r="J254" s="127"/>
      <c r="L254" s="127"/>
      <c r="N254" s="127"/>
      <c r="P254" s="127"/>
      <c r="R254" s="127"/>
      <c r="T254" s="127"/>
      <c r="V254" s="127"/>
      <c r="X254" s="127"/>
      <c r="Z254" s="127"/>
      <c r="AB254" s="127"/>
      <c r="AD254" s="127"/>
      <c r="AF254" s="127"/>
      <c r="AH254" s="127"/>
      <c r="AJ254" s="127"/>
      <c r="AL254" s="127"/>
      <c r="AN254" s="127"/>
      <c r="AP254" s="127"/>
      <c r="AR254" s="127"/>
      <c r="AT254" s="127"/>
      <c r="AV254" s="127"/>
      <c r="AX254" s="127"/>
      <c r="AZ254" s="127"/>
      <c r="BB254" s="127"/>
      <c r="BD254" s="127"/>
      <c r="BF254" s="127"/>
      <c r="BH254" s="127"/>
      <c r="BJ254" s="127"/>
      <c r="BL254" s="127"/>
      <c r="BN254" s="127"/>
      <c r="BP254" s="127"/>
      <c r="BR254" s="127"/>
      <c r="BT254" s="127"/>
      <c r="BV254" s="127"/>
      <c r="BX254" s="127"/>
      <c r="BZ254" s="127"/>
      <c r="CA254" s="65"/>
    </row>
    <row r="255" spans="1:85" ht="14.5" thickBot="1" x14ac:dyDescent="0.35">
      <c r="A255" s="63" t="s">
        <v>424</v>
      </c>
      <c r="B255" s="109">
        <v>0.3</v>
      </c>
      <c r="C255" s="142">
        <f>B255*$C$247</f>
        <v>45</v>
      </c>
      <c r="D255" s="65"/>
      <c r="F255" s="67" t="s">
        <v>424</v>
      </c>
      <c r="G255" s="106">
        <f t="shared" ref="G255:AL255" ca="1" si="371">G250-G239</f>
        <v>0</v>
      </c>
      <c r="H255" s="106">
        <f t="shared" ca="1" si="371"/>
        <v>0</v>
      </c>
      <c r="I255" s="106">
        <f t="shared" ca="1" si="371"/>
        <v>0</v>
      </c>
      <c r="J255" s="106">
        <f t="shared" ca="1" si="371"/>
        <v>0</v>
      </c>
      <c r="K255" s="106">
        <f t="shared" ca="1" si="371"/>
        <v>0</v>
      </c>
      <c r="L255" s="106">
        <f t="shared" ca="1" si="371"/>
        <v>0</v>
      </c>
      <c r="M255" s="106">
        <f t="shared" ca="1" si="371"/>
        <v>0</v>
      </c>
      <c r="N255" s="106">
        <f t="shared" ca="1" si="371"/>
        <v>0</v>
      </c>
      <c r="O255" s="106">
        <f t="shared" ca="1" si="371"/>
        <v>0</v>
      </c>
      <c r="P255" s="106">
        <f t="shared" ca="1" si="371"/>
        <v>0</v>
      </c>
      <c r="Q255" s="106">
        <f t="shared" ca="1" si="371"/>
        <v>0</v>
      </c>
      <c r="R255" s="106">
        <f t="shared" ca="1" si="371"/>
        <v>0</v>
      </c>
      <c r="S255" s="106">
        <f t="shared" ca="1" si="371"/>
        <v>449056.07999999996</v>
      </c>
      <c r="T255" s="106">
        <f t="shared" ca="1" si="371"/>
        <v>428644.44</v>
      </c>
      <c r="U255" s="106">
        <f t="shared" ca="1" si="371"/>
        <v>489879.36</v>
      </c>
      <c r="V255" s="106">
        <f t="shared" ca="1" si="371"/>
        <v>428644.44</v>
      </c>
      <c r="W255" s="106">
        <f t="shared" ca="1" si="371"/>
        <v>469467.72</v>
      </c>
      <c r="X255" s="106">
        <f t="shared" ca="1" si="371"/>
        <v>469467.72</v>
      </c>
      <c r="Y255" s="106">
        <f t="shared" ca="1" si="371"/>
        <v>449056.07999999996</v>
      </c>
      <c r="Z255" s="106">
        <f t="shared" ca="1" si="371"/>
        <v>489879.36</v>
      </c>
      <c r="AA255" s="106">
        <f t="shared" ca="1" si="371"/>
        <v>437689.29599999997</v>
      </c>
      <c r="AB255" s="106">
        <f t="shared" ca="1" si="371"/>
        <v>437689.29599999997</v>
      </c>
      <c r="AC255" s="106">
        <f t="shared" ca="1" si="371"/>
        <v>446734.152</v>
      </c>
      <c r="AD255" s="106">
        <f t="shared" ca="1" si="371"/>
        <v>409272.33599999995</v>
      </c>
      <c r="AE255" s="106">
        <f t="shared" ca="1" si="371"/>
        <v>412633.8</v>
      </c>
      <c r="AF255" s="106">
        <f t="shared" ca="1" si="371"/>
        <v>394544.08799999999</v>
      </c>
      <c r="AG255" s="106">
        <f t="shared" ca="1" si="371"/>
        <v>395583.62399999995</v>
      </c>
      <c r="AH255" s="106">
        <f t="shared" ca="1" si="371"/>
        <v>366127.12800000003</v>
      </c>
      <c r="AI255" s="106">
        <f t="shared" ca="1" si="371"/>
        <v>398945.08799999999</v>
      </c>
      <c r="AJ255" s="106">
        <f t="shared" ca="1" si="371"/>
        <v>352438.41599999997</v>
      </c>
      <c r="AK255" s="106">
        <f t="shared" ca="1" si="371"/>
        <v>295604.49599999993</v>
      </c>
      <c r="AL255" s="106">
        <f t="shared" ca="1" si="371"/>
        <v>393261.696</v>
      </c>
      <c r="AM255" s="106">
        <f t="shared" ref="AM255:BR255" ca="1" si="372">AM250-AM239</f>
        <v>263826.07200000004</v>
      </c>
      <c r="AN255" s="106">
        <f t="shared" ca="1" si="372"/>
        <v>316016.13599999994</v>
      </c>
      <c r="AO255" s="106">
        <f t="shared" ca="1" si="372"/>
        <v>225081.86399999997</v>
      </c>
      <c r="AP255" s="106">
        <f t="shared" ca="1" si="372"/>
        <v>284237.71199999994</v>
      </c>
      <c r="AQ255" s="106">
        <f t="shared" ca="1" si="372"/>
        <v>285277.24800000002</v>
      </c>
      <c r="AR255" s="106">
        <f t="shared" ca="1" si="372"/>
        <v>204670.22399999996</v>
      </c>
      <c r="AS255" s="106">
        <f t="shared" ca="1" si="372"/>
        <v>181936.65599999996</v>
      </c>
      <c r="AT255" s="106">
        <f t="shared" ca="1" si="372"/>
        <v>264865.60800000001</v>
      </c>
      <c r="AU255" s="106">
        <f t="shared" ca="1" si="372"/>
        <v>236448.64799999996</v>
      </c>
      <c r="AV255" s="106">
        <f t="shared" ca="1" si="372"/>
        <v>150158.23200000002</v>
      </c>
      <c r="AW255" s="106">
        <f t="shared" ca="1" si="372"/>
        <v>273910.46400000004</v>
      </c>
      <c r="AX255" s="106">
        <f t="shared" ca="1" si="372"/>
        <v>142152.91199999995</v>
      </c>
      <c r="AY255" s="106">
        <f t="shared" ca="1" si="372"/>
        <v>216037.00799999994</v>
      </c>
      <c r="AZ255" s="106">
        <f t="shared" ca="1" si="372"/>
        <v>211393.152</v>
      </c>
      <c r="BA255" s="106">
        <f t="shared" ca="1" si="372"/>
        <v>206992.152</v>
      </c>
      <c r="BB255" s="106">
        <f t="shared" ca="1" si="372"/>
        <v>134147.59199999995</v>
      </c>
      <c r="BC255" s="106">
        <f t="shared" ca="1" si="372"/>
        <v>219398.47199999998</v>
      </c>
      <c r="BD255" s="106">
        <f t="shared" ca="1" si="372"/>
        <v>141113.37599999999</v>
      </c>
      <c r="BE255" s="106">
        <f t="shared" ca="1" si="372"/>
        <v>244453.96799999996</v>
      </c>
      <c r="BF255" s="106">
        <f t="shared" ca="1" si="372"/>
        <v>111414.02399999998</v>
      </c>
      <c r="BG255" s="106">
        <f t="shared" ca="1" si="372"/>
        <v>216037.00799999994</v>
      </c>
      <c r="BH255" s="106">
        <f t="shared" ca="1" si="372"/>
        <v>153519.69599999994</v>
      </c>
      <c r="BI255" s="106">
        <f t="shared" ca="1" si="372"/>
        <v>279593.85600000003</v>
      </c>
      <c r="BJ255" s="106">
        <f t="shared" ca="1" si="372"/>
        <v>85318.991999999969</v>
      </c>
      <c r="BK255" s="106">
        <f t="shared" ca="1" si="372"/>
        <v>247815.43199999997</v>
      </c>
      <c r="BL255" s="106">
        <f t="shared" ca="1" si="372"/>
        <v>208031.68799999997</v>
      </c>
      <c r="BM255" s="106">
        <f t="shared" ca="1" si="372"/>
        <v>161525.016</v>
      </c>
      <c r="BN255" s="106">
        <f t="shared" ca="1" si="372"/>
        <v>171609.408</v>
      </c>
      <c r="BO255" s="106">
        <f t="shared" ca="1" si="372"/>
        <v>198986.83199999997</v>
      </c>
      <c r="BP255" s="106">
        <f t="shared" ca="1" si="372"/>
        <v>158163.552</v>
      </c>
      <c r="BQ255" s="106">
        <f t="shared" ca="1" si="372"/>
        <v>185298.12</v>
      </c>
      <c r="BR255" s="106">
        <f t="shared" ca="1" si="372"/>
        <v>247815.43199999997</v>
      </c>
      <c r="BS255" s="106">
        <f t="shared" ref="BS255:BZ255" ca="1" si="373">BS250-BS239</f>
        <v>130786.12799999997</v>
      </c>
      <c r="BT255" s="106">
        <f t="shared" ca="1" si="373"/>
        <v>225081.86399999997</v>
      </c>
      <c r="BU255" s="106">
        <f t="shared" ca="1" si="373"/>
        <v>185298.12</v>
      </c>
      <c r="BV255" s="106">
        <f t="shared" ca="1" si="373"/>
        <v>221720.39999999997</v>
      </c>
      <c r="BW255" s="106">
        <f t="shared" ca="1" si="373"/>
        <v>128464.19999999995</v>
      </c>
      <c r="BX255" s="106">
        <f t="shared" ca="1" si="373"/>
        <v>204670.22399999996</v>
      </c>
      <c r="BY255" s="106">
        <f t="shared" ca="1" si="373"/>
        <v>164886.47999999998</v>
      </c>
      <c r="BZ255" s="106">
        <f t="shared" ca="1" si="373"/>
        <v>285277.24800000002</v>
      </c>
      <c r="CA255" s="65"/>
      <c r="CB255" s="101">
        <f t="shared" ref="CB255:CG257" ca="1" si="374">SUMIFS($G255:$BZ255,$G$7:$BZ$7,CB$6)</f>
        <v>0</v>
      </c>
      <c r="CC255" s="101">
        <f t="shared" ca="1" si="374"/>
        <v>5405480.2799999993</v>
      </c>
      <c r="CD255" s="101">
        <f t="shared" ca="1" si="374"/>
        <v>4098300.12</v>
      </c>
      <c r="CE255" s="101">
        <f t="shared" ca="1" si="374"/>
        <v>2507989.8959999997</v>
      </c>
      <c r="CF255" s="101">
        <f t="shared" ca="1" si="374"/>
        <v>2239830.9360000002</v>
      </c>
      <c r="CG255" s="101">
        <f t="shared" ca="1" si="374"/>
        <v>2336448.5999999996</v>
      </c>
    </row>
    <row r="256" spans="1:85" ht="14.5" thickBot="1" x14ac:dyDescent="0.35">
      <c r="A256" s="87" t="s">
        <v>423</v>
      </c>
      <c r="B256" s="109">
        <v>0.2</v>
      </c>
      <c r="C256" s="142">
        <f>B256*$C$247</f>
        <v>30</v>
      </c>
      <c r="D256" s="65"/>
      <c r="F256" s="67" t="s">
        <v>423</v>
      </c>
      <c r="G256" s="106">
        <f t="shared" ref="G256:AL256" ca="1" si="375">G251-G240</f>
        <v>0</v>
      </c>
      <c r="H256" s="106">
        <f t="shared" ca="1" si="375"/>
        <v>0</v>
      </c>
      <c r="I256" s="106">
        <f t="shared" ca="1" si="375"/>
        <v>0</v>
      </c>
      <c r="J256" s="106">
        <f t="shared" ca="1" si="375"/>
        <v>0</v>
      </c>
      <c r="K256" s="106">
        <f t="shared" ca="1" si="375"/>
        <v>0</v>
      </c>
      <c r="L256" s="106">
        <f t="shared" ca="1" si="375"/>
        <v>0</v>
      </c>
      <c r="M256" s="106">
        <f t="shared" ca="1" si="375"/>
        <v>0</v>
      </c>
      <c r="N256" s="106">
        <f t="shared" ca="1" si="375"/>
        <v>0</v>
      </c>
      <c r="O256" s="106">
        <f t="shared" ca="1" si="375"/>
        <v>0</v>
      </c>
      <c r="P256" s="106">
        <f t="shared" ca="1" si="375"/>
        <v>0</v>
      </c>
      <c r="Q256" s="106">
        <f t="shared" ca="1" si="375"/>
        <v>0</v>
      </c>
      <c r="R256" s="106">
        <f t="shared" ca="1" si="375"/>
        <v>0</v>
      </c>
      <c r="S256" s="106">
        <f t="shared" ca="1" si="375"/>
        <v>299370.71999999997</v>
      </c>
      <c r="T256" s="106">
        <f t="shared" ca="1" si="375"/>
        <v>285762.96000000002</v>
      </c>
      <c r="U256" s="106">
        <f t="shared" ca="1" si="375"/>
        <v>326586.23999999999</v>
      </c>
      <c r="V256" s="106">
        <f t="shared" ca="1" si="375"/>
        <v>285762.96000000002</v>
      </c>
      <c r="W256" s="106">
        <f t="shared" ca="1" si="375"/>
        <v>312978.48</v>
      </c>
      <c r="X256" s="106">
        <f t="shared" ca="1" si="375"/>
        <v>312978.48</v>
      </c>
      <c r="Y256" s="106">
        <f t="shared" ca="1" si="375"/>
        <v>299370.71999999997</v>
      </c>
      <c r="Z256" s="106">
        <f t="shared" ca="1" si="375"/>
        <v>326586.23999999999</v>
      </c>
      <c r="AA256" s="106">
        <f t="shared" ca="1" si="375"/>
        <v>245815.67999999996</v>
      </c>
      <c r="AB256" s="106">
        <f t="shared" ca="1" si="375"/>
        <v>269926.93199999997</v>
      </c>
      <c r="AC256" s="106">
        <f t="shared" ca="1" si="375"/>
        <v>309732.66599999997</v>
      </c>
      <c r="AD256" s="106">
        <f t="shared" ca="1" si="375"/>
        <v>283141.64999999997</v>
      </c>
      <c r="AE256" s="106">
        <f t="shared" ca="1" si="375"/>
        <v>290257.78200000001</v>
      </c>
      <c r="AF256" s="106">
        <f t="shared" ca="1" si="375"/>
        <v>263042.26200000005</v>
      </c>
      <c r="AG256" s="106">
        <f t="shared" ca="1" si="375"/>
        <v>283766.15399999998</v>
      </c>
      <c r="AH256" s="106">
        <f t="shared" ca="1" si="375"/>
        <v>246813.19200000004</v>
      </c>
      <c r="AI256" s="106">
        <f t="shared" ca="1" si="375"/>
        <v>294128.09999999998</v>
      </c>
      <c r="AJ256" s="106">
        <f t="shared" ca="1" si="375"/>
        <v>244191.88199999998</v>
      </c>
      <c r="AK256" s="106">
        <f t="shared" ca="1" si="375"/>
        <v>247437.69599999997</v>
      </c>
      <c r="AL256" s="106">
        <f t="shared" ca="1" si="375"/>
        <v>232457.63399999999</v>
      </c>
      <c r="AM256" s="106">
        <f t="shared" ref="AM256:BR256" ca="1" si="376">AM251-AM240</f>
        <v>166886.13600000003</v>
      </c>
      <c r="AN256" s="106">
        <f t="shared" ca="1" si="376"/>
        <v>196651.30199999997</v>
      </c>
      <c r="AO256" s="106">
        <f t="shared" ca="1" si="376"/>
        <v>215604.06</v>
      </c>
      <c r="AP256" s="106">
        <f t="shared" ca="1" si="376"/>
        <v>166292.34599999996</v>
      </c>
      <c r="AQ256" s="106">
        <f t="shared" ca="1" si="376"/>
        <v>232457.63399999999</v>
      </c>
      <c r="AR256" s="106">
        <f t="shared" ca="1" si="376"/>
        <v>195504.67199999996</v>
      </c>
      <c r="AS256" s="106">
        <f t="shared" ca="1" si="376"/>
        <v>146817.462</v>
      </c>
      <c r="AT256" s="106">
        <f t="shared" ca="1" si="376"/>
        <v>183145.91999999998</v>
      </c>
      <c r="AU256" s="106">
        <f t="shared" ca="1" si="376"/>
        <v>173408.47799999997</v>
      </c>
      <c r="AV256" s="106">
        <f t="shared" ca="1" si="376"/>
        <v>146192.95800000001</v>
      </c>
      <c r="AW256" s="106">
        <f t="shared" ca="1" si="376"/>
        <v>183770.424</v>
      </c>
      <c r="AX256" s="106">
        <f t="shared" ca="1" si="376"/>
        <v>172783.97399999996</v>
      </c>
      <c r="AY256" s="106">
        <f t="shared" ca="1" si="376"/>
        <v>53327.603999999963</v>
      </c>
      <c r="AZ256" s="106">
        <f t="shared" ca="1" si="376"/>
        <v>168643.02599999998</v>
      </c>
      <c r="BA256" s="106">
        <f t="shared" ca="1" si="376"/>
        <v>129963.88800000004</v>
      </c>
      <c r="BB256" s="106">
        <f t="shared" ca="1" si="376"/>
        <v>186391.73399999997</v>
      </c>
      <c r="BC256" s="106">
        <f t="shared" ca="1" si="376"/>
        <v>111738.01199999999</v>
      </c>
      <c r="BD256" s="106">
        <f t="shared" ca="1" si="376"/>
        <v>145568.454</v>
      </c>
      <c r="BE256" s="106">
        <f t="shared" ca="1" si="376"/>
        <v>130588.39199999996</v>
      </c>
      <c r="BF256" s="106">
        <f t="shared" ca="1" si="376"/>
        <v>202620.804</v>
      </c>
      <c r="BG256" s="106">
        <f t="shared" ca="1" si="376"/>
        <v>91638.623999999982</v>
      </c>
      <c r="BH256" s="106">
        <f t="shared" ca="1" si="376"/>
        <v>172783.97399999996</v>
      </c>
      <c r="BI256" s="106">
        <f t="shared" ca="1" si="376"/>
        <v>167541.35399999999</v>
      </c>
      <c r="BJ256" s="106">
        <f t="shared" ca="1" si="376"/>
        <v>156554.90399999998</v>
      </c>
      <c r="BK256" s="106">
        <f t="shared" ca="1" si="376"/>
        <v>39798.275999999954</v>
      </c>
      <c r="BL256" s="106">
        <f t="shared" ca="1" si="376"/>
        <v>143570.66999999998</v>
      </c>
      <c r="BM256" s="106">
        <f t="shared" ca="1" si="376"/>
        <v>149438.77200000003</v>
      </c>
      <c r="BN256" s="106">
        <f t="shared" ca="1" si="376"/>
        <v>157803.91199999998</v>
      </c>
      <c r="BO256" s="106">
        <f t="shared" ca="1" si="376"/>
        <v>124096.76399999997</v>
      </c>
      <c r="BP256" s="106">
        <f t="shared" ca="1" si="376"/>
        <v>135831.01200000002</v>
      </c>
      <c r="BQ256" s="106">
        <f t="shared" ca="1" si="376"/>
        <v>153933.59399999998</v>
      </c>
      <c r="BR256" s="106">
        <f t="shared" ca="1" si="376"/>
        <v>170162.66399999999</v>
      </c>
      <c r="BS256" s="106">
        <f t="shared" ref="BS256:BZ256" ca="1" si="377">BS251-BS240</f>
        <v>156554.90399999998</v>
      </c>
      <c r="BT256" s="106">
        <f t="shared" ca="1" si="377"/>
        <v>140950.33799999999</v>
      </c>
      <c r="BU256" s="106">
        <f t="shared" ca="1" si="377"/>
        <v>166916.84999999998</v>
      </c>
      <c r="BV256" s="106">
        <f t="shared" ca="1" si="377"/>
        <v>133834.20599999995</v>
      </c>
      <c r="BW256" s="106">
        <f t="shared" ca="1" si="377"/>
        <v>107960.36999999997</v>
      </c>
      <c r="BX256" s="106">
        <f t="shared" ca="1" si="377"/>
        <v>71538.257999999973</v>
      </c>
      <c r="BY256" s="106">
        <f t="shared" ca="1" si="377"/>
        <v>159800.71799999996</v>
      </c>
      <c r="BZ256" s="106">
        <f t="shared" ca="1" si="377"/>
        <v>157803.91199999998</v>
      </c>
      <c r="CA256" s="65"/>
      <c r="CB256" s="101">
        <f t="shared" ca="1" si="374"/>
        <v>0</v>
      </c>
      <c r="CC256" s="101">
        <f t="shared" ca="1" si="374"/>
        <v>3558013.7279999997</v>
      </c>
      <c r="CD256" s="101">
        <f t="shared" ca="1" si="374"/>
        <v>2847528.5460000001</v>
      </c>
      <c r="CE256" s="101">
        <f t="shared" ca="1" si="374"/>
        <v>1972407.774</v>
      </c>
      <c r="CF256" s="101">
        <f t="shared" ca="1" si="374"/>
        <v>1669646.1479999998</v>
      </c>
      <c r="CG256" s="101">
        <f t="shared" ca="1" si="374"/>
        <v>1679383.5899999996</v>
      </c>
    </row>
    <row r="257" spans="1:85" ht="14.5" thickBot="1" x14ac:dyDescent="0.35">
      <c r="A257" s="87" t="s">
        <v>422</v>
      </c>
      <c r="B257" s="109">
        <v>0.5</v>
      </c>
      <c r="C257" s="142">
        <f>B257*$C$247</f>
        <v>75</v>
      </c>
      <c r="D257" s="65"/>
      <c r="F257" s="67" t="s">
        <v>422</v>
      </c>
      <c r="G257" s="106">
        <f t="shared" ref="G257:AL257" ca="1" si="378">G252-G241</f>
        <v>0</v>
      </c>
      <c r="H257" s="106">
        <f t="shared" ca="1" si="378"/>
        <v>0</v>
      </c>
      <c r="I257" s="106">
        <f t="shared" ca="1" si="378"/>
        <v>0</v>
      </c>
      <c r="J257" s="106">
        <f t="shared" ca="1" si="378"/>
        <v>0</v>
      </c>
      <c r="K257" s="106">
        <f t="shared" ca="1" si="378"/>
        <v>0</v>
      </c>
      <c r="L257" s="106">
        <f t="shared" ca="1" si="378"/>
        <v>0</v>
      </c>
      <c r="M257" s="106">
        <f t="shared" ca="1" si="378"/>
        <v>0</v>
      </c>
      <c r="N257" s="106">
        <f t="shared" ca="1" si="378"/>
        <v>0</v>
      </c>
      <c r="O257" s="106">
        <f t="shared" ca="1" si="378"/>
        <v>0</v>
      </c>
      <c r="P257" s="106">
        <f t="shared" ca="1" si="378"/>
        <v>0</v>
      </c>
      <c r="Q257" s="106">
        <f t="shared" ca="1" si="378"/>
        <v>0</v>
      </c>
      <c r="R257" s="106">
        <f t="shared" ca="1" si="378"/>
        <v>0</v>
      </c>
      <c r="S257" s="106">
        <f t="shared" ca="1" si="378"/>
        <v>748426.79999999993</v>
      </c>
      <c r="T257" s="106">
        <f t="shared" ca="1" si="378"/>
        <v>714407.4</v>
      </c>
      <c r="U257" s="106">
        <f t="shared" ca="1" si="378"/>
        <v>816465.6</v>
      </c>
      <c r="V257" s="106">
        <f t="shared" ca="1" si="378"/>
        <v>714407.4</v>
      </c>
      <c r="W257" s="106">
        <f t="shared" ca="1" si="378"/>
        <v>782446.2</v>
      </c>
      <c r="X257" s="106">
        <f t="shared" ca="1" si="378"/>
        <v>782446.2</v>
      </c>
      <c r="Y257" s="106">
        <f t="shared" ca="1" si="378"/>
        <v>748426.79999999993</v>
      </c>
      <c r="Z257" s="106">
        <f t="shared" ca="1" si="378"/>
        <v>816465.6</v>
      </c>
      <c r="AA257" s="106">
        <f t="shared" ca="1" si="378"/>
        <v>641316.72</v>
      </c>
      <c r="AB257" s="106">
        <f t="shared" ca="1" si="378"/>
        <v>684146.1791999999</v>
      </c>
      <c r="AC257" s="106">
        <f t="shared" ca="1" si="378"/>
        <v>773258.04959999991</v>
      </c>
      <c r="AD257" s="106">
        <f t="shared" ca="1" si="378"/>
        <v>702486.04799999995</v>
      </c>
      <c r="AE257" s="106">
        <f t="shared" ca="1" si="378"/>
        <v>718129.14720000001</v>
      </c>
      <c r="AF257" s="106">
        <f t="shared" ca="1" si="378"/>
        <v>650090.34720000008</v>
      </c>
      <c r="AG257" s="106">
        <f t="shared" ca="1" si="378"/>
        <v>699752.84639999992</v>
      </c>
      <c r="AH257" s="106">
        <f t="shared" ca="1" si="378"/>
        <v>604149.59519999998</v>
      </c>
      <c r="AI257" s="106">
        <f t="shared" ca="1" si="378"/>
        <v>724584.09600000002</v>
      </c>
      <c r="AJ257" s="106">
        <f t="shared" ca="1" si="378"/>
        <v>592228.24319999991</v>
      </c>
      <c r="AK257" s="106">
        <f t="shared" ca="1" si="378"/>
        <v>601416.39359999995</v>
      </c>
      <c r="AL257" s="106">
        <f t="shared" ca="1" si="378"/>
        <v>550009.23839999991</v>
      </c>
      <c r="AM257" s="106">
        <f t="shared" ref="AM257:BR257" ca="1" si="379">AM252-AM241</f>
        <v>433509.39360000007</v>
      </c>
      <c r="AN257" s="106">
        <f t="shared" ca="1" si="379"/>
        <v>476985.73919999995</v>
      </c>
      <c r="AO257" s="106">
        <f t="shared" ca="1" si="379"/>
        <v>506801.68799999997</v>
      </c>
      <c r="AP257" s="106">
        <f t="shared" ca="1" si="379"/>
        <v>371712.6336</v>
      </c>
      <c r="AQ257" s="106">
        <f t="shared" ca="1" si="379"/>
        <v>550009.23839999991</v>
      </c>
      <c r="AR257" s="106">
        <f t="shared" ca="1" si="379"/>
        <v>454405.98719999997</v>
      </c>
      <c r="AS257" s="106">
        <f t="shared" ca="1" si="379"/>
        <v>316583.73120000004</v>
      </c>
      <c r="AT257" s="106">
        <f t="shared" ca="1" si="379"/>
        <v>414920.18400000001</v>
      </c>
      <c r="AU257" s="106">
        <f t="shared" ca="1" si="379"/>
        <v>387355.73279999994</v>
      </c>
      <c r="AV257" s="106">
        <f t="shared" ca="1" si="379"/>
        <v>319316.93280000001</v>
      </c>
      <c r="AW257" s="106">
        <f t="shared" ca="1" si="379"/>
        <v>412186.98239999998</v>
      </c>
      <c r="AX257" s="106">
        <f t="shared" ca="1" si="379"/>
        <v>390088.93439999991</v>
      </c>
      <c r="AY257" s="106">
        <f t="shared" ca="1" si="379"/>
        <v>110728.35839999991</v>
      </c>
      <c r="AZ257" s="106">
        <f t="shared" ca="1" si="379"/>
        <v>390021.75360000005</v>
      </c>
      <c r="BA257" s="106">
        <f t="shared" ca="1" si="379"/>
        <v>273376.18080000003</v>
      </c>
      <c r="BB257" s="106">
        <f t="shared" ca="1" si="379"/>
        <v>424108.33439999993</v>
      </c>
      <c r="BC257" s="106">
        <f t="shared" ca="1" si="379"/>
        <v>212780.87520000001</v>
      </c>
      <c r="BD257" s="106">
        <f t="shared" ca="1" si="379"/>
        <v>322050.13439999998</v>
      </c>
      <c r="BE257" s="106">
        <f t="shared" ca="1" si="379"/>
        <v>270642.97919999994</v>
      </c>
      <c r="BF257" s="106">
        <f t="shared" ca="1" si="379"/>
        <v>470049.08639999997</v>
      </c>
      <c r="BG257" s="106">
        <f t="shared" ca="1" si="379"/>
        <v>160385.17440000002</v>
      </c>
      <c r="BH257" s="106">
        <f t="shared" ca="1" si="379"/>
        <v>390088.93439999991</v>
      </c>
      <c r="BI257" s="106">
        <f t="shared" ca="1" si="379"/>
        <v>366246.2304</v>
      </c>
      <c r="BJ257" s="106">
        <f t="shared" ca="1" si="379"/>
        <v>344148.18239999993</v>
      </c>
      <c r="BK257" s="106">
        <f t="shared" ca="1" si="379"/>
        <v>79687.492799999891</v>
      </c>
      <c r="BL257" s="106">
        <f t="shared" ca="1" si="379"/>
        <v>327680.11679999996</v>
      </c>
      <c r="BM257" s="106">
        <f t="shared" ca="1" si="379"/>
        <v>328505.08320000005</v>
      </c>
      <c r="BN257" s="106">
        <f t="shared" ca="1" si="379"/>
        <v>338681.77919999999</v>
      </c>
      <c r="BO257" s="106">
        <f t="shared" ca="1" si="379"/>
        <v>252266.67839999992</v>
      </c>
      <c r="BP257" s="106">
        <f t="shared" ca="1" si="379"/>
        <v>294485.68320000003</v>
      </c>
      <c r="BQ257" s="106">
        <f t="shared" ca="1" si="379"/>
        <v>332226.83039999998</v>
      </c>
      <c r="BR257" s="106">
        <f t="shared" ca="1" si="379"/>
        <v>378167.58239999996</v>
      </c>
      <c r="BS257" s="106">
        <f t="shared" ref="BS257:BZ257" ca="1" si="380">BS252-BS241</f>
        <v>344148.18239999993</v>
      </c>
      <c r="BT257" s="106">
        <f t="shared" ca="1" si="380"/>
        <v>295474.22879999992</v>
      </c>
      <c r="BU257" s="106">
        <f t="shared" ca="1" si="380"/>
        <v>368979.43199999997</v>
      </c>
      <c r="BV257" s="106">
        <f t="shared" ca="1" si="380"/>
        <v>279831.12959999993</v>
      </c>
      <c r="BW257" s="106">
        <f t="shared" ca="1" si="380"/>
        <v>272638.65119999996</v>
      </c>
      <c r="BX257" s="106">
        <f t="shared" ca="1" si="380"/>
        <v>128274.00959999987</v>
      </c>
      <c r="BY257" s="106">
        <f t="shared" ca="1" si="380"/>
        <v>353336.33279999992</v>
      </c>
      <c r="BZ257" s="106">
        <f t="shared" ca="1" si="380"/>
        <v>338681.77919999999</v>
      </c>
      <c r="CA257" s="65"/>
      <c r="CB257" s="101">
        <f t="shared" ca="1" si="374"/>
        <v>0</v>
      </c>
      <c r="CC257" s="101">
        <f t="shared" ca="1" si="374"/>
        <v>8924698.996799998</v>
      </c>
      <c r="CD257" s="101">
        <f t="shared" ca="1" si="374"/>
        <v>6929369.3616000004</v>
      </c>
      <c r="CE257" s="101">
        <f t="shared" ca="1" si="374"/>
        <v>4443102.3503999999</v>
      </c>
      <c r="CF257" s="101">
        <f t="shared" ca="1" si="374"/>
        <v>3610946.0687999995</v>
      </c>
      <c r="CG257" s="101">
        <f t="shared" ca="1" si="374"/>
        <v>3638510.5199999996</v>
      </c>
    </row>
    <row r="258" spans="1:85" ht="14.5" thickBot="1" x14ac:dyDescent="0.35">
      <c r="A258" s="66" t="s">
        <v>454</v>
      </c>
      <c r="B258" s="141">
        <f>SUM(B255:B257)</f>
        <v>1</v>
      </c>
      <c r="C258" s="140">
        <f>SUM(C255:C257)</f>
        <v>150</v>
      </c>
      <c r="D258" s="65"/>
      <c r="F258" s="139" t="s">
        <v>453</v>
      </c>
      <c r="H258" s="127"/>
      <c r="J258" s="127"/>
      <c r="L258" s="127"/>
      <c r="N258" s="127"/>
      <c r="P258" s="127"/>
      <c r="R258" s="127"/>
      <c r="T258" s="127"/>
      <c r="V258" s="127"/>
      <c r="X258" s="127"/>
      <c r="Z258" s="127"/>
      <c r="AB258" s="127"/>
      <c r="AD258" s="127"/>
      <c r="AF258" s="127"/>
      <c r="AH258" s="127"/>
      <c r="AJ258" s="127"/>
      <c r="AL258" s="127"/>
      <c r="AN258" s="127"/>
      <c r="AP258" s="127"/>
      <c r="AR258" s="127"/>
      <c r="AT258" s="127"/>
      <c r="AV258" s="127"/>
      <c r="AX258" s="127"/>
      <c r="AZ258" s="127"/>
      <c r="BB258" s="127"/>
      <c r="BD258" s="127"/>
      <c r="BF258" s="127"/>
      <c r="BH258" s="127"/>
      <c r="BJ258" s="127"/>
      <c r="BL258" s="127"/>
      <c r="BN258" s="127"/>
      <c r="BP258" s="127"/>
      <c r="BR258" s="127"/>
      <c r="BT258" s="127"/>
      <c r="BV258" s="127"/>
      <c r="BX258" s="127"/>
      <c r="BZ258" s="127"/>
      <c r="CA258" s="65"/>
    </row>
    <row r="259" spans="1:85" x14ac:dyDescent="0.3">
      <c r="D259" s="65"/>
      <c r="F259" s="127"/>
      <c r="H259" s="127"/>
      <c r="J259" s="127"/>
      <c r="L259" s="127"/>
      <c r="N259" s="127"/>
      <c r="P259" s="127"/>
      <c r="R259" s="127"/>
      <c r="T259" s="127"/>
      <c r="V259" s="127"/>
      <c r="X259" s="127"/>
      <c r="Z259" s="127"/>
      <c r="AB259" s="127"/>
      <c r="AD259" s="127"/>
      <c r="AF259" s="127"/>
      <c r="AH259" s="127"/>
      <c r="AJ259" s="127"/>
      <c r="AL259" s="127"/>
      <c r="AN259" s="127"/>
      <c r="AP259" s="127"/>
      <c r="AR259" s="127"/>
      <c r="AT259" s="127"/>
      <c r="AV259" s="127"/>
      <c r="AX259" s="127"/>
      <c r="AZ259" s="127"/>
      <c r="BB259" s="127"/>
      <c r="BD259" s="127"/>
      <c r="BF259" s="127"/>
      <c r="BH259" s="127"/>
      <c r="BJ259" s="127"/>
      <c r="BL259" s="127"/>
      <c r="BN259" s="127"/>
      <c r="BP259" s="127"/>
      <c r="BR259" s="127"/>
      <c r="BT259" s="127"/>
      <c r="BV259" s="127"/>
      <c r="BX259" s="127"/>
      <c r="BZ259" s="127"/>
      <c r="CA259" s="65"/>
    </row>
    <row r="260" spans="1:85" ht="31.5" customHeight="1" x14ac:dyDescent="0.3">
      <c r="D260" s="65"/>
      <c r="F260" s="129" t="s">
        <v>2154</v>
      </c>
      <c r="H260" s="127"/>
      <c r="J260" s="127"/>
      <c r="L260" s="127"/>
      <c r="N260" s="127"/>
      <c r="P260" s="127"/>
      <c r="R260" s="127"/>
      <c r="T260" s="127"/>
      <c r="V260" s="127"/>
      <c r="X260" s="127"/>
      <c r="Z260" s="127"/>
      <c r="AB260" s="127"/>
      <c r="AD260" s="127"/>
      <c r="AF260" s="127"/>
      <c r="AH260" s="127"/>
      <c r="AJ260" s="127"/>
      <c r="AL260" s="127"/>
      <c r="AN260" s="127"/>
      <c r="AP260" s="127"/>
      <c r="AR260" s="127"/>
      <c r="AT260" s="127"/>
      <c r="AV260" s="127"/>
      <c r="AX260" s="127"/>
      <c r="AZ260" s="127"/>
      <c r="BB260" s="127"/>
      <c r="BD260" s="127"/>
      <c r="BF260" s="127"/>
      <c r="BH260" s="127"/>
      <c r="BJ260" s="127"/>
      <c r="BL260" s="127"/>
      <c r="BN260" s="127"/>
      <c r="BP260" s="127"/>
      <c r="BR260" s="127"/>
      <c r="BT260" s="127"/>
      <c r="BV260" s="127"/>
      <c r="BX260" s="127"/>
      <c r="BZ260" s="127"/>
      <c r="CA260" s="65"/>
    </row>
    <row r="261" spans="1:85" x14ac:dyDescent="0.3">
      <c r="D261" s="65"/>
      <c r="F261" s="67" t="s">
        <v>424</v>
      </c>
      <c r="G261" s="101">
        <f t="shared" ref="G261:AL261" ca="1" si="381">G239</f>
        <v>0</v>
      </c>
      <c r="H261" s="101">
        <f t="shared" ca="1" si="381"/>
        <v>0</v>
      </c>
      <c r="I261" s="101">
        <f t="shared" ca="1" si="381"/>
        <v>0</v>
      </c>
      <c r="J261" s="101">
        <f t="shared" ca="1" si="381"/>
        <v>0</v>
      </c>
      <c r="K261" s="101">
        <f t="shared" ca="1" si="381"/>
        <v>0</v>
      </c>
      <c r="L261" s="101">
        <f t="shared" ca="1" si="381"/>
        <v>0</v>
      </c>
      <c r="M261" s="101">
        <f t="shared" ca="1" si="381"/>
        <v>0</v>
      </c>
      <c r="N261" s="101">
        <f t="shared" ca="1" si="381"/>
        <v>0</v>
      </c>
      <c r="O261" s="101">
        <f t="shared" ca="1" si="381"/>
        <v>0</v>
      </c>
      <c r="P261" s="101">
        <f t="shared" ca="1" si="381"/>
        <v>0</v>
      </c>
      <c r="Q261" s="101">
        <f t="shared" ca="1" si="381"/>
        <v>0</v>
      </c>
      <c r="R261" s="101">
        <f t="shared" ca="1" si="381"/>
        <v>0</v>
      </c>
      <c r="S261" s="101">
        <f t="shared" ca="1" si="381"/>
        <v>0</v>
      </c>
      <c r="T261" s="101">
        <f t="shared" ca="1" si="381"/>
        <v>0</v>
      </c>
      <c r="U261" s="101">
        <f t="shared" ca="1" si="381"/>
        <v>0</v>
      </c>
      <c r="V261" s="101">
        <f t="shared" ca="1" si="381"/>
        <v>0</v>
      </c>
      <c r="W261" s="101">
        <f t="shared" ca="1" si="381"/>
        <v>0</v>
      </c>
      <c r="X261" s="101">
        <f t="shared" ca="1" si="381"/>
        <v>0</v>
      </c>
      <c r="Y261" s="101">
        <f t="shared" ca="1" si="381"/>
        <v>0</v>
      </c>
      <c r="Z261" s="101">
        <f t="shared" ca="1" si="381"/>
        <v>0</v>
      </c>
      <c r="AA261" s="101">
        <f t="shared" ca="1" si="381"/>
        <v>11366.784</v>
      </c>
      <c r="AB261" s="101">
        <f t="shared" ca="1" si="381"/>
        <v>11366.784</v>
      </c>
      <c r="AC261" s="101">
        <f t="shared" ca="1" si="381"/>
        <v>22733.567999999999</v>
      </c>
      <c r="AD261" s="101">
        <f t="shared" ca="1" si="381"/>
        <v>39783.743999999999</v>
      </c>
      <c r="AE261" s="101">
        <f t="shared" ca="1" si="381"/>
        <v>56833.919999999998</v>
      </c>
      <c r="AF261" s="101">
        <f t="shared" ca="1" si="381"/>
        <v>34100.351999999999</v>
      </c>
      <c r="AG261" s="101">
        <f t="shared" ca="1" si="381"/>
        <v>73884.096000000005</v>
      </c>
      <c r="AH261" s="101">
        <f t="shared" ca="1" si="381"/>
        <v>62517.311999999998</v>
      </c>
      <c r="AI261" s="101">
        <f t="shared" ca="1" si="381"/>
        <v>90934.271999999997</v>
      </c>
      <c r="AJ261" s="101">
        <f t="shared" ca="1" si="381"/>
        <v>96617.664000000004</v>
      </c>
      <c r="AK261" s="101">
        <f t="shared" ca="1" si="381"/>
        <v>153451.584</v>
      </c>
      <c r="AL261" s="101">
        <f t="shared" ca="1" si="381"/>
        <v>96617.664000000004</v>
      </c>
      <c r="AM261" s="101">
        <f t="shared" ref="AM261:BR261" ca="1" si="382">AM239</f>
        <v>164818.36799999999</v>
      </c>
      <c r="AN261" s="101">
        <f t="shared" ca="1" si="382"/>
        <v>153451.584</v>
      </c>
      <c r="AO261" s="101">
        <f t="shared" ca="1" si="382"/>
        <v>244385.856</v>
      </c>
      <c r="AP261" s="101">
        <f t="shared" ca="1" si="382"/>
        <v>164818.36799999999</v>
      </c>
      <c r="AQ261" s="101">
        <f t="shared" ca="1" si="382"/>
        <v>204602.11199999999</v>
      </c>
      <c r="AR261" s="101">
        <f t="shared" ca="1" si="382"/>
        <v>244385.856</v>
      </c>
      <c r="AS261" s="101">
        <f t="shared" ca="1" si="382"/>
        <v>267119.424</v>
      </c>
      <c r="AT261" s="101">
        <f t="shared" ca="1" si="382"/>
        <v>204602.11199999999</v>
      </c>
      <c r="AU261" s="101">
        <f t="shared" ca="1" si="382"/>
        <v>233019.07200000001</v>
      </c>
      <c r="AV261" s="101">
        <f t="shared" ca="1" si="382"/>
        <v>278486.20799999998</v>
      </c>
      <c r="AW261" s="101">
        <f t="shared" ca="1" si="382"/>
        <v>215968.89599999998</v>
      </c>
      <c r="AX261" s="101">
        <f t="shared" ca="1" si="382"/>
        <v>306903.16800000001</v>
      </c>
      <c r="AY261" s="101">
        <f t="shared" ca="1" si="382"/>
        <v>233019.07200000001</v>
      </c>
      <c r="AZ261" s="101">
        <f t="shared" ca="1" si="382"/>
        <v>278486.20799999998</v>
      </c>
      <c r="BA261" s="101">
        <f t="shared" ca="1" si="382"/>
        <v>221652.288</v>
      </c>
      <c r="BB261" s="101">
        <f t="shared" ca="1" si="382"/>
        <v>335320.12800000003</v>
      </c>
      <c r="BC261" s="101">
        <f t="shared" ca="1" si="382"/>
        <v>250069.24799999999</v>
      </c>
      <c r="BD261" s="101">
        <f t="shared" ca="1" si="382"/>
        <v>267119.424</v>
      </c>
      <c r="BE261" s="101">
        <f t="shared" ca="1" si="382"/>
        <v>204602.11199999999</v>
      </c>
      <c r="BF261" s="101">
        <f t="shared" ca="1" si="382"/>
        <v>358053.696</v>
      </c>
      <c r="BG261" s="101">
        <f t="shared" ca="1" si="382"/>
        <v>233019.07200000001</v>
      </c>
      <c r="BH261" s="101">
        <f t="shared" ca="1" si="382"/>
        <v>295536.38400000002</v>
      </c>
      <c r="BI261" s="101">
        <f t="shared" ca="1" si="382"/>
        <v>210285.50399999999</v>
      </c>
      <c r="BJ261" s="101">
        <f t="shared" ca="1" si="382"/>
        <v>363737.08799999999</v>
      </c>
      <c r="BK261" s="101">
        <f t="shared" ca="1" si="382"/>
        <v>221652.288</v>
      </c>
      <c r="BL261" s="101">
        <f t="shared" ca="1" si="382"/>
        <v>261436.03200000001</v>
      </c>
      <c r="BM261" s="101">
        <f t="shared" ca="1" si="382"/>
        <v>267119.424</v>
      </c>
      <c r="BN261" s="101">
        <f t="shared" ca="1" si="382"/>
        <v>318269.95199999999</v>
      </c>
      <c r="BO261" s="101">
        <f t="shared" ca="1" si="382"/>
        <v>250069.24799999999</v>
      </c>
      <c r="BP261" s="101">
        <f t="shared" ca="1" si="382"/>
        <v>250069.24799999999</v>
      </c>
      <c r="BQ261" s="101">
        <f t="shared" ca="1" si="382"/>
        <v>284169.59999999998</v>
      </c>
      <c r="BR261" s="101">
        <f t="shared" ca="1" si="382"/>
        <v>221652.288</v>
      </c>
      <c r="BS261" s="101">
        <f t="shared" ref="BS261:BZ261" ca="1" si="383">BS239</f>
        <v>318269.95199999999</v>
      </c>
      <c r="BT261" s="101">
        <f t="shared" ca="1" si="383"/>
        <v>244385.856</v>
      </c>
      <c r="BU261" s="101">
        <f t="shared" ca="1" si="383"/>
        <v>284169.59999999998</v>
      </c>
      <c r="BV261" s="101">
        <f t="shared" ca="1" si="383"/>
        <v>227335.67999999999</v>
      </c>
      <c r="BW261" s="101">
        <f t="shared" ca="1" si="383"/>
        <v>341003.52000000002</v>
      </c>
      <c r="BX261" s="101">
        <f t="shared" ca="1" si="383"/>
        <v>244385.856</v>
      </c>
      <c r="BY261" s="101">
        <f t="shared" ca="1" si="383"/>
        <v>284169.59999999998</v>
      </c>
      <c r="BZ261" s="101">
        <f t="shared" ca="1" si="383"/>
        <v>204602.11199999999</v>
      </c>
      <c r="CA261" s="65"/>
      <c r="CB261" s="101">
        <f t="shared" ref="CB261:CG263" ca="1" si="384">SUMIFS($G261:$BZ261,$G$7:$BZ$7,CB$6,$G261:$BZ261,"&gt;0")</f>
        <v>0</v>
      </c>
      <c r="CC261" s="101">
        <f t="shared" ca="1" si="384"/>
        <v>85250.880000000005</v>
      </c>
      <c r="CD261" s="101">
        <f t="shared" ca="1" si="384"/>
        <v>1392431.04</v>
      </c>
      <c r="CE261" s="101">
        <f t="shared" ca="1" si="384"/>
        <v>3023564.5440000002</v>
      </c>
      <c r="CF261" s="101">
        <f t="shared" ca="1" si="384"/>
        <v>3250900.2240000004</v>
      </c>
      <c r="CG261" s="101">
        <f t="shared" ca="1" si="384"/>
        <v>3154282.56</v>
      </c>
    </row>
    <row r="262" spans="1:85" x14ac:dyDescent="0.3">
      <c r="D262" s="65"/>
      <c r="F262" s="67" t="s">
        <v>423</v>
      </c>
      <c r="G262" s="101">
        <f t="shared" ref="G262:AL262" ca="1" si="385">G240</f>
        <v>0</v>
      </c>
      <c r="H262" s="101">
        <f t="shared" ca="1" si="385"/>
        <v>0</v>
      </c>
      <c r="I262" s="101">
        <f t="shared" ca="1" si="385"/>
        <v>0</v>
      </c>
      <c r="J262" s="101">
        <f t="shared" ca="1" si="385"/>
        <v>0</v>
      </c>
      <c r="K262" s="101">
        <f t="shared" ca="1" si="385"/>
        <v>0</v>
      </c>
      <c r="L262" s="101">
        <f t="shared" ca="1" si="385"/>
        <v>0</v>
      </c>
      <c r="M262" s="101">
        <f t="shared" ca="1" si="385"/>
        <v>0</v>
      </c>
      <c r="N262" s="101">
        <f t="shared" ca="1" si="385"/>
        <v>0</v>
      </c>
      <c r="O262" s="101">
        <f t="shared" ca="1" si="385"/>
        <v>0</v>
      </c>
      <c r="P262" s="101">
        <f t="shared" ca="1" si="385"/>
        <v>0</v>
      </c>
      <c r="Q262" s="101">
        <f t="shared" ca="1" si="385"/>
        <v>0</v>
      </c>
      <c r="R262" s="101">
        <f t="shared" ca="1" si="385"/>
        <v>0</v>
      </c>
      <c r="S262" s="101">
        <f t="shared" ca="1" si="385"/>
        <v>0</v>
      </c>
      <c r="T262" s="101">
        <f t="shared" ca="1" si="385"/>
        <v>0</v>
      </c>
      <c r="U262" s="101">
        <f t="shared" ca="1" si="385"/>
        <v>0</v>
      </c>
      <c r="V262" s="101">
        <f t="shared" ca="1" si="385"/>
        <v>0</v>
      </c>
      <c r="W262" s="101">
        <f t="shared" ca="1" si="385"/>
        <v>0</v>
      </c>
      <c r="X262" s="101">
        <f t="shared" ca="1" si="385"/>
        <v>0</v>
      </c>
      <c r="Y262" s="101">
        <f t="shared" ca="1" si="385"/>
        <v>0</v>
      </c>
      <c r="Z262" s="101">
        <f t="shared" ca="1" si="385"/>
        <v>0</v>
      </c>
      <c r="AA262" s="101">
        <f t="shared" ca="1" si="385"/>
        <v>53555.040000000001</v>
      </c>
      <c r="AB262" s="101">
        <f t="shared" ca="1" si="385"/>
        <v>29443.788000000004</v>
      </c>
      <c r="AC262" s="101">
        <f t="shared" ca="1" si="385"/>
        <v>3245.8139999999999</v>
      </c>
      <c r="AD262" s="101">
        <f t="shared" ca="1" si="385"/>
        <v>16229.07</v>
      </c>
      <c r="AE262" s="101">
        <f t="shared" ca="1" si="385"/>
        <v>22720.698</v>
      </c>
      <c r="AF262" s="101">
        <f t="shared" ca="1" si="385"/>
        <v>22720.698</v>
      </c>
      <c r="AG262" s="101">
        <f t="shared" ca="1" si="385"/>
        <v>29212.326000000001</v>
      </c>
      <c r="AH262" s="101">
        <f t="shared" ca="1" si="385"/>
        <v>38949.767999999996</v>
      </c>
      <c r="AI262" s="101">
        <f t="shared" ca="1" si="385"/>
        <v>32458.14</v>
      </c>
      <c r="AJ262" s="101">
        <f t="shared" ca="1" si="385"/>
        <v>55178.837999999996</v>
      </c>
      <c r="AK262" s="101">
        <f t="shared" ca="1" si="385"/>
        <v>51933.023999999998</v>
      </c>
      <c r="AL262" s="101">
        <f t="shared" ca="1" si="385"/>
        <v>94128.606</v>
      </c>
      <c r="AM262" s="101">
        <f t="shared" ref="AM262:BR262" ca="1" si="386">AM240</f>
        <v>118876.82399999999</v>
      </c>
      <c r="AN262" s="101">
        <f t="shared" ca="1" si="386"/>
        <v>116327.178</v>
      </c>
      <c r="AO262" s="101">
        <f t="shared" ca="1" si="386"/>
        <v>97374.42</v>
      </c>
      <c r="AP262" s="101">
        <f t="shared" ca="1" si="386"/>
        <v>133078.37400000001</v>
      </c>
      <c r="AQ262" s="101">
        <f t="shared" ca="1" si="386"/>
        <v>94128.606</v>
      </c>
      <c r="AR262" s="101">
        <f t="shared" ca="1" si="386"/>
        <v>103866.048</v>
      </c>
      <c r="AS262" s="101">
        <f t="shared" ca="1" si="386"/>
        <v>152553.25799999997</v>
      </c>
      <c r="AT262" s="101">
        <f t="shared" ca="1" si="386"/>
        <v>129832.56</v>
      </c>
      <c r="AU262" s="101">
        <f t="shared" ca="1" si="386"/>
        <v>139570.00200000001</v>
      </c>
      <c r="AV262" s="101">
        <f t="shared" ca="1" si="386"/>
        <v>139570.00200000001</v>
      </c>
      <c r="AW262" s="101">
        <f t="shared" ca="1" si="386"/>
        <v>142815.81599999999</v>
      </c>
      <c r="AX262" s="101">
        <f t="shared" ca="1" si="386"/>
        <v>126586.74600000001</v>
      </c>
      <c r="AY262" s="101">
        <f t="shared" ca="1" si="386"/>
        <v>246043.11600000001</v>
      </c>
      <c r="AZ262" s="101">
        <f t="shared" ca="1" si="386"/>
        <v>157943.21400000001</v>
      </c>
      <c r="BA262" s="101">
        <f t="shared" ca="1" si="386"/>
        <v>155799.07199999999</v>
      </c>
      <c r="BB262" s="101">
        <f t="shared" ca="1" si="386"/>
        <v>126586.74600000001</v>
      </c>
      <c r="BC262" s="101">
        <f t="shared" ca="1" si="386"/>
        <v>201240.46799999999</v>
      </c>
      <c r="BD262" s="101">
        <f t="shared" ca="1" si="386"/>
        <v>126586.74600000001</v>
      </c>
      <c r="BE262" s="101">
        <f t="shared" ca="1" si="386"/>
        <v>168782.32800000001</v>
      </c>
      <c r="BF262" s="101">
        <f t="shared" ca="1" si="386"/>
        <v>110357.67599999999</v>
      </c>
      <c r="BG262" s="101">
        <f t="shared" ca="1" si="386"/>
        <v>207732.09599999999</v>
      </c>
      <c r="BH262" s="101">
        <f t="shared" ca="1" si="386"/>
        <v>126586.74600000001</v>
      </c>
      <c r="BI262" s="101">
        <f t="shared" ca="1" si="386"/>
        <v>159044.886</v>
      </c>
      <c r="BJ262" s="101">
        <f t="shared" ca="1" si="386"/>
        <v>142815.81599999999</v>
      </c>
      <c r="BK262" s="101">
        <f t="shared" ca="1" si="386"/>
        <v>273180.20400000003</v>
      </c>
      <c r="BL262" s="101">
        <f t="shared" ca="1" si="386"/>
        <v>169407.81</v>
      </c>
      <c r="BM262" s="101">
        <f t="shared" ca="1" si="386"/>
        <v>136324.18799999999</v>
      </c>
      <c r="BN262" s="101">
        <f t="shared" ca="1" si="386"/>
        <v>168782.32800000001</v>
      </c>
      <c r="BO262" s="101">
        <f t="shared" ca="1" si="386"/>
        <v>175273.95600000001</v>
      </c>
      <c r="BP262" s="101">
        <f t="shared" ca="1" si="386"/>
        <v>136324.18799999999</v>
      </c>
      <c r="BQ262" s="101">
        <f t="shared" ca="1" si="386"/>
        <v>159044.886</v>
      </c>
      <c r="BR262" s="101">
        <f t="shared" ca="1" si="386"/>
        <v>142815.81599999999</v>
      </c>
      <c r="BS262" s="101">
        <f t="shared" ref="BS262:BZ262" ca="1" si="387">BS240</f>
        <v>142815.81599999999</v>
      </c>
      <c r="BT262" s="101">
        <f t="shared" ca="1" si="387"/>
        <v>172028.14199999999</v>
      </c>
      <c r="BU262" s="101">
        <f t="shared" ca="1" si="387"/>
        <v>146061.63</v>
      </c>
      <c r="BV262" s="101">
        <f t="shared" ca="1" si="387"/>
        <v>165536.51400000002</v>
      </c>
      <c r="BW262" s="101">
        <f t="shared" ca="1" si="387"/>
        <v>205018.11000000002</v>
      </c>
      <c r="BX262" s="101">
        <f t="shared" ca="1" si="387"/>
        <v>227832.462</v>
      </c>
      <c r="BY262" s="101">
        <f t="shared" ca="1" si="387"/>
        <v>139570.00200000001</v>
      </c>
      <c r="BZ262" s="101">
        <f t="shared" ca="1" si="387"/>
        <v>168782.32800000001</v>
      </c>
      <c r="CA262" s="65"/>
      <c r="CB262" s="101">
        <f t="shared" ca="1" si="384"/>
        <v>0</v>
      </c>
      <c r="CC262" s="101">
        <f t="shared" ca="1" si="384"/>
        <v>102473.712</v>
      </c>
      <c r="CD262" s="101">
        <f t="shared" ca="1" si="384"/>
        <v>812958.89400000009</v>
      </c>
      <c r="CE262" s="101">
        <f t="shared" ca="1" si="384"/>
        <v>1715295.1859999998</v>
      </c>
      <c r="CF262" s="101">
        <f t="shared" ca="1" si="384"/>
        <v>1990841.2920000001</v>
      </c>
      <c r="CG262" s="101">
        <f t="shared" ca="1" si="384"/>
        <v>1981103.85</v>
      </c>
    </row>
    <row r="263" spans="1:85" x14ac:dyDescent="0.3">
      <c r="D263" s="65"/>
      <c r="F263" s="67" t="s">
        <v>422</v>
      </c>
      <c r="G263" s="101">
        <f t="shared" ref="G263:AL263" ca="1" si="388">G241</f>
        <v>0</v>
      </c>
      <c r="H263" s="101">
        <f t="shared" ca="1" si="388"/>
        <v>0</v>
      </c>
      <c r="I263" s="101">
        <f t="shared" ca="1" si="388"/>
        <v>0</v>
      </c>
      <c r="J263" s="101">
        <f t="shared" ca="1" si="388"/>
        <v>0</v>
      </c>
      <c r="K263" s="101">
        <f t="shared" ca="1" si="388"/>
        <v>0</v>
      </c>
      <c r="L263" s="101">
        <f t="shared" ca="1" si="388"/>
        <v>0</v>
      </c>
      <c r="M263" s="101">
        <f t="shared" ca="1" si="388"/>
        <v>0</v>
      </c>
      <c r="N263" s="101">
        <f t="shared" ca="1" si="388"/>
        <v>0</v>
      </c>
      <c r="O263" s="101">
        <f t="shared" ca="1" si="388"/>
        <v>0</v>
      </c>
      <c r="P263" s="101">
        <f t="shared" ca="1" si="388"/>
        <v>0</v>
      </c>
      <c r="Q263" s="101">
        <f t="shared" ca="1" si="388"/>
        <v>0</v>
      </c>
      <c r="R263" s="101">
        <f t="shared" ca="1" si="388"/>
        <v>0</v>
      </c>
      <c r="S263" s="101">
        <f t="shared" ca="1" si="388"/>
        <v>0</v>
      </c>
      <c r="T263" s="101">
        <f t="shared" ca="1" si="388"/>
        <v>0</v>
      </c>
      <c r="U263" s="101">
        <f t="shared" ca="1" si="388"/>
        <v>0</v>
      </c>
      <c r="V263" s="101">
        <f t="shared" ca="1" si="388"/>
        <v>0</v>
      </c>
      <c r="W263" s="101">
        <f t="shared" ca="1" si="388"/>
        <v>0</v>
      </c>
      <c r="X263" s="101">
        <f t="shared" ca="1" si="388"/>
        <v>0</v>
      </c>
      <c r="Y263" s="101">
        <f t="shared" ca="1" si="388"/>
        <v>0</v>
      </c>
      <c r="Z263" s="101">
        <f t="shared" ca="1" si="388"/>
        <v>0</v>
      </c>
      <c r="AA263" s="101">
        <f t="shared" ca="1" si="388"/>
        <v>107110.08</v>
      </c>
      <c r="AB263" s="101">
        <f t="shared" ca="1" si="388"/>
        <v>64280.620799999997</v>
      </c>
      <c r="AC263" s="101">
        <f t="shared" ca="1" si="388"/>
        <v>9188.1503999999986</v>
      </c>
      <c r="AD263" s="101">
        <f t="shared" ca="1" si="388"/>
        <v>45940.751999999993</v>
      </c>
      <c r="AE263" s="101">
        <f t="shared" ca="1" si="388"/>
        <v>64317.052799999998</v>
      </c>
      <c r="AF263" s="101">
        <f t="shared" ca="1" si="388"/>
        <v>64317.052799999998</v>
      </c>
      <c r="AG263" s="101">
        <f t="shared" ca="1" si="388"/>
        <v>82693.353599999988</v>
      </c>
      <c r="AH263" s="101">
        <f t="shared" ca="1" si="388"/>
        <v>110257.8048</v>
      </c>
      <c r="AI263" s="101">
        <f t="shared" ca="1" si="388"/>
        <v>91881.503999999986</v>
      </c>
      <c r="AJ263" s="101">
        <f t="shared" ca="1" si="388"/>
        <v>156198.55679999999</v>
      </c>
      <c r="AK263" s="101">
        <f t="shared" ca="1" si="388"/>
        <v>147010.40639999998</v>
      </c>
      <c r="AL263" s="101">
        <f t="shared" ca="1" si="388"/>
        <v>266456.3616</v>
      </c>
      <c r="AM263" s="101">
        <f t="shared" ref="AM263:BR263" ca="1" si="389">AM241</f>
        <v>280898.00639999995</v>
      </c>
      <c r="AN263" s="101">
        <f t="shared" ca="1" si="389"/>
        <v>305460.4608</v>
      </c>
      <c r="AO263" s="101">
        <f t="shared" ca="1" si="389"/>
        <v>275644.51199999999</v>
      </c>
      <c r="AP263" s="101">
        <f t="shared" ca="1" si="389"/>
        <v>376714.16639999993</v>
      </c>
      <c r="AQ263" s="101">
        <f t="shared" ca="1" si="389"/>
        <v>266456.3616</v>
      </c>
      <c r="AR263" s="101">
        <f t="shared" ca="1" si="389"/>
        <v>294020.81279999996</v>
      </c>
      <c r="AS263" s="101">
        <f t="shared" ca="1" si="389"/>
        <v>431843.06879999989</v>
      </c>
      <c r="AT263" s="101">
        <f t="shared" ca="1" si="389"/>
        <v>367526.01599999995</v>
      </c>
      <c r="AU263" s="101">
        <f t="shared" ca="1" si="389"/>
        <v>395090.46720000001</v>
      </c>
      <c r="AV263" s="101">
        <f t="shared" ca="1" si="389"/>
        <v>395090.46720000001</v>
      </c>
      <c r="AW263" s="101">
        <f t="shared" ca="1" si="389"/>
        <v>404278.6176</v>
      </c>
      <c r="AX263" s="101">
        <f t="shared" ca="1" si="389"/>
        <v>358337.86560000002</v>
      </c>
      <c r="AY263" s="101">
        <f t="shared" ca="1" si="389"/>
        <v>637698.44160000002</v>
      </c>
      <c r="AZ263" s="101">
        <f t="shared" ca="1" si="389"/>
        <v>426443.84639999992</v>
      </c>
      <c r="BA263" s="101">
        <f t="shared" ca="1" si="389"/>
        <v>441031.21919999999</v>
      </c>
      <c r="BB263" s="101">
        <f t="shared" ca="1" si="389"/>
        <v>358337.86560000002</v>
      </c>
      <c r="BC263" s="101">
        <f t="shared" ca="1" si="389"/>
        <v>569665.32479999994</v>
      </c>
      <c r="BD263" s="101">
        <f t="shared" ca="1" si="389"/>
        <v>358337.86560000002</v>
      </c>
      <c r="BE263" s="101">
        <f t="shared" ca="1" si="389"/>
        <v>477783.82079999999</v>
      </c>
      <c r="BF263" s="101">
        <f t="shared" ca="1" si="389"/>
        <v>312397.11359999998</v>
      </c>
      <c r="BG263" s="101">
        <f t="shared" ca="1" si="389"/>
        <v>588041.62559999991</v>
      </c>
      <c r="BH263" s="101">
        <f t="shared" ca="1" si="389"/>
        <v>358337.86560000002</v>
      </c>
      <c r="BI263" s="101">
        <f t="shared" ca="1" si="389"/>
        <v>450219.36959999998</v>
      </c>
      <c r="BJ263" s="101">
        <f t="shared" ca="1" si="389"/>
        <v>404278.6176</v>
      </c>
      <c r="BK263" s="101">
        <f t="shared" ca="1" si="389"/>
        <v>702758.70720000006</v>
      </c>
      <c r="BL263" s="101">
        <f t="shared" ca="1" si="389"/>
        <v>454766.08319999999</v>
      </c>
      <c r="BM263" s="101">
        <f t="shared" ca="1" si="389"/>
        <v>385902.31679999997</v>
      </c>
      <c r="BN263" s="101">
        <f t="shared" ca="1" si="389"/>
        <v>477783.82079999999</v>
      </c>
      <c r="BO263" s="101">
        <f t="shared" ca="1" si="389"/>
        <v>496160.12160000001</v>
      </c>
      <c r="BP263" s="101">
        <f t="shared" ca="1" si="389"/>
        <v>385902.31679999997</v>
      </c>
      <c r="BQ263" s="101">
        <f t="shared" ca="1" si="389"/>
        <v>450219.36959999998</v>
      </c>
      <c r="BR263" s="101">
        <f t="shared" ca="1" si="389"/>
        <v>404278.6176</v>
      </c>
      <c r="BS263" s="101">
        <f t="shared" ref="BS263:BZ263" ca="1" si="390">BS241</f>
        <v>404278.6176</v>
      </c>
      <c r="BT263" s="101">
        <f t="shared" ca="1" si="390"/>
        <v>486971.97120000003</v>
      </c>
      <c r="BU263" s="101">
        <f t="shared" ca="1" si="390"/>
        <v>413466.76799999998</v>
      </c>
      <c r="BV263" s="101">
        <f t="shared" ca="1" si="390"/>
        <v>468595.6704</v>
      </c>
      <c r="BW263" s="101">
        <f t="shared" ca="1" si="390"/>
        <v>509807.54879999999</v>
      </c>
      <c r="BX263" s="101">
        <f t="shared" ca="1" si="390"/>
        <v>620152.79040000006</v>
      </c>
      <c r="BY263" s="101">
        <f t="shared" ca="1" si="390"/>
        <v>395090.46720000001</v>
      </c>
      <c r="BZ263" s="101">
        <f t="shared" ca="1" si="390"/>
        <v>477783.82079999999</v>
      </c>
      <c r="CA263" s="65"/>
      <c r="CB263" s="101">
        <f t="shared" ca="1" si="384"/>
        <v>0</v>
      </c>
      <c r="CC263" s="101">
        <f t="shared" ca="1" si="384"/>
        <v>226519.60319999995</v>
      </c>
      <c r="CD263" s="101">
        <f t="shared" ca="1" si="384"/>
        <v>2221849.2384000001</v>
      </c>
      <c r="CE263" s="101">
        <f t="shared" ca="1" si="384"/>
        <v>4776155.0496000005</v>
      </c>
      <c r="CF263" s="101">
        <f t="shared" ca="1" si="384"/>
        <v>5540272.5312000001</v>
      </c>
      <c r="CG263" s="101">
        <f t="shared" ca="1" si="384"/>
        <v>5512708.0800000001</v>
      </c>
    </row>
    <row r="264" spans="1:85" x14ac:dyDescent="0.3">
      <c r="D264" s="65"/>
      <c r="F264" s="127"/>
      <c r="H264" s="127"/>
      <c r="J264" s="127"/>
      <c r="L264" s="127"/>
      <c r="N264" s="127"/>
      <c r="P264" s="127"/>
      <c r="R264" s="127"/>
      <c r="T264" s="127"/>
      <c r="V264" s="127"/>
      <c r="X264" s="127"/>
      <c r="Z264" s="127"/>
      <c r="AB264" s="127"/>
      <c r="AD264" s="127"/>
      <c r="AF264" s="127"/>
      <c r="AH264" s="127"/>
      <c r="AJ264" s="127"/>
      <c r="AL264" s="127"/>
      <c r="AN264" s="127"/>
      <c r="AP264" s="127"/>
      <c r="AR264" s="127"/>
      <c r="AT264" s="127"/>
      <c r="AV264" s="127"/>
      <c r="AX264" s="127"/>
      <c r="AZ264" s="127"/>
      <c r="BB264" s="127"/>
      <c r="BD264" s="127"/>
      <c r="BF264" s="127"/>
      <c r="BH264" s="127"/>
      <c r="BJ264" s="127"/>
      <c r="BL264" s="127"/>
      <c r="BN264" s="127"/>
      <c r="BP264" s="127"/>
      <c r="BR264" s="127"/>
      <c r="BT264" s="127"/>
      <c r="BV264" s="127"/>
      <c r="BX264" s="127"/>
      <c r="BZ264" s="127"/>
      <c r="CA264" s="65"/>
    </row>
    <row r="265" spans="1:85" x14ac:dyDescent="0.3">
      <c r="D265" s="65"/>
      <c r="F265" s="79" t="s">
        <v>555</v>
      </c>
      <c r="Z265" s="137"/>
      <c r="AA265" s="137"/>
      <c r="CA265" s="65"/>
    </row>
    <row r="266" spans="1:85" x14ac:dyDescent="0.3">
      <c r="D266" s="65"/>
      <c r="F266" s="67" t="s">
        <v>424</v>
      </c>
      <c r="G266" s="103" t="str">
        <f t="shared" ref="G266:AL266" si="391">IF(G$6&lt;$C$246,"-",IF(G250&gt;=G261,"YES","NO"))</f>
        <v>-</v>
      </c>
      <c r="H266" s="103" t="str">
        <f t="shared" si="391"/>
        <v>-</v>
      </c>
      <c r="I266" s="103" t="str">
        <f t="shared" si="391"/>
        <v>-</v>
      </c>
      <c r="J266" s="103" t="str">
        <f t="shared" si="391"/>
        <v>-</v>
      </c>
      <c r="K266" s="103" t="str">
        <f t="shared" si="391"/>
        <v>-</v>
      </c>
      <c r="L266" s="103" t="str">
        <f t="shared" si="391"/>
        <v>-</v>
      </c>
      <c r="M266" s="103" t="str">
        <f t="shared" si="391"/>
        <v>-</v>
      </c>
      <c r="N266" s="103" t="str">
        <f t="shared" si="391"/>
        <v>-</v>
      </c>
      <c r="O266" s="103" t="str">
        <f t="shared" si="391"/>
        <v>-</v>
      </c>
      <c r="P266" s="103" t="str">
        <f t="shared" si="391"/>
        <v>-</v>
      </c>
      <c r="Q266" s="103" t="str">
        <f t="shared" si="391"/>
        <v>-</v>
      </c>
      <c r="R266" s="103" t="str">
        <f t="shared" si="391"/>
        <v>-</v>
      </c>
      <c r="S266" s="103" t="str">
        <f t="shared" ca="1" si="391"/>
        <v>YES</v>
      </c>
      <c r="T266" s="103" t="str">
        <f t="shared" ca="1" si="391"/>
        <v>YES</v>
      </c>
      <c r="U266" s="103" t="str">
        <f t="shared" ca="1" si="391"/>
        <v>YES</v>
      </c>
      <c r="V266" s="103" t="str">
        <f t="shared" ca="1" si="391"/>
        <v>YES</v>
      </c>
      <c r="W266" s="103" t="str">
        <f t="shared" ca="1" si="391"/>
        <v>YES</v>
      </c>
      <c r="X266" s="103" t="str">
        <f t="shared" ca="1" si="391"/>
        <v>YES</v>
      </c>
      <c r="Y266" s="103" t="str">
        <f t="shared" ca="1" si="391"/>
        <v>YES</v>
      </c>
      <c r="Z266" s="103" t="str">
        <f t="shared" ca="1" si="391"/>
        <v>YES</v>
      </c>
      <c r="AA266" s="103" t="str">
        <f t="shared" ca="1" si="391"/>
        <v>YES</v>
      </c>
      <c r="AB266" s="103" t="str">
        <f t="shared" ca="1" si="391"/>
        <v>YES</v>
      </c>
      <c r="AC266" s="103" t="str">
        <f t="shared" ca="1" si="391"/>
        <v>YES</v>
      </c>
      <c r="AD266" s="103" t="str">
        <f t="shared" ca="1" si="391"/>
        <v>YES</v>
      </c>
      <c r="AE266" s="103" t="str">
        <f t="shared" ca="1" si="391"/>
        <v>YES</v>
      </c>
      <c r="AF266" s="103" t="str">
        <f t="shared" ca="1" si="391"/>
        <v>YES</v>
      </c>
      <c r="AG266" s="103" t="str">
        <f t="shared" ca="1" si="391"/>
        <v>YES</v>
      </c>
      <c r="AH266" s="103" t="str">
        <f t="shared" ca="1" si="391"/>
        <v>YES</v>
      </c>
      <c r="AI266" s="103" t="str">
        <f t="shared" ca="1" si="391"/>
        <v>YES</v>
      </c>
      <c r="AJ266" s="103" t="str">
        <f t="shared" ca="1" si="391"/>
        <v>YES</v>
      </c>
      <c r="AK266" s="103" t="str">
        <f t="shared" ca="1" si="391"/>
        <v>YES</v>
      </c>
      <c r="AL266" s="103" t="str">
        <f t="shared" ca="1" si="391"/>
        <v>YES</v>
      </c>
      <c r="AM266" s="103" t="str">
        <f t="shared" ref="AM266:BR266" ca="1" si="392">IF(AM$6&lt;$C$246,"-",IF(AM250&gt;=AM261,"YES","NO"))</f>
        <v>YES</v>
      </c>
      <c r="AN266" s="103" t="str">
        <f t="shared" ca="1" si="392"/>
        <v>YES</v>
      </c>
      <c r="AO266" s="103" t="str">
        <f t="shared" ca="1" si="392"/>
        <v>YES</v>
      </c>
      <c r="AP266" s="103" t="str">
        <f t="shared" ca="1" si="392"/>
        <v>YES</v>
      </c>
      <c r="AQ266" s="103" t="str">
        <f t="shared" ca="1" si="392"/>
        <v>YES</v>
      </c>
      <c r="AR266" s="103" t="str">
        <f t="shared" ca="1" si="392"/>
        <v>YES</v>
      </c>
      <c r="AS266" s="103" t="str">
        <f t="shared" ca="1" si="392"/>
        <v>YES</v>
      </c>
      <c r="AT266" s="103" t="str">
        <f t="shared" ca="1" si="392"/>
        <v>YES</v>
      </c>
      <c r="AU266" s="103" t="str">
        <f t="shared" ca="1" si="392"/>
        <v>YES</v>
      </c>
      <c r="AV266" s="103" t="str">
        <f t="shared" ca="1" si="392"/>
        <v>YES</v>
      </c>
      <c r="AW266" s="103" t="str">
        <f t="shared" ca="1" si="392"/>
        <v>YES</v>
      </c>
      <c r="AX266" s="103" t="str">
        <f t="shared" ca="1" si="392"/>
        <v>YES</v>
      </c>
      <c r="AY266" s="103" t="str">
        <f t="shared" ca="1" si="392"/>
        <v>YES</v>
      </c>
      <c r="AZ266" s="103" t="str">
        <f t="shared" ca="1" si="392"/>
        <v>YES</v>
      </c>
      <c r="BA266" s="103" t="str">
        <f t="shared" ca="1" si="392"/>
        <v>YES</v>
      </c>
      <c r="BB266" s="103" t="str">
        <f t="shared" ca="1" si="392"/>
        <v>YES</v>
      </c>
      <c r="BC266" s="103" t="str">
        <f t="shared" ca="1" si="392"/>
        <v>YES</v>
      </c>
      <c r="BD266" s="103" t="str">
        <f t="shared" ca="1" si="392"/>
        <v>YES</v>
      </c>
      <c r="BE266" s="103" t="str">
        <f t="shared" ca="1" si="392"/>
        <v>YES</v>
      </c>
      <c r="BF266" s="103" t="str">
        <f t="shared" ca="1" si="392"/>
        <v>YES</v>
      </c>
      <c r="BG266" s="103" t="str">
        <f t="shared" ca="1" si="392"/>
        <v>YES</v>
      </c>
      <c r="BH266" s="103" t="str">
        <f t="shared" ca="1" si="392"/>
        <v>YES</v>
      </c>
      <c r="BI266" s="103" t="str">
        <f t="shared" ca="1" si="392"/>
        <v>YES</v>
      </c>
      <c r="BJ266" s="103" t="str">
        <f t="shared" ca="1" si="392"/>
        <v>YES</v>
      </c>
      <c r="BK266" s="103" t="str">
        <f t="shared" ca="1" si="392"/>
        <v>YES</v>
      </c>
      <c r="BL266" s="103" t="str">
        <f t="shared" ca="1" si="392"/>
        <v>YES</v>
      </c>
      <c r="BM266" s="103" t="str">
        <f t="shared" ca="1" si="392"/>
        <v>YES</v>
      </c>
      <c r="BN266" s="103" t="str">
        <f t="shared" ca="1" si="392"/>
        <v>YES</v>
      </c>
      <c r="BO266" s="103" t="str">
        <f t="shared" ca="1" si="392"/>
        <v>YES</v>
      </c>
      <c r="BP266" s="103" t="str">
        <f t="shared" ca="1" si="392"/>
        <v>YES</v>
      </c>
      <c r="BQ266" s="103" t="str">
        <f t="shared" ca="1" si="392"/>
        <v>YES</v>
      </c>
      <c r="BR266" s="103" t="str">
        <f t="shared" ca="1" si="392"/>
        <v>YES</v>
      </c>
      <c r="BS266" s="103" t="str">
        <f t="shared" ref="BS266:BZ266" ca="1" si="393">IF(BS$6&lt;$C$246,"-",IF(BS250&gt;=BS261,"YES","NO"))</f>
        <v>YES</v>
      </c>
      <c r="BT266" s="103" t="str">
        <f t="shared" ca="1" si="393"/>
        <v>YES</v>
      </c>
      <c r="BU266" s="103" t="str">
        <f t="shared" ca="1" si="393"/>
        <v>YES</v>
      </c>
      <c r="BV266" s="103" t="str">
        <f t="shared" ca="1" si="393"/>
        <v>YES</v>
      </c>
      <c r="BW266" s="103" t="str">
        <f t="shared" ca="1" si="393"/>
        <v>YES</v>
      </c>
      <c r="BX266" s="103" t="str">
        <f t="shared" ca="1" si="393"/>
        <v>YES</v>
      </c>
      <c r="BY266" s="103" t="str">
        <f t="shared" ca="1" si="393"/>
        <v>YES</v>
      </c>
      <c r="BZ266" s="103" t="str">
        <f t="shared" ca="1" si="393"/>
        <v>YES</v>
      </c>
      <c r="CA266" s="65"/>
      <c r="CB266" s="102"/>
      <c r="CC266" s="102"/>
      <c r="CD266" s="102"/>
      <c r="CE266" s="102"/>
      <c r="CF266" s="102"/>
      <c r="CG266" s="102"/>
    </row>
    <row r="267" spans="1:85" x14ac:dyDescent="0.3">
      <c r="D267" s="65"/>
      <c r="F267" s="67" t="s">
        <v>423</v>
      </c>
      <c r="G267" s="103" t="str">
        <f t="shared" ref="G267:AL267" si="394">IF(G$6&lt;$C$246,"-",IF(G251&gt;=G262,"YES","NO"))</f>
        <v>-</v>
      </c>
      <c r="H267" s="103" t="str">
        <f t="shared" si="394"/>
        <v>-</v>
      </c>
      <c r="I267" s="103" t="str">
        <f t="shared" si="394"/>
        <v>-</v>
      </c>
      <c r="J267" s="103" t="str">
        <f t="shared" si="394"/>
        <v>-</v>
      </c>
      <c r="K267" s="103" t="str">
        <f t="shared" si="394"/>
        <v>-</v>
      </c>
      <c r="L267" s="103" t="str">
        <f t="shared" si="394"/>
        <v>-</v>
      </c>
      <c r="M267" s="103" t="str">
        <f t="shared" si="394"/>
        <v>-</v>
      </c>
      <c r="N267" s="103" t="str">
        <f t="shared" si="394"/>
        <v>-</v>
      </c>
      <c r="O267" s="103" t="str">
        <f t="shared" si="394"/>
        <v>-</v>
      </c>
      <c r="P267" s="103" t="str">
        <f t="shared" si="394"/>
        <v>-</v>
      </c>
      <c r="Q267" s="103" t="str">
        <f t="shared" si="394"/>
        <v>-</v>
      </c>
      <c r="R267" s="103" t="str">
        <f t="shared" si="394"/>
        <v>-</v>
      </c>
      <c r="S267" s="103" t="str">
        <f t="shared" ca="1" si="394"/>
        <v>YES</v>
      </c>
      <c r="T267" s="103" t="str">
        <f t="shared" ca="1" si="394"/>
        <v>YES</v>
      </c>
      <c r="U267" s="103" t="str">
        <f t="shared" ca="1" si="394"/>
        <v>YES</v>
      </c>
      <c r="V267" s="103" t="str">
        <f t="shared" ca="1" si="394"/>
        <v>YES</v>
      </c>
      <c r="W267" s="103" t="str">
        <f t="shared" ca="1" si="394"/>
        <v>YES</v>
      </c>
      <c r="X267" s="103" t="str">
        <f t="shared" ca="1" si="394"/>
        <v>YES</v>
      </c>
      <c r="Y267" s="103" t="str">
        <f t="shared" ca="1" si="394"/>
        <v>YES</v>
      </c>
      <c r="Z267" s="103" t="str">
        <f t="shared" ca="1" si="394"/>
        <v>YES</v>
      </c>
      <c r="AA267" s="103" t="str">
        <f t="shared" ca="1" si="394"/>
        <v>YES</v>
      </c>
      <c r="AB267" s="103" t="str">
        <f t="shared" ca="1" si="394"/>
        <v>YES</v>
      </c>
      <c r="AC267" s="103" t="str">
        <f t="shared" ca="1" si="394"/>
        <v>YES</v>
      </c>
      <c r="AD267" s="103" t="str">
        <f t="shared" ca="1" si="394"/>
        <v>YES</v>
      </c>
      <c r="AE267" s="103" t="str">
        <f t="shared" ca="1" si="394"/>
        <v>YES</v>
      </c>
      <c r="AF267" s="103" t="str">
        <f t="shared" ca="1" si="394"/>
        <v>YES</v>
      </c>
      <c r="AG267" s="103" t="str">
        <f t="shared" ca="1" si="394"/>
        <v>YES</v>
      </c>
      <c r="AH267" s="103" t="str">
        <f t="shared" ca="1" si="394"/>
        <v>YES</v>
      </c>
      <c r="AI267" s="103" t="str">
        <f t="shared" ca="1" si="394"/>
        <v>YES</v>
      </c>
      <c r="AJ267" s="103" t="str">
        <f t="shared" ca="1" si="394"/>
        <v>YES</v>
      </c>
      <c r="AK267" s="103" t="str">
        <f t="shared" ca="1" si="394"/>
        <v>YES</v>
      </c>
      <c r="AL267" s="103" t="str">
        <f t="shared" ca="1" si="394"/>
        <v>YES</v>
      </c>
      <c r="AM267" s="103" t="str">
        <f t="shared" ref="AM267:BR267" ca="1" si="395">IF(AM$6&lt;$C$246,"-",IF(AM251&gt;=AM262,"YES","NO"))</f>
        <v>YES</v>
      </c>
      <c r="AN267" s="103" t="str">
        <f t="shared" ca="1" si="395"/>
        <v>YES</v>
      </c>
      <c r="AO267" s="103" t="str">
        <f t="shared" ca="1" si="395"/>
        <v>YES</v>
      </c>
      <c r="AP267" s="103" t="str">
        <f t="shared" ca="1" si="395"/>
        <v>YES</v>
      </c>
      <c r="AQ267" s="103" t="str">
        <f t="shared" ca="1" si="395"/>
        <v>YES</v>
      </c>
      <c r="AR267" s="103" t="str">
        <f t="shared" ca="1" si="395"/>
        <v>YES</v>
      </c>
      <c r="AS267" s="103" t="str">
        <f t="shared" ca="1" si="395"/>
        <v>YES</v>
      </c>
      <c r="AT267" s="103" t="str">
        <f t="shared" ca="1" si="395"/>
        <v>YES</v>
      </c>
      <c r="AU267" s="103" t="str">
        <f t="shared" ca="1" si="395"/>
        <v>YES</v>
      </c>
      <c r="AV267" s="103" t="str">
        <f t="shared" ca="1" si="395"/>
        <v>YES</v>
      </c>
      <c r="AW267" s="103" t="str">
        <f t="shared" ca="1" si="395"/>
        <v>YES</v>
      </c>
      <c r="AX267" s="103" t="str">
        <f t="shared" ca="1" si="395"/>
        <v>YES</v>
      </c>
      <c r="AY267" s="103" t="str">
        <f t="shared" ca="1" si="395"/>
        <v>YES</v>
      </c>
      <c r="AZ267" s="103" t="str">
        <f t="shared" ca="1" si="395"/>
        <v>YES</v>
      </c>
      <c r="BA267" s="103" t="str">
        <f t="shared" ca="1" si="395"/>
        <v>YES</v>
      </c>
      <c r="BB267" s="103" t="str">
        <f t="shared" ca="1" si="395"/>
        <v>YES</v>
      </c>
      <c r="BC267" s="103" t="str">
        <f t="shared" ca="1" si="395"/>
        <v>YES</v>
      </c>
      <c r="BD267" s="103" t="str">
        <f t="shared" ca="1" si="395"/>
        <v>YES</v>
      </c>
      <c r="BE267" s="103" t="str">
        <f t="shared" ca="1" si="395"/>
        <v>YES</v>
      </c>
      <c r="BF267" s="103" t="str">
        <f t="shared" ca="1" si="395"/>
        <v>YES</v>
      </c>
      <c r="BG267" s="103" t="str">
        <f t="shared" ca="1" si="395"/>
        <v>YES</v>
      </c>
      <c r="BH267" s="103" t="str">
        <f t="shared" ca="1" si="395"/>
        <v>YES</v>
      </c>
      <c r="BI267" s="103" t="str">
        <f t="shared" ca="1" si="395"/>
        <v>YES</v>
      </c>
      <c r="BJ267" s="103" t="str">
        <f t="shared" ca="1" si="395"/>
        <v>YES</v>
      </c>
      <c r="BK267" s="103" t="str">
        <f t="shared" ca="1" si="395"/>
        <v>YES</v>
      </c>
      <c r="BL267" s="103" t="str">
        <f t="shared" ca="1" si="395"/>
        <v>YES</v>
      </c>
      <c r="BM267" s="103" t="str">
        <f t="shared" ca="1" si="395"/>
        <v>YES</v>
      </c>
      <c r="BN267" s="103" t="str">
        <f t="shared" ca="1" si="395"/>
        <v>YES</v>
      </c>
      <c r="BO267" s="103" t="str">
        <f t="shared" ca="1" si="395"/>
        <v>YES</v>
      </c>
      <c r="BP267" s="103" t="str">
        <f t="shared" ca="1" si="395"/>
        <v>YES</v>
      </c>
      <c r="BQ267" s="103" t="str">
        <f t="shared" ca="1" si="395"/>
        <v>YES</v>
      </c>
      <c r="BR267" s="103" t="str">
        <f t="shared" ca="1" si="395"/>
        <v>YES</v>
      </c>
      <c r="BS267" s="103" t="str">
        <f t="shared" ref="BS267:BZ267" ca="1" si="396">IF(BS$6&lt;$C$246,"-",IF(BS251&gt;=BS262,"YES","NO"))</f>
        <v>YES</v>
      </c>
      <c r="BT267" s="103" t="str">
        <f t="shared" ca="1" si="396"/>
        <v>YES</v>
      </c>
      <c r="BU267" s="103" t="str">
        <f t="shared" ca="1" si="396"/>
        <v>YES</v>
      </c>
      <c r="BV267" s="103" t="str">
        <f t="shared" ca="1" si="396"/>
        <v>YES</v>
      </c>
      <c r="BW267" s="103" t="str">
        <f t="shared" ca="1" si="396"/>
        <v>YES</v>
      </c>
      <c r="BX267" s="103" t="str">
        <f t="shared" ca="1" si="396"/>
        <v>YES</v>
      </c>
      <c r="BY267" s="103" t="str">
        <f t="shared" ca="1" si="396"/>
        <v>YES</v>
      </c>
      <c r="BZ267" s="103" t="str">
        <f t="shared" ca="1" si="396"/>
        <v>YES</v>
      </c>
      <c r="CA267" s="65"/>
      <c r="CB267" s="102"/>
      <c r="CC267" s="102"/>
      <c r="CD267" s="102"/>
      <c r="CE267" s="102"/>
      <c r="CF267" s="102"/>
      <c r="CG267" s="102"/>
    </row>
    <row r="268" spans="1:85" x14ac:dyDescent="0.3">
      <c r="D268" s="65"/>
      <c r="F268" s="67" t="s">
        <v>422</v>
      </c>
      <c r="G268" s="103" t="str">
        <f t="shared" ref="G268:AL268" si="397">IF(G$6&lt;$C$246,"-",IF(G252&gt;=G263,"YES","NO"))</f>
        <v>-</v>
      </c>
      <c r="H268" s="103" t="str">
        <f t="shared" si="397"/>
        <v>-</v>
      </c>
      <c r="I268" s="103" t="str">
        <f t="shared" si="397"/>
        <v>-</v>
      </c>
      <c r="J268" s="103" t="str">
        <f t="shared" si="397"/>
        <v>-</v>
      </c>
      <c r="K268" s="103" t="str">
        <f t="shared" si="397"/>
        <v>-</v>
      </c>
      <c r="L268" s="103" t="str">
        <f t="shared" si="397"/>
        <v>-</v>
      </c>
      <c r="M268" s="103" t="str">
        <f t="shared" si="397"/>
        <v>-</v>
      </c>
      <c r="N268" s="103" t="str">
        <f t="shared" si="397"/>
        <v>-</v>
      </c>
      <c r="O268" s="103" t="str">
        <f t="shared" si="397"/>
        <v>-</v>
      </c>
      <c r="P268" s="103" t="str">
        <f t="shared" si="397"/>
        <v>-</v>
      </c>
      <c r="Q268" s="103" t="str">
        <f t="shared" si="397"/>
        <v>-</v>
      </c>
      <c r="R268" s="103" t="str">
        <f t="shared" si="397"/>
        <v>-</v>
      </c>
      <c r="S268" s="103" t="str">
        <f t="shared" ca="1" si="397"/>
        <v>YES</v>
      </c>
      <c r="T268" s="103" t="str">
        <f t="shared" ca="1" si="397"/>
        <v>YES</v>
      </c>
      <c r="U268" s="103" t="str">
        <f t="shared" ca="1" si="397"/>
        <v>YES</v>
      </c>
      <c r="V268" s="103" t="str">
        <f t="shared" ca="1" si="397"/>
        <v>YES</v>
      </c>
      <c r="W268" s="103" t="str">
        <f t="shared" ca="1" si="397"/>
        <v>YES</v>
      </c>
      <c r="X268" s="103" t="str">
        <f t="shared" ca="1" si="397"/>
        <v>YES</v>
      </c>
      <c r="Y268" s="103" t="str">
        <f t="shared" ca="1" si="397"/>
        <v>YES</v>
      </c>
      <c r="Z268" s="103" t="str">
        <f t="shared" ca="1" si="397"/>
        <v>YES</v>
      </c>
      <c r="AA268" s="103" t="str">
        <f t="shared" ca="1" si="397"/>
        <v>YES</v>
      </c>
      <c r="AB268" s="103" t="str">
        <f t="shared" ca="1" si="397"/>
        <v>YES</v>
      </c>
      <c r="AC268" s="103" t="str">
        <f t="shared" ca="1" si="397"/>
        <v>YES</v>
      </c>
      <c r="AD268" s="103" t="str">
        <f t="shared" ca="1" si="397"/>
        <v>YES</v>
      </c>
      <c r="AE268" s="103" t="str">
        <f t="shared" ca="1" si="397"/>
        <v>YES</v>
      </c>
      <c r="AF268" s="103" t="str">
        <f t="shared" ca="1" si="397"/>
        <v>YES</v>
      </c>
      <c r="AG268" s="103" t="str">
        <f t="shared" ca="1" si="397"/>
        <v>YES</v>
      </c>
      <c r="AH268" s="103" t="str">
        <f t="shared" ca="1" si="397"/>
        <v>YES</v>
      </c>
      <c r="AI268" s="103" t="str">
        <f t="shared" ca="1" si="397"/>
        <v>YES</v>
      </c>
      <c r="AJ268" s="103" t="str">
        <f t="shared" ca="1" si="397"/>
        <v>YES</v>
      </c>
      <c r="AK268" s="103" t="str">
        <f t="shared" ca="1" si="397"/>
        <v>YES</v>
      </c>
      <c r="AL268" s="103" t="str">
        <f t="shared" ca="1" si="397"/>
        <v>YES</v>
      </c>
      <c r="AM268" s="103" t="str">
        <f t="shared" ref="AM268:BR268" ca="1" si="398">IF(AM$6&lt;$C$246,"-",IF(AM252&gt;=AM263,"YES","NO"))</f>
        <v>YES</v>
      </c>
      <c r="AN268" s="103" t="str">
        <f t="shared" ca="1" si="398"/>
        <v>YES</v>
      </c>
      <c r="AO268" s="103" t="str">
        <f t="shared" ca="1" si="398"/>
        <v>YES</v>
      </c>
      <c r="AP268" s="103" t="str">
        <f t="shared" ca="1" si="398"/>
        <v>YES</v>
      </c>
      <c r="AQ268" s="103" t="str">
        <f t="shared" ca="1" si="398"/>
        <v>YES</v>
      </c>
      <c r="AR268" s="103" t="str">
        <f t="shared" ca="1" si="398"/>
        <v>YES</v>
      </c>
      <c r="AS268" s="103" t="str">
        <f t="shared" ca="1" si="398"/>
        <v>YES</v>
      </c>
      <c r="AT268" s="103" t="str">
        <f t="shared" ca="1" si="398"/>
        <v>YES</v>
      </c>
      <c r="AU268" s="103" t="str">
        <f t="shared" ca="1" si="398"/>
        <v>YES</v>
      </c>
      <c r="AV268" s="103" t="str">
        <f t="shared" ca="1" si="398"/>
        <v>YES</v>
      </c>
      <c r="AW268" s="103" t="str">
        <f t="shared" ca="1" si="398"/>
        <v>YES</v>
      </c>
      <c r="AX268" s="103" t="str">
        <f t="shared" ca="1" si="398"/>
        <v>YES</v>
      </c>
      <c r="AY268" s="103" t="str">
        <f t="shared" ca="1" si="398"/>
        <v>YES</v>
      </c>
      <c r="AZ268" s="103" t="str">
        <f t="shared" ca="1" si="398"/>
        <v>YES</v>
      </c>
      <c r="BA268" s="103" t="str">
        <f t="shared" ca="1" si="398"/>
        <v>YES</v>
      </c>
      <c r="BB268" s="103" t="str">
        <f t="shared" ca="1" si="398"/>
        <v>YES</v>
      </c>
      <c r="BC268" s="103" t="str">
        <f t="shared" ca="1" si="398"/>
        <v>YES</v>
      </c>
      <c r="BD268" s="103" t="str">
        <f t="shared" ca="1" si="398"/>
        <v>YES</v>
      </c>
      <c r="BE268" s="103" t="str">
        <f t="shared" ca="1" si="398"/>
        <v>YES</v>
      </c>
      <c r="BF268" s="103" t="str">
        <f t="shared" ca="1" si="398"/>
        <v>YES</v>
      </c>
      <c r="BG268" s="103" t="str">
        <f t="shared" ca="1" si="398"/>
        <v>YES</v>
      </c>
      <c r="BH268" s="103" t="str">
        <f t="shared" ca="1" si="398"/>
        <v>YES</v>
      </c>
      <c r="BI268" s="103" t="str">
        <f t="shared" ca="1" si="398"/>
        <v>YES</v>
      </c>
      <c r="BJ268" s="103" t="str">
        <f t="shared" ca="1" si="398"/>
        <v>YES</v>
      </c>
      <c r="BK268" s="103" t="str">
        <f t="shared" ca="1" si="398"/>
        <v>YES</v>
      </c>
      <c r="BL268" s="103" t="str">
        <f t="shared" ca="1" si="398"/>
        <v>YES</v>
      </c>
      <c r="BM268" s="103" t="str">
        <f t="shared" ca="1" si="398"/>
        <v>YES</v>
      </c>
      <c r="BN268" s="103" t="str">
        <f t="shared" ca="1" si="398"/>
        <v>YES</v>
      </c>
      <c r="BO268" s="103" t="str">
        <f t="shared" ca="1" si="398"/>
        <v>YES</v>
      </c>
      <c r="BP268" s="103" t="str">
        <f t="shared" ca="1" si="398"/>
        <v>YES</v>
      </c>
      <c r="BQ268" s="103" t="str">
        <f t="shared" ca="1" si="398"/>
        <v>YES</v>
      </c>
      <c r="BR268" s="103" t="str">
        <f t="shared" ca="1" si="398"/>
        <v>YES</v>
      </c>
      <c r="BS268" s="103" t="str">
        <f t="shared" ref="BS268:BZ268" ca="1" si="399">IF(BS$6&lt;$C$246,"-",IF(BS252&gt;=BS263,"YES","NO"))</f>
        <v>YES</v>
      </c>
      <c r="BT268" s="103" t="str">
        <f t="shared" ca="1" si="399"/>
        <v>YES</v>
      </c>
      <c r="BU268" s="103" t="str">
        <f t="shared" ca="1" si="399"/>
        <v>YES</v>
      </c>
      <c r="BV268" s="103" t="str">
        <f t="shared" ca="1" si="399"/>
        <v>YES</v>
      </c>
      <c r="BW268" s="103" t="str">
        <f t="shared" ca="1" si="399"/>
        <v>YES</v>
      </c>
      <c r="BX268" s="103" t="str">
        <f t="shared" ca="1" si="399"/>
        <v>YES</v>
      </c>
      <c r="BY268" s="103" t="str">
        <f t="shared" ca="1" si="399"/>
        <v>YES</v>
      </c>
      <c r="BZ268" s="103" t="str">
        <f t="shared" ca="1" si="399"/>
        <v>YES</v>
      </c>
      <c r="CA268" s="65"/>
      <c r="CB268" s="102"/>
      <c r="CC268" s="102"/>
      <c r="CD268" s="102"/>
      <c r="CE268" s="102"/>
      <c r="CF268" s="102"/>
      <c r="CG268" s="102"/>
    </row>
    <row r="269" spans="1:85" x14ac:dyDescent="0.3">
      <c r="D269" s="65"/>
      <c r="F269" s="127"/>
      <c r="H269" s="127"/>
      <c r="J269" s="127"/>
      <c r="L269" s="127"/>
      <c r="N269" s="127"/>
      <c r="P269" s="127"/>
      <c r="R269" s="127"/>
      <c r="T269" s="127"/>
      <c r="V269" s="127"/>
      <c r="X269" s="127"/>
      <c r="Z269" s="127"/>
      <c r="AB269" s="127"/>
      <c r="AD269" s="127"/>
      <c r="AF269" s="127"/>
      <c r="AH269" s="127"/>
      <c r="AJ269" s="127"/>
      <c r="AL269" s="127"/>
      <c r="AN269" s="127"/>
      <c r="AP269" s="127"/>
      <c r="AR269" s="127"/>
      <c r="AT269" s="127"/>
      <c r="AV269" s="127"/>
      <c r="AX269" s="127"/>
      <c r="AZ269" s="127"/>
      <c r="BB269" s="127"/>
      <c r="BD269" s="127"/>
      <c r="BF269" s="127"/>
      <c r="BH269" s="127"/>
      <c r="BJ269" s="127"/>
      <c r="BL269" s="127"/>
      <c r="BN269" s="127"/>
      <c r="BP269" s="127"/>
      <c r="BR269" s="127"/>
      <c r="BT269" s="127"/>
      <c r="BV269" s="127"/>
      <c r="BX269" s="127"/>
      <c r="BZ269" s="127"/>
      <c r="CA269" s="65"/>
    </row>
    <row r="270" spans="1:85" ht="28" x14ac:dyDescent="0.3">
      <c r="D270" s="65"/>
      <c r="F270" s="135" t="s">
        <v>557</v>
      </c>
      <c r="H270" s="127"/>
      <c r="J270" s="127"/>
      <c r="L270" s="127"/>
      <c r="N270" s="127"/>
      <c r="P270" s="127"/>
      <c r="R270" s="127"/>
      <c r="T270" s="127"/>
      <c r="V270" s="127"/>
      <c r="X270" s="127"/>
      <c r="Z270" s="127"/>
      <c r="AB270" s="127"/>
      <c r="AD270" s="127"/>
      <c r="AF270" s="127"/>
      <c r="AH270" s="127"/>
      <c r="AJ270" s="127"/>
      <c r="AL270" s="127"/>
      <c r="AN270" s="127"/>
      <c r="AP270" s="127"/>
      <c r="AR270" s="127"/>
      <c r="AT270" s="127"/>
      <c r="AV270" s="127"/>
      <c r="AX270" s="127"/>
      <c r="AZ270" s="127"/>
      <c r="BB270" s="127"/>
      <c r="BD270" s="127"/>
      <c r="BF270" s="127"/>
      <c r="BH270" s="127"/>
      <c r="BJ270" s="127"/>
      <c r="BL270" s="127"/>
      <c r="BN270" s="127"/>
      <c r="BP270" s="127"/>
      <c r="BR270" s="127"/>
      <c r="BT270" s="127"/>
      <c r="BV270" s="127"/>
      <c r="BX270" s="127"/>
      <c r="BZ270" s="127"/>
      <c r="CA270" s="65"/>
    </row>
    <row r="271" spans="1:85" x14ac:dyDescent="0.3">
      <c r="D271" s="65"/>
      <c r="F271" s="67" t="s">
        <v>424</v>
      </c>
      <c r="G271" s="101">
        <f t="shared" ref="G271:AL271" ca="1" si="400">IF(G261-G250&gt;0,G261-G250,0)</f>
        <v>0</v>
      </c>
      <c r="H271" s="101">
        <f t="shared" ca="1" si="400"/>
        <v>0</v>
      </c>
      <c r="I271" s="101">
        <f t="shared" ca="1" si="400"/>
        <v>0</v>
      </c>
      <c r="J271" s="101">
        <f t="shared" ca="1" si="400"/>
        <v>0</v>
      </c>
      <c r="K271" s="101">
        <f t="shared" ca="1" si="400"/>
        <v>0</v>
      </c>
      <c r="L271" s="101">
        <f t="shared" ca="1" si="400"/>
        <v>0</v>
      </c>
      <c r="M271" s="101">
        <f t="shared" ca="1" si="400"/>
        <v>0</v>
      </c>
      <c r="N271" s="101">
        <f t="shared" ca="1" si="400"/>
        <v>0</v>
      </c>
      <c r="O271" s="101">
        <f t="shared" ca="1" si="400"/>
        <v>0</v>
      </c>
      <c r="P271" s="101">
        <f t="shared" ca="1" si="400"/>
        <v>0</v>
      </c>
      <c r="Q271" s="101">
        <f t="shared" ca="1" si="400"/>
        <v>0</v>
      </c>
      <c r="R271" s="101">
        <f t="shared" ca="1" si="400"/>
        <v>0</v>
      </c>
      <c r="S271" s="101">
        <f t="shared" ca="1" si="400"/>
        <v>0</v>
      </c>
      <c r="T271" s="101">
        <f t="shared" ca="1" si="400"/>
        <v>0</v>
      </c>
      <c r="U271" s="101">
        <f t="shared" ca="1" si="400"/>
        <v>0</v>
      </c>
      <c r="V271" s="101">
        <f t="shared" ca="1" si="400"/>
        <v>0</v>
      </c>
      <c r="W271" s="101">
        <f t="shared" ca="1" si="400"/>
        <v>0</v>
      </c>
      <c r="X271" s="101">
        <f t="shared" ca="1" si="400"/>
        <v>0</v>
      </c>
      <c r="Y271" s="101">
        <f t="shared" ca="1" si="400"/>
        <v>0</v>
      </c>
      <c r="Z271" s="101">
        <f t="shared" ca="1" si="400"/>
        <v>0</v>
      </c>
      <c r="AA271" s="101">
        <f t="shared" ca="1" si="400"/>
        <v>0</v>
      </c>
      <c r="AB271" s="101">
        <f t="shared" ca="1" si="400"/>
        <v>0</v>
      </c>
      <c r="AC271" s="101">
        <f t="shared" ca="1" si="400"/>
        <v>0</v>
      </c>
      <c r="AD271" s="101">
        <f t="shared" ca="1" si="400"/>
        <v>0</v>
      </c>
      <c r="AE271" s="101">
        <f t="shared" ca="1" si="400"/>
        <v>0</v>
      </c>
      <c r="AF271" s="101">
        <f t="shared" ca="1" si="400"/>
        <v>0</v>
      </c>
      <c r="AG271" s="101">
        <f t="shared" ca="1" si="400"/>
        <v>0</v>
      </c>
      <c r="AH271" s="101">
        <f t="shared" ca="1" si="400"/>
        <v>0</v>
      </c>
      <c r="AI271" s="101">
        <f t="shared" ca="1" si="400"/>
        <v>0</v>
      </c>
      <c r="AJ271" s="101">
        <f t="shared" ca="1" si="400"/>
        <v>0</v>
      </c>
      <c r="AK271" s="101">
        <f t="shared" ca="1" si="400"/>
        <v>0</v>
      </c>
      <c r="AL271" s="101">
        <f t="shared" ca="1" si="400"/>
        <v>0</v>
      </c>
      <c r="AM271" s="101">
        <f t="shared" ref="AM271:BR271" ca="1" si="401">IF(AM261-AM250&gt;0,AM261-AM250,0)</f>
        <v>0</v>
      </c>
      <c r="AN271" s="101">
        <f t="shared" ca="1" si="401"/>
        <v>0</v>
      </c>
      <c r="AO271" s="101">
        <f t="shared" ca="1" si="401"/>
        <v>0</v>
      </c>
      <c r="AP271" s="101">
        <f t="shared" ca="1" si="401"/>
        <v>0</v>
      </c>
      <c r="AQ271" s="101">
        <f t="shared" ca="1" si="401"/>
        <v>0</v>
      </c>
      <c r="AR271" s="101">
        <f t="shared" ca="1" si="401"/>
        <v>0</v>
      </c>
      <c r="AS271" s="101">
        <f t="shared" ca="1" si="401"/>
        <v>0</v>
      </c>
      <c r="AT271" s="101">
        <f t="shared" ca="1" si="401"/>
        <v>0</v>
      </c>
      <c r="AU271" s="101">
        <f t="shared" ca="1" si="401"/>
        <v>0</v>
      </c>
      <c r="AV271" s="101">
        <f t="shared" ca="1" si="401"/>
        <v>0</v>
      </c>
      <c r="AW271" s="101">
        <f t="shared" ca="1" si="401"/>
        <v>0</v>
      </c>
      <c r="AX271" s="101">
        <f t="shared" ca="1" si="401"/>
        <v>0</v>
      </c>
      <c r="AY271" s="101">
        <f t="shared" ca="1" si="401"/>
        <v>0</v>
      </c>
      <c r="AZ271" s="101">
        <f t="shared" ca="1" si="401"/>
        <v>0</v>
      </c>
      <c r="BA271" s="101">
        <f t="shared" ca="1" si="401"/>
        <v>0</v>
      </c>
      <c r="BB271" s="101">
        <f t="shared" ca="1" si="401"/>
        <v>0</v>
      </c>
      <c r="BC271" s="101">
        <f t="shared" ca="1" si="401"/>
        <v>0</v>
      </c>
      <c r="BD271" s="101">
        <f t="shared" ca="1" si="401"/>
        <v>0</v>
      </c>
      <c r="BE271" s="101">
        <f t="shared" ca="1" si="401"/>
        <v>0</v>
      </c>
      <c r="BF271" s="101">
        <f t="shared" ca="1" si="401"/>
        <v>0</v>
      </c>
      <c r="BG271" s="101">
        <f t="shared" ca="1" si="401"/>
        <v>0</v>
      </c>
      <c r="BH271" s="101">
        <f t="shared" ca="1" si="401"/>
        <v>0</v>
      </c>
      <c r="BI271" s="101">
        <f t="shared" ca="1" si="401"/>
        <v>0</v>
      </c>
      <c r="BJ271" s="101">
        <f t="shared" ca="1" si="401"/>
        <v>0</v>
      </c>
      <c r="BK271" s="101">
        <f t="shared" ca="1" si="401"/>
        <v>0</v>
      </c>
      <c r="BL271" s="101">
        <f t="shared" ca="1" si="401"/>
        <v>0</v>
      </c>
      <c r="BM271" s="101">
        <f t="shared" ca="1" si="401"/>
        <v>0</v>
      </c>
      <c r="BN271" s="101">
        <f t="shared" ca="1" si="401"/>
        <v>0</v>
      </c>
      <c r="BO271" s="101">
        <f t="shared" ca="1" si="401"/>
        <v>0</v>
      </c>
      <c r="BP271" s="101">
        <f t="shared" ca="1" si="401"/>
        <v>0</v>
      </c>
      <c r="BQ271" s="101">
        <f t="shared" ca="1" si="401"/>
        <v>0</v>
      </c>
      <c r="BR271" s="101">
        <f t="shared" ca="1" si="401"/>
        <v>0</v>
      </c>
      <c r="BS271" s="101">
        <f t="shared" ref="BS271:BZ271" ca="1" si="402">IF(BS261-BS250&gt;0,BS261-BS250,0)</f>
        <v>0</v>
      </c>
      <c r="BT271" s="101">
        <f t="shared" ca="1" si="402"/>
        <v>0</v>
      </c>
      <c r="BU271" s="101">
        <f t="shared" ca="1" si="402"/>
        <v>0</v>
      </c>
      <c r="BV271" s="101">
        <f t="shared" ca="1" si="402"/>
        <v>0</v>
      </c>
      <c r="BW271" s="101">
        <f t="shared" ca="1" si="402"/>
        <v>0</v>
      </c>
      <c r="BX271" s="101">
        <f t="shared" ca="1" si="402"/>
        <v>0</v>
      </c>
      <c r="BY271" s="101">
        <f t="shared" ca="1" si="402"/>
        <v>0</v>
      </c>
      <c r="BZ271" s="101">
        <f t="shared" ca="1" si="402"/>
        <v>0</v>
      </c>
      <c r="CA271" s="65"/>
      <c r="CB271" s="101">
        <f t="shared" ref="CB271:CG273" ca="1" si="403">SUMIFS($G271:$BZ271,$G$7:$BZ$7,CB$6,$G271:$BZ271,"&gt;0")</f>
        <v>0</v>
      </c>
      <c r="CC271" s="101">
        <f t="shared" ca="1" si="403"/>
        <v>0</v>
      </c>
      <c r="CD271" s="101">
        <f t="shared" ca="1" si="403"/>
        <v>0</v>
      </c>
      <c r="CE271" s="101">
        <f t="shared" ca="1" si="403"/>
        <v>0</v>
      </c>
      <c r="CF271" s="101">
        <f t="shared" ca="1" si="403"/>
        <v>0</v>
      </c>
      <c r="CG271" s="101">
        <f t="shared" ca="1" si="403"/>
        <v>0</v>
      </c>
    </row>
    <row r="272" spans="1:85" x14ac:dyDescent="0.3">
      <c r="D272" s="65"/>
      <c r="F272" s="67" t="s">
        <v>423</v>
      </c>
      <c r="G272" s="101">
        <f t="shared" ref="G272:AL272" ca="1" si="404">IF(G262-G251&gt;0,G262-G251,0)</f>
        <v>0</v>
      </c>
      <c r="H272" s="101">
        <f t="shared" ca="1" si="404"/>
        <v>0</v>
      </c>
      <c r="I272" s="101">
        <f t="shared" ca="1" si="404"/>
        <v>0</v>
      </c>
      <c r="J272" s="101">
        <f t="shared" ca="1" si="404"/>
        <v>0</v>
      </c>
      <c r="K272" s="101">
        <f t="shared" ca="1" si="404"/>
        <v>0</v>
      </c>
      <c r="L272" s="101">
        <f t="shared" ca="1" si="404"/>
        <v>0</v>
      </c>
      <c r="M272" s="101">
        <f t="shared" ca="1" si="404"/>
        <v>0</v>
      </c>
      <c r="N272" s="101">
        <f t="shared" ca="1" si="404"/>
        <v>0</v>
      </c>
      <c r="O272" s="101">
        <f t="shared" ca="1" si="404"/>
        <v>0</v>
      </c>
      <c r="P272" s="101">
        <f t="shared" ca="1" si="404"/>
        <v>0</v>
      </c>
      <c r="Q272" s="101">
        <f t="shared" ca="1" si="404"/>
        <v>0</v>
      </c>
      <c r="R272" s="101">
        <f t="shared" ca="1" si="404"/>
        <v>0</v>
      </c>
      <c r="S272" s="101">
        <f t="shared" ca="1" si="404"/>
        <v>0</v>
      </c>
      <c r="T272" s="101">
        <f t="shared" ca="1" si="404"/>
        <v>0</v>
      </c>
      <c r="U272" s="101">
        <f t="shared" ca="1" si="404"/>
        <v>0</v>
      </c>
      <c r="V272" s="101">
        <f t="shared" ca="1" si="404"/>
        <v>0</v>
      </c>
      <c r="W272" s="101">
        <f t="shared" ca="1" si="404"/>
        <v>0</v>
      </c>
      <c r="X272" s="101">
        <f t="shared" ca="1" si="404"/>
        <v>0</v>
      </c>
      <c r="Y272" s="101">
        <f t="shared" ca="1" si="404"/>
        <v>0</v>
      </c>
      <c r="Z272" s="101">
        <f t="shared" ca="1" si="404"/>
        <v>0</v>
      </c>
      <c r="AA272" s="101">
        <f t="shared" ca="1" si="404"/>
        <v>0</v>
      </c>
      <c r="AB272" s="101">
        <f t="shared" ca="1" si="404"/>
        <v>0</v>
      </c>
      <c r="AC272" s="101">
        <f t="shared" ca="1" si="404"/>
        <v>0</v>
      </c>
      <c r="AD272" s="101">
        <f t="shared" ca="1" si="404"/>
        <v>0</v>
      </c>
      <c r="AE272" s="101">
        <f t="shared" ca="1" si="404"/>
        <v>0</v>
      </c>
      <c r="AF272" s="101">
        <f t="shared" ca="1" si="404"/>
        <v>0</v>
      </c>
      <c r="AG272" s="101">
        <f t="shared" ca="1" si="404"/>
        <v>0</v>
      </c>
      <c r="AH272" s="101">
        <f t="shared" ca="1" si="404"/>
        <v>0</v>
      </c>
      <c r="AI272" s="101">
        <f t="shared" ca="1" si="404"/>
        <v>0</v>
      </c>
      <c r="AJ272" s="101">
        <f t="shared" ca="1" si="404"/>
        <v>0</v>
      </c>
      <c r="AK272" s="101">
        <f t="shared" ca="1" si="404"/>
        <v>0</v>
      </c>
      <c r="AL272" s="101">
        <f t="shared" ca="1" si="404"/>
        <v>0</v>
      </c>
      <c r="AM272" s="101">
        <f t="shared" ref="AM272:BR272" ca="1" si="405">IF(AM262-AM251&gt;0,AM262-AM251,0)</f>
        <v>0</v>
      </c>
      <c r="AN272" s="101">
        <f t="shared" ca="1" si="405"/>
        <v>0</v>
      </c>
      <c r="AO272" s="101">
        <f t="shared" ca="1" si="405"/>
        <v>0</v>
      </c>
      <c r="AP272" s="101">
        <f t="shared" ca="1" si="405"/>
        <v>0</v>
      </c>
      <c r="AQ272" s="101">
        <f t="shared" ca="1" si="405"/>
        <v>0</v>
      </c>
      <c r="AR272" s="101">
        <f t="shared" ca="1" si="405"/>
        <v>0</v>
      </c>
      <c r="AS272" s="101">
        <f t="shared" ca="1" si="405"/>
        <v>0</v>
      </c>
      <c r="AT272" s="101">
        <f t="shared" ca="1" si="405"/>
        <v>0</v>
      </c>
      <c r="AU272" s="101">
        <f t="shared" ca="1" si="405"/>
        <v>0</v>
      </c>
      <c r="AV272" s="101">
        <f t="shared" ca="1" si="405"/>
        <v>0</v>
      </c>
      <c r="AW272" s="101">
        <f t="shared" ca="1" si="405"/>
        <v>0</v>
      </c>
      <c r="AX272" s="101">
        <f t="shared" ca="1" si="405"/>
        <v>0</v>
      </c>
      <c r="AY272" s="101">
        <f t="shared" ca="1" si="405"/>
        <v>0</v>
      </c>
      <c r="AZ272" s="101">
        <f t="shared" ca="1" si="405"/>
        <v>0</v>
      </c>
      <c r="BA272" s="101">
        <f t="shared" ca="1" si="405"/>
        <v>0</v>
      </c>
      <c r="BB272" s="101">
        <f t="shared" ca="1" si="405"/>
        <v>0</v>
      </c>
      <c r="BC272" s="101">
        <f t="shared" ca="1" si="405"/>
        <v>0</v>
      </c>
      <c r="BD272" s="101">
        <f t="shared" ca="1" si="405"/>
        <v>0</v>
      </c>
      <c r="BE272" s="101">
        <f t="shared" ca="1" si="405"/>
        <v>0</v>
      </c>
      <c r="BF272" s="101">
        <f t="shared" ca="1" si="405"/>
        <v>0</v>
      </c>
      <c r="BG272" s="101">
        <f t="shared" ca="1" si="405"/>
        <v>0</v>
      </c>
      <c r="BH272" s="101">
        <f t="shared" ca="1" si="405"/>
        <v>0</v>
      </c>
      <c r="BI272" s="101">
        <f t="shared" ca="1" si="405"/>
        <v>0</v>
      </c>
      <c r="BJ272" s="101">
        <f t="shared" ca="1" si="405"/>
        <v>0</v>
      </c>
      <c r="BK272" s="101">
        <f t="shared" ca="1" si="405"/>
        <v>0</v>
      </c>
      <c r="BL272" s="101">
        <f t="shared" ca="1" si="405"/>
        <v>0</v>
      </c>
      <c r="BM272" s="101">
        <f t="shared" ca="1" si="405"/>
        <v>0</v>
      </c>
      <c r="BN272" s="101">
        <f t="shared" ca="1" si="405"/>
        <v>0</v>
      </c>
      <c r="BO272" s="101">
        <f t="shared" ca="1" si="405"/>
        <v>0</v>
      </c>
      <c r="BP272" s="101">
        <f t="shared" ca="1" si="405"/>
        <v>0</v>
      </c>
      <c r="BQ272" s="101">
        <f t="shared" ca="1" si="405"/>
        <v>0</v>
      </c>
      <c r="BR272" s="101">
        <f t="shared" ca="1" si="405"/>
        <v>0</v>
      </c>
      <c r="BS272" s="101">
        <f t="shared" ref="BS272:BZ272" ca="1" si="406">IF(BS262-BS251&gt;0,BS262-BS251,0)</f>
        <v>0</v>
      </c>
      <c r="BT272" s="101">
        <f t="shared" ca="1" si="406"/>
        <v>0</v>
      </c>
      <c r="BU272" s="101">
        <f t="shared" ca="1" si="406"/>
        <v>0</v>
      </c>
      <c r="BV272" s="101">
        <f t="shared" ca="1" si="406"/>
        <v>0</v>
      </c>
      <c r="BW272" s="101">
        <f t="shared" ca="1" si="406"/>
        <v>0</v>
      </c>
      <c r="BX272" s="101">
        <f t="shared" ca="1" si="406"/>
        <v>0</v>
      </c>
      <c r="BY272" s="101">
        <f t="shared" ca="1" si="406"/>
        <v>0</v>
      </c>
      <c r="BZ272" s="101">
        <f t="shared" ca="1" si="406"/>
        <v>0</v>
      </c>
      <c r="CA272" s="65"/>
      <c r="CB272" s="101">
        <f t="shared" ca="1" si="403"/>
        <v>0</v>
      </c>
      <c r="CC272" s="101">
        <f t="shared" ca="1" si="403"/>
        <v>0</v>
      </c>
      <c r="CD272" s="101">
        <f t="shared" ca="1" si="403"/>
        <v>0</v>
      </c>
      <c r="CE272" s="101">
        <f t="shared" ca="1" si="403"/>
        <v>0</v>
      </c>
      <c r="CF272" s="101">
        <f t="shared" ca="1" si="403"/>
        <v>0</v>
      </c>
      <c r="CG272" s="101">
        <f t="shared" ca="1" si="403"/>
        <v>0</v>
      </c>
    </row>
    <row r="273" spans="1:85" x14ac:dyDescent="0.3">
      <c r="D273" s="65"/>
      <c r="F273" s="67" t="s">
        <v>422</v>
      </c>
      <c r="G273" s="101">
        <f t="shared" ref="G273:AL273" ca="1" si="407">IF(G263-G252&gt;0,G263-G252,0)</f>
        <v>0</v>
      </c>
      <c r="H273" s="101">
        <f t="shared" ca="1" si="407"/>
        <v>0</v>
      </c>
      <c r="I273" s="101">
        <f t="shared" ca="1" si="407"/>
        <v>0</v>
      </c>
      <c r="J273" s="101">
        <f t="shared" ca="1" si="407"/>
        <v>0</v>
      </c>
      <c r="K273" s="101">
        <f t="shared" ca="1" si="407"/>
        <v>0</v>
      </c>
      <c r="L273" s="101">
        <f t="shared" ca="1" si="407"/>
        <v>0</v>
      </c>
      <c r="M273" s="101">
        <f t="shared" ca="1" si="407"/>
        <v>0</v>
      </c>
      <c r="N273" s="101">
        <f t="shared" ca="1" si="407"/>
        <v>0</v>
      </c>
      <c r="O273" s="101">
        <f t="shared" ca="1" si="407"/>
        <v>0</v>
      </c>
      <c r="P273" s="101">
        <f t="shared" ca="1" si="407"/>
        <v>0</v>
      </c>
      <c r="Q273" s="101">
        <f t="shared" ca="1" si="407"/>
        <v>0</v>
      </c>
      <c r="R273" s="101">
        <f t="shared" ca="1" si="407"/>
        <v>0</v>
      </c>
      <c r="S273" s="101">
        <f t="shared" ca="1" si="407"/>
        <v>0</v>
      </c>
      <c r="T273" s="101">
        <f t="shared" ca="1" si="407"/>
        <v>0</v>
      </c>
      <c r="U273" s="101">
        <f t="shared" ca="1" si="407"/>
        <v>0</v>
      </c>
      <c r="V273" s="101">
        <f t="shared" ca="1" si="407"/>
        <v>0</v>
      </c>
      <c r="W273" s="101">
        <f t="shared" ca="1" si="407"/>
        <v>0</v>
      </c>
      <c r="X273" s="101">
        <f t="shared" ca="1" si="407"/>
        <v>0</v>
      </c>
      <c r="Y273" s="101">
        <f t="shared" ca="1" si="407"/>
        <v>0</v>
      </c>
      <c r="Z273" s="101">
        <f t="shared" ca="1" si="407"/>
        <v>0</v>
      </c>
      <c r="AA273" s="101">
        <f t="shared" ca="1" si="407"/>
        <v>0</v>
      </c>
      <c r="AB273" s="101">
        <f t="shared" ca="1" si="407"/>
        <v>0</v>
      </c>
      <c r="AC273" s="101">
        <f t="shared" ca="1" si="407"/>
        <v>0</v>
      </c>
      <c r="AD273" s="101">
        <f t="shared" ca="1" si="407"/>
        <v>0</v>
      </c>
      <c r="AE273" s="101">
        <f t="shared" ca="1" si="407"/>
        <v>0</v>
      </c>
      <c r="AF273" s="101">
        <f t="shared" ca="1" si="407"/>
        <v>0</v>
      </c>
      <c r="AG273" s="101">
        <f t="shared" ca="1" si="407"/>
        <v>0</v>
      </c>
      <c r="AH273" s="101">
        <f t="shared" ca="1" si="407"/>
        <v>0</v>
      </c>
      <c r="AI273" s="101">
        <f t="shared" ca="1" si="407"/>
        <v>0</v>
      </c>
      <c r="AJ273" s="101">
        <f t="shared" ca="1" si="407"/>
        <v>0</v>
      </c>
      <c r="AK273" s="101">
        <f t="shared" ca="1" si="407"/>
        <v>0</v>
      </c>
      <c r="AL273" s="101">
        <f t="shared" ca="1" si="407"/>
        <v>0</v>
      </c>
      <c r="AM273" s="101">
        <f t="shared" ref="AM273:BR273" ca="1" si="408">IF(AM263-AM252&gt;0,AM263-AM252,0)</f>
        <v>0</v>
      </c>
      <c r="AN273" s="101">
        <f t="shared" ca="1" si="408"/>
        <v>0</v>
      </c>
      <c r="AO273" s="101">
        <f t="shared" ca="1" si="408"/>
        <v>0</v>
      </c>
      <c r="AP273" s="101">
        <f t="shared" ca="1" si="408"/>
        <v>0</v>
      </c>
      <c r="AQ273" s="101">
        <f t="shared" ca="1" si="408"/>
        <v>0</v>
      </c>
      <c r="AR273" s="101">
        <f t="shared" ca="1" si="408"/>
        <v>0</v>
      </c>
      <c r="AS273" s="101">
        <f t="shared" ca="1" si="408"/>
        <v>0</v>
      </c>
      <c r="AT273" s="101">
        <f t="shared" ca="1" si="408"/>
        <v>0</v>
      </c>
      <c r="AU273" s="101">
        <f t="shared" ca="1" si="408"/>
        <v>0</v>
      </c>
      <c r="AV273" s="101">
        <f t="shared" ca="1" si="408"/>
        <v>0</v>
      </c>
      <c r="AW273" s="101">
        <f t="shared" ca="1" si="408"/>
        <v>0</v>
      </c>
      <c r="AX273" s="101">
        <f t="shared" ca="1" si="408"/>
        <v>0</v>
      </c>
      <c r="AY273" s="101">
        <f t="shared" ca="1" si="408"/>
        <v>0</v>
      </c>
      <c r="AZ273" s="101">
        <f t="shared" ca="1" si="408"/>
        <v>0</v>
      </c>
      <c r="BA273" s="101">
        <f t="shared" ca="1" si="408"/>
        <v>0</v>
      </c>
      <c r="BB273" s="101">
        <f t="shared" ca="1" si="408"/>
        <v>0</v>
      </c>
      <c r="BC273" s="101">
        <f t="shared" ca="1" si="408"/>
        <v>0</v>
      </c>
      <c r="BD273" s="101">
        <f t="shared" ca="1" si="408"/>
        <v>0</v>
      </c>
      <c r="BE273" s="101">
        <f t="shared" ca="1" si="408"/>
        <v>0</v>
      </c>
      <c r="BF273" s="101">
        <f t="shared" ca="1" si="408"/>
        <v>0</v>
      </c>
      <c r="BG273" s="101">
        <f t="shared" ca="1" si="408"/>
        <v>0</v>
      </c>
      <c r="BH273" s="101">
        <f t="shared" ca="1" si="408"/>
        <v>0</v>
      </c>
      <c r="BI273" s="101">
        <f t="shared" ca="1" si="408"/>
        <v>0</v>
      </c>
      <c r="BJ273" s="101">
        <f t="shared" ca="1" si="408"/>
        <v>0</v>
      </c>
      <c r="BK273" s="101">
        <f t="shared" ca="1" si="408"/>
        <v>0</v>
      </c>
      <c r="BL273" s="101">
        <f t="shared" ca="1" si="408"/>
        <v>0</v>
      </c>
      <c r="BM273" s="101">
        <f t="shared" ca="1" si="408"/>
        <v>0</v>
      </c>
      <c r="BN273" s="101">
        <f t="shared" ca="1" si="408"/>
        <v>0</v>
      </c>
      <c r="BO273" s="101">
        <f t="shared" ca="1" si="408"/>
        <v>0</v>
      </c>
      <c r="BP273" s="101">
        <f t="shared" ca="1" si="408"/>
        <v>0</v>
      </c>
      <c r="BQ273" s="101">
        <f t="shared" ca="1" si="408"/>
        <v>0</v>
      </c>
      <c r="BR273" s="101">
        <f t="shared" ca="1" si="408"/>
        <v>0</v>
      </c>
      <c r="BS273" s="101">
        <f t="shared" ref="BS273:BZ273" ca="1" si="409">IF(BS263-BS252&gt;0,BS263-BS252,0)</f>
        <v>0</v>
      </c>
      <c r="BT273" s="101">
        <f t="shared" ca="1" si="409"/>
        <v>0</v>
      </c>
      <c r="BU273" s="101">
        <f t="shared" ca="1" si="409"/>
        <v>0</v>
      </c>
      <c r="BV273" s="101">
        <f t="shared" ca="1" si="409"/>
        <v>0</v>
      </c>
      <c r="BW273" s="101">
        <f t="shared" ca="1" si="409"/>
        <v>0</v>
      </c>
      <c r="BX273" s="101">
        <f t="shared" ca="1" si="409"/>
        <v>0</v>
      </c>
      <c r="BY273" s="101">
        <f t="shared" ca="1" si="409"/>
        <v>0</v>
      </c>
      <c r="BZ273" s="101">
        <f t="shared" ca="1" si="409"/>
        <v>0</v>
      </c>
      <c r="CA273" s="65"/>
      <c r="CB273" s="101">
        <f t="shared" ca="1" si="403"/>
        <v>0</v>
      </c>
      <c r="CC273" s="101">
        <f t="shared" ca="1" si="403"/>
        <v>0</v>
      </c>
      <c r="CD273" s="101">
        <f t="shared" ca="1" si="403"/>
        <v>0</v>
      </c>
      <c r="CE273" s="101">
        <f t="shared" ca="1" si="403"/>
        <v>0</v>
      </c>
      <c r="CF273" s="101">
        <f t="shared" ca="1" si="403"/>
        <v>0</v>
      </c>
      <c r="CG273" s="101">
        <f t="shared" ca="1" si="403"/>
        <v>0</v>
      </c>
    </row>
    <row r="274" spans="1:85" x14ac:dyDescent="0.3">
      <c r="D274" s="65"/>
      <c r="F274" s="127"/>
      <c r="H274" s="127"/>
      <c r="J274" s="127"/>
      <c r="L274" s="127"/>
      <c r="N274" s="127"/>
      <c r="P274" s="127"/>
      <c r="R274" s="127"/>
      <c r="T274" s="127"/>
      <c r="V274" s="127"/>
      <c r="X274" s="127"/>
      <c r="Z274" s="127"/>
      <c r="AB274" s="127"/>
      <c r="AD274" s="127"/>
      <c r="AF274" s="127"/>
      <c r="AH274" s="127"/>
      <c r="AJ274" s="127"/>
      <c r="AL274" s="127"/>
      <c r="AN274" s="127"/>
      <c r="AP274" s="127"/>
      <c r="AR274" s="127"/>
      <c r="AT274" s="127"/>
      <c r="AV274" s="127"/>
      <c r="AX274" s="127"/>
      <c r="AZ274" s="127"/>
      <c r="BB274" s="127"/>
      <c r="BD274" s="127"/>
      <c r="BF274" s="127"/>
      <c r="BH274" s="127"/>
      <c r="BJ274" s="127"/>
      <c r="BL274" s="127"/>
      <c r="BN274" s="127"/>
      <c r="BP274" s="127"/>
      <c r="BR274" s="127"/>
      <c r="BT274" s="127"/>
      <c r="BV274" s="127"/>
      <c r="BX274" s="127"/>
      <c r="BZ274" s="127"/>
      <c r="CA274" s="65"/>
    </row>
    <row r="275" spans="1:85" ht="28.5" customHeight="1" thickBot="1" x14ac:dyDescent="0.35">
      <c r="A275" s="271" t="s">
        <v>552</v>
      </c>
      <c r="B275" s="271"/>
      <c r="C275" s="271"/>
      <c r="D275" s="65"/>
      <c r="F275" s="135" t="s">
        <v>553</v>
      </c>
      <c r="H275" s="127"/>
      <c r="J275" s="127"/>
      <c r="L275" s="127"/>
      <c r="N275" s="127"/>
      <c r="P275" s="127"/>
      <c r="R275" s="127"/>
      <c r="T275" s="127"/>
      <c r="V275" s="127"/>
      <c r="X275" s="127"/>
      <c r="Y275" s="127"/>
      <c r="Z275" s="127"/>
      <c r="AB275" s="127"/>
      <c r="AD275" s="127"/>
      <c r="AF275" s="127"/>
      <c r="AH275" s="127"/>
      <c r="AJ275" s="127"/>
      <c r="AL275" s="127"/>
      <c r="AN275" s="127"/>
      <c r="AP275" s="127"/>
      <c r="AR275" s="127"/>
      <c r="AT275" s="127"/>
      <c r="AV275" s="127"/>
      <c r="AX275" s="127"/>
      <c r="AZ275" s="127"/>
      <c r="BB275" s="127"/>
      <c r="BD275" s="127"/>
      <c r="BF275" s="127"/>
      <c r="BH275" s="127"/>
      <c r="BJ275" s="127"/>
      <c r="BL275" s="127"/>
      <c r="BN275" s="127"/>
      <c r="BP275" s="127"/>
      <c r="BR275" s="127"/>
      <c r="BT275" s="127"/>
      <c r="BV275" s="127"/>
      <c r="CA275" s="65"/>
    </row>
    <row r="276" spans="1:85" ht="14.5" thickBot="1" x14ac:dyDescent="0.35">
      <c r="A276" s="63" t="s">
        <v>424</v>
      </c>
      <c r="C276" s="230">
        <v>1</v>
      </c>
      <c r="D276" s="65"/>
      <c r="F276" s="67" t="s">
        <v>424</v>
      </c>
      <c r="G276" s="101">
        <f ca="1">SUM(G271:OFFSET(G271,,-($C276-1)))/$C276</f>
        <v>0</v>
      </c>
      <c r="H276" s="101">
        <f ca="1">SUM(H271:OFFSET(H271,,-($C276-1)))/$C276</f>
        <v>0</v>
      </c>
      <c r="I276" s="101">
        <f ca="1">SUM(I271:OFFSET(I271,,-($C276-1)))/$C276</f>
        <v>0</v>
      </c>
      <c r="J276" s="101">
        <f ca="1">SUM(J271:OFFSET(J271,,-($C276-1)))/$C276</f>
        <v>0</v>
      </c>
      <c r="K276" s="101">
        <f ca="1">SUM(K271:OFFSET(K271,,-($C276-1)))/$C276</f>
        <v>0</v>
      </c>
      <c r="L276" s="101">
        <f ca="1">SUM(L271:OFFSET(L271,,-($C276-1)))/$C276</f>
        <v>0</v>
      </c>
      <c r="M276" s="101">
        <f ca="1">SUM(M271:OFFSET(M271,,-($C276-1)))/$C276</f>
        <v>0</v>
      </c>
      <c r="N276" s="101">
        <f ca="1">SUM(N271:OFFSET(N271,,-($C276-1)))/$C276</f>
        <v>0</v>
      </c>
      <c r="O276" s="101">
        <f ca="1">SUM(O271:OFFSET(O271,,-($C276-1)))/$C276</f>
        <v>0</v>
      </c>
      <c r="P276" s="101">
        <f ca="1">SUM(P271:OFFSET(P271,,-($C276-1)))/$C276</f>
        <v>0</v>
      </c>
      <c r="Q276" s="101">
        <f ca="1">SUM(Q271:OFFSET(Q271,,-($C276-1)))/$C276</f>
        <v>0</v>
      </c>
      <c r="R276" s="101">
        <f ca="1">SUM(R271:OFFSET(R271,,-($C276-1)))/$C276</f>
        <v>0</v>
      </c>
      <c r="S276" s="101">
        <f ca="1">SUM(S271:OFFSET(S271,,-($C276-1)))/$C276</f>
        <v>0</v>
      </c>
      <c r="T276" s="101">
        <f ca="1">SUM(T271:OFFSET(T271,,-($C276-1)))/$C276</f>
        <v>0</v>
      </c>
      <c r="U276" s="101">
        <f ca="1">SUM(U271:OFFSET(U271,,-($C276-1)))/$C276</f>
        <v>0</v>
      </c>
      <c r="V276" s="101">
        <f ca="1">SUM(V271:OFFSET(V271,,-($C276-1)))/$C276</f>
        <v>0</v>
      </c>
      <c r="W276" s="101">
        <f ca="1">SUM(W271:OFFSET(W271,,-($C276-1)))/$C276</f>
        <v>0</v>
      </c>
      <c r="X276" s="101">
        <f ca="1">SUM(X271:OFFSET(X271,,-($C276-1)))/$C276</f>
        <v>0</v>
      </c>
      <c r="Y276" s="101">
        <f ca="1">SUM(Y271:OFFSET(Y271,,-($C276-1)))/$C276</f>
        <v>0</v>
      </c>
      <c r="Z276" s="101">
        <f ca="1">SUM(Z271:OFFSET(Z271,,-($C276-1)))/$C276</f>
        <v>0</v>
      </c>
      <c r="AA276" s="101">
        <f ca="1">SUM(AA271:OFFSET(AA271,,-($C276-1)))/$C276</f>
        <v>0</v>
      </c>
      <c r="AB276" s="101">
        <f ca="1">SUM(AB271:OFFSET(AB271,,-($C276-1)))/$C276</f>
        <v>0</v>
      </c>
      <c r="AC276" s="101">
        <f ca="1">SUM(AC271:OFFSET(AC271,,-($C276-1)))/$C276</f>
        <v>0</v>
      </c>
      <c r="AD276" s="101">
        <f ca="1">SUM(AD271:OFFSET(AD271,,-($C276-1)))/$C276</f>
        <v>0</v>
      </c>
      <c r="AE276" s="101">
        <f ca="1">SUM(AE271:OFFSET(AE271,,-($C276-1)))/$C276</f>
        <v>0</v>
      </c>
      <c r="AF276" s="101">
        <f ca="1">SUM(AF271:OFFSET(AF271,,-($C276-1)))/$C276</f>
        <v>0</v>
      </c>
      <c r="AG276" s="101">
        <f ca="1">SUM(AG271:OFFSET(AG271,,-($C276-1)))/$C276</f>
        <v>0</v>
      </c>
      <c r="AH276" s="101">
        <f ca="1">SUM(AH271:OFFSET(AH271,,-($C276-1)))/$C276</f>
        <v>0</v>
      </c>
      <c r="AI276" s="101">
        <f ca="1">SUM(AI271:OFFSET(AI271,,-($C276-1)))/$C276</f>
        <v>0</v>
      </c>
      <c r="AJ276" s="101">
        <f ca="1">SUM(AJ271:OFFSET(AJ271,,-($C276-1)))/$C276</f>
        <v>0</v>
      </c>
      <c r="AK276" s="101">
        <f ca="1">SUM(AK271:OFFSET(AK271,,-($C276-1)))/$C276</f>
        <v>0</v>
      </c>
      <c r="AL276" s="101">
        <f ca="1">SUM(AL271:OFFSET(AL271,,-($C276-1)))/$C276</f>
        <v>0</v>
      </c>
      <c r="AM276" s="101">
        <f ca="1">SUM(AM271:OFFSET(AM271,,-($C276-1)))/$C276</f>
        <v>0</v>
      </c>
      <c r="AN276" s="101">
        <f ca="1">SUM(AN271:OFFSET(AN271,,-($C276-1)))/$C276</f>
        <v>0</v>
      </c>
      <c r="AO276" s="101">
        <f ca="1">SUM(AO271:OFFSET(AO271,,-($C276-1)))/$C276</f>
        <v>0</v>
      </c>
      <c r="AP276" s="101">
        <f ca="1">SUM(AP271:OFFSET(AP271,,-($C276-1)))/$C276</f>
        <v>0</v>
      </c>
      <c r="AQ276" s="101">
        <f ca="1">SUM(AQ271:OFFSET(AQ271,,-($C276-1)))/$C276</f>
        <v>0</v>
      </c>
      <c r="AR276" s="101">
        <f ca="1">SUM(AR271:OFFSET(AR271,,-($C276-1)))/$C276</f>
        <v>0</v>
      </c>
      <c r="AS276" s="101">
        <f ca="1">SUM(AS271:OFFSET(AS271,,-($C276-1)))/$C276</f>
        <v>0</v>
      </c>
      <c r="AT276" s="101">
        <f ca="1">SUM(AT271:OFFSET(AT271,,-($C276-1)))/$C276</f>
        <v>0</v>
      </c>
      <c r="AU276" s="101">
        <f ca="1">SUM(AU271:OFFSET(AU271,,-($C276-1)))/$C276</f>
        <v>0</v>
      </c>
      <c r="AV276" s="101">
        <f ca="1">SUM(AV271:OFFSET(AV271,,-($C276-1)))/$C276</f>
        <v>0</v>
      </c>
      <c r="AW276" s="101">
        <f ca="1">SUM(AW271:OFFSET(AW271,,-($C276-1)))/$C276</f>
        <v>0</v>
      </c>
      <c r="AX276" s="101">
        <f ca="1">SUM(AX271:OFFSET(AX271,,-($C276-1)))/$C276</f>
        <v>0</v>
      </c>
      <c r="AY276" s="101">
        <f ca="1">SUM(AY271:OFFSET(AY271,,-($C276-1)))/$C276</f>
        <v>0</v>
      </c>
      <c r="AZ276" s="101">
        <f ca="1">SUM(AZ271:OFFSET(AZ271,,-($C276-1)))/$C276</f>
        <v>0</v>
      </c>
      <c r="BA276" s="101">
        <f ca="1">SUM(BA271:OFFSET(BA271,,-($C276-1)))/$C276</f>
        <v>0</v>
      </c>
      <c r="BB276" s="101">
        <f ca="1">SUM(BB271:OFFSET(BB271,,-($C276-1)))/$C276</f>
        <v>0</v>
      </c>
      <c r="BC276" s="101">
        <f ca="1">SUM(BC271:OFFSET(BC271,,-($C276-1)))/$C276</f>
        <v>0</v>
      </c>
      <c r="BD276" s="101">
        <f ca="1">SUM(BD271:OFFSET(BD271,,-($C276-1)))/$C276</f>
        <v>0</v>
      </c>
      <c r="BE276" s="101">
        <f ca="1">SUM(BE271:OFFSET(BE271,,-($C276-1)))/$C276</f>
        <v>0</v>
      </c>
      <c r="BF276" s="101">
        <f ca="1">SUM(BF271:OFFSET(BF271,,-($C276-1)))/$C276</f>
        <v>0</v>
      </c>
      <c r="BG276" s="101">
        <f ca="1">SUM(BG271:OFFSET(BG271,,-($C276-1)))/$C276</f>
        <v>0</v>
      </c>
      <c r="BH276" s="101">
        <f ca="1">SUM(BH271:OFFSET(BH271,,-($C276-1)))/$C276</f>
        <v>0</v>
      </c>
      <c r="BI276" s="101">
        <f ca="1">SUM(BI271:OFFSET(BI271,,-($C276-1)))/$C276</f>
        <v>0</v>
      </c>
      <c r="BJ276" s="101">
        <f ca="1">SUM(BJ271:OFFSET(BJ271,,-($C276-1)))/$C276</f>
        <v>0</v>
      </c>
      <c r="BK276" s="101">
        <f ca="1">SUM(BK271:OFFSET(BK271,,-($C276-1)))/$C276</f>
        <v>0</v>
      </c>
      <c r="BL276" s="101">
        <f ca="1">SUM(BL271:OFFSET(BL271,,-($C276-1)))/$C276</f>
        <v>0</v>
      </c>
      <c r="BM276" s="101">
        <f ca="1">SUM(BM271:OFFSET(BM271,,-($C276-1)))/$C276</f>
        <v>0</v>
      </c>
      <c r="BN276" s="101">
        <f ca="1">SUM(BN271:OFFSET(BN271,,-($C276-1)))/$C276</f>
        <v>0</v>
      </c>
      <c r="BO276" s="101">
        <f ca="1">SUM(BO271:OFFSET(BO271,,-($C276-1)))/$C276</f>
        <v>0</v>
      </c>
      <c r="BP276" s="101">
        <f ca="1">SUM(BP271:OFFSET(BP271,,-($C276-1)))/$C276</f>
        <v>0</v>
      </c>
      <c r="BQ276" s="101">
        <f ca="1">SUM(BQ271:OFFSET(BQ271,,-($C276-1)))/$C276</f>
        <v>0</v>
      </c>
      <c r="BR276" s="101">
        <f ca="1">SUM(BR271:OFFSET(BR271,,-($C276-1)))/$C276</f>
        <v>0</v>
      </c>
      <c r="BS276" s="101">
        <f ca="1">SUM(BS271:OFFSET(BS271,,-($C276-1)))/$C276</f>
        <v>0</v>
      </c>
      <c r="BT276" s="101">
        <f ca="1">SUM(BT271:OFFSET(BT271,,-($C276-1)))/$C276</f>
        <v>0</v>
      </c>
      <c r="BU276" s="101">
        <f ca="1">SUM(BU271:OFFSET(BU271,,-($C276-1)))/$C276</f>
        <v>0</v>
      </c>
      <c r="BV276" s="101">
        <f ca="1">SUM(BV271:OFFSET(BV271,,-($C276-1)))/$C276</f>
        <v>0</v>
      </c>
      <c r="BW276" s="101">
        <f ca="1">SUM(BW271:OFFSET(BW271,,-($C276-1)))/$C276</f>
        <v>0</v>
      </c>
      <c r="BX276" s="101">
        <f ca="1">SUM(BX271:OFFSET(BX271,,-($C276-1)))/$C276</f>
        <v>0</v>
      </c>
      <c r="BY276" s="101">
        <f ca="1">SUM(BY271:OFFSET(BY271,,-($C276-1)))/$C276</f>
        <v>0</v>
      </c>
      <c r="BZ276" s="101">
        <f ca="1">SUM(BZ271:OFFSET(BZ271,,-($C276-1)))/$C276</f>
        <v>0</v>
      </c>
      <c r="CA276" s="65"/>
      <c r="CB276" s="101">
        <f t="shared" ref="CB276:CG278" ca="1" si="410">SUMIFS($G276:$BZ276,$G$7:$BZ$7,CB$6,$G276:$BZ276,"&gt;0")</f>
        <v>0</v>
      </c>
      <c r="CC276" s="101">
        <f t="shared" ca="1" si="410"/>
        <v>0</v>
      </c>
      <c r="CD276" s="101">
        <f t="shared" ca="1" si="410"/>
        <v>0</v>
      </c>
      <c r="CE276" s="101">
        <f t="shared" ca="1" si="410"/>
        <v>0</v>
      </c>
      <c r="CF276" s="101">
        <f t="shared" ca="1" si="410"/>
        <v>0</v>
      </c>
      <c r="CG276" s="101">
        <f t="shared" ca="1" si="410"/>
        <v>0</v>
      </c>
    </row>
    <row r="277" spans="1:85" ht="14.5" thickBot="1" x14ac:dyDescent="0.35">
      <c r="A277" s="87" t="s">
        <v>423</v>
      </c>
      <c r="C277" s="230">
        <v>2</v>
      </c>
      <c r="D277" s="65"/>
      <c r="F277" s="67" t="s">
        <v>423</v>
      </c>
      <c r="G277" s="101">
        <f ca="1">SUM(G272:OFFSET(G272,,-($C277-1)))/$C277</f>
        <v>0</v>
      </c>
      <c r="H277" s="101">
        <f ca="1">SUM(H272:OFFSET(H272,,-($C277-1)))/$C277</f>
        <v>0</v>
      </c>
      <c r="I277" s="101">
        <f ca="1">SUM(I272:OFFSET(I272,,-($C277-1)))/$C277</f>
        <v>0</v>
      </c>
      <c r="J277" s="101">
        <f ca="1">SUM(J272:OFFSET(J272,,-($C277-1)))/$C277</f>
        <v>0</v>
      </c>
      <c r="K277" s="101">
        <f ca="1">SUM(K272:OFFSET(K272,,-($C277-1)))/$C277</f>
        <v>0</v>
      </c>
      <c r="L277" s="101">
        <f ca="1">SUM(L272:OFFSET(L272,,-($C277-1)))/$C277</f>
        <v>0</v>
      </c>
      <c r="M277" s="101">
        <f ca="1">SUM(M272:OFFSET(M272,,-($C277-1)))/$C277</f>
        <v>0</v>
      </c>
      <c r="N277" s="101">
        <f ca="1">SUM(N272:OFFSET(N272,,-($C277-1)))/$C277</f>
        <v>0</v>
      </c>
      <c r="O277" s="101">
        <f ca="1">SUM(O272:OFFSET(O272,,-($C277-1)))/$C277</f>
        <v>0</v>
      </c>
      <c r="P277" s="101">
        <f ca="1">SUM(P272:OFFSET(P272,,-($C277-1)))/$C277</f>
        <v>0</v>
      </c>
      <c r="Q277" s="101">
        <f ca="1">SUM(Q272:OFFSET(Q272,,-($C277-1)))/$C277</f>
        <v>0</v>
      </c>
      <c r="R277" s="101">
        <f ca="1">SUM(R272:OFFSET(R272,,-($C277-1)))/$C277</f>
        <v>0</v>
      </c>
      <c r="S277" s="101">
        <f ca="1">SUM(S272:OFFSET(S272,,-($C277-1)))/$C277</f>
        <v>0</v>
      </c>
      <c r="T277" s="101">
        <f ca="1">SUM(T272:OFFSET(T272,,-($C277-1)))/$C277</f>
        <v>0</v>
      </c>
      <c r="U277" s="101">
        <f ca="1">SUM(U272:OFFSET(U272,,-($C277-1)))/$C277</f>
        <v>0</v>
      </c>
      <c r="V277" s="101">
        <f ca="1">SUM(V272:OFFSET(V272,,-($C277-1)))/$C277</f>
        <v>0</v>
      </c>
      <c r="W277" s="101">
        <f ca="1">SUM(W272:OFFSET(W272,,-($C277-1)))/$C277</f>
        <v>0</v>
      </c>
      <c r="X277" s="101">
        <f ca="1">SUM(X272:OFFSET(X272,,-($C277-1)))/$C277</f>
        <v>0</v>
      </c>
      <c r="Y277" s="101">
        <f ca="1">SUM(Y272:OFFSET(Y272,,-($C277-1)))/$C277</f>
        <v>0</v>
      </c>
      <c r="Z277" s="101">
        <f ca="1">SUM(Z272:OFFSET(Z272,,-($C277-1)))/$C277</f>
        <v>0</v>
      </c>
      <c r="AA277" s="101">
        <f ca="1">SUM(AA272:OFFSET(AA272,,-($C277-1)))/$C277</f>
        <v>0</v>
      </c>
      <c r="AB277" s="101">
        <f ca="1">SUM(AB272:OFFSET(AB272,,-($C277-1)))/$C277</f>
        <v>0</v>
      </c>
      <c r="AC277" s="101">
        <f ca="1">SUM(AC272:OFFSET(AC272,,-($C277-1)))/$C277</f>
        <v>0</v>
      </c>
      <c r="AD277" s="101">
        <f ca="1">SUM(AD272:OFFSET(AD272,,-($C277-1)))/$C277</f>
        <v>0</v>
      </c>
      <c r="AE277" s="101">
        <f ca="1">SUM(AE272:OFFSET(AE272,,-($C277-1)))/$C277</f>
        <v>0</v>
      </c>
      <c r="AF277" s="101">
        <f ca="1">SUM(AF272:OFFSET(AF272,,-($C277-1)))/$C277</f>
        <v>0</v>
      </c>
      <c r="AG277" s="101">
        <f ca="1">SUM(AG272:OFFSET(AG272,,-($C277-1)))/$C277</f>
        <v>0</v>
      </c>
      <c r="AH277" s="101">
        <f ca="1">SUM(AH272:OFFSET(AH272,,-($C277-1)))/$C277</f>
        <v>0</v>
      </c>
      <c r="AI277" s="101">
        <f ca="1">SUM(AI272:OFFSET(AI272,,-($C277-1)))/$C277</f>
        <v>0</v>
      </c>
      <c r="AJ277" s="101">
        <f ca="1">SUM(AJ272:OFFSET(AJ272,,-($C277-1)))/$C277</f>
        <v>0</v>
      </c>
      <c r="AK277" s="101">
        <f ca="1">SUM(AK272:OFFSET(AK272,,-($C277-1)))/$C277</f>
        <v>0</v>
      </c>
      <c r="AL277" s="101">
        <f ca="1">SUM(AL272:OFFSET(AL272,,-($C277-1)))/$C277</f>
        <v>0</v>
      </c>
      <c r="AM277" s="101">
        <f ca="1">SUM(AM272:OFFSET(AM272,,-($C277-1)))/$C277</f>
        <v>0</v>
      </c>
      <c r="AN277" s="101">
        <f ca="1">SUM(AN272:OFFSET(AN272,,-($C277-1)))/$C277</f>
        <v>0</v>
      </c>
      <c r="AO277" s="101">
        <f ca="1">SUM(AO272:OFFSET(AO272,,-($C277-1)))/$C277</f>
        <v>0</v>
      </c>
      <c r="AP277" s="101">
        <f ca="1">SUM(AP272:OFFSET(AP272,,-($C277-1)))/$C277</f>
        <v>0</v>
      </c>
      <c r="AQ277" s="101">
        <f ca="1">SUM(AQ272:OFFSET(AQ272,,-($C277-1)))/$C277</f>
        <v>0</v>
      </c>
      <c r="AR277" s="101">
        <f ca="1">SUM(AR272:OFFSET(AR272,,-($C277-1)))/$C277</f>
        <v>0</v>
      </c>
      <c r="AS277" s="101">
        <f ca="1">SUM(AS272:OFFSET(AS272,,-($C277-1)))/$C277</f>
        <v>0</v>
      </c>
      <c r="AT277" s="101">
        <f ca="1">SUM(AT272:OFFSET(AT272,,-($C277-1)))/$C277</f>
        <v>0</v>
      </c>
      <c r="AU277" s="101">
        <f ca="1">SUM(AU272:OFFSET(AU272,,-($C277-1)))/$C277</f>
        <v>0</v>
      </c>
      <c r="AV277" s="101">
        <f ca="1">SUM(AV272:OFFSET(AV272,,-($C277-1)))/$C277</f>
        <v>0</v>
      </c>
      <c r="AW277" s="101">
        <f ca="1">SUM(AW272:OFFSET(AW272,,-($C277-1)))/$C277</f>
        <v>0</v>
      </c>
      <c r="AX277" s="101">
        <f ca="1">SUM(AX272:OFFSET(AX272,,-($C277-1)))/$C277</f>
        <v>0</v>
      </c>
      <c r="AY277" s="101">
        <f ca="1">SUM(AY272:OFFSET(AY272,,-($C277-1)))/$C277</f>
        <v>0</v>
      </c>
      <c r="AZ277" s="101">
        <f ca="1">SUM(AZ272:OFFSET(AZ272,,-($C277-1)))/$C277</f>
        <v>0</v>
      </c>
      <c r="BA277" s="101">
        <f ca="1">SUM(BA272:OFFSET(BA272,,-($C277-1)))/$C277</f>
        <v>0</v>
      </c>
      <c r="BB277" s="101">
        <f ca="1">SUM(BB272:OFFSET(BB272,,-($C277-1)))/$C277</f>
        <v>0</v>
      </c>
      <c r="BC277" s="101">
        <f ca="1">SUM(BC272:OFFSET(BC272,,-($C277-1)))/$C277</f>
        <v>0</v>
      </c>
      <c r="BD277" s="101">
        <f ca="1">SUM(BD272:OFFSET(BD272,,-($C277-1)))/$C277</f>
        <v>0</v>
      </c>
      <c r="BE277" s="101">
        <f ca="1">SUM(BE272:OFFSET(BE272,,-($C277-1)))/$C277</f>
        <v>0</v>
      </c>
      <c r="BF277" s="101">
        <f ca="1">SUM(BF272:OFFSET(BF272,,-($C277-1)))/$C277</f>
        <v>0</v>
      </c>
      <c r="BG277" s="101">
        <f ca="1">SUM(BG272:OFFSET(BG272,,-($C277-1)))/$C277</f>
        <v>0</v>
      </c>
      <c r="BH277" s="101">
        <f ca="1">SUM(BH272:OFFSET(BH272,,-($C277-1)))/$C277</f>
        <v>0</v>
      </c>
      <c r="BI277" s="101">
        <f ca="1">SUM(BI272:OFFSET(BI272,,-($C277-1)))/$C277</f>
        <v>0</v>
      </c>
      <c r="BJ277" s="101">
        <f ca="1">SUM(BJ272:OFFSET(BJ272,,-($C277-1)))/$C277</f>
        <v>0</v>
      </c>
      <c r="BK277" s="101">
        <f ca="1">SUM(BK272:OFFSET(BK272,,-($C277-1)))/$C277</f>
        <v>0</v>
      </c>
      <c r="BL277" s="101">
        <f ca="1">SUM(BL272:OFFSET(BL272,,-($C277-1)))/$C277</f>
        <v>0</v>
      </c>
      <c r="BM277" s="101">
        <f ca="1">SUM(BM272:OFFSET(BM272,,-($C277-1)))/$C277</f>
        <v>0</v>
      </c>
      <c r="BN277" s="101">
        <f ca="1">SUM(BN272:OFFSET(BN272,,-($C277-1)))/$C277</f>
        <v>0</v>
      </c>
      <c r="BO277" s="101">
        <f ca="1">SUM(BO272:OFFSET(BO272,,-($C277-1)))/$C277</f>
        <v>0</v>
      </c>
      <c r="BP277" s="101">
        <f ca="1">SUM(BP272:OFFSET(BP272,,-($C277-1)))/$C277</f>
        <v>0</v>
      </c>
      <c r="BQ277" s="101">
        <f ca="1">SUM(BQ272:OFFSET(BQ272,,-($C277-1)))/$C277</f>
        <v>0</v>
      </c>
      <c r="BR277" s="101">
        <f ca="1">SUM(BR272:OFFSET(BR272,,-($C277-1)))/$C277</f>
        <v>0</v>
      </c>
      <c r="BS277" s="101">
        <f ca="1">SUM(BS272:OFFSET(BS272,,-($C277-1)))/$C277</f>
        <v>0</v>
      </c>
      <c r="BT277" s="101">
        <f ca="1">SUM(BT272:OFFSET(BT272,,-($C277-1)))/$C277</f>
        <v>0</v>
      </c>
      <c r="BU277" s="101">
        <f ca="1">SUM(BU272:OFFSET(BU272,,-($C277-1)))/$C277</f>
        <v>0</v>
      </c>
      <c r="BV277" s="101">
        <f ca="1">SUM(BV272:OFFSET(BV272,,-($C277-1)))/$C277</f>
        <v>0</v>
      </c>
      <c r="BW277" s="101">
        <f ca="1">SUM(BW272:OFFSET(BW272,,-($C277-1)))/$C277</f>
        <v>0</v>
      </c>
      <c r="BX277" s="101">
        <f ca="1">SUM(BX272:OFFSET(BX272,,-($C277-1)))/$C277</f>
        <v>0</v>
      </c>
      <c r="BY277" s="101">
        <f ca="1">SUM(BY272:OFFSET(BY272,,-($C277-1)))/$C277</f>
        <v>0</v>
      </c>
      <c r="BZ277" s="101">
        <f ca="1">SUM(BZ272:OFFSET(BZ272,,-($C277-1)))/$C277</f>
        <v>0</v>
      </c>
      <c r="CA277" s="65"/>
      <c r="CB277" s="101">
        <f t="shared" ca="1" si="410"/>
        <v>0</v>
      </c>
      <c r="CC277" s="101">
        <f t="shared" ca="1" si="410"/>
        <v>0</v>
      </c>
      <c r="CD277" s="101">
        <f t="shared" ca="1" si="410"/>
        <v>0</v>
      </c>
      <c r="CE277" s="101">
        <f t="shared" ca="1" si="410"/>
        <v>0</v>
      </c>
      <c r="CF277" s="101">
        <f t="shared" ca="1" si="410"/>
        <v>0</v>
      </c>
      <c r="CG277" s="101">
        <f t="shared" ca="1" si="410"/>
        <v>0</v>
      </c>
    </row>
    <row r="278" spans="1:85" ht="14.5" thickBot="1" x14ac:dyDescent="0.35">
      <c r="A278" s="87" t="s">
        <v>422</v>
      </c>
      <c r="C278" s="230">
        <v>2</v>
      </c>
      <c r="D278" s="65"/>
      <c r="F278" s="67" t="s">
        <v>422</v>
      </c>
      <c r="G278" s="101">
        <f ca="1">SUM(G273:OFFSET(G273,,-($C278-1)))/$C278</f>
        <v>0</v>
      </c>
      <c r="H278" s="101">
        <f ca="1">SUM(H273:OFFSET(H273,,-($C278-1)))/$C278</f>
        <v>0</v>
      </c>
      <c r="I278" s="101">
        <f ca="1">SUM(I273:OFFSET(I273,,-($C278-1)))/$C278</f>
        <v>0</v>
      </c>
      <c r="J278" s="101">
        <f ca="1">SUM(J273:OFFSET(J273,,-($C278-1)))/$C278</f>
        <v>0</v>
      </c>
      <c r="K278" s="101">
        <f ca="1">SUM(K273:OFFSET(K273,,-($C278-1)))/$C278</f>
        <v>0</v>
      </c>
      <c r="L278" s="101">
        <f ca="1">SUM(L273:OFFSET(L273,,-($C278-1)))/$C278</f>
        <v>0</v>
      </c>
      <c r="M278" s="101">
        <f ca="1">SUM(M273:OFFSET(M273,,-($C278-1)))/$C278</f>
        <v>0</v>
      </c>
      <c r="N278" s="101">
        <f ca="1">SUM(N273:OFFSET(N273,,-($C278-1)))/$C278</f>
        <v>0</v>
      </c>
      <c r="O278" s="101">
        <f ca="1">SUM(O273:OFFSET(O273,,-($C278-1)))/$C278</f>
        <v>0</v>
      </c>
      <c r="P278" s="101">
        <f ca="1">SUM(P273:OFFSET(P273,,-($C278-1)))/$C278</f>
        <v>0</v>
      </c>
      <c r="Q278" s="101">
        <f ca="1">SUM(Q273:OFFSET(Q273,,-($C278-1)))/$C278</f>
        <v>0</v>
      </c>
      <c r="R278" s="101">
        <f ca="1">SUM(R273:OFFSET(R273,,-($C278-1)))/$C278</f>
        <v>0</v>
      </c>
      <c r="S278" s="101">
        <f ca="1">SUM(S273:OFFSET(S273,,-($C278-1)))/$C278</f>
        <v>0</v>
      </c>
      <c r="T278" s="101">
        <f ca="1">SUM(T273:OFFSET(T273,,-($C278-1)))/$C278</f>
        <v>0</v>
      </c>
      <c r="U278" s="101">
        <f ca="1">SUM(U273:OFFSET(U273,,-($C278-1)))/$C278</f>
        <v>0</v>
      </c>
      <c r="V278" s="101">
        <f ca="1">SUM(V273:OFFSET(V273,,-($C278-1)))/$C278</f>
        <v>0</v>
      </c>
      <c r="W278" s="101">
        <f ca="1">SUM(W273:OFFSET(W273,,-($C278-1)))/$C278</f>
        <v>0</v>
      </c>
      <c r="X278" s="101">
        <f ca="1">SUM(X273:OFFSET(X273,,-($C278-1)))/$C278</f>
        <v>0</v>
      </c>
      <c r="Y278" s="101">
        <f ca="1">SUM(Y273:OFFSET(Y273,,-($C278-1)))/$C278</f>
        <v>0</v>
      </c>
      <c r="Z278" s="101">
        <f ca="1">SUM(Z273:OFFSET(Z273,,-($C278-1)))/$C278</f>
        <v>0</v>
      </c>
      <c r="AA278" s="101">
        <f ca="1">SUM(AA273:OFFSET(AA273,,-($C278-1)))/$C278</f>
        <v>0</v>
      </c>
      <c r="AB278" s="101">
        <f ca="1">SUM(AB273:OFFSET(AB273,,-($C278-1)))/$C278</f>
        <v>0</v>
      </c>
      <c r="AC278" s="101">
        <f ca="1">SUM(AC273:OFFSET(AC273,,-($C278-1)))/$C278</f>
        <v>0</v>
      </c>
      <c r="AD278" s="101">
        <f ca="1">SUM(AD273:OFFSET(AD273,,-($C278-1)))/$C278</f>
        <v>0</v>
      </c>
      <c r="AE278" s="101">
        <f ca="1">SUM(AE273:OFFSET(AE273,,-($C278-1)))/$C278</f>
        <v>0</v>
      </c>
      <c r="AF278" s="101">
        <f ca="1">SUM(AF273:OFFSET(AF273,,-($C278-1)))/$C278</f>
        <v>0</v>
      </c>
      <c r="AG278" s="101">
        <f ca="1">SUM(AG273:OFFSET(AG273,,-($C278-1)))/$C278</f>
        <v>0</v>
      </c>
      <c r="AH278" s="101">
        <f ca="1">SUM(AH273:OFFSET(AH273,,-($C278-1)))/$C278</f>
        <v>0</v>
      </c>
      <c r="AI278" s="101">
        <f ca="1">SUM(AI273:OFFSET(AI273,,-($C278-1)))/$C278</f>
        <v>0</v>
      </c>
      <c r="AJ278" s="101">
        <f ca="1">SUM(AJ273:OFFSET(AJ273,,-($C278-1)))/$C278</f>
        <v>0</v>
      </c>
      <c r="AK278" s="101">
        <f ca="1">SUM(AK273:OFFSET(AK273,,-($C278-1)))/$C278</f>
        <v>0</v>
      </c>
      <c r="AL278" s="101">
        <f ca="1">SUM(AL273:OFFSET(AL273,,-($C278-1)))/$C278</f>
        <v>0</v>
      </c>
      <c r="AM278" s="101">
        <f ca="1">SUM(AM273:OFFSET(AM273,,-($C278-1)))/$C278</f>
        <v>0</v>
      </c>
      <c r="AN278" s="101">
        <f ca="1">SUM(AN273:OFFSET(AN273,,-($C278-1)))/$C278</f>
        <v>0</v>
      </c>
      <c r="AO278" s="101">
        <f ca="1">SUM(AO273:OFFSET(AO273,,-($C278-1)))/$C278</f>
        <v>0</v>
      </c>
      <c r="AP278" s="101">
        <f ca="1">SUM(AP273:OFFSET(AP273,,-($C278-1)))/$C278</f>
        <v>0</v>
      </c>
      <c r="AQ278" s="101">
        <f ca="1">SUM(AQ273:OFFSET(AQ273,,-($C278-1)))/$C278</f>
        <v>0</v>
      </c>
      <c r="AR278" s="101">
        <f ca="1">SUM(AR273:OFFSET(AR273,,-($C278-1)))/$C278</f>
        <v>0</v>
      </c>
      <c r="AS278" s="101">
        <f ca="1">SUM(AS273:OFFSET(AS273,,-($C278-1)))/$C278</f>
        <v>0</v>
      </c>
      <c r="AT278" s="101">
        <f ca="1">SUM(AT273:OFFSET(AT273,,-($C278-1)))/$C278</f>
        <v>0</v>
      </c>
      <c r="AU278" s="101">
        <f ca="1">SUM(AU273:OFFSET(AU273,,-($C278-1)))/$C278</f>
        <v>0</v>
      </c>
      <c r="AV278" s="101">
        <f ca="1">SUM(AV273:OFFSET(AV273,,-($C278-1)))/$C278</f>
        <v>0</v>
      </c>
      <c r="AW278" s="101">
        <f ca="1">SUM(AW273:OFFSET(AW273,,-($C278-1)))/$C278</f>
        <v>0</v>
      </c>
      <c r="AX278" s="101">
        <f ca="1">SUM(AX273:OFFSET(AX273,,-($C278-1)))/$C278</f>
        <v>0</v>
      </c>
      <c r="AY278" s="101">
        <f ca="1">SUM(AY273:OFFSET(AY273,,-($C278-1)))/$C278</f>
        <v>0</v>
      </c>
      <c r="AZ278" s="101">
        <f ca="1">SUM(AZ273:OFFSET(AZ273,,-($C278-1)))/$C278</f>
        <v>0</v>
      </c>
      <c r="BA278" s="101">
        <f ca="1">SUM(BA273:OFFSET(BA273,,-($C278-1)))/$C278</f>
        <v>0</v>
      </c>
      <c r="BB278" s="101">
        <f ca="1">SUM(BB273:OFFSET(BB273,,-($C278-1)))/$C278</f>
        <v>0</v>
      </c>
      <c r="BC278" s="101">
        <f ca="1">SUM(BC273:OFFSET(BC273,,-($C278-1)))/$C278</f>
        <v>0</v>
      </c>
      <c r="BD278" s="101">
        <f ca="1">SUM(BD273:OFFSET(BD273,,-($C278-1)))/$C278</f>
        <v>0</v>
      </c>
      <c r="BE278" s="101">
        <f ca="1">SUM(BE273:OFFSET(BE273,,-($C278-1)))/$C278</f>
        <v>0</v>
      </c>
      <c r="BF278" s="101">
        <f ca="1">SUM(BF273:OFFSET(BF273,,-($C278-1)))/$C278</f>
        <v>0</v>
      </c>
      <c r="BG278" s="101">
        <f ca="1">SUM(BG273:OFFSET(BG273,,-($C278-1)))/$C278</f>
        <v>0</v>
      </c>
      <c r="BH278" s="101">
        <f ca="1">SUM(BH273:OFFSET(BH273,,-($C278-1)))/$C278</f>
        <v>0</v>
      </c>
      <c r="BI278" s="101">
        <f ca="1">SUM(BI273:OFFSET(BI273,,-($C278-1)))/$C278</f>
        <v>0</v>
      </c>
      <c r="BJ278" s="101">
        <f ca="1">SUM(BJ273:OFFSET(BJ273,,-($C278-1)))/$C278</f>
        <v>0</v>
      </c>
      <c r="BK278" s="101">
        <f ca="1">SUM(BK273:OFFSET(BK273,,-($C278-1)))/$C278</f>
        <v>0</v>
      </c>
      <c r="BL278" s="101">
        <f ca="1">SUM(BL273:OFFSET(BL273,,-($C278-1)))/$C278</f>
        <v>0</v>
      </c>
      <c r="BM278" s="101">
        <f ca="1">SUM(BM273:OFFSET(BM273,,-($C278-1)))/$C278</f>
        <v>0</v>
      </c>
      <c r="BN278" s="101">
        <f ca="1">SUM(BN273:OFFSET(BN273,,-($C278-1)))/$C278</f>
        <v>0</v>
      </c>
      <c r="BO278" s="101">
        <f ca="1">SUM(BO273:OFFSET(BO273,,-($C278-1)))/$C278</f>
        <v>0</v>
      </c>
      <c r="BP278" s="101">
        <f ca="1">SUM(BP273:OFFSET(BP273,,-($C278-1)))/$C278</f>
        <v>0</v>
      </c>
      <c r="BQ278" s="101">
        <f ca="1">SUM(BQ273:OFFSET(BQ273,,-($C278-1)))/$C278</f>
        <v>0</v>
      </c>
      <c r="BR278" s="101">
        <f ca="1">SUM(BR273:OFFSET(BR273,,-($C278-1)))/$C278</f>
        <v>0</v>
      </c>
      <c r="BS278" s="101">
        <f ca="1">SUM(BS273:OFFSET(BS273,,-($C278-1)))/$C278</f>
        <v>0</v>
      </c>
      <c r="BT278" s="101">
        <f ca="1">SUM(BT273:OFFSET(BT273,,-($C278-1)))/$C278</f>
        <v>0</v>
      </c>
      <c r="BU278" s="101">
        <f ca="1">SUM(BU273:OFFSET(BU273,,-($C278-1)))/$C278</f>
        <v>0</v>
      </c>
      <c r="BV278" s="101">
        <f ca="1">SUM(BV273:OFFSET(BV273,,-($C278-1)))/$C278</f>
        <v>0</v>
      </c>
      <c r="BW278" s="101">
        <f ca="1">SUM(BW273:OFFSET(BW273,,-($C278-1)))/$C278</f>
        <v>0</v>
      </c>
      <c r="BX278" s="101">
        <f ca="1">SUM(BX273:OFFSET(BX273,,-($C278-1)))/$C278</f>
        <v>0</v>
      </c>
      <c r="BY278" s="101">
        <f ca="1">SUM(BY273:OFFSET(BY273,,-($C278-1)))/$C278</f>
        <v>0</v>
      </c>
      <c r="BZ278" s="101">
        <f ca="1">SUM(BZ273:OFFSET(BZ273,,-($C278-1)))/$C278</f>
        <v>0</v>
      </c>
      <c r="CA278" s="65"/>
      <c r="CB278" s="101">
        <f t="shared" ca="1" si="410"/>
        <v>0</v>
      </c>
      <c r="CC278" s="101">
        <f t="shared" ca="1" si="410"/>
        <v>0</v>
      </c>
      <c r="CD278" s="101">
        <f t="shared" ca="1" si="410"/>
        <v>0</v>
      </c>
      <c r="CE278" s="101">
        <f t="shared" ca="1" si="410"/>
        <v>0</v>
      </c>
      <c r="CF278" s="101">
        <f t="shared" ca="1" si="410"/>
        <v>0</v>
      </c>
      <c r="CG278" s="101">
        <f t="shared" ca="1" si="410"/>
        <v>0</v>
      </c>
    </row>
    <row r="279" spans="1:85" x14ac:dyDescent="0.3">
      <c r="D279" s="65"/>
      <c r="F279" s="127"/>
      <c r="H279" s="127"/>
      <c r="J279" s="127"/>
      <c r="L279" s="127"/>
      <c r="N279" s="127"/>
      <c r="P279" s="127"/>
      <c r="R279" s="127"/>
      <c r="T279" s="127"/>
      <c r="V279" s="127"/>
      <c r="X279" s="127"/>
      <c r="Z279" s="127"/>
      <c r="AB279" s="127"/>
      <c r="AD279" s="127"/>
      <c r="AF279" s="127"/>
      <c r="AH279" s="127"/>
      <c r="AJ279" s="127"/>
      <c r="AL279" s="127"/>
      <c r="AN279" s="127"/>
      <c r="AP279" s="127"/>
      <c r="AR279" s="127"/>
      <c r="AT279" s="127"/>
      <c r="AV279" s="127"/>
      <c r="AX279" s="127"/>
      <c r="AZ279" s="127"/>
      <c r="BB279" s="127"/>
      <c r="BD279" s="127"/>
      <c r="BF279" s="127"/>
      <c r="BH279" s="127"/>
      <c r="BJ279" s="127"/>
      <c r="BL279" s="127"/>
      <c r="BN279" s="127"/>
      <c r="BP279" s="127"/>
      <c r="BR279" s="127"/>
      <c r="BT279" s="127"/>
      <c r="BV279" s="127"/>
      <c r="BX279" s="127"/>
      <c r="BZ279" s="127"/>
      <c r="CA279" s="65"/>
    </row>
    <row r="280" spans="1:85" ht="42" x14ac:dyDescent="0.3">
      <c r="D280" s="65"/>
      <c r="F280" s="231" t="s">
        <v>554</v>
      </c>
      <c r="H280" s="127"/>
      <c r="J280" s="127"/>
      <c r="L280" s="127"/>
      <c r="N280" s="127"/>
      <c r="P280" s="127"/>
      <c r="R280" s="127"/>
      <c r="T280" s="127"/>
      <c r="V280" s="127"/>
      <c r="X280" s="127"/>
      <c r="Z280" s="127"/>
      <c r="AB280" s="127"/>
      <c r="AD280" s="127"/>
      <c r="AF280" s="127"/>
      <c r="AH280" s="127"/>
      <c r="AJ280" s="127"/>
      <c r="AL280" s="127"/>
      <c r="AN280" s="127"/>
      <c r="AP280" s="127"/>
      <c r="AR280" s="127"/>
      <c r="AT280" s="127"/>
      <c r="AV280" s="127"/>
      <c r="AX280" s="127"/>
      <c r="AZ280" s="127"/>
      <c r="BB280" s="127"/>
      <c r="BD280" s="127"/>
      <c r="BF280" s="127"/>
      <c r="BH280" s="127"/>
      <c r="BJ280" s="127"/>
      <c r="BL280" s="127"/>
      <c r="BN280" s="127"/>
      <c r="BP280" s="127"/>
      <c r="BR280" s="127"/>
      <c r="BT280" s="127"/>
      <c r="BV280" s="127"/>
      <c r="BX280" s="127"/>
      <c r="BZ280" s="127"/>
      <c r="CA280" s="65"/>
    </row>
    <row r="281" spans="1:85" x14ac:dyDescent="0.3">
      <c r="D281" s="65"/>
      <c r="F281" s="67" t="s">
        <v>424</v>
      </c>
      <c r="G281" s="101">
        <f t="shared" ref="G281:AL281" ca="1" si="411">(G261-G271)+G276</f>
        <v>0</v>
      </c>
      <c r="H281" s="101">
        <f t="shared" ca="1" si="411"/>
        <v>0</v>
      </c>
      <c r="I281" s="101">
        <f t="shared" ca="1" si="411"/>
        <v>0</v>
      </c>
      <c r="J281" s="101">
        <f t="shared" ca="1" si="411"/>
        <v>0</v>
      </c>
      <c r="K281" s="101">
        <f t="shared" ca="1" si="411"/>
        <v>0</v>
      </c>
      <c r="L281" s="101">
        <f t="shared" ca="1" si="411"/>
        <v>0</v>
      </c>
      <c r="M281" s="101">
        <f t="shared" ca="1" si="411"/>
        <v>0</v>
      </c>
      <c r="N281" s="101">
        <f t="shared" ca="1" si="411"/>
        <v>0</v>
      </c>
      <c r="O281" s="101">
        <f t="shared" ca="1" si="411"/>
        <v>0</v>
      </c>
      <c r="P281" s="101">
        <f t="shared" ca="1" si="411"/>
        <v>0</v>
      </c>
      <c r="Q281" s="101">
        <f t="shared" ca="1" si="411"/>
        <v>0</v>
      </c>
      <c r="R281" s="101">
        <f t="shared" ca="1" si="411"/>
        <v>0</v>
      </c>
      <c r="S281" s="101">
        <f t="shared" ca="1" si="411"/>
        <v>0</v>
      </c>
      <c r="T281" s="101">
        <f t="shared" ca="1" si="411"/>
        <v>0</v>
      </c>
      <c r="U281" s="101">
        <f t="shared" ca="1" si="411"/>
        <v>0</v>
      </c>
      <c r="V281" s="101">
        <f t="shared" ca="1" si="411"/>
        <v>0</v>
      </c>
      <c r="W281" s="101">
        <f t="shared" ca="1" si="411"/>
        <v>0</v>
      </c>
      <c r="X281" s="101">
        <f t="shared" ca="1" si="411"/>
        <v>0</v>
      </c>
      <c r="Y281" s="101">
        <f t="shared" ca="1" si="411"/>
        <v>0</v>
      </c>
      <c r="Z281" s="101">
        <f t="shared" ca="1" si="411"/>
        <v>0</v>
      </c>
      <c r="AA281" s="101">
        <f t="shared" ca="1" si="411"/>
        <v>11366.784</v>
      </c>
      <c r="AB281" s="101">
        <f t="shared" ca="1" si="411"/>
        <v>11366.784</v>
      </c>
      <c r="AC281" s="101">
        <f t="shared" ca="1" si="411"/>
        <v>22733.567999999999</v>
      </c>
      <c r="AD281" s="101">
        <f t="shared" ca="1" si="411"/>
        <v>39783.743999999999</v>
      </c>
      <c r="AE281" s="101">
        <f t="shared" ca="1" si="411"/>
        <v>56833.919999999998</v>
      </c>
      <c r="AF281" s="101">
        <f t="shared" ca="1" si="411"/>
        <v>34100.351999999999</v>
      </c>
      <c r="AG281" s="101">
        <f t="shared" ca="1" si="411"/>
        <v>73884.096000000005</v>
      </c>
      <c r="AH281" s="101">
        <f t="shared" ca="1" si="411"/>
        <v>62517.311999999998</v>
      </c>
      <c r="AI281" s="101">
        <f t="shared" ca="1" si="411"/>
        <v>90934.271999999997</v>
      </c>
      <c r="AJ281" s="101">
        <f t="shared" ca="1" si="411"/>
        <v>96617.664000000004</v>
      </c>
      <c r="AK281" s="101">
        <f t="shared" ca="1" si="411"/>
        <v>153451.584</v>
      </c>
      <c r="AL281" s="101">
        <f t="shared" ca="1" si="411"/>
        <v>96617.664000000004</v>
      </c>
      <c r="AM281" s="101">
        <f t="shared" ref="AM281:BR281" ca="1" si="412">(AM261-AM271)+AM276</f>
        <v>164818.36799999999</v>
      </c>
      <c r="AN281" s="101">
        <f t="shared" ca="1" si="412"/>
        <v>153451.584</v>
      </c>
      <c r="AO281" s="101">
        <f t="shared" ca="1" si="412"/>
        <v>244385.856</v>
      </c>
      <c r="AP281" s="101">
        <f t="shared" ca="1" si="412"/>
        <v>164818.36799999999</v>
      </c>
      <c r="AQ281" s="101">
        <f t="shared" ca="1" si="412"/>
        <v>204602.11199999999</v>
      </c>
      <c r="AR281" s="101">
        <f t="shared" ca="1" si="412"/>
        <v>244385.856</v>
      </c>
      <c r="AS281" s="101">
        <f t="shared" ca="1" si="412"/>
        <v>267119.424</v>
      </c>
      <c r="AT281" s="101">
        <f t="shared" ca="1" si="412"/>
        <v>204602.11199999999</v>
      </c>
      <c r="AU281" s="101">
        <f t="shared" ca="1" si="412"/>
        <v>233019.07200000001</v>
      </c>
      <c r="AV281" s="101">
        <f t="shared" ca="1" si="412"/>
        <v>278486.20799999998</v>
      </c>
      <c r="AW281" s="101">
        <f t="shared" ca="1" si="412"/>
        <v>215968.89599999998</v>
      </c>
      <c r="AX281" s="101">
        <f t="shared" ca="1" si="412"/>
        <v>306903.16800000001</v>
      </c>
      <c r="AY281" s="101">
        <f t="shared" ca="1" si="412"/>
        <v>233019.07200000001</v>
      </c>
      <c r="AZ281" s="101">
        <f t="shared" ca="1" si="412"/>
        <v>278486.20799999998</v>
      </c>
      <c r="BA281" s="101">
        <f t="shared" ca="1" si="412"/>
        <v>221652.288</v>
      </c>
      <c r="BB281" s="101">
        <f t="shared" ca="1" si="412"/>
        <v>335320.12800000003</v>
      </c>
      <c r="BC281" s="101">
        <f t="shared" ca="1" si="412"/>
        <v>250069.24799999999</v>
      </c>
      <c r="BD281" s="101">
        <f t="shared" ca="1" si="412"/>
        <v>267119.424</v>
      </c>
      <c r="BE281" s="101">
        <f t="shared" ca="1" si="412"/>
        <v>204602.11199999999</v>
      </c>
      <c r="BF281" s="101">
        <f t="shared" ca="1" si="412"/>
        <v>358053.696</v>
      </c>
      <c r="BG281" s="101">
        <f t="shared" ca="1" si="412"/>
        <v>233019.07200000001</v>
      </c>
      <c r="BH281" s="101">
        <f t="shared" ca="1" si="412"/>
        <v>295536.38400000002</v>
      </c>
      <c r="BI281" s="101">
        <f t="shared" ca="1" si="412"/>
        <v>210285.50399999999</v>
      </c>
      <c r="BJ281" s="101">
        <f t="shared" ca="1" si="412"/>
        <v>363737.08799999999</v>
      </c>
      <c r="BK281" s="101">
        <f t="shared" ca="1" si="412"/>
        <v>221652.288</v>
      </c>
      <c r="BL281" s="101">
        <f t="shared" ca="1" si="412"/>
        <v>261436.03200000001</v>
      </c>
      <c r="BM281" s="101">
        <f t="shared" ca="1" si="412"/>
        <v>267119.424</v>
      </c>
      <c r="BN281" s="101">
        <f t="shared" ca="1" si="412"/>
        <v>318269.95199999999</v>
      </c>
      <c r="BO281" s="101">
        <f t="shared" ca="1" si="412"/>
        <v>250069.24799999999</v>
      </c>
      <c r="BP281" s="101">
        <f t="shared" ca="1" si="412"/>
        <v>250069.24799999999</v>
      </c>
      <c r="BQ281" s="101">
        <f t="shared" ca="1" si="412"/>
        <v>284169.59999999998</v>
      </c>
      <c r="BR281" s="101">
        <f t="shared" ca="1" si="412"/>
        <v>221652.288</v>
      </c>
      <c r="BS281" s="101">
        <f t="shared" ref="BS281:BZ281" ca="1" si="413">(BS261-BS271)+BS276</f>
        <v>318269.95199999999</v>
      </c>
      <c r="BT281" s="101">
        <f t="shared" ca="1" si="413"/>
        <v>244385.856</v>
      </c>
      <c r="BU281" s="101">
        <f t="shared" ca="1" si="413"/>
        <v>284169.59999999998</v>
      </c>
      <c r="BV281" s="101">
        <f t="shared" ca="1" si="413"/>
        <v>227335.67999999999</v>
      </c>
      <c r="BW281" s="101">
        <f t="shared" ca="1" si="413"/>
        <v>341003.52000000002</v>
      </c>
      <c r="BX281" s="101">
        <f t="shared" ca="1" si="413"/>
        <v>244385.856</v>
      </c>
      <c r="BY281" s="101">
        <f t="shared" ca="1" si="413"/>
        <v>284169.59999999998</v>
      </c>
      <c r="BZ281" s="101">
        <f t="shared" ca="1" si="413"/>
        <v>204602.11199999999</v>
      </c>
      <c r="CA281" s="65"/>
      <c r="CB281" s="101">
        <f t="shared" ref="CB281:CG283" ca="1" si="414">SUMIFS($G281:$BZ281,$G$7:$BZ$7,CB$6,$G281:$BZ281,"&gt;0")</f>
        <v>0</v>
      </c>
      <c r="CC281" s="101">
        <f t="shared" ca="1" si="414"/>
        <v>85250.880000000005</v>
      </c>
      <c r="CD281" s="101">
        <f t="shared" ca="1" si="414"/>
        <v>1392431.04</v>
      </c>
      <c r="CE281" s="101">
        <f t="shared" ca="1" si="414"/>
        <v>3023564.5440000002</v>
      </c>
      <c r="CF281" s="101">
        <f t="shared" ca="1" si="414"/>
        <v>3250900.2240000004</v>
      </c>
      <c r="CG281" s="101">
        <f t="shared" ca="1" si="414"/>
        <v>3154282.56</v>
      </c>
    </row>
    <row r="282" spans="1:85" x14ac:dyDescent="0.3">
      <c r="D282" s="65"/>
      <c r="F282" s="67" t="s">
        <v>423</v>
      </c>
      <c r="G282" s="101">
        <f t="shared" ref="G282:AL282" ca="1" si="415">(G262-G272)+G277</f>
        <v>0</v>
      </c>
      <c r="H282" s="101">
        <f t="shared" ca="1" si="415"/>
        <v>0</v>
      </c>
      <c r="I282" s="101">
        <f t="shared" ca="1" si="415"/>
        <v>0</v>
      </c>
      <c r="J282" s="101">
        <f t="shared" ca="1" si="415"/>
        <v>0</v>
      </c>
      <c r="K282" s="101">
        <f t="shared" ca="1" si="415"/>
        <v>0</v>
      </c>
      <c r="L282" s="101">
        <f t="shared" ca="1" si="415"/>
        <v>0</v>
      </c>
      <c r="M282" s="101">
        <f t="shared" ca="1" si="415"/>
        <v>0</v>
      </c>
      <c r="N282" s="101">
        <f t="shared" ca="1" si="415"/>
        <v>0</v>
      </c>
      <c r="O282" s="101">
        <f t="shared" ca="1" si="415"/>
        <v>0</v>
      </c>
      <c r="P282" s="101">
        <f t="shared" ca="1" si="415"/>
        <v>0</v>
      </c>
      <c r="Q282" s="101">
        <f t="shared" ca="1" si="415"/>
        <v>0</v>
      </c>
      <c r="R282" s="101">
        <f t="shared" ca="1" si="415"/>
        <v>0</v>
      </c>
      <c r="S282" s="101">
        <f t="shared" ca="1" si="415"/>
        <v>0</v>
      </c>
      <c r="T282" s="101">
        <f t="shared" ca="1" si="415"/>
        <v>0</v>
      </c>
      <c r="U282" s="101">
        <f t="shared" ca="1" si="415"/>
        <v>0</v>
      </c>
      <c r="V282" s="101">
        <f t="shared" ca="1" si="415"/>
        <v>0</v>
      </c>
      <c r="W282" s="101">
        <f t="shared" ca="1" si="415"/>
        <v>0</v>
      </c>
      <c r="X282" s="101">
        <f t="shared" ca="1" si="415"/>
        <v>0</v>
      </c>
      <c r="Y282" s="101">
        <f t="shared" ca="1" si="415"/>
        <v>0</v>
      </c>
      <c r="Z282" s="101">
        <f t="shared" ca="1" si="415"/>
        <v>0</v>
      </c>
      <c r="AA282" s="101">
        <f t="shared" ca="1" si="415"/>
        <v>53555.040000000001</v>
      </c>
      <c r="AB282" s="101">
        <f t="shared" ca="1" si="415"/>
        <v>29443.788000000004</v>
      </c>
      <c r="AC282" s="101">
        <f t="shared" ca="1" si="415"/>
        <v>3245.8139999999999</v>
      </c>
      <c r="AD282" s="101">
        <f t="shared" ca="1" si="415"/>
        <v>16229.07</v>
      </c>
      <c r="AE282" s="101">
        <f t="shared" ca="1" si="415"/>
        <v>22720.698</v>
      </c>
      <c r="AF282" s="101">
        <f t="shared" ca="1" si="415"/>
        <v>22720.698</v>
      </c>
      <c r="AG282" s="101">
        <f t="shared" ca="1" si="415"/>
        <v>29212.326000000001</v>
      </c>
      <c r="AH282" s="101">
        <f t="shared" ca="1" si="415"/>
        <v>38949.767999999996</v>
      </c>
      <c r="AI282" s="101">
        <f t="shared" ca="1" si="415"/>
        <v>32458.14</v>
      </c>
      <c r="AJ282" s="101">
        <f t="shared" ca="1" si="415"/>
        <v>55178.837999999996</v>
      </c>
      <c r="AK282" s="101">
        <f t="shared" ca="1" si="415"/>
        <v>51933.023999999998</v>
      </c>
      <c r="AL282" s="101">
        <f t="shared" ca="1" si="415"/>
        <v>94128.606</v>
      </c>
      <c r="AM282" s="101">
        <f t="shared" ref="AM282:BR282" ca="1" si="416">(AM262-AM272)+AM277</f>
        <v>118876.82399999999</v>
      </c>
      <c r="AN282" s="101">
        <f t="shared" ca="1" si="416"/>
        <v>116327.178</v>
      </c>
      <c r="AO282" s="101">
        <f t="shared" ca="1" si="416"/>
        <v>97374.42</v>
      </c>
      <c r="AP282" s="101">
        <f t="shared" ca="1" si="416"/>
        <v>133078.37400000001</v>
      </c>
      <c r="AQ282" s="101">
        <f t="shared" ca="1" si="416"/>
        <v>94128.606</v>
      </c>
      <c r="AR282" s="101">
        <f t="shared" ca="1" si="416"/>
        <v>103866.048</v>
      </c>
      <c r="AS282" s="101">
        <f t="shared" ca="1" si="416"/>
        <v>152553.25799999997</v>
      </c>
      <c r="AT282" s="101">
        <f t="shared" ca="1" si="416"/>
        <v>129832.56</v>
      </c>
      <c r="AU282" s="101">
        <f t="shared" ca="1" si="416"/>
        <v>139570.00200000001</v>
      </c>
      <c r="AV282" s="101">
        <f t="shared" ca="1" si="416"/>
        <v>139570.00200000001</v>
      </c>
      <c r="AW282" s="101">
        <f t="shared" ca="1" si="416"/>
        <v>142815.81599999999</v>
      </c>
      <c r="AX282" s="101">
        <f t="shared" ca="1" si="416"/>
        <v>126586.74600000001</v>
      </c>
      <c r="AY282" s="101">
        <f t="shared" ca="1" si="416"/>
        <v>246043.11600000001</v>
      </c>
      <c r="AZ282" s="101">
        <f t="shared" ca="1" si="416"/>
        <v>157943.21400000001</v>
      </c>
      <c r="BA282" s="101">
        <f t="shared" ca="1" si="416"/>
        <v>155799.07199999999</v>
      </c>
      <c r="BB282" s="101">
        <f t="shared" ca="1" si="416"/>
        <v>126586.74600000001</v>
      </c>
      <c r="BC282" s="101">
        <f t="shared" ca="1" si="416"/>
        <v>201240.46799999999</v>
      </c>
      <c r="BD282" s="101">
        <f t="shared" ca="1" si="416"/>
        <v>126586.74600000001</v>
      </c>
      <c r="BE282" s="101">
        <f t="shared" ca="1" si="416"/>
        <v>168782.32800000001</v>
      </c>
      <c r="BF282" s="101">
        <f t="shared" ca="1" si="416"/>
        <v>110357.67599999999</v>
      </c>
      <c r="BG282" s="101">
        <f t="shared" ca="1" si="416"/>
        <v>207732.09599999999</v>
      </c>
      <c r="BH282" s="101">
        <f t="shared" ca="1" si="416"/>
        <v>126586.74600000001</v>
      </c>
      <c r="BI282" s="101">
        <f t="shared" ca="1" si="416"/>
        <v>159044.886</v>
      </c>
      <c r="BJ282" s="101">
        <f t="shared" ca="1" si="416"/>
        <v>142815.81599999999</v>
      </c>
      <c r="BK282" s="101">
        <f t="shared" ca="1" si="416"/>
        <v>273180.20400000003</v>
      </c>
      <c r="BL282" s="101">
        <f t="shared" ca="1" si="416"/>
        <v>169407.81</v>
      </c>
      <c r="BM282" s="101">
        <f t="shared" ca="1" si="416"/>
        <v>136324.18799999999</v>
      </c>
      <c r="BN282" s="101">
        <f t="shared" ca="1" si="416"/>
        <v>168782.32800000001</v>
      </c>
      <c r="BO282" s="101">
        <f t="shared" ca="1" si="416"/>
        <v>175273.95600000001</v>
      </c>
      <c r="BP282" s="101">
        <f t="shared" ca="1" si="416"/>
        <v>136324.18799999999</v>
      </c>
      <c r="BQ282" s="101">
        <f t="shared" ca="1" si="416"/>
        <v>159044.886</v>
      </c>
      <c r="BR282" s="101">
        <f t="shared" ca="1" si="416"/>
        <v>142815.81599999999</v>
      </c>
      <c r="BS282" s="101">
        <f t="shared" ref="BS282:BZ282" ca="1" si="417">(BS262-BS272)+BS277</f>
        <v>142815.81599999999</v>
      </c>
      <c r="BT282" s="101">
        <f t="shared" ca="1" si="417"/>
        <v>172028.14199999999</v>
      </c>
      <c r="BU282" s="101">
        <f t="shared" ca="1" si="417"/>
        <v>146061.63</v>
      </c>
      <c r="BV282" s="101">
        <f t="shared" ca="1" si="417"/>
        <v>165536.51400000002</v>
      </c>
      <c r="BW282" s="101">
        <f t="shared" ca="1" si="417"/>
        <v>205018.11000000002</v>
      </c>
      <c r="BX282" s="101">
        <f t="shared" ca="1" si="417"/>
        <v>227832.462</v>
      </c>
      <c r="BY282" s="101">
        <f t="shared" ca="1" si="417"/>
        <v>139570.00200000001</v>
      </c>
      <c r="BZ282" s="101">
        <f t="shared" ca="1" si="417"/>
        <v>168782.32800000001</v>
      </c>
      <c r="CA282" s="65"/>
      <c r="CB282" s="101">
        <f t="shared" ca="1" si="414"/>
        <v>0</v>
      </c>
      <c r="CC282" s="101">
        <f t="shared" ca="1" si="414"/>
        <v>102473.712</v>
      </c>
      <c r="CD282" s="101">
        <f t="shared" ca="1" si="414"/>
        <v>812958.89400000009</v>
      </c>
      <c r="CE282" s="101">
        <f t="shared" ca="1" si="414"/>
        <v>1715295.1859999998</v>
      </c>
      <c r="CF282" s="101">
        <f t="shared" ca="1" si="414"/>
        <v>1990841.2920000001</v>
      </c>
      <c r="CG282" s="101">
        <f t="shared" ca="1" si="414"/>
        <v>1981103.85</v>
      </c>
    </row>
    <row r="283" spans="1:85" x14ac:dyDescent="0.3">
      <c r="D283" s="65"/>
      <c r="F283" s="67" t="s">
        <v>422</v>
      </c>
      <c r="G283" s="101">
        <f t="shared" ref="G283:AL283" ca="1" si="418">(G263-G273)+G278</f>
        <v>0</v>
      </c>
      <c r="H283" s="101">
        <f t="shared" ca="1" si="418"/>
        <v>0</v>
      </c>
      <c r="I283" s="101">
        <f t="shared" ca="1" si="418"/>
        <v>0</v>
      </c>
      <c r="J283" s="101">
        <f t="shared" ca="1" si="418"/>
        <v>0</v>
      </c>
      <c r="K283" s="101">
        <f t="shared" ca="1" si="418"/>
        <v>0</v>
      </c>
      <c r="L283" s="101">
        <f t="shared" ca="1" si="418"/>
        <v>0</v>
      </c>
      <c r="M283" s="101">
        <f t="shared" ca="1" si="418"/>
        <v>0</v>
      </c>
      <c r="N283" s="101">
        <f t="shared" ca="1" si="418"/>
        <v>0</v>
      </c>
      <c r="O283" s="101">
        <f t="shared" ca="1" si="418"/>
        <v>0</v>
      </c>
      <c r="P283" s="101">
        <f t="shared" ca="1" si="418"/>
        <v>0</v>
      </c>
      <c r="Q283" s="101">
        <f t="shared" ca="1" si="418"/>
        <v>0</v>
      </c>
      <c r="R283" s="101">
        <f t="shared" ca="1" si="418"/>
        <v>0</v>
      </c>
      <c r="S283" s="101">
        <f t="shared" ca="1" si="418"/>
        <v>0</v>
      </c>
      <c r="T283" s="101">
        <f t="shared" ca="1" si="418"/>
        <v>0</v>
      </c>
      <c r="U283" s="101">
        <f t="shared" ca="1" si="418"/>
        <v>0</v>
      </c>
      <c r="V283" s="101">
        <f t="shared" ca="1" si="418"/>
        <v>0</v>
      </c>
      <c r="W283" s="101">
        <f t="shared" ca="1" si="418"/>
        <v>0</v>
      </c>
      <c r="X283" s="101">
        <f t="shared" ca="1" si="418"/>
        <v>0</v>
      </c>
      <c r="Y283" s="101">
        <f t="shared" ca="1" si="418"/>
        <v>0</v>
      </c>
      <c r="Z283" s="101">
        <f t="shared" ca="1" si="418"/>
        <v>0</v>
      </c>
      <c r="AA283" s="101">
        <f t="shared" ca="1" si="418"/>
        <v>107110.08</v>
      </c>
      <c r="AB283" s="101">
        <f t="shared" ca="1" si="418"/>
        <v>64280.620799999997</v>
      </c>
      <c r="AC283" s="101">
        <f t="shared" ca="1" si="418"/>
        <v>9188.1503999999986</v>
      </c>
      <c r="AD283" s="101">
        <f t="shared" ca="1" si="418"/>
        <v>45940.751999999993</v>
      </c>
      <c r="AE283" s="101">
        <f t="shared" ca="1" si="418"/>
        <v>64317.052799999998</v>
      </c>
      <c r="AF283" s="101">
        <f t="shared" ca="1" si="418"/>
        <v>64317.052799999998</v>
      </c>
      <c r="AG283" s="101">
        <f t="shared" ca="1" si="418"/>
        <v>82693.353599999988</v>
      </c>
      <c r="AH283" s="101">
        <f t="shared" ca="1" si="418"/>
        <v>110257.8048</v>
      </c>
      <c r="AI283" s="101">
        <f t="shared" ca="1" si="418"/>
        <v>91881.503999999986</v>
      </c>
      <c r="AJ283" s="101">
        <f t="shared" ca="1" si="418"/>
        <v>156198.55679999999</v>
      </c>
      <c r="AK283" s="101">
        <f t="shared" ca="1" si="418"/>
        <v>147010.40639999998</v>
      </c>
      <c r="AL283" s="101">
        <f t="shared" ca="1" si="418"/>
        <v>266456.3616</v>
      </c>
      <c r="AM283" s="101">
        <f t="shared" ref="AM283:BR283" ca="1" si="419">(AM263-AM273)+AM278</f>
        <v>280898.00639999995</v>
      </c>
      <c r="AN283" s="101">
        <f t="shared" ca="1" si="419"/>
        <v>305460.4608</v>
      </c>
      <c r="AO283" s="101">
        <f t="shared" ca="1" si="419"/>
        <v>275644.51199999999</v>
      </c>
      <c r="AP283" s="101">
        <f t="shared" ca="1" si="419"/>
        <v>376714.16639999993</v>
      </c>
      <c r="AQ283" s="101">
        <f t="shared" ca="1" si="419"/>
        <v>266456.3616</v>
      </c>
      <c r="AR283" s="101">
        <f t="shared" ca="1" si="419"/>
        <v>294020.81279999996</v>
      </c>
      <c r="AS283" s="101">
        <f t="shared" ca="1" si="419"/>
        <v>431843.06879999989</v>
      </c>
      <c r="AT283" s="101">
        <f t="shared" ca="1" si="419"/>
        <v>367526.01599999995</v>
      </c>
      <c r="AU283" s="101">
        <f t="shared" ca="1" si="419"/>
        <v>395090.46720000001</v>
      </c>
      <c r="AV283" s="101">
        <f t="shared" ca="1" si="419"/>
        <v>395090.46720000001</v>
      </c>
      <c r="AW283" s="101">
        <f t="shared" ca="1" si="419"/>
        <v>404278.6176</v>
      </c>
      <c r="AX283" s="101">
        <f t="shared" ca="1" si="419"/>
        <v>358337.86560000002</v>
      </c>
      <c r="AY283" s="101">
        <f t="shared" ca="1" si="419"/>
        <v>637698.44160000002</v>
      </c>
      <c r="AZ283" s="101">
        <f t="shared" ca="1" si="419"/>
        <v>426443.84639999992</v>
      </c>
      <c r="BA283" s="101">
        <f t="shared" ca="1" si="419"/>
        <v>441031.21919999999</v>
      </c>
      <c r="BB283" s="101">
        <f t="shared" ca="1" si="419"/>
        <v>358337.86560000002</v>
      </c>
      <c r="BC283" s="101">
        <f t="shared" ca="1" si="419"/>
        <v>569665.32479999994</v>
      </c>
      <c r="BD283" s="101">
        <f t="shared" ca="1" si="419"/>
        <v>358337.86560000002</v>
      </c>
      <c r="BE283" s="101">
        <f t="shared" ca="1" si="419"/>
        <v>477783.82079999999</v>
      </c>
      <c r="BF283" s="101">
        <f t="shared" ca="1" si="419"/>
        <v>312397.11359999998</v>
      </c>
      <c r="BG283" s="101">
        <f t="shared" ca="1" si="419"/>
        <v>588041.62559999991</v>
      </c>
      <c r="BH283" s="101">
        <f t="shared" ca="1" si="419"/>
        <v>358337.86560000002</v>
      </c>
      <c r="BI283" s="101">
        <f t="shared" ca="1" si="419"/>
        <v>450219.36959999998</v>
      </c>
      <c r="BJ283" s="101">
        <f t="shared" ca="1" si="419"/>
        <v>404278.6176</v>
      </c>
      <c r="BK283" s="101">
        <f t="shared" ca="1" si="419"/>
        <v>702758.70720000006</v>
      </c>
      <c r="BL283" s="101">
        <f t="shared" ca="1" si="419"/>
        <v>454766.08319999999</v>
      </c>
      <c r="BM283" s="101">
        <f t="shared" ca="1" si="419"/>
        <v>385902.31679999997</v>
      </c>
      <c r="BN283" s="101">
        <f t="shared" ca="1" si="419"/>
        <v>477783.82079999999</v>
      </c>
      <c r="BO283" s="101">
        <f t="shared" ca="1" si="419"/>
        <v>496160.12160000001</v>
      </c>
      <c r="BP283" s="101">
        <f t="shared" ca="1" si="419"/>
        <v>385902.31679999997</v>
      </c>
      <c r="BQ283" s="101">
        <f t="shared" ca="1" si="419"/>
        <v>450219.36959999998</v>
      </c>
      <c r="BR283" s="101">
        <f t="shared" ca="1" si="419"/>
        <v>404278.6176</v>
      </c>
      <c r="BS283" s="101">
        <f t="shared" ref="BS283:BZ283" ca="1" si="420">(BS263-BS273)+BS278</f>
        <v>404278.6176</v>
      </c>
      <c r="BT283" s="101">
        <f t="shared" ca="1" si="420"/>
        <v>486971.97120000003</v>
      </c>
      <c r="BU283" s="101">
        <f t="shared" ca="1" si="420"/>
        <v>413466.76799999998</v>
      </c>
      <c r="BV283" s="101">
        <f t="shared" ca="1" si="420"/>
        <v>468595.6704</v>
      </c>
      <c r="BW283" s="101">
        <f t="shared" ca="1" si="420"/>
        <v>509807.54879999999</v>
      </c>
      <c r="BX283" s="101">
        <f t="shared" ca="1" si="420"/>
        <v>620152.79040000006</v>
      </c>
      <c r="BY283" s="101">
        <f t="shared" ca="1" si="420"/>
        <v>395090.46720000001</v>
      </c>
      <c r="BZ283" s="101">
        <f t="shared" ca="1" si="420"/>
        <v>477783.82079999999</v>
      </c>
      <c r="CA283" s="65"/>
      <c r="CB283" s="101">
        <f t="shared" ca="1" si="414"/>
        <v>0</v>
      </c>
      <c r="CC283" s="101">
        <f t="shared" ca="1" si="414"/>
        <v>226519.60319999995</v>
      </c>
      <c r="CD283" s="101">
        <f t="shared" ca="1" si="414"/>
        <v>2221849.2384000001</v>
      </c>
      <c r="CE283" s="101">
        <f t="shared" ca="1" si="414"/>
        <v>4776155.0496000005</v>
      </c>
      <c r="CF283" s="101">
        <f t="shared" ca="1" si="414"/>
        <v>5540272.5312000001</v>
      </c>
      <c r="CG283" s="101">
        <f t="shared" ca="1" si="414"/>
        <v>5512708.0800000001</v>
      </c>
    </row>
    <row r="284" spans="1:85" x14ac:dyDescent="0.3">
      <c r="D284" s="65"/>
      <c r="F284" s="127"/>
      <c r="H284" s="127"/>
      <c r="J284" s="127"/>
      <c r="L284" s="127"/>
      <c r="N284" s="127"/>
      <c r="P284" s="127"/>
      <c r="R284" s="127"/>
      <c r="T284" s="127"/>
      <c r="V284" s="127"/>
      <c r="X284" s="127"/>
      <c r="Z284" s="127"/>
      <c r="AB284" s="127"/>
      <c r="AD284" s="127"/>
      <c r="AF284" s="127"/>
      <c r="AH284" s="127"/>
      <c r="AJ284" s="127"/>
      <c r="AL284" s="127"/>
      <c r="AN284" s="127"/>
      <c r="AP284" s="127"/>
      <c r="AR284" s="127"/>
      <c r="AT284" s="127"/>
      <c r="AV284" s="127"/>
      <c r="AX284" s="127"/>
      <c r="AZ284" s="127"/>
      <c r="BB284" s="127"/>
      <c r="BD284" s="127"/>
      <c r="BF284" s="127"/>
      <c r="BH284" s="127"/>
      <c r="BJ284" s="127"/>
      <c r="BL284" s="127"/>
      <c r="BN284" s="127"/>
      <c r="BP284" s="127"/>
      <c r="BR284" s="127"/>
      <c r="BT284" s="127"/>
      <c r="BV284" s="127"/>
      <c r="BX284" s="127"/>
      <c r="BZ284" s="127"/>
      <c r="CA284" s="65"/>
    </row>
    <row r="285" spans="1:85" ht="28" x14ac:dyDescent="0.3">
      <c r="D285" s="65"/>
      <c r="F285" s="232" t="s">
        <v>556</v>
      </c>
      <c r="Z285" s="137"/>
      <c r="AA285" s="137"/>
      <c r="CA285" s="65"/>
    </row>
    <row r="286" spans="1:85" x14ac:dyDescent="0.3">
      <c r="D286" s="65"/>
      <c r="F286" s="67" t="s">
        <v>424</v>
      </c>
      <c r="G286" s="103" t="str">
        <f t="shared" ref="G286:AL286" si="421">IF(G$6&lt;$C$246,"-",IF(G250&gt;=G281,"YES","NO"))</f>
        <v>-</v>
      </c>
      <c r="H286" s="103" t="str">
        <f t="shared" si="421"/>
        <v>-</v>
      </c>
      <c r="I286" s="103" t="str">
        <f t="shared" si="421"/>
        <v>-</v>
      </c>
      <c r="J286" s="103" t="str">
        <f t="shared" si="421"/>
        <v>-</v>
      </c>
      <c r="K286" s="103" t="str">
        <f t="shared" si="421"/>
        <v>-</v>
      </c>
      <c r="L286" s="103" t="str">
        <f t="shared" si="421"/>
        <v>-</v>
      </c>
      <c r="M286" s="103" t="str">
        <f t="shared" si="421"/>
        <v>-</v>
      </c>
      <c r="N286" s="103" t="str">
        <f t="shared" si="421"/>
        <v>-</v>
      </c>
      <c r="O286" s="103" t="str">
        <f t="shared" si="421"/>
        <v>-</v>
      </c>
      <c r="P286" s="103" t="str">
        <f t="shared" si="421"/>
        <v>-</v>
      </c>
      <c r="Q286" s="103" t="str">
        <f t="shared" si="421"/>
        <v>-</v>
      </c>
      <c r="R286" s="103" t="str">
        <f t="shared" si="421"/>
        <v>-</v>
      </c>
      <c r="S286" s="103" t="str">
        <f t="shared" ca="1" si="421"/>
        <v>YES</v>
      </c>
      <c r="T286" s="103" t="str">
        <f t="shared" ca="1" si="421"/>
        <v>YES</v>
      </c>
      <c r="U286" s="103" t="str">
        <f t="shared" ca="1" si="421"/>
        <v>YES</v>
      </c>
      <c r="V286" s="103" t="str">
        <f t="shared" ca="1" si="421"/>
        <v>YES</v>
      </c>
      <c r="W286" s="103" t="str">
        <f t="shared" ca="1" si="421"/>
        <v>YES</v>
      </c>
      <c r="X286" s="103" t="str">
        <f t="shared" ca="1" si="421"/>
        <v>YES</v>
      </c>
      <c r="Y286" s="103" t="str">
        <f t="shared" ca="1" si="421"/>
        <v>YES</v>
      </c>
      <c r="Z286" s="103" t="str">
        <f t="shared" ca="1" si="421"/>
        <v>YES</v>
      </c>
      <c r="AA286" s="103" t="str">
        <f t="shared" ca="1" si="421"/>
        <v>YES</v>
      </c>
      <c r="AB286" s="103" t="str">
        <f t="shared" ca="1" si="421"/>
        <v>YES</v>
      </c>
      <c r="AC286" s="103" t="str">
        <f t="shared" ca="1" si="421"/>
        <v>YES</v>
      </c>
      <c r="AD286" s="103" t="str">
        <f t="shared" ca="1" si="421"/>
        <v>YES</v>
      </c>
      <c r="AE286" s="103" t="str">
        <f t="shared" ca="1" si="421"/>
        <v>YES</v>
      </c>
      <c r="AF286" s="103" t="str">
        <f t="shared" ca="1" si="421"/>
        <v>YES</v>
      </c>
      <c r="AG286" s="103" t="str">
        <f t="shared" ca="1" si="421"/>
        <v>YES</v>
      </c>
      <c r="AH286" s="103" t="str">
        <f t="shared" ca="1" si="421"/>
        <v>YES</v>
      </c>
      <c r="AI286" s="103" t="str">
        <f t="shared" ca="1" si="421"/>
        <v>YES</v>
      </c>
      <c r="AJ286" s="103" t="str">
        <f t="shared" ca="1" si="421"/>
        <v>YES</v>
      </c>
      <c r="AK286" s="103" t="str">
        <f t="shared" ca="1" si="421"/>
        <v>YES</v>
      </c>
      <c r="AL286" s="103" t="str">
        <f t="shared" ca="1" si="421"/>
        <v>YES</v>
      </c>
      <c r="AM286" s="103" t="str">
        <f t="shared" ref="AM286:BR286" ca="1" si="422">IF(AM$6&lt;$C$246,"-",IF(AM250&gt;=AM281,"YES","NO"))</f>
        <v>YES</v>
      </c>
      <c r="AN286" s="103" t="str">
        <f t="shared" ca="1" si="422"/>
        <v>YES</v>
      </c>
      <c r="AO286" s="103" t="str">
        <f t="shared" ca="1" si="422"/>
        <v>YES</v>
      </c>
      <c r="AP286" s="103" t="str">
        <f t="shared" ca="1" si="422"/>
        <v>YES</v>
      </c>
      <c r="AQ286" s="103" t="str">
        <f t="shared" ca="1" si="422"/>
        <v>YES</v>
      </c>
      <c r="AR286" s="103" t="str">
        <f t="shared" ca="1" si="422"/>
        <v>YES</v>
      </c>
      <c r="AS286" s="103" t="str">
        <f t="shared" ca="1" si="422"/>
        <v>YES</v>
      </c>
      <c r="AT286" s="103" t="str">
        <f t="shared" ca="1" si="422"/>
        <v>YES</v>
      </c>
      <c r="AU286" s="103" t="str">
        <f t="shared" ca="1" si="422"/>
        <v>YES</v>
      </c>
      <c r="AV286" s="103" t="str">
        <f t="shared" ca="1" si="422"/>
        <v>YES</v>
      </c>
      <c r="AW286" s="103" t="str">
        <f t="shared" ca="1" si="422"/>
        <v>YES</v>
      </c>
      <c r="AX286" s="103" t="str">
        <f t="shared" ca="1" si="422"/>
        <v>YES</v>
      </c>
      <c r="AY286" s="103" t="str">
        <f t="shared" ca="1" si="422"/>
        <v>YES</v>
      </c>
      <c r="AZ286" s="103" t="str">
        <f t="shared" ca="1" si="422"/>
        <v>YES</v>
      </c>
      <c r="BA286" s="103" t="str">
        <f t="shared" ca="1" si="422"/>
        <v>YES</v>
      </c>
      <c r="BB286" s="103" t="str">
        <f t="shared" ca="1" si="422"/>
        <v>YES</v>
      </c>
      <c r="BC286" s="103" t="str">
        <f t="shared" ca="1" si="422"/>
        <v>YES</v>
      </c>
      <c r="BD286" s="103" t="str">
        <f t="shared" ca="1" si="422"/>
        <v>YES</v>
      </c>
      <c r="BE286" s="103" t="str">
        <f t="shared" ca="1" si="422"/>
        <v>YES</v>
      </c>
      <c r="BF286" s="103" t="str">
        <f t="shared" ca="1" si="422"/>
        <v>YES</v>
      </c>
      <c r="BG286" s="103" t="str">
        <f t="shared" ca="1" si="422"/>
        <v>YES</v>
      </c>
      <c r="BH286" s="103" t="str">
        <f t="shared" ca="1" si="422"/>
        <v>YES</v>
      </c>
      <c r="BI286" s="103" t="str">
        <f t="shared" ca="1" si="422"/>
        <v>YES</v>
      </c>
      <c r="BJ286" s="103" t="str">
        <f t="shared" ca="1" si="422"/>
        <v>YES</v>
      </c>
      <c r="BK286" s="103" t="str">
        <f t="shared" ca="1" si="422"/>
        <v>YES</v>
      </c>
      <c r="BL286" s="103" t="str">
        <f t="shared" ca="1" si="422"/>
        <v>YES</v>
      </c>
      <c r="BM286" s="103" t="str">
        <f t="shared" ca="1" si="422"/>
        <v>YES</v>
      </c>
      <c r="BN286" s="103" t="str">
        <f t="shared" ca="1" si="422"/>
        <v>YES</v>
      </c>
      <c r="BO286" s="103" t="str">
        <f t="shared" ca="1" si="422"/>
        <v>YES</v>
      </c>
      <c r="BP286" s="103" t="str">
        <f t="shared" ca="1" si="422"/>
        <v>YES</v>
      </c>
      <c r="BQ286" s="103" t="str">
        <f t="shared" ca="1" si="422"/>
        <v>YES</v>
      </c>
      <c r="BR286" s="103" t="str">
        <f t="shared" ca="1" si="422"/>
        <v>YES</v>
      </c>
      <c r="BS286" s="103" t="str">
        <f t="shared" ref="BS286:BZ286" ca="1" si="423">IF(BS$6&lt;$C$246,"-",IF(BS250&gt;=BS281,"YES","NO"))</f>
        <v>YES</v>
      </c>
      <c r="BT286" s="103" t="str">
        <f t="shared" ca="1" si="423"/>
        <v>YES</v>
      </c>
      <c r="BU286" s="103" t="str">
        <f t="shared" ca="1" si="423"/>
        <v>YES</v>
      </c>
      <c r="BV286" s="103" t="str">
        <f t="shared" ca="1" si="423"/>
        <v>YES</v>
      </c>
      <c r="BW286" s="103" t="str">
        <f t="shared" ca="1" si="423"/>
        <v>YES</v>
      </c>
      <c r="BX286" s="103" t="str">
        <f t="shared" ca="1" si="423"/>
        <v>YES</v>
      </c>
      <c r="BY286" s="103" t="str">
        <f t="shared" ca="1" si="423"/>
        <v>YES</v>
      </c>
      <c r="BZ286" s="103" t="str">
        <f t="shared" ca="1" si="423"/>
        <v>YES</v>
      </c>
      <c r="CA286" s="65"/>
      <c r="CB286" s="102"/>
      <c r="CC286" s="102"/>
      <c r="CD286" s="102"/>
      <c r="CE286" s="102"/>
      <c r="CF286" s="102"/>
      <c r="CG286" s="102"/>
    </row>
    <row r="287" spans="1:85" x14ac:dyDescent="0.3">
      <c r="D287" s="65"/>
      <c r="F287" s="67" t="s">
        <v>423</v>
      </c>
      <c r="G287" s="103" t="str">
        <f t="shared" ref="G287:AL287" si="424">IF(G$6&lt;$C$246,"-",IF(G251&gt;=G282,"YES","NO"))</f>
        <v>-</v>
      </c>
      <c r="H287" s="103" t="str">
        <f t="shared" si="424"/>
        <v>-</v>
      </c>
      <c r="I287" s="103" t="str">
        <f t="shared" si="424"/>
        <v>-</v>
      </c>
      <c r="J287" s="103" t="str">
        <f t="shared" si="424"/>
        <v>-</v>
      </c>
      <c r="K287" s="103" t="str">
        <f t="shared" si="424"/>
        <v>-</v>
      </c>
      <c r="L287" s="103" t="str">
        <f t="shared" si="424"/>
        <v>-</v>
      </c>
      <c r="M287" s="103" t="str">
        <f t="shared" si="424"/>
        <v>-</v>
      </c>
      <c r="N287" s="103" t="str">
        <f t="shared" si="424"/>
        <v>-</v>
      </c>
      <c r="O287" s="103" t="str">
        <f t="shared" si="424"/>
        <v>-</v>
      </c>
      <c r="P287" s="103" t="str">
        <f t="shared" si="424"/>
        <v>-</v>
      </c>
      <c r="Q287" s="103" t="str">
        <f t="shared" si="424"/>
        <v>-</v>
      </c>
      <c r="R287" s="103" t="str">
        <f t="shared" si="424"/>
        <v>-</v>
      </c>
      <c r="S287" s="103" t="str">
        <f t="shared" ca="1" si="424"/>
        <v>YES</v>
      </c>
      <c r="T287" s="103" t="str">
        <f t="shared" ca="1" si="424"/>
        <v>YES</v>
      </c>
      <c r="U287" s="103" t="str">
        <f t="shared" ca="1" si="424"/>
        <v>YES</v>
      </c>
      <c r="V287" s="103" t="str">
        <f t="shared" ca="1" si="424"/>
        <v>YES</v>
      </c>
      <c r="W287" s="103" t="str">
        <f t="shared" ca="1" si="424"/>
        <v>YES</v>
      </c>
      <c r="X287" s="103" t="str">
        <f t="shared" ca="1" si="424"/>
        <v>YES</v>
      </c>
      <c r="Y287" s="103" t="str">
        <f t="shared" ca="1" si="424"/>
        <v>YES</v>
      </c>
      <c r="Z287" s="103" t="str">
        <f t="shared" ca="1" si="424"/>
        <v>YES</v>
      </c>
      <c r="AA287" s="103" t="str">
        <f t="shared" ca="1" si="424"/>
        <v>YES</v>
      </c>
      <c r="AB287" s="103" t="str">
        <f t="shared" ca="1" si="424"/>
        <v>YES</v>
      </c>
      <c r="AC287" s="103" t="str">
        <f t="shared" ca="1" si="424"/>
        <v>YES</v>
      </c>
      <c r="AD287" s="103" t="str">
        <f t="shared" ca="1" si="424"/>
        <v>YES</v>
      </c>
      <c r="AE287" s="103" t="str">
        <f t="shared" ca="1" si="424"/>
        <v>YES</v>
      </c>
      <c r="AF287" s="103" t="str">
        <f t="shared" ca="1" si="424"/>
        <v>YES</v>
      </c>
      <c r="AG287" s="103" t="str">
        <f t="shared" ca="1" si="424"/>
        <v>YES</v>
      </c>
      <c r="AH287" s="103" t="str">
        <f t="shared" ca="1" si="424"/>
        <v>YES</v>
      </c>
      <c r="AI287" s="103" t="str">
        <f t="shared" ca="1" si="424"/>
        <v>YES</v>
      </c>
      <c r="AJ287" s="103" t="str">
        <f t="shared" ca="1" si="424"/>
        <v>YES</v>
      </c>
      <c r="AK287" s="103" t="str">
        <f t="shared" ca="1" si="424"/>
        <v>YES</v>
      </c>
      <c r="AL287" s="103" t="str">
        <f t="shared" ca="1" si="424"/>
        <v>YES</v>
      </c>
      <c r="AM287" s="103" t="str">
        <f t="shared" ref="AM287:BR287" ca="1" si="425">IF(AM$6&lt;$C$246,"-",IF(AM251&gt;=AM282,"YES","NO"))</f>
        <v>YES</v>
      </c>
      <c r="AN287" s="103" t="str">
        <f t="shared" ca="1" si="425"/>
        <v>YES</v>
      </c>
      <c r="AO287" s="103" t="str">
        <f t="shared" ca="1" si="425"/>
        <v>YES</v>
      </c>
      <c r="AP287" s="103" t="str">
        <f t="shared" ca="1" si="425"/>
        <v>YES</v>
      </c>
      <c r="AQ287" s="103" t="str">
        <f t="shared" ca="1" si="425"/>
        <v>YES</v>
      </c>
      <c r="AR287" s="103" t="str">
        <f t="shared" ca="1" si="425"/>
        <v>YES</v>
      </c>
      <c r="AS287" s="103" t="str">
        <f t="shared" ca="1" si="425"/>
        <v>YES</v>
      </c>
      <c r="AT287" s="103" t="str">
        <f t="shared" ca="1" si="425"/>
        <v>YES</v>
      </c>
      <c r="AU287" s="103" t="str">
        <f t="shared" ca="1" si="425"/>
        <v>YES</v>
      </c>
      <c r="AV287" s="103" t="str">
        <f t="shared" ca="1" si="425"/>
        <v>YES</v>
      </c>
      <c r="AW287" s="103" t="str">
        <f t="shared" ca="1" si="425"/>
        <v>YES</v>
      </c>
      <c r="AX287" s="103" t="str">
        <f t="shared" ca="1" si="425"/>
        <v>YES</v>
      </c>
      <c r="AY287" s="103" t="str">
        <f t="shared" ca="1" si="425"/>
        <v>YES</v>
      </c>
      <c r="AZ287" s="103" t="str">
        <f t="shared" ca="1" si="425"/>
        <v>YES</v>
      </c>
      <c r="BA287" s="103" t="str">
        <f t="shared" ca="1" si="425"/>
        <v>YES</v>
      </c>
      <c r="BB287" s="103" t="str">
        <f t="shared" ca="1" si="425"/>
        <v>YES</v>
      </c>
      <c r="BC287" s="103" t="str">
        <f t="shared" ca="1" si="425"/>
        <v>YES</v>
      </c>
      <c r="BD287" s="103" t="str">
        <f t="shared" ca="1" si="425"/>
        <v>YES</v>
      </c>
      <c r="BE287" s="103" t="str">
        <f t="shared" ca="1" si="425"/>
        <v>YES</v>
      </c>
      <c r="BF287" s="103" t="str">
        <f t="shared" ca="1" si="425"/>
        <v>YES</v>
      </c>
      <c r="BG287" s="103" t="str">
        <f t="shared" ca="1" si="425"/>
        <v>YES</v>
      </c>
      <c r="BH287" s="103" t="str">
        <f t="shared" ca="1" si="425"/>
        <v>YES</v>
      </c>
      <c r="BI287" s="103" t="str">
        <f t="shared" ca="1" si="425"/>
        <v>YES</v>
      </c>
      <c r="BJ287" s="103" t="str">
        <f t="shared" ca="1" si="425"/>
        <v>YES</v>
      </c>
      <c r="BK287" s="103" t="str">
        <f t="shared" ca="1" si="425"/>
        <v>YES</v>
      </c>
      <c r="BL287" s="103" t="str">
        <f t="shared" ca="1" si="425"/>
        <v>YES</v>
      </c>
      <c r="BM287" s="103" t="str">
        <f t="shared" ca="1" si="425"/>
        <v>YES</v>
      </c>
      <c r="BN287" s="103" t="str">
        <f t="shared" ca="1" si="425"/>
        <v>YES</v>
      </c>
      <c r="BO287" s="103" t="str">
        <f t="shared" ca="1" si="425"/>
        <v>YES</v>
      </c>
      <c r="BP287" s="103" t="str">
        <f t="shared" ca="1" si="425"/>
        <v>YES</v>
      </c>
      <c r="BQ287" s="103" t="str">
        <f t="shared" ca="1" si="425"/>
        <v>YES</v>
      </c>
      <c r="BR287" s="103" t="str">
        <f t="shared" ca="1" si="425"/>
        <v>YES</v>
      </c>
      <c r="BS287" s="103" t="str">
        <f t="shared" ref="BS287:BZ287" ca="1" si="426">IF(BS$6&lt;$C$246,"-",IF(BS251&gt;=BS282,"YES","NO"))</f>
        <v>YES</v>
      </c>
      <c r="BT287" s="103" t="str">
        <f t="shared" ca="1" si="426"/>
        <v>YES</v>
      </c>
      <c r="BU287" s="103" t="str">
        <f t="shared" ca="1" si="426"/>
        <v>YES</v>
      </c>
      <c r="BV287" s="103" t="str">
        <f t="shared" ca="1" si="426"/>
        <v>YES</v>
      </c>
      <c r="BW287" s="103" t="str">
        <f t="shared" ca="1" si="426"/>
        <v>YES</v>
      </c>
      <c r="BX287" s="103" t="str">
        <f t="shared" ca="1" si="426"/>
        <v>YES</v>
      </c>
      <c r="BY287" s="103" t="str">
        <f t="shared" ca="1" si="426"/>
        <v>YES</v>
      </c>
      <c r="BZ287" s="103" t="str">
        <f t="shared" ca="1" si="426"/>
        <v>YES</v>
      </c>
      <c r="CA287" s="65"/>
      <c r="CB287" s="102"/>
      <c r="CC287" s="102"/>
      <c r="CD287" s="102"/>
      <c r="CE287" s="102"/>
      <c r="CF287" s="102"/>
      <c r="CG287" s="102"/>
    </row>
    <row r="288" spans="1:85" x14ac:dyDescent="0.3">
      <c r="D288" s="65"/>
      <c r="F288" s="67" t="s">
        <v>422</v>
      </c>
      <c r="G288" s="103" t="str">
        <f t="shared" ref="G288:AL288" si="427">IF(G$6&lt;$C$246,"-",IF(G252&gt;=G283,"YES","NO"))</f>
        <v>-</v>
      </c>
      <c r="H288" s="103" t="str">
        <f t="shared" si="427"/>
        <v>-</v>
      </c>
      <c r="I288" s="103" t="str">
        <f t="shared" si="427"/>
        <v>-</v>
      </c>
      <c r="J288" s="103" t="str">
        <f t="shared" si="427"/>
        <v>-</v>
      </c>
      <c r="K288" s="103" t="str">
        <f t="shared" si="427"/>
        <v>-</v>
      </c>
      <c r="L288" s="103" t="str">
        <f t="shared" si="427"/>
        <v>-</v>
      </c>
      <c r="M288" s="103" t="str">
        <f t="shared" si="427"/>
        <v>-</v>
      </c>
      <c r="N288" s="103" t="str">
        <f t="shared" si="427"/>
        <v>-</v>
      </c>
      <c r="O288" s="103" t="str">
        <f t="shared" si="427"/>
        <v>-</v>
      </c>
      <c r="P288" s="103" t="str">
        <f t="shared" si="427"/>
        <v>-</v>
      </c>
      <c r="Q288" s="103" t="str">
        <f t="shared" si="427"/>
        <v>-</v>
      </c>
      <c r="R288" s="103" t="str">
        <f t="shared" si="427"/>
        <v>-</v>
      </c>
      <c r="S288" s="103" t="str">
        <f t="shared" ca="1" si="427"/>
        <v>YES</v>
      </c>
      <c r="T288" s="103" t="str">
        <f t="shared" ca="1" si="427"/>
        <v>YES</v>
      </c>
      <c r="U288" s="103" t="str">
        <f t="shared" ca="1" si="427"/>
        <v>YES</v>
      </c>
      <c r="V288" s="103" t="str">
        <f t="shared" ca="1" si="427"/>
        <v>YES</v>
      </c>
      <c r="W288" s="103" t="str">
        <f t="shared" ca="1" si="427"/>
        <v>YES</v>
      </c>
      <c r="X288" s="103" t="str">
        <f t="shared" ca="1" si="427"/>
        <v>YES</v>
      </c>
      <c r="Y288" s="103" t="str">
        <f t="shared" ca="1" si="427"/>
        <v>YES</v>
      </c>
      <c r="Z288" s="103" t="str">
        <f t="shared" ca="1" si="427"/>
        <v>YES</v>
      </c>
      <c r="AA288" s="103" t="str">
        <f t="shared" ca="1" si="427"/>
        <v>YES</v>
      </c>
      <c r="AB288" s="103" t="str">
        <f t="shared" ca="1" si="427"/>
        <v>YES</v>
      </c>
      <c r="AC288" s="103" t="str">
        <f t="shared" ca="1" si="427"/>
        <v>YES</v>
      </c>
      <c r="AD288" s="103" t="str">
        <f t="shared" ca="1" si="427"/>
        <v>YES</v>
      </c>
      <c r="AE288" s="103" t="str">
        <f t="shared" ca="1" si="427"/>
        <v>YES</v>
      </c>
      <c r="AF288" s="103" t="str">
        <f t="shared" ca="1" si="427"/>
        <v>YES</v>
      </c>
      <c r="AG288" s="103" t="str">
        <f t="shared" ca="1" si="427"/>
        <v>YES</v>
      </c>
      <c r="AH288" s="103" t="str">
        <f t="shared" ca="1" si="427"/>
        <v>YES</v>
      </c>
      <c r="AI288" s="103" t="str">
        <f t="shared" ca="1" si="427"/>
        <v>YES</v>
      </c>
      <c r="AJ288" s="103" t="str">
        <f t="shared" ca="1" si="427"/>
        <v>YES</v>
      </c>
      <c r="AK288" s="103" t="str">
        <f t="shared" ca="1" si="427"/>
        <v>YES</v>
      </c>
      <c r="AL288" s="103" t="str">
        <f t="shared" ca="1" si="427"/>
        <v>YES</v>
      </c>
      <c r="AM288" s="103" t="str">
        <f t="shared" ref="AM288:BR288" ca="1" si="428">IF(AM$6&lt;$C$246,"-",IF(AM252&gt;=AM283,"YES","NO"))</f>
        <v>YES</v>
      </c>
      <c r="AN288" s="103" t="str">
        <f t="shared" ca="1" si="428"/>
        <v>YES</v>
      </c>
      <c r="AO288" s="103" t="str">
        <f t="shared" ca="1" si="428"/>
        <v>YES</v>
      </c>
      <c r="AP288" s="103" t="str">
        <f t="shared" ca="1" si="428"/>
        <v>YES</v>
      </c>
      <c r="AQ288" s="103" t="str">
        <f t="shared" ca="1" si="428"/>
        <v>YES</v>
      </c>
      <c r="AR288" s="103" t="str">
        <f t="shared" ca="1" si="428"/>
        <v>YES</v>
      </c>
      <c r="AS288" s="103" t="str">
        <f t="shared" ca="1" si="428"/>
        <v>YES</v>
      </c>
      <c r="AT288" s="103" t="str">
        <f t="shared" ca="1" si="428"/>
        <v>YES</v>
      </c>
      <c r="AU288" s="103" t="str">
        <f t="shared" ca="1" si="428"/>
        <v>YES</v>
      </c>
      <c r="AV288" s="103" t="str">
        <f t="shared" ca="1" si="428"/>
        <v>YES</v>
      </c>
      <c r="AW288" s="103" t="str">
        <f t="shared" ca="1" si="428"/>
        <v>YES</v>
      </c>
      <c r="AX288" s="103" t="str">
        <f t="shared" ca="1" si="428"/>
        <v>YES</v>
      </c>
      <c r="AY288" s="103" t="str">
        <f t="shared" ca="1" si="428"/>
        <v>YES</v>
      </c>
      <c r="AZ288" s="103" t="str">
        <f t="shared" ca="1" si="428"/>
        <v>YES</v>
      </c>
      <c r="BA288" s="103" t="str">
        <f t="shared" ca="1" si="428"/>
        <v>YES</v>
      </c>
      <c r="BB288" s="103" t="str">
        <f t="shared" ca="1" si="428"/>
        <v>YES</v>
      </c>
      <c r="BC288" s="103" t="str">
        <f t="shared" ca="1" si="428"/>
        <v>YES</v>
      </c>
      <c r="BD288" s="103" t="str">
        <f t="shared" ca="1" si="428"/>
        <v>YES</v>
      </c>
      <c r="BE288" s="103" t="str">
        <f t="shared" ca="1" si="428"/>
        <v>YES</v>
      </c>
      <c r="BF288" s="103" t="str">
        <f t="shared" ca="1" si="428"/>
        <v>YES</v>
      </c>
      <c r="BG288" s="103" t="str">
        <f t="shared" ca="1" si="428"/>
        <v>YES</v>
      </c>
      <c r="BH288" s="103" t="str">
        <f t="shared" ca="1" si="428"/>
        <v>YES</v>
      </c>
      <c r="BI288" s="103" t="str">
        <f t="shared" ca="1" si="428"/>
        <v>YES</v>
      </c>
      <c r="BJ288" s="103" t="str">
        <f t="shared" ca="1" si="428"/>
        <v>YES</v>
      </c>
      <c r="BK288" s="103" t="str">
        <f t="shared" ca="1" si="428"/>
        <v>YES</v>
      </c>
      <c r="BL288" s="103" t="str">
        <f t="shared" ca="1" si="428"/>
        <v>YES</v>
      </c>
      <c r="BM288" s="103" t="str">
        <f t="shared" ca="1" si="428"/>
        <v>YES</v>
      </c>
      <c r="BN288" s="103" t="str">
        <f t="shared" ca="1" si="428"/>
        <v>YES</v>
      </c>
      <c r="BO288" s="103" t="str">
        <f t="shared" ca="1" si="428"/>
        <v>YES</v>
      </c>
      <c r="BP288" s="103" t="str">
        <f t="shared" ca="1" si="428"/>
        <v>YES</v>
      </c>
      <c r="BQ288" s="103" t="str">
        <f t="shared" ca="1" si="428"/>
        <v>YES</v>
      </c>
      <c r="BR288" s="103" t="str">
        <f t="shared" ca="1" si="428"/>
        <v>YES</v>
      </c>
      <c r="BS288" s="103" t="str">
        <f t="shared" ref="BS288:BZ288" ca="1" si="429">IF(BS$6&lt;$C$246,"-",IF(BS252&gt;=BS283,"YES","NO"))</f>
        <v>YES</v>
      </c>
      <c r="BT288" s="103" t="str">
        <f t="shared" ca="1" si="429"/>
        <v>YES</v>
      </c>
      <c r="BU288" s="103" t="str">
        <f t="shared" ca="1" si="429"/>
        <v>YES</v>
      </c>
      <c r="BV288" s="103" t="str">
        <f t="shared" ca="1" si="429"/>
        <v>YES</v>
      </c>
      <c r="BW288" s="103" t="str">
        <f t="shared" ca="1" si="429"/>
        <v>YES</v>
      </c>
      <c r="BX288" s="103" t="str">
        <f t="shared" ca="1" si="429"/>
        <v>YES</v>
      </c>
      <c r="BY288" s="103" t="str">
        <f t="shared" ca="1" si="429"/>
        <v>YES</v>
      </c>
      <c r="BZ288" s="103" t="str">
        <f t="shared" ca="1" si="429"/>
        <v>YES</v>
      </c>
      <c r="CA288" s="65"/>
      <c r="CB288" s="102"/>
      <c r="CC288" s="102"/>
      <c r="CD288" s="102"/>
      <c r="CE288" s="102"/>
      <c r="CF288" s="102"/>
      <c r="CG288" s="102"/>
    </row>
    <row r="289" spans="4:85" x14ac:dyDescent="0.3">
      <c r="D289" s="65"/>
      <c r="F289" s="127"/>
      <c r="H289" s="127"/>
      <c r="J289" s="127"/>
      <c r="L289" s="127"/>
      <c r="N289" s="127"/>
      <c r="P289" s="127"/>
      <c r="R289" s="127"/>
      <c r="T289" s="127"/>
      <c r="V289" s="127"/>
      <c r="X289" s="127"/>
      <c r="Z289" s="127"/>
      <c r="AB289" s="127"/>
      <c r="AD289" s="127"/>
      <c r="AF289" s="127"/>
      <c r="AH289" s="127"/>
      <c r="AJ289" s="127"/>
      <c r="AL289" s="127"/>
      <c r="AN289" s="127"/>
      <c r="AP289" s="127"/>
      <c r="AR289" s="127"/>
      <c r="AT289" s="127"/>
      <c r="AV289" s="127"/>
      <c r="AX289" s="127"/>
      <c r="AZ289" s="127"/>
      <c r="BB289" s="127"/>
      <c r="BD289" s="127"/>
      <c r="BF289" s="127"/>
      <c r="BH289" s="127"/>
      <c r="BJ289" s="127"/>
      <c r="BL289" s="127"/>
      <c r="BN289" s="127"/>
      <c r="BP289" s="127"/>
      <c r="BR289" s="127"/>
      <c r="BT289" s="127"/>
      <c r="BV289" s="127"/>
      <c r="BX289" s="127"/>
      <c r="BZ289" s="127"/>
      <c r="CA289" s="65"/>
    </row>
    <row r="290" spans="4:85" ht="28" x14ac:dyDescent="0.3">
      <c r="D290" s="65"/>
      <c r="F290" s="135" t="s">
        <v>2152</v>
      </c>
      <c r="H290" s="127"/>
      <c r="J290" s="127"/>
      <c r="L290" s="127"/>
      <c r="N290" s="127"/>
      <c r="P290" s="127"/>
      <c r="R290" s="127"/>
      <c r="T290" s="127"/>
      <c r="V290" s="127"/>
      <c r="X290" s="127"/>
      <c r="Z290" s="127"/>
      <c r="AB290" s="127"/>
      <c r="AD290" s="127"/>
      <c r="AF290" s="127"/>
      <c r="AH290" s="127"/>
      <c r="AJ290" s="127"/>
      <c r="AL290" s="127"/>
      <c r="AN290" s="127"/>
      <c r="AP290" s="127"/>
      <c r="AR290" s="127"/>
      <c r="AT290" s="127"/>
      <c r="AV290" s="127"/>
      <c r="AX290" s="127"/>
      <c r="AZ290" s="127"/>
      <c r="BB290" s="127"/>
      <c r="BD290" s="127"/>
      <c r="BF290" s="127"/>
      <c r="BH290" s="127"/>
      <c r="BJ290" s="127"/>
      <c r="BL290" s="127"/>
      <c r="BN290" s="127"/>
      <c r="BP290" s="127"/>
      <c r="BR290" s="127"/>
      <c r="BT290" s="127"/>
      <c r="BV290" s="127"/>
      <c r="BX290" s="127"/>
      <c r="BZ290" s="127"/>
      <c r="CA290" s="65"/>
    </row>
    <row r="291" spans="4:85" x14ac:dyDescent="0.3">
      <c r="D291" s="65"/>
      <c r="F291" s="67" t="s">
        <v>424</v>
      </c>
      <c r="G291" s="101">
        <f t="shared" ref="G291:AL291" ca="1" si="430">IF(G281-G250&gt;0,G281-G250,0)</f>
        <v>0</v>
      </c>
      <c r="H291" s="101">
        <f t="shared" ca="1" si="430"/>
        <v>0</v>
      </c>
      <c r="I291" s="101">
        <f t="shared" ca="1" si="430"/>
        <v>0</v>
      </c>
      <c r="J291" s="101">
        <f t="shared" ca="1" si="430"/>
        <v>0</v>
      </c>
      <c r="K291" s="101">
        <f t="shared" ca="1" si="430"/>
        <v>0</v>
      </c>
      <c r="L291" s="101">
        <f t="shared" ca="1" si="430"/>
        <v>0</v>
      </c>
      <c r="M291" s="101">
        <f t="shared" ca="1" si="430"/>
        <v>0</v>
      </c>
      <c r="N291" s="101">
        <f t="shared" ca="1" si="430"/>
        <v>0</v>
      </c>
      <c r="O291" s="101">
        <f t="shared" ca="1" si="430"/>
        <v>0</v>
      </c>
      <c r="P291" s="101">
        <f t="shared" ca="1" si="430"/>
        <v>0</v>
      </c>
      <c r="Q291" s="101">
        <f t="shared" ca="1" si="430"/>
        <v>0</v>
      </c>
      <c r="R291" s="101">
        <f t="shared" ca="1" si="430"/>
        <v>0</v>
      </c>
      <c r="S291" s="101">
        <f t="shared" ca="1" si="430"/>
        <v>0</v>
      </c>
      <c r="T291" s="101">
        <f t="shared" ca="1" si="430"/>
        <v>0</v>
      </c>
      <c r="U291" s="101">
        <f t="shared" ca="1" si="430"/>
        <v>0</v>
      </c>
      <c r="V291" s="101">
        <f t="shared" ca="1" si="430"/>
        <v>0</v>
      </c>
      <c r="W291" s="101">
        <f t="shared" ca="1" si="430"/>
        <v>0</v>
      </c>
      <c r="X291" s="101">
        <f t="shared" ca="1" si="430"/>
        <v>0</v>
      </c>
      <c r="Y291" s="101">
        <f t="shared" ca="1" si="430"/>
        <v>0</v>
      </c>
      <c r="Z291" s="101">
        <f t="shared" ca="1" si="430"/>
        <v>0</v>
      </c>
      <c r="AA291" s="101">
        <f t="shared" ca="1" si="430"/>
        <v>0</v>
      </c>
      <c r="AB291" s="101">
        <f t="shared" ca="1" si="430"/>
        <v>0</v>
      </c>
      <c r="AC291" s="101">
        <f t="shared" ca="1" si="430"/>
        <v>0</v>
      </c>
      <c r="AD291" s="101">
        <f t="shared" ca="1" si="430"/>
        <v>0</v>
      </c>
      <c r="AE291" s="101">
        <f t="shared" ca="1" si="430"/>
        <v>0</v>
      </c>
      <c r="AF291" s="101">
        <f t="shared" ca="1" si="430"/>
        <v>0</v>
      </c>
      <c r="AG291" s="101">
        <f t="shared" ca="1" si="430"/>
        <v>0</v>
      </c>
      <c r="AH291" s="101">
        <f t="shared" ca="1" si="430"/>
        <v>0</v>
      </c>
      <c r="AI291" s="101">
        <f t="shared" ca="1" si="430"/>
        <v>0</v>
      </c>
      <c r="AJ291" s="101">
        <f t="shared" ca="1" si="430"/>
        <v>0</v>
      </c>
      <c r="AK291" s="101">
        <f t="shared" ca="1" si="430"/>
        <v>0</v>
      </c>
      <c r="AL291" s="101">
        <f t="shared" ca="1" si="430"/>
        <v>0</v>
      </c>
      <c r="AM291" s="101">
        <f t="shared" ref="AM291:BR291" ca="1" si="431">IF(AM281-AM250&gt;0,AM281-AM250,0)</f>
        <v>0</v>
      </c>
      <c r="AN291" s="101">
        <f t="shared" ca="1" si="431"/>
        <v>0</v>
      </c>
      <c r="AO291" s="101">
        <f t="shared" ca="1" si="431"/>
        <v>0</v>
      </c>
      <c r="AP291" s="101">
        <f t="shared" ca="1" si="431"/>
        <v>0</v>
      </c>
      <c r="AQ291" s="101">
        <f t="shared" ca="1" si="431"/>
        <v>0</v>
      </c>
      <c r="AR291" s="101">
        <f t="shared" ca="1" si="431"/>
        <v>0</v>
      </c>
      <c r="AS291" s="101">
        <f t="shared" ca="1" si="431"/>
        <v>0</v>
      </c>
      <c r="AT291" s="101">
        <f t="shared" ca="1" si="431"/>
        <v>0</v>
      </c>
      <c r="AU291" s="101">
        <f t="shared" ca="1" si="431"/>
        <v>0</v>
      </c>
      <c r="AV291" s="101">
        <f t="shared" ca="1" si="431"/>
        <v>0</v>
      </c>
      <c r="AW291" s="101">
        <f t="shared" ca="1" si="431"/>
        <v>0</v>
      </c>
      <c r="AX291" s="101">
        <f t="shared" ca="1" si="431"/>
        <v>0</v>
      </c>
      <c r="AY291" s="101">
        <f t="shared" ca="1" si="431"/>
        <v>0</v>
      </c>
      <c r="AZ291" s="101">
        <f t="shared" ca="1" si="431"/>
        <v>0</v>
      </c>
      <c r="BA291" s="101">
        <f t="shared" ca="1" si="431"/>
        <v>0</v>
      </c>
      <c r="BB291" s="101">
        <f t="shared" ca="1" si="431"/>
        <v>0</v>
      </c>
      <c r="BC291" s="101">
        <f t="shared" ca="1" si="431"/>
        <v>0</v>
      </c>
      <c r="BD291" s="101">
        <f t="shared" ca="1" si="431"/>
        <v>0</v>
      </c>
      <c r="BE291" s="101">
        <f t="shared" ca="1" si="431"/>
        <v>0</v>
      </c>
      <c r="BF291" s="101">
        <f t="shared" ca="1" si="431"/>
        <v>0</v>
      </c>
      <c r="BG291" s="101">
        <f t="shared" ca="1" si="431"/>
        <v>0</v>
      </c>
      <c r="BH291" s="101">
        <f t="shared" ca="1" si="431"/>
        <v>0</v>
      </c>
      <c r="BI291" s="101">
        <f t="shared" ca="1" si="431"/>
        <v>0</v>
      </c>
      <c r="BJ291" s="101">
        <f t="shared" ca="1" si="431"/>
        <v>0</v>
      </c>
      <c r="BK291" s="101">
        <f t="shared" ca="1" si="431"/>
        <v>0</v>
      </c>
      <c r="BL291" s="101">
        <f t="shared" ca="1" si="431"/>
        <v>0</v>
      </c>
      <c r="BM291" s="101">
        <f t="shared" ca="1" si="431"/>
        <v>0</v>
      </c>
      <c r="BN291" s="101">
        <f t="shared" ca="1" si="431"/>
        <v>0</v>
      </c>
      <c r="BO291" s="101">
        <f t="shared" ca="1" si="431"/>
        <v>0</v>
      </c>
      <c r="BP291" s="101">
        <f t="shared" ca="1" si="431"/>
        <v>0</v>
      </c>
      <c r="BQ291" s="101">
        <f t="shared" ca="1" si="431"/>
        <v>0</v>
      </c>
      <c r="BR291" s="101">
        <f t="shared" ca="1" si="431"/>
        <v>0</v>
      </c>
      <c r="BS291" s="101">
        <f t="shared" ref="BS291:BZ291" ca="1" si="432">IF(BS281-BS250&gt;0,BS281-BS250,0)</f>
        <v>0</v>
      </c>
      <c r="BT291" s="101">
        <f t="shared" ca="1" si="432"/>
        <v>0</v>
      </c>
      <c r="BU291" s="101">
        <f t="shared" ca="1" si="432"/>
        <v>0</v>
      </c>
      <c r="BV291" s="101">
        <f t="shared" ca="1" si="432"/>
        <v>0</v>
      </c>
      <c r="BW291" s="101">
        <f t="shared" ca="1" si="432"/>
        <v>0</v>
      </c>
      <c r="BX291" s="101">
        <f t="shared" ca="1" si="432"/>
        <v>0</v>
      </c>
      <c r="BY291" s="101">
        <f t="shared" ca="1" si="432"/>
        <v>0</v>
      </c>
      <c r="BZ291" s="101">
        <f t="shared" ca="1" si="432"/>
        <v>0</v>
      </c>
      <c r="CA291" s="65"/>
      <c r="CB291" s="101">
        <f t="shared" ref="CB291:CG293" ca="1" si="433">SUMIFS($G291:$BZ291,$G$7:$BZ$7,CB$6,$G291:$BZ291,"&gt;0")</f>
        <v>0</v>
      </c>
      <c r="CC291" s="101">
        <f t="shared" ca="1" si="433"/>
        <v>0</v>
      </c>
      <c r="CD291" s="101">
        <f t="shared" ca="1" si="433"/>
        <v>0</v>
      </c>
      <c r="CE291" s="101">
        <f t="shared" ca="1" si="433"/>
        <v>0</v>
      </c>
      <c r="CF291" s="101">
        <f t="shared" ca="1" si="433"/>
        <v>0</v>
      </c>
      <c r="CG291" s="101">
        <f t="shared" ca="1" si="433"/>
        <v>0</v>
      </c>
    </row>
    <row r="292" spans="4:85" x14ac:dyDescent="0.3">
      <c r="D292" s="65"/>
      <c r="F292" s="67" t="s">
        <v>423</v>
      </c>
      <c r="G292" s="101">
        <f t="shared" ref="G292:AL292" ca="1" si="434">IF(G282-G251&gt;0,G282-G251,0)</f>
        <v>0</v>
      </c>
      <c r="H292" s="101">
        <f t="shared" ca="1" si="434"/>
        <v>0</v>
      </c>
      <c r="I292" s="101">
        <f t="shared" ca="1" si="434"/>
        <v>0</v>
      </c>
      <c r="J292" s="101">
        <f t="shared" ca="1" si="434"/>
        <v>0</v>
      </c>
      <c r="K292" s="101">
        <f t="shared" ca="1" si="434"/>
        <v>0</v>
      </c>
      <c r="L292" s="101">
        <f t="shared" ca="1" si="434"/>
        <v>0</v>
      </c>
      <c r="M292" s="101">
        <f t="shared" ca="1" si="434"/>
        <v>0</v>
      </c>
      <c r="N292" s="101">
        <f t="shared" ca="1" si="434"/>
        <v>0</v>
      </c>
      <c r="O292" s="101">
        <f t="shared" ca="1" si="434"/>
        <v>0</v>
      </c>
      <c r="P292" s="101">
        <f t="shared" ca="1" si="434"/>
        <v>0</v>
      </c>
      <c r="Q292" s="101">
        <f t="shared" ca="1" si="434"/>
        <v>0</v>
      </c>
      <c r="R292" s="101">
        <f t="shared" ca="1" si="434"/>
        <v>0</v>
      </c>
      <c r="S292" s="101">
        <f t="shared" ca="1" si="434"/>
        <v>0</v>
      </c>
      <c r="T292" s="101">
        <f t="shared" ca="1" si="434"/>
        <v>0</v>
      </c>
      <c r="U292" s="101">
        <f t="shared" ca="1" si="434"/>
        <v>0</v>
      </c>
      <c r="V292" s="101">
        <f t="shared" ca="1" si="434"/>
        <v>0</v>
      </c>
      <c r="W292" s="101">
        <f t="shared" ca="1" si="434"/>
        <v>0</v>
      </c>
      <c r="X292" s="101">
        <f t="shared" ca="1" si="434"/>
        <v>0</v>
      </c>
      <c r="Y292" s="101">
        <f t="shared" ca="1" si="434"/>
        <v>0</v>
      </c>
      <c r="Z292" s="101">
        <f t="shared" ca="1" si="434"/>
        <v>0</v>
      </c>
      <c r="AA292" s="101">
        <f t="shared" ca="1" si="434"/>
        <v>0</v>
      </c>
      <c r="AB292" s="101">
        <f t="shared" ca="1" si="434"/>
        <v>0</v>
      </c>
      <c r="AC292" s="101">
        <f t="shared" ca="1" si="434"/>
        <v>0</v>
      </c>
      <c r="AD292" s="101">
        <f t="shared" ca="1" si="434"/>
        <v>0</v>
      </c>
      <c r="AE292" s="101">
        <f t="shared" ca="1" si="434"/>
        <v>0</v>
      </c>
      <c r="AF292" s="101">
        <f t="shared" ca="1" si="434"/>
        <v>0</v>
      </c>
      <c r="AG292" s="101">
        <f t="shared" ca="1" si="434"/>
        <v>0</v>
      </c>
      <c r="AH292" s="101">
        <f t="shared" ca="1" si="434"/>
        <v>0</v>
      </c>
      <c r="AI292" s="101">
        <f t="shared" ca="1" si="434"/>
        <v>0</v>
      </c>
      <c r="AJ292" s="101">
        <f t="shared" ca="1" si="434"/>
        <v>0</v>
      </c>
      <c r="AK292" s="101">
        <f t="shared" ca="1" si="434"/>
        <v>0</v>
      </c>
      <c r="AL292" s="101">
        <f t="shared" ca="1" si="434"/>
        <v>0</v>
      </c>
      <c r="AM292" s="101">
        <f t="shared" ref="AM292:BR292" ca="1" si="435">IF(AM282-AM251&gt;0,AM282-AM251,0)</f>
        <v>0</v>
      </c>
      <c r="AN292" s="101">
        <f t="shared" ca="1" si="435"/>
        <v>0</v>
      </c>
      <c r="AO292" s="101">
        <f t="shared" ca="1" si="435"/>
        <v>0</v>
      </c>
      <c r="AP292" s="101">
        <f t="shared" ca="1" si="435"/>
        <v>0</v>
      </c>
      <c r="AQ292" s="101">
        <f t="shared" ca="1" si="435"/>
        <v>0</v>
      </c>
      <c r="AR292" s="101">
        <f t="shared" ca="1" si="435"/>
        <v>0</v>
      </c>
      <c r="AS292" s="101">
        <f t="shared" ca="1" si="435"/>
        <v>0</v>
      </c>
      <c r="AT292" s="101">
        <f t="shared" ca="1" si="435"/>
        <v>0</v>
      </c>
      <c r="AU292" s="101">
        <f t="shared" ca="1" si="435"/>
        <v>0</v>
      </c>
      <c r="AV292" s="101">
        <f t="shared" ca="1" si="435"/>
        <v>0</v>
      </c>
      <c r="AW292" s="101">
        <f t="shared" ca="1" si="435"/>
        <v>0</v>
      </c>
      <c r="AX292" s="101">
        <f t="shared" ca="1" si="435"/>
        <v>0</v>
      </c>
      <c r="AY292" s="101">
        <f t="shared" ca="1" si="435"/>
        <v>0</v>
      </c>
      <c r="AZ292" s="101">
        <f t="shared" ca="1" si="435"/>
        <v>0</v>
      </c>
      <c r="BA292" s="101">
        <f t="shared" ca="1" si="435"/>
        <v>0</v>
      </c>
      <c r="BB292" s="101">
        <f t="shared" ca="1" si="435"/>
        <v>0</v>
      </c>
      <c r="BC292" s="101">
        <f t="shared" ca="1" si="435"/>
        <v>0</v>
      </c>
      <c r="BD292" s="101">
        <f t="shared" ca="1" si="435"/>
        <v>0</v>
      </c>
      <c r="BE292" s="101">
        <f t="shared" ca="1" si="435"/>
        <v>0</v>
      </c>
      <c r="BF292" s="101">
        <f t="shared" ca="1" si="435"/>
        <v>0</v>
      </c>
      <c r="BG292" s="101">
        <f t="shared" ca="1" si="435"/>
        <v>0</v>
      </c>
      <c r="BH292" s="101">
        <f t="shared" ca="1" si="435"/>
        <v>0</v>
      </c>
      <c r="BI292" s="101">
        <f t="shared" ca="1" si="435"/>
        <v>0</v>
      </c>
      <c r="BJ292" s="101">
        <f t="shared" ca="1" si="435"/>
        <v>0</v>
      </c>
      <c r="BK292" s="101">
        <f t="shared" ca="1" si="435"/>
        <v>0</v>
      </c>
      <c r="BL292" s="101">
        <f t="shared" ca="1" si="435"/>
        <v>0</v>
      </c>
      <c r="BM292" s="101">
        <f t="shared" ca="1" si="435"/>
        <v>0</v>
      </c>
      <c r="BN292" s="101">
        <f t="shared" ca="1" si="435"/>
        <v>0</v>
      </c>
      <c r="BO292" s="101">
        <f t="shared" ca="1" si="435"/>
        <v>0</v>
      </c>
      <c r="BP292" s="101">
        <f t="shared" ca="1" si="435"/>
        <v>0</v>
      </c>
      <c r="BQ292" s="101">
        <f t="shared" ca="1" si="435"/>
        <v>0</v>
      </c>
      <c r="BR292" s="101">
        <f t="shared" ca="1" si="435"/>
        <v>0</v>
      </c>
      <c r="BS292" s="101">
        <f t="shared" ref="BS292:BZ292" ca="1" si="436">IF(BS282-BS251&gt;0,BS282-BS251,0)</f>
        <v>0</v>
      </c>
      <c r="BT292" s="101">
        <f t="shared" ca="1" si="436"/>
        <v>0</v>
      </c>
      <c r="BU292" s="101">
        <f t="shared" ca="1" si="436"/>
        <v>0</v>
      </c>
      <c r="BV292" s="101">
        <f t="shared" ca="1" si="436"/>
        <v>0</v>
      </c>
      <c r="BW292" s="101">
        <f t="shared" ca="1" si="436"/>
        <v>0</v>
      </c>
      <c r="BX292" s="101">
        <f t="shared" ca="1" si="436"/>
        <v>0</v>
      </c>
      <c r="BY292" s="101">
        <f t="shared" ca="1" si="436"/>
        <v>0</v>
      </c>
      <c r="BZ292" s="101">
        <f t="shared" ca="1" si="436"/>
        <v>0</v>
      </c>
      <c r="CA292" s="65"/>
      <c r="CB292" s="101">
        <f t="shared" ca="1" si="433"/>
        <v>0</v>
      </c>
      <c r="CC292" s="101">
        <f t="shared" ca="1" si="433"/>
        <v>0</v>
      </c>
      <c r="CD292" s="101">
        <f t="shared" ca="1" si="433"/>
        <v>0</v>
      </c>
      <c r="CE292" s="101">
        <f t="shared" ca="1" si="433"/>
        <v>0</v>
      </c>
      <c r="CF292" s="101">
        <f t="shared" ca="1" si="433"/>
        <v>0</v>
      </c>
      <c r="CG292" s="101">
        <f t="shared" ca="1" si="433"/>
        <v>0</v>
      </c>
    </row>
    <row r="293" spans="4:85" x14ac:dyDescent="0.3">
      <c r="D293" s="65"/>
      <c r="F293" s="67" t="s">
        <v>422</v>
      </c>
      <c r="G293" s="101">
        <f t="shared" ref="G293:AL293" ca="1" si="437">IF(G283-G252&gt;0,G283-G252,0)</f>
        <v>0</v>
      </c>
      <c r="H293" s="101">
        <f t="shared" ca="1" si="437"/>
        <v>0</v>
      </c>
      <c r="I293" s="101">
        <f t="shared" ca="1" si="437"/>
        <v>0</v>
      </c>
      <c r="J293" s="101">
        <f t="shared" ca="1" si="437"/>
        <v>0</v>
      </c>
      <c r="K293" s="101">
        <f t="shared" ca="1" si="437"/>
        <v>0</v>
      </c>
      <c r="L293" s="101">
        <f t="shared" ca="1" si="437"/>
        <v>0</v>
      </c>
      <c r="M293" s="101">
        <f t="shared" ca="1" si="437"/>
        <v>0</v>
      </c>
      <c r="N293" s="101">
        <f t="shared" ca="1" si="437"/>
        <v>0</v>
      </c>
      <c r="O293" s="101">
        <f t="shared" ca="1" si="437"/>
        <v>0</v>
      </c>
      <c r="P293" s="101">
        <f t="shared" ca="1" si="437"/>
        <v>0</v>
      </c>
      <c r="Q293" s="101">
        <f t="shared" ca="1" si="437"/>
        <v>0</v>
      </c>
      <c r="R293" s="101">
        <f t="shared" ca="1" si="437"/>
        <v>0</v>
      </c>
      <c r="S293" s="101">
        <f t="shared" ca="1" si="437"/>
        <v>0</v>
      </c>
      <c r="T293" s="101">
        <f t="shared" ca="1" si="437"/>
        <v>0</v>
      </c>
      <c r="U293" s="101">
        <f t="shared" ca="1" si="437"/>
        <v>0</v>
      </c>
      <c r="V293" s="101">
        <f t="shared" ca="1" si="437"/>
        <v>0</v>
      </c>
      <c r="W293" s="101">
        <f t="shared" ca="1" si="437"/>
        <v>0</v>
      </c>
      <c r="X293" s="101">
        <f t="shared" ca="1" si="437"/>
        <v>0</v>
      </c>
      <c r="Y293" s="101">
        <f t="shared" ca="1" si="437"/>
        <v>0</v>
      </c>
      <c r="Z293" s="101">
        <f t="shared" ca="1" si="437"/>
        <v>0</v>
      </c>
      <c r="AA293" s="101">
        <f t="shared" ca="1" si="437"/>
        <v>0</v>
      </c>
      <c r="AB293" s="101">
        <f t="shared" ca="1" si="437"/>
        <v>0</v>
      </c>
      <c r="AC293" s="101">
        <f t="shared" ca="1" si="437"/>
        <v>0</v>
      </c>
      <c r="AD293" s="101">
        <f t="shared" ca="1" si="437"/>
        <v>0</v>
      </c>
      <c r="AE293" s="101">
        <f t="shared" ca="1" si="437"/>
        <v>0</v>
      </c>
      <c r="AF293" s="101">
        <f t="shared" ca="1" si="437"/>
        <v>0</v>
      </c>
      <c r="AG293" s="101">
        <f t="shared" ca="1" si="437"/>
        <v>0</v>
      </c>
      <c r="AH293" s="101">
        <f t="shared" ca="1" si="437"/>
        <v>0</v>
      </c>
      <c r="AI293" s="101">
        <f t="shared" ca="1" si="437"/>
        <v>0</v>
      </c>
      <c r="AJ293" s="101">
        <f t="shared" ca="1" si="437"/>
        <v>0</v>
      </c>
      <c r="AK293" s="101">
        <f t="shared" ca="1" si="437"/>
        <v>0</v>
      </c>
      <c r="AL293" s="101">
        <f t="shared" ca="1" si="437"/>
        <v>0</v>
      </c>
      <c r="AM293" s="101">
        <f t="shared" ref="AM293:BR293" ca="1" si="438">IF(AM283-AM252&gt;0,AM283-AM252,0)</f>
        <v>0</v>
      </c>
      <c r="AN293" s="101">
        <f t="shared" ca="1" si="438"/>
        <v>0</v>
      </c>
      <c r="AO293" s="101">
        <f t="shared" ca="1" si="438"/>
        <v>0</v>
      </c>
      <c r="AP293" s="101">
        <f t="shared" ca="1" si="438"/>
        <v>0</v>
      </c>
      <c r="AQ293" s="101">
        <f t="shared" ca="1" si="438"/>
        <v>0</v>
      </c>
      <c r="AR293" s="101">
        <f t="shared" ca="1" si="438"/>
        <v>0</v>
      </c>
      <c r="AS293" s="101">
        <f t="shared" ca="1" si="438"/>
        <v>0</v>
      </c>
      <c r="AT293" s="101">
        <f t="shared" ca="1" si="438"/>
        <v>0</v>
      </c>
      <c r="AU293" s="101">
        <f t="shared" ca="1" si="438"/>
        <v>0</v>
      </c>
      <c r="AV293" s="101">
        <f t="shared" ca="1" si="438"/>
        <v>0</v>
      </c>
      <c r="AW293" s="101">
        <f t="shared" ca="1" si="438"/>
        <v>0</v>
      </c>
      <c r="AX293" s="101">
        <f t="shared" ca="1" si="438"/>
        <v>0</v>
      </c>
      <c r="AY293" s="101">
        <f t="shared" ca="1" si="438"/>
        <v>0</v>
      </c>
      <c r="AZ293" s="101">
        <f t="shared" ca="1" si="438"/>
        <v>0</v>
      </c>
      <c r="BA293" s="101">
        <f t="shared" ca="1" si="438"/>
        <v>0</v>
      </c>
      <c r="BB293" s="101">
        <f t="shared" ca="1" si="438"/>
        <v>0</v>
      </c>
      <c r="BC293" s="101">
        <f t="shared" ca="1" si="438"/>
        <v>0</v>
      </c>
      <c r="BD293" s="101">
        <f t="shared" ca="1" si="438"/>
        <v>0</v>
      </c>
      <c r="BE293" s="101">
        <f t="shared" ca="1" si="438"/>
        <v>0</v>
      </c>
      <c r="BF293" s="101">
        <f t="shared" ca="1" si="438"/>
        <v>0</v>
      </c>
      <c r="BG293" s="101">
        <f t="shared" ca="1" si="438"/>
        <v>0</v>
      </c>
      <c r="BH293" s="101">
        <f t="shared" ca="1" si="438"/>
        <v>0</v>
      </c>
      <c r="BI293" s="101">
        <f t="shared" ca="1" si="438"/>
        <v>0</v>
      </c>
      <c r="BJ293" s="101">
        <f t="shared" ca="1" si="438"/>
        <v>0</v>
      </c>
      <c r="BK293" s="101">
        <f t="shared" ca="1" si="438"/>
        <v>0</v>
      </c>
      <c r="BL293" s="101">
        <f t="shared" ca="1" si="438"/>
        <v>0</v>
      </c>
      <c r="BM293" s="101">
        <f t="shared" ca="1" si="438"/>
        <v>0</v>
      </c>
      <c r="BN293" s="101">
        <f t="shared" ca="1" si="438"/>
        <v>0</v>
      </c>
      <c r="BO293" s="101">
        <f t="shared" ca="1" si="438"/>
        <v>0</v>
      </c>
      <c r="BP293" s="101">
        <f t="shared" ca="1" si="438"/>
        <v>0</v>
      </c>
      <c r="BQ293" s="101">
        <f t="shared" ca="1" si="438"/>
        <v>0</v>
      </c>
      <c r="BR293" s="101">
        <f t="shared" ca="1" si="438"/>
        <v>0</v>
      </c>
      <c r="BS293" s="101">
        <f t="shared" ref="BS293:BZ293" ca="1" si="439">IF(BS283-BS252&gt;0,BS283-BS252,0)</f>
        <v>0</v>
      </c>
      <c r="BT293" s="101">
        <f t="shared" ca="1" si="439"/>
        <v>0</v>
      </c>
      <c r="BU293" s="101">
        <f t="shared" ca="1" si="439"/>
        <v>0</v>
      </c>
      <c r="BV293" s="101">
        <f t="shared" ca="1" si="439"/>
        <v>0</v>
      </c>
      <c r="BW293" s="101">
        <f t="shared" ca="1" si="439"/>
        <v>0</v>
      </c>
      <c r="BX293" s="101">
        <f t="shared" ca="1" si="439"/>
        <v>0</v>
      </c>
      <c r="BY293" s="101">
        <f t="shared" ca="1" si="439"/>
        <v>0</v>
      </c>
      <c r="BZ293" s="101">
        <f t="shared" ca="1" si="439"/>
        <v>0</v>
      </c>
      <c r="CA293" s="65"/>
      <c r="CB293" s="101">
        <f t="shared" ca="1" si="433"/>
        <v>0</v>
      </c>
      <c r="CC293" s="101">
        <f t="shared" ca="1" si="433"/>
        <v>0</v>
      </c>
      <c r="CD293" s="101">
        <f t="shared" ca="1" si="433"/>
        <v>0</v>
      </c>
      <c r="CE293" s="101">
        <f t="shared" ca="1" si="433"/>
        <v>0</v>
      </c>
      <c r="CF293" s="101">
        <f t="shared" ca="1" si="433"/>
        <v>0</v>
      </c>
      <c r="CG293" s="101">
        <f t="shared" ca="1" si="433"/>
        <v>0</v>
      </c>
    </row>
    <row r="294" spans="4:85" x14ac:dyDescent="0.3">
      <c r="D294" s="65"/>
      <c r="F294" s="127"/>
      <c r="CA294" s="65"/>
    </row>
    <row r="295" spans="4:85" ht="28" x14ac:dyDescent="0.3">
      <c r="D295" s="65"/>
      <c r="F295" s="135" t="s">
        <v>2155</v>
      </c>
      <c r="CA295" s="65"/>
    </row>
    <row r="296" spans="4:85" x14ac:dyDescent="0.3">
      <c r="D296" s="65"/>
      <c r="F296" s="67" t="s">
        <v>424</v>
      </c>
      <c r="G296" s="101">
        <f ca="1">G281-G291</f>
        <v>0</v>
      </c>
      <c r="H296" s="101">
        <f t="shared" ref="H296:AJ298" ca="1" si="440">H281-H291</f>
        <v>0</v>
      </c>
      <c r="I296" s="101">
        <f t="shared" ca="1" si="440"/>
        <v>0</v>
      </c>
      <c r="J296" s="101">
        <f t="shared" ca="1" si="440"/>
        <v>0</v>
      </c>
      <c r="K296" s="101">
        <f t="shared" ca="1" si="440"/>
        <v>0</v>
      </c>
      <c r="L296" s="101">
        <f t="shared" ca="1" si="440"/>
        <v>0</v>
      </c>
      <c r="M296" s="101">
        <f t="shared" ca="1" si="440"/>
        <v>0</v>
      </c>
      <c r="N296" s="101">
        <f t="shared" ca="1" si="440"/>
        <v>0</v>
      </c>
      <c r="O296" s="101">
        <f t="shared" ca="1" si="440"/>
        <v>0</v>
      </c>
      <c r="P296" s="101">
        <f t="shared" ca="1" si="440"/>
        <v>0</v>
      </c>
      <c r="Q296" s="101">
        <f t="shared" ca="1" si="440"/>
        <v>0</v>
      </c>
      <c r="R296" s="101">
        <f t="shared" ca="1" si="440"/>
        <v>0</v>
      </c>
      <c r="S296" s="101">
        <f t="shared" ca="1" si="440"/>
        <v>0</v>
      </c>
      <c r="T296" s="101">
        <f t="shared" ca="1" si="440"/>
        <v>0</v>
      </c>
      <c r="U296" s="101">
        <f t="shared" ca="1" si="440"/>
        <v>0</v>
      </c>
      <c r="V296" s="101">
        <f t="shared" ca="1" si="440"/>
        <v>0</v>
      </c>
      <c r="W296" s="101">
        <f t="shared" ca="1" si="440"/>
        <v>0</v>
      </c>
      <c r="X296" s="101">
        <f t="shared" ca="1" si="440"/>
        <v>0</v>
      </c>
      <c r="Y296" s="101">
        <f t="shared" ca="1" si="440"/>
        <v>0</v>
      </c>
      <c r="Z296" s="101">
        <f t="shared" ca="1" si="440"/>
        <v>0</v>
      </c>
      <c r="AA296" s="101">
        <f t="shared" ca="1" si="440"/>
        <v>11366.784</v>
      </c>
      <c r="AB296" s="101">
        <f t="shared" ca="1" si="440"/>
        <v>11366.784</v>
      </c>
      <c r="AC296" s="101">
        <f t="shared" ca="1" si="440"/>
        <v>22733.567999999999</v>
      </c>
      <c r="AD296" s="101">
        <f t="shared" ca="1" si="440"/>
        <v>39783.743999999999</v>
      </c>
      <c r="AE296" s="101">
        <f t="shared" ca="1" si="440"/>
        <v>56833.919999999998</v>
      </c>
      <c r="AF296" s="101">
        <f t="shared" ca="1" si="440"/>
        <v>34100.351999999999</v>
      </c>
      <c r="AG296" s="101">
        <f t="shared" ca="1" si="440"/>
        <v>73884.096000000005</v>
      </c>
      <c r="AH296" s="101">
        <f t="shared" ca="1" si="440"/>
        <v>62517.311999999998</v>
      </c>
      <c r="AI296" s="101">
        <f t="shared" ca="1" si="440"/>
        <v>90934.271999999997</v>
      </c>
      <c r="AJ296" s="101">
        <f t="shared" ca="1" si="440"/>
        <v>96617.664000000004</v>
      </c>
      <c r="AK296" s="101">
        <f t="shared" ref="AK296:BZ296" ca="1" si="441">AK281-AK291</f>
        <v>153451.584</v>
      </c>
      <c r="AL296" s="101">
        <f t="shared" ca="1" si="441"/>
        <v>96617.664000000004</v>
      </c>
      <c r="AM296" s="101">
        <f t="shared" ca="1" si="441"/>
        <v>164818.36799999999</v>
      </c>
      <c r="AN296" s="101">
        <f t="shared" ca="1" si="441"/>
        <v>153451.584</v>
      </c>
      <c r="AO296" s="101">
        <f t="shared" ca="1" si="441"/>
        <v>244385.856</v>
      </c>
      <c r="AP296" s="101">
        <f t="shared" ca="1" si="441"/>
        <v>164818.36799999999</v>
      </c>
      <c r="AQ296" s="101">
        <f t="shared" ca="1" si="441"/>
        <v>204602.11199999999</v>
      </c>
      <c r="AR296" s="101">
        <f t="shared" ca="1" si="441"/>
        <v>244385.856</v>
      </c>
      <c r="AS296" s="101">
        <f t="shared" ca="1" si="441"/>
        <v>267119.424</v>
      </c>
      <c r="AT296" s="101">
        <f t="shared" ca="1" si="441"/>
        <v>204602.11199999999</v>
      </c>
      <c r="AU296" s="101">
        <f t="shared" ca="1" si="441"/>
        <v>233019.07200000001</v>
      </c>
      <c r="AV296" s="101">
        <f t="shared" ca="1" si="441"/>
        <v>278486.20799999998</v>
      </c>
      <c r="AW296" s="101">
        <f t="shared" ca="1" si="441"/>
        <v>215968.89599999998</v>
      </c>
      <c r="AX296" s="101">
        <f t="shared" ca="1" si="441"/>
        <v>306903.16800000001</v>
      </c>
      <c r="AY296" s="101">
        <f t="shared" ca="1" si="441"/>
        <v>233019.07200000001</v>
      </c>
      <c r="AZ296" s="101">
        <f t="shared" ca="1" si="441"/>
        <v>278486.20799999998</v>
      </c>
      <c r="BA296" s="101">
        <f t="shared" ca="1" si="441"/>
        <v>221652.288</v>
      </c>
      <c r="BB296" s="101">
        <f t="shared" ca="1" si="441"/>
        <v>335320.12800000003</v>
      </c>
      <c r="BC296" s="101">
        <f t="shared" ca="1" si="441"/>
        <v>250069.24799999999</v>
      </c>
      <c r="BD296" s="101">
        <f t="shared" ca="1" si="441"/>
        <v>267119.424</v>
      </c>
      <c r="BE296" s="101">
        <f t="shared" ca="1" si="441"/>
        <v>204602.11199999999</v>
      </c>
      <c r="BF296" s="101">
        <f t="shared" ca="1" si="441"/>
        <v>358053.696</v>
      </c>
      <c r="BG296" s="101">
        <f t="shared" ca="1" si="441"/>
        <v>233019.07200000001</v>
      </c>
      <c r="BH296" s="101">
        <f t="shared" ca="1" si="441"/>
        <v>295536.38400000002</v>
      </c>
      <c r="BI296" s="101">
        <f t="shared" ca="1" si="441"/>
        <v>210285.50399999999</v>
      </c>
      <c r="BJ296" s="101">
        <f t="shared" ca="1" si="441"/>
        <v>363737.08799999999</v>
      </c>
      <c r="BK296" s="101">
        <f t="shared" ca="1" si="441"/>
        <v>221652.288</v>
      </c>
      <c r="BL296" s="101">
        <f t="shared" ca="1" si="441"/>
        <v>261436.03200000001</v>
      </c>
      <c r="BM296" s="101">
        <f t="shared" ca="1" si="441"/>
        <v>267119.424</v>
      </c>
      <c r="BN296" s="101">
        <f t="shared" ca="1" si="441"/>
        <v>318269.95199999999</v>
      </c>
      <c r="BO296" s="101">
        <f t="shared" ca="1" si="441"/>
        <v>250069.24799999999</v>
      </c>
      <c r="BP296" s="101">
        <f t="shared" ca="1" si="441"/>
        <v>250069.24799999999</v>
      </c>
      <c r="BQ296" s="101">
        <f t="shared" ca="1" si="441"/>
        <v>284169.59999999998</v>
      </c>
      <c r="BR296" s="101">
        <f t="shared" ca="1" si="441"/>
        <v>221652.288</v>
      </c>
      <c r="BS296" s="101">
        <f t="shared" ca="1" si="441"/>
        <v>318269.95199999999</v>
      </c>
      <c r="BT296" s="101">
        <f t="shared" ca="1" si="441"/>
        <v>244385.856</v>
      </c>
      <c r="BU296" s="101">
        <f t="shared" ca="1" si="441"/>
        <v>284169.59999999998</v>
      </c>
      <c r="BV296" s="101">
        <f t="shared" ca="1" si="441"/>
        <v>227335.67999999999</v>
      </c>
      <c r="BW296" s="101">
        <f t="shared" ca="1" si="441"/>
        <v>341003.52000000002</v>
      </c>
      <c r="BX296" s="101">
        <f t="shared" ca="1" si="441"/>
        <v>244385.856</v>
      </c>
      <c r="BY296" s="101">
        <f t="shared" ca="1" si="441"/>
        <v>284169.59999999998</v>
      </c>
      <c r="BZ296" s="101">
        <f t="shared" ca="1" si="441"/>
        <v>204602.11199999999</v>
      </c>
      <c r="CA296" s="65"/>
      <c r="CB296" s="101">
        <f t="shared" ref="CB296:CG298" ca="1" si="442">SUMIFS($G296:$BZ296,$G$7:$BZ$7,CB$6,$G296:$BZ296,"&gt;0")</f>
        <v>0</v>
      </c>
      <c r="CC296" s="101">
        <f t="shared" ca="1" si="442"/>
        <v>85250.880000000005</v>
      </c>
      <c r="CD296" s="101">
        <f t="shared" ca="1" si="442"/>
        <v>1392431.04</v>
      </c>
      <c r="CE296" s="101">
        <f t="shared" ca="1" si="442"/>
        <v>3023564.5440000002</v>
      </c>
      <c r="CF296" s="101">
        <f t="shared" ca="1" si="442"/>
        <v>3250900.2240000004</v>
      </c>
      <c r="CG296" s="101">
        <f t="shared" ca="1" si="442"/>
        <v>3154282.56</v>
      </c>
    </row>
    <row r="297" spans="4:85" x14ac:dyDescent="0.3">
      <c r="D297" s="65"/>
      <c r="F297" s="67" t="s">
        <v>423</v>
      </c>
      <c r="G297" s="101">
        <f t="shared" ref="G297:V298" ca="1" si="443">G282-G292</f>
        <v>0</v>
      </c>
      <c r="H297" s="101">
        <f t="shared" ca="1" si="443"/>
        <v>0</v>
      </c>
      <c r="I297" s="101">
        <f t="shared" ca="1" si="443"/>
        <v>0</v>
      </c>
      <c r="J297" s="101">
        <f t="shared" ca="1" si="443"/>
        <v>0</v>
      </c>
      <c r="K297" s="101">
        <f t="shared" ca="1" si="443"/>
        <v>0</v>
      </c>
      <c r="L297" s="101">
        <f t="shared" ca="1" si="443"/>
        <v>0</v>
      </c>
      <c r="M297" s="101">
        <f t="shared" ca="1" si="443"/>
        <v>0</v>
      </c>
      <c r="N297" s="101">
        <f t="shared" ca="1" si="443"/>
        <v>0</v>
      </c>
      <c r="O297" s="101">
        <f t="shared" ca="1" si="443"/>
        <v>0</v>
      </c>
      <c r="P297" s="101">
        <f t="shared" ca="1" si="443"/>
        <v>0</v>
      </c>
      <c r="Q297" s="101">
        <f t="shared" ca="1" si="443"/>
        <v>0</v>
      </c>
      <c r="R297" s="101">
        <f t="shared" ca="1" si="443"/>
        <v>0</v>
      </c>
      <c r="S297" s="101">
        <f t="shared" ca="1" si="443"/>
        <v>0</v>
      </c>
      <c r="T297" s="101">
        <f t="shared" ca="1" si="443"/>
        <v>0</v>
      </c>
      <c r="U297" s="101">
        <f t="shared" ca="1" si="443"/>
        <v>0</v>
      </c>
      <c r="V297" s="101">
        <f t="shared" ca="1" si="443"/>
        <v>0</v>
      </c>
      <c r="W297" s="101">
        <f t="shared" ca="1" si="440"/>
        <v>0</v>
      </c>
      <c r="X297" s="101">
        <f t="shared" ca="1" si="440"/>
        <v>0</v>
      </c>
      <c r="Y297" s="101">
        <f t="shared" ca="1" si="440"/>
        <v>0</v>
      </c>
      <c r="Z297" s="101">
        <f t="shared" ca="1" si="440"/>
        <v>0</v>
      </c>
      <c r="AA297" s="101">
        <f t="shared" ca="1" si="440"/>
        <v>53555.040000000001</v>
      </c>
      <c r="AB297" s="101">
        <f t="shared" ca="1" si="440"/>
        <v>29443.788000000004</v>
      </c>
      <c r="AC297" s="101">
        <f t="shared" ca="1" si="440"/>
        <v>3245.8139999999999</v>
      </c>
      <c r="AD297" s="101">
        <f t="shared" ca="1" si="440"/>
        <v>16229.07</v>
      </c>
      <c r="AE297" s="101">
        <f t="shared" ca="1" si="440"/>
        <v>22720.698</v>
      </c>
      <c r="AF297" s="101">
        <f t="shared" ca="1" si="440"/>
        <v>22720.698</v>
      </c>
      <c r="AG297" s="101">
        <f t="shared" ca="1" si="440"/>
        <v>29212.326000000001</v>
      </c>
      <c r="AH297" s="101">
        <f t="shared" ca="1" si="440"/>
        <v>38949.767999999996</v>
      </c>
      <c r="AI297" s="101">
        <f t="shared" ca="1" si="440"/>
        <v>32458.14</v>
      </c>
      <c r="AJ297" s="101">
        <f t="shared" ca="1" si="440"/>
        <v>55178.837999999996</v>
      </c>
      <c r="AK297" s="101">
        <f t="shared" ref="AK297:BZ297" ca="1" si="444">AK282-AK292</f>
        <v>51933.023999999998</v>
      </c>
      <c r="AL297" s="101">
        <f t="shared" ca="1" si="444"/>
        <v>94128.606</v>
      </c>
      <c r="AM297" s="101">
        <f t="shared" ca="1" si="444"/>
        <v>118876.82399999999</v>
      </c>
      <c r="AN297" s="101">
        <f t="shared" ca="1" si="444"/>
        <v>116327.178</v>
      </c>
      <c r="AO297" s="101">
        <f t="shared" ca="1" si="444"/>
        <v>97374.42</v>
      </c>
      <c r="AP297" s="101">
        <f t="shared" ca="1" si="444"/>
        <v>133078.37400000001</v>
      </c>
      <c r="AQ297" s="101">
        <f t="shared" ca="1" si="444"/>
        <v>94128.606</v>
      </c>
      <c r="AR297" s="101">
        <f t="shared" ca="1" si="444"/>
        <v>103866.048</v>
      </c>
      <c r="AS297" s="101">
        <f t="shared" ca="1" si="444"/>
        <v>152553.25799999997</v>
      </c>
      <c r="AT297" s="101">
        <f t="shared" ca="1" si="444"/>
        <v>129832.56</v>
      </c>
      <c r="AU297" s="101">
        <f t="shared" ca="1" si="444"/>
        <v>139570.00200000001</v>
      </c>
      <c r="AV297" s="101">
        <f t="shared" ca="1" si="444"/>
        <v>139570.00200000001</v>
      </c>
      <c r="AW297" s="101">
        <f t="shared" ca="1" si="444"/>
        <v>142815.81599999999</v>
      </c>
      <c r="AX297" s="101">
        <f t="shared" ca="1" si="444"/>
        <v>126586.74600000001</v>
      </c>
      <c r="AY297" s="101">
        <f t="shared" ca="1" si="444"/>
        <v>246043.11600000001</v>
      </c>
      <c r="AZ297" s="101">
        <f t="shared" ca="1" si="444"/>
        <v>157943.21400000001</v>
      </c>
      <c r="BA297" s="101">
        <f t="shared" ca="1" si="444"/>
        <v>155799.07199999999</v>
      </c>
      <c r="BB297" s="101">
        <f t="shared" ca="1" si="444"/>
        <v>126586.74600000001</v>
      </c>
      <c r="BC297" s="101">
        <f t="shared" ca="1" si="444"/>
        <v>201240.46799999999</v>
      </c>
      <c r="BD297" s="101">
        <f t="shared" ca="1" si="444"/>
        <v>126586.74600000001</v>
      </c>
      <c r="BE297" s="101">
        <f t="shared" ca="1" si="444"/>
        <v>168782.32800000001</v>
      </c>
      <c r="BF297" s="101">
        <f t="shared" ca="1" si="444"/>
        <v>110357.67599999999</v>
      </c>
      <c r="BG297" s="101">
        <f t="shared" ca="1" si="444"/>
        <v>207732.09599999999</v>
      </c>
      <c r="BH297" s="101">
        <f t="shared" ca="1" si="444"/>
        <v>126586.74600000001</v>
      </c>
      <c r="BI297" s="101">
        <f t="shared" ca="1" si="444"/>
        <v>159044.886</v>
      </c>
      <c r="BJ297" s="101">
        <f t="shared" ca="1" si="444"/>
        <v>142815.81599999999</v>
      </c>
      <c r="BK297" s="101">
        <f t="shared" ca="1" si="444"/>
        <v>273180.20400000003</v>
      </c>
      <c r="BL297" s="101">
        <f t="shared" ca="1" si="444"/>
        <v>169407.81</v>
      </c>
      <c r="BM297" s="101">
        <f t="shared" ca="1" si="444"/>
        <v>136324.18799999999</v>
      </c>
      <c r="BN297" s="101">
        <f t="shared" ca="1" si="444"/>
        <v>168782.32800000001</v>
      </c>
      <c r="BO297" s="101">
        <f t="shared" ca="1" si="444"/>
        <v>175273.95600000001</v>
      </c>
      <c r="BP297" s="101">
        <f t="shared" ca="1" si="444"/>
        <v>136324.18799999999</v>
      </c>
      <c r="BQ297" s="101">
        <f t="shared" ca="1" si="444"/>
        <v>159044.886</v>
      </c>
      <c r="BR297" s="101">
        <f t="shared" ca="1" si="444"/>
        <v>142815.81599999999</v>
      </c>
      <c r="BS297" s="101">
        <f t="shared" ca="1" si="444"/>
        <v>142815.81599999999</v>
      </c>
      <c r="BT297" s="101">
        <f t="shared" ca="1" si="444"/>
        <v>172028.14199999999</v>
      </c>
      <c r="BU297" s="101">
        <f t="shared" ca="1" si="444"/>
        <v>146061.63</v>
      </c>
      <c r="BV297" s="101">
        <f t="shared" ca="1" si="444"/>
        <v>165536.51400000002</v>
      </c>
      <c r="BW297" s="101">
        <f t="shared" ca="1" si="444"/>
        <v>205018.11000000002</v>
      </c>
      <c r="BX297" s="101">
        <f t="shared" ca="1" si="444"/>
        <v>227832.462</v>
      </c>
      <c r="BY297" s="101">
        <f t="shared" ca="1" si="444"/>
        <v>139570.00200000001</v>
      </c>
      <c r="BZ297" s="101">
        <f t="shared" ca="1" si="444"/>
        <v>168782.32800000001</v>
      </c>
      <c r="CA297" s="65"/>
      <c r="CB297" s="101">
        <f t="shared" ca="1" si="442"/>
        <v>0</v>
      </c>
      <c r="CC297" s="101">
        <f t="shared" ca="1" si="442"/>
        <v>102473.712</v>
      </c>
      <c r="CD297" s="101">
        <f t="shared" ca="1" si="442"/>
        <v>812958.89400000009</v>
      </c>
      <c r="CE297" s="101">
        <f t="shared" ca="1" si="442"/>
        <v>1715295.1859999998</v>
      </c>
      <c r="CF297" s="101">
        <f t="shared" ca="1" si="442"/>
        <v>1990841.2920000001</v>
      </c>
      <c r="CG297" s="101">
        <f t="shared" ca="1" si="442"/>
        <v>1981103.85</v>
      </c>
    </row>
    <row r="298" spans="4:85" x14ac:dyDescent="0.3">
      <c r="D298" s="65"/>
      <c r="F298" s="67" t="s">
        <v>422</v>
      </c>
      <c r="G298" s="101">
        <f t="shared" ca="1" si="443"/>
        <v>0</v>
      </c>
      <c r="H298" s="101">
        <f t="shared" ca="1" si="440"/>
        <v>0</v>
      </c>
      <c r="I298" s="101">
        <f t="shared" ca="1" si="440"/>
        <v>0</v>
      </c>
      <c r="J298" s="101">
        <f t="shared" ca="1" si="440"/>
        <v>0</v>
      </c>
      <c r="K298" s="101">
        <f t="shared" ca="1" si="440"/>
        <v>0</v>
      </c>
      <c r="L298" s="101">
        <f t="shared" ca="1" si="440"/>
        <v>0</v>
      </c>
      <c r="M298" s="101">
        <f t="shared" ca="1" si="440"/>
        <v>0</v>
      </c>
      <c r="N298" s="101">
        <f t="shared" ca="1" si="440"/>
        <v>0</v>
      </c>
      <c r="O298" s="101">
        <f t="shared" ca="1" si="440"/>
        <v>0</v>
      </c>
      <c r="P298" s="101">
        <f t="shared" ca="1" si="440"/>
        <v>0</v>
      </c>
      <c r="Q298" s="101">
        <f t="shared" ca="1" si="440"/>
        <v>0</v>
      </c>
      <c r="R298" s="101">
        <f t="shared" ca="1" si="440"/>
        <v>0</v>
      </c>
      <c r="S298" s="101">
        <f t="shared" ca="1" si="440"/>
        <v>0</v>
      </c>
      <c r="T298" s="101">
        <f t="shared" ca="1" si="440"/>
        <v>0</v>
      </c>
      <c r="U298" s="101">
        <f t="shared" ca="1" si="440"/>
        <v>0</v>
      </c>
      <c r="V298" s="101">
        <f t="shared" ca="1" si="440"/>
        <v>0</v>
      </c>
      <c r="W298" s="101">
        <f t="shared" ca="1" si="440"/>
        <v>0</v>
      </c>
      <c r="X298" s="101">
        <f t="shared" ca="1" si="440"/>
        <v>0</v>
      </c>
      <c r="Y298" s="101">
        <f t="shared" ca="1" si="440"/>
        <v>0</v>
      </c>
      <c r="Z298" s="101">
        <f t="shared" ca="1" si="440"/>
        <v>0</v>
      </c>
      <c r="AA298" s="101">
        <f t="shared" ca="1" si="440"/>
        <v>107110.08</v>
      </c>
      <c r="AB298" s="101">
        <f t="shared" ca="1" si="440"/>
        <v>64280.620799999997</v>
      </c>
      <c r="AC298" s="101">
        <f t="shared" ca="1" si="440"/>
        <v>9188.1503999999986</v>
      </c>
      <c r="AD298" s="101">
        <f t="shared" ca="1" si="440"/>
        <v>45940.751999999993</v>
      </c>
      <c r="AE298" s="101">
        <f t="shared" ca="1" si="440"/>
        <v>64317.052799999998</v>
      </c>
      <c r="AF298" s="101">
        <f t="shared" ca="1" si="440"/>
        <v>64317.052799999998</v>
      </c>
      <c r="AG298" s="101">
        <f t="shared" ca="1" si="440"/>
        <v>82693.353599999988</v>
      </c>
      <c r="AH298" s="101">
        <f t="shared" ca="1" si="440"/>
        <v>110257.8048</v>
      </c>
      <c r="AI298" s="101">
        <f t="shared" ca="1" si="440"/>
        <v>91881.503999999986</v>
      </c>
      <c r="AJ298" s="101">
        <f t="shared" ca="1" si="440"/>
        <v>156198.55679999999</v>
      </c>
      <c r="AK298" s="101">
        <f t="shared" ref="AK298:BZ298" ca="1" si="445">AK283-AK293</f>
        <v>147010.40639999998</v>
      </c>
      <c r="AL298" s="101">
        <f t="shared" ca="1" si="445"/>
        <v>266456.3616</v>
      </c>
      <c r="AM298" s="101">
        <f t="shared" ca="1" si="445"/>
        <v>280898.00639999995</v>
      </c>
      <c r="AN298" s="101">
        <f t="shared" ca="1" si="445"/>
        <v>305460.4608</v>
      </c>
      <c r="AO298" s="101">
        <f t="shared" ca="1" si="445"/>
        <v>275644.51199999999</v>
      </c>
      <c r="AP298" s="101">
        <f t="shared" ca="1" si="445"/>
        <v>376714.16639999993</v>
      </c>
      <c r="AQ298" s="101">
        <f t="shared" ca="1" si="445"/>
        <v>266456.3616</v>
      </c>
      <c r="AR298" s="101">
        <f t="shared" ca="1" si="445"/>
        <v>294020.81279999996</v>
      </c>
      <c r="AS298" s="101">
        <f t="shared" ca="1" si="445"/>
        <v>431843.06879999989</v>
      </c>
      <c r="AT298" s="101">
        <f t="shared" ca="1" si="445"/>
        <v>367526.01599999995</v>
      </c>
      <c r="AU298" s="101">
        <f t="shared" ca="1" si="445"/>
        <v>395090.46720000001</v>
      </c>
      <c r="AV298" s="101">
        <f t="shared" ca="1" si="445"/>
        <v>395090.46720000001</v>
      </c>
      <c r="AW298" s="101">
        <f t="shared" ca="1" si="445"/>
        <v>404278.6176</v>
      </c>
      <c r="AX298" s="101">
        <f t="shared" ca="1" si="445"/>
        <v>358337.86560000002</v>
      </c>
      <c r="AY298" s="101">
        <f t="shared" ca="1" si="445"/>
        <v>637698.44160000002</v>
      </c>
      <c r="AZ298" s="101">
        <f t="shared" ca="1" si="445"/>
        <v>426443.84639999992</v>
      </c>
      <c r="BA298" s="101">
        <f t="shared" ca="1" si="445"/>
        <v>441031.21919999999</v>
      </c>
      <c r="BB298" s="101">
        <f t="shared" ca="1" si="445"/>
        <v>358337.86560000002</v>
      </c>
      <c r="BC298" s="101">
        <f t="shared" ca="1" si="445"/>
        <v>569665.32479999994</v>
      </c>
      <c r="BD298" s="101">
        <f t="shared" ca="1" si="445"/>
        <v>358337.86560000002</v>
      </c>
      <c r="BE298" s="101">
        <f t="shared" ca="1" si="445"/>
        <v>477783.82079999999</v>
      </c>
      <c r="BF298" s="101">
        <f t="shared" ca="1" si="445"/>
        <v>312397.11359999998</v>
      </c>
      <c r="BG298" s="101">
        <f t="shared" ca="1" si="445"/>
        <v>588041.62559999991</v>
      </c>
      <c r="BH298" s="101">
        <f t="shared" ca="1" si="445"/>
        <v>358337.86560000002</v>
      </c>
      <c r="BI298" s="101">
        <f t="shared" ca="1" si="445"/>
        <v>450219.36959999998</v>
      </c>
      <c r="BJ298" s="101">
        <f t="shared" ca="1" si="445"/>
        <v>404278.6176</v>
      </c>
      <c r="BK298" s="101">
        <f t="shared" ca="1" si="445"/>
        <v>702758.70720000006</v>
      </c>
      <c r="BL298" s="101">
        <f t="shared" ca="1" si="445"/>
        <v>454766.08319999999</v>
      </c>
      <c r="BM298" s="101">
        <f t="shared" ca="1" si="445"/>
        <v>385902.31679999997</v>
      </c>
      <c r="BN298" s="101">
        <f t="shared" ca="1" si="445"/>
        <v>477783.82079999999</v>
      </c>
      <c r="BO298" s="101">
        <f t="shared" ca="1" si="445"/>
        <v>496160.12160000001</v>
      </c>
      <c r="BP298" s="101">
        <f t="shared" ca="1" si="445"/>
        <v>385902.31679999997</v>
      </c>
      <c r="BQ298" s="101">
        <f t="shared" ca="1" si="445"/>
        <v>450219.36959999998</v>
      </c>
      <c r="BR298" s="101">
        <f t="shared" ca="1" si="445"/>
        <v>404278.6176</v>
      </c>
      <c r="BS298" s="101">
        <f t="shared" ca="1" si="445"/>
        <v>404278.6176</v>
      </c>
      <c r="BT298" s="101">
        <f t="shared" ca="1" si="445"/>
        <v>486971.97120000003</v>
      </c>
      <c r="BU298" s="101">
        <f t="shared" ca="1" si="445"/>
        <v>413466.76799999998</v>
      </c>
      <c r="BV298" s="101">
        <f t="shared" ca="1" si="445"/>
        <v>468595.6704</v>
      </c>
      <c r="BW298" s="101">
        <f t="shared" ca="1" si="445"/>
        <v>509807.54879999999</v>
      </c>
      <c r="BX298" s="101">
        <f t="shared" ca="1" si="445"/>
        <v>620152.79040000006</v>
      </c>
      <c r="BY298" s="101">
        <f t="shared" ca="1" si="445"/>
        <v>395090.46720000001</v>
      </c>
      <c r="BZ298" s="101">
        <f t="shared" ca="1" si="445"/>
        <v>477783.82079999999</v>
      </c>
      <c r="CA298" s="65"/>
      <c r="CB298" s="101">
        <f t="shared" ca="1" si="442"/>
        <v>0</v>
      </c>
      <c r="CC298" s="101">
        <f t="shared" ca="1" si="442"/>
        <v>226519.60319999995</v>
      </c>
      <c r="CD298" s="101">
        <f t="shared" ca="1" si="442"/>
        <v>2221849.2384000001</v>
      </c>
      <c r="CE298" s="101">
        <f t="shared" ca="1" si="442"/>
        <v>4776155.0496000005</v>
      </c>
      <c r="CF298" s="101">
        <f t="shared" ca="1" si="442"/>
        <v>5540272.5312000001</v>
      </c>
      <c r="CG298" s="101">
        <f t="shared" ca="1" si="442"/>
        <v>5512708.0800000001</v>
      </c>
    </row>
    <row r="299" spans="4:85" x14ac:dyDescent="0.3">
      <c r="D299" s="65"/>
      <c r="F299" s="127"/>
      <c r="G299" s="127"/>
      <c r="H299" s="127"/>
      <c r="I299" s="127"/>
      <c r="J299" s="127"/>
      <c r="K299" s="127"/>
      <c r="L299" s="127"/>
      <c r="M299" s="127"/>
      <c r="N299" s="127"/>
      <c r="O299" s="127"/>
      <c r="P299" s="127"/>
      <c r="Q299" s="127"/>
      <c r="R299" s="127"/>
      <c r="S299" s="127"/>
      <c r="T299" s="127"/>
      <c r="U299" s="127"/>
      <c r="V299" s="127"/>
      <c r="W299" s="127"/>
      <c r="X299" s="127"/>
      <c r="Y299" s="127"/>
      <c r="Z299" s="127"/>
      <c r="AA299" s="127"/>
      <c r="AB299" s="127"/>
      <c r="AC299" s="127"/>
      <c r="AD299" s="127"/>
      <c r="AE299" s="127"/>
      <c r="AF299" s="127"/>
      <c r="AG299" s="127"/>
      <c r="AH299" s="127"/>
      <c r="AI299" s="127"/>
      <c r="AJ299" s="127"/>
      <c r="AK299" s="127"/>
      <c r="AL299" s="127"/>
      <c r="AM299" s="127"/>
      <c r="AN299" s="127"/>
      <c r="AO299" s="127"/>
      <c r="AP299" s="127"/>
      <c r="AQ299" s="127"/>
      <c r="AR299" s="127"/>
      <c r="AS299" s="127"/>
      <c r="AT299" s="127"/>
      <c r="AU299" s="127"/>
      <c r="AV299" s="127"/>
      <c r="AW299" s="127"/>
      <c r="AX299" s="127"/>
      <c r="AY299" s="127"/>
      <c r="AZ299" s="127"/>
      <c r="BA299" s="127"/>
      <c r="BB299" s="127"/>
      <c r="BC299" s="127"/>
      <c r="BD299" s="127"/>
      <c r="BE299" s="127"/>
      <c r="BF299" s="127"/>
      <c r="BG299" s="127"/>
      <c r="BH299" s="127"/>
      <c r="BI299" s="127"/>
      <c r="BJ299" s="127"/>
      <c r="BK299" s="127"/>
      <c r="BL299" s="127"/>
      <c r="BM299" s="127"/>
      <c r="BN299" s="127"/>
      <c r="BO299" s="127"/>
      <c r="BP299" s="127"/>
      <c r="BQ299" s="127"/>
      <c r="BR299" s="127"/>
      <c r="BS299" s="127"/>
      <c r="BT299" s="127"/>
      <c r="BU299" s="127"/>
      <c r="BV299" s="127"/>
      <c r="BW299" s="127"/>
      <c r="BX299" s="127"/>
      <c r="BY299" s="127"/>
      <c r="BZ299" s="127"/>
      <c r="CA299" s="65"/>
    </row>
    <row r="300" spans="4:85" x14ac:dyDescent="0.3">
      <c r="D300" s="65"/>
      <c r="F300" s="135" t="s">
        <v>452</v>
      </c>
      <c r="G300" s="127"/>
      <c r="H300" s="127"/>
      <c r="I300" s="127"/>
      <c r="J300" s="127"/>
      <c r="K300" s="127"/>
      <c r="L300" s="127"/>
      <c r="M300" s="127"/>
      <c r="N300" s="127"/>
      <c r="O300" s="127"/>
      <c r="P300" s="127"/>
      <c r="Q300" s="127"/>
      <c r="R300" s="127"/>
      <c r="S300" s="127"/>
      <c r="T300" s="127"/>
      <c r="U300" s="127"/>
      <c r="V300" s="127"/>
      <c r="W300" s="127"/>
      <c r="X300" s="127"/>
      <c r="Y300" s="127"/>
      <c r="Z300" s="127"/>
      <c r="AA300" s="127"/>
      <c r="AB300" s="127"/>
      <c r="AC300" s="127"/>
      <c r="AD300" s="127"/>
      <c r="AE300" s="127"/>
      <c r="AF300" s="127"/>
      <c r="AG300" s="127"/>
      <c r="AH300" s="127"/>
      <c r="AI300" s="127"/>
      <c r="AJ300" s="127"/>
      <c r="AK300" s="127"/>
      <c r="AL300" s="127"/>
      <c r="AM300" s="127"/>
      <c r="AN300" s="127"/>
      <c r="AO300" s="127"/>
      <c r="AP300" s="127"/>
      <c r="AQ300" s="127"/>
      <c r="AR300" s="127"/>
      <c r="AS300" s="127"/>
      <c r="AT300" s="127"/>
      <c r="AU300" s="127"/>
      <c r="AV300" s="127"/>
      <c r="AW300" s="127"/>
      <c r="AX300" s="127"/>
      <c r="AY300" s="127"/>
      <c r="AZ300" s="127"/>
      <c r="BA300" s="127"/>
      <c r="BB300" s="127"/>
      <c r="BC300" s="127"/>
      <c r="BD300" s="127"/>
      <c r="BE300" s="127"/>
      <c r="BF300" s="127"/>
      <c r="BG300" s="127"/>
      <c r="BH300" s="127"/>
      <c r="BI300" s="127"/>
      <c r="BJ300" s="127"/>
      <c r="BK300" s="127"/>
      <c r="BL300" s="127"/>
      <c r="BM300" s="127"/>
      <c r="BN300" s="127"/>
      <c r="BO300" s="127"/>
      <c r="BP300" s="127"/>
      <c r="BQ300" s="127"/>
      <c r="BR300" s="127"/>
      <c r="BS300" s="127"/>
      <c r="BT300" s="127"/>
      <c r="BU300" s="127"/>
      <c r="BV300" s="127"/>
      <c r="BW300" s="127"/>
      <c r="BX300" s="127"/>
      <c r="BY300" s="127"/>
      <c r="BZ300" s="127"/>
      <c r="CA300" s="65"/>
    </row>
    <row r="301" spans="4:85" x14ac:dyDescent="0.3">
      <c r="D301" s="65"/>
      <c r="F301" s="67" t="s">
        <v>424</v>
      </c>
      <c r="G301" s="136">
        <f t="shared" ref="G301:AL301" si="446">IF(G250=0,0,G296/G250)</f>
        <v>0</v>
      </c>
      <c r="H301" s="136">
        <f t="shared" si="446"/>
        <v>0</v>
      </c>
      <c r="I301" s="136">
        <f t="shared" si="446"/>
        <v>0</v>
      </c>
      <c r="J301" s="136">
        <f t="shared" si="446"/>
        <v>0</v>
      </c>
      <c r="K301" s="136">
        <f t="shared" si="446"/>
        <v>0</v>
      </c>
      <c r="L301" s="136">
        <f t="shared" si="446"/>
        <v>0</v>
      </c>
      <c r="M301" s="136">
        <f t="shared" si="446"/>
        <v>0</v>
      </c>
      <c r="N301" s="136">
        <f t="shared" si="446"/>
        <v>0</v>
      </c>
      <c r="O301" s="136">
        <f t="shared" si="446"/>
        <v>0</v>
      </c>
      <c r="P301" s="136">
        <f t="shared" si="446"/>
        <v>0</v>
      </c>
      <c r="Q301" s="136">
        <f t="shared" si="446"/>
        <v>0</v>
      </c>
      <c r="R301" s="136">
        <f t="shared" si="446"/>
        <v>0</v>
      </c>
      <c r="S301" s="136">
        <f t="shared" ca="1" si="446"/>
        <v>0</v>
      </c>
      <c r="T301" s="136">
        <f t="shared" ca="1" si="446"/>
        <v>0</v>
      </c>
      <c r="U301" s="136">
        <f t="shared" ca="1" si="446"/>
        <v>0</v>
      </c>
      <c r="V301" s="136">
        <f t="shared" ca="1" si="446"/>
        <v>0</v>
      </c>
      <c r="W301" s="136">
        <f t="shared" ca="1" si="446"/>
        <v>0</v>
      </c>
      <c r="X301" s="136">
        <f t="shared" ca="1" si="446"/>
        <v>0</v>
      </c>
      <c r="Y301" s="136">
        <f t="shared" ca="1" si="446"/>
        <v>0</v>
      </c>
      <c r="Z301" s="136">
        <f t="shared" ca="1" si="446"/>
        <v>0</v>
      </c>
      <c r="AA301" s="136">
        <f t="shared" ca="1" si="446"/>
        <v>2.5312615742782062E-2</v>
      </c>
      <c r="AB301" s="136">
        <f t="shared" ca="1" si="446"/>
        <v>2.5312615742782062E-2</v>
      </c>
      <c r="AC301" s="136">
        <f t="shared" ca="1" si="446"/>
        <v>4.8424134464452637E-2</v>
      </c>
      <c r="AD301" s="136">
        <f t="shared" ca="1" si="446"/>
        <v>8.8594155099737212E-2</v>
      </c>
      <c r="AE301" s="136">
        <f t="shared" ca="1" si="446"/>
        <v>0.1210603361611316</v>
      </c>
      <c r="AF301" s="136">
        <f t="shared" ca="1" si="446"/>
        <v>7.9553935191600755E-2</v>
      </c>
      <c r="AG301" s="136">
        <f t="shared" ca="1" si="446"/>
        <v>0.15737843700947107</v>
      </c>
      <c r="AH301" s="136">
        <f t="shared" ca="1" si="446"/>
        <v>0.14584888118460138</v>
      </c>
      <c r="AI301" s="136">
        <f t="shared" ca="1" si="446"/>
        <v>0.18562584878040178</v>
      </c>
      <c r="AJ301" s="136">
        <f t="shared" ca="1" si="446"/>
        <v>0.21515723381364754</v>
      </c>
      <c r="AK301" s="136">
        <f t="shared" ca="1" si="446"/>
        <v>0.34172031252755786</v>
      </c>
      <c r="AL301" s="136">
        <f t="shared" ca="1" si="446"/>
        <v>0.1972274643291769</v>
      </c>
      <c r="AM301" s="136">
        <f t="shared" ref="AM301:BR301" ca="1" si="447">IF(AM250=0,0,AM296/AM250)</f>
        <v>0.38451068675940364</v>
      </c>
      <c r="AN301" s="136">
        <f t="shared" ca="1" si="447"/>
        <v>0.32686290763505532</v>
      </c>
      <c r="AO301" s="136">
        <f t="shared" ca="1" si="447"/>
        <v>0.52055944549286581</v>
      </c>
      <c r="AP301" s="136">
        <f t="shared" ca="1" si="447"/>
        <v>0.3670329282703399</v>
      </c>
      <c r="AQ301" s="136">
        <f t="shared" ca="1" si="447"/>
        <v>0.41765815975590398</v>
      </c>
      <c r="AR301" s="136">
        <f t="shared" ca="1" si="447"/>
        <v>0.54422123846981429</v>
      </c>
      <c r="AS301" s="136">
        <f t="shared" ca="1" si="447"/>
        <v>0.59484646995537849</v>
      </c>
      <c r="AT301" s="136">
        <f t="shared" ca="1" si="447"/>
        <v>0.43581721018007374</v>
      </c>
      <c r="AU301" s="136">
        <f t="shared" ca="1" si="447"/>
        <v>0.49634737826063957</v>
      </c>
      <c r="AV301" s="136">
        <f t="shared" ca="1" si="447"/>
        <v>0.64969047073140618</v>
      </c>
      <c r="AW301" s="136">
        <f t="shared" ca="1" si="447"/>
        <v>0.44086139085345416</v>
      </c>
      <c r="AX301" s="136">
        <f t="shared" ca="1" si="447"/>
        <v>0.68344062505511571</v>
      </c>
      <c r="AY301" s="136">
        <f t="shared" ca="1" si="447"/>
        <v>0.51890862272703231</v>
      </c>
      <c r="AZ301" s="136">
        <f t="shared" ca="1" si="447"/>
        <v>0.56847916188998038</v>
      </c>
      <c r="BA301" s="136">
        <f t="shared" ca="1" si="447"/>
        <v>0.51710057874540494</v>
      </c>
      <c r="BB301" s="136">
        <f t="shared" ca="1" si="447"/>
        <v>0.71425598335067653</v>
      </c>
      <c r="BC301" s="136">
        <f t="shared" ca="1" si="447"/>
        <v>0.53266547910897899</v>
      </c>
      <c r="BD301" s="136">
        <f t="shared" ca="1" si="447"/>
        <v>0.65433111695091628</v>
      </c>
      <c r="BE301" s="136">
        <f t="shared" ca="1" si="447"/>
        <v>0.45562708337007712</v>
      </c>
      <c r="BF301" s="136">
        <f t="shared" ca="1" si="447"/>
        <v>0.76268011781512901</v>
      </c>
      <c r="BG301" s="136">
        <f t="shared" ca="1" si="447"/>
        <v>0.51890862272703231</v>
      </c>
      <c r="BH301" s="136">
        <f t="shared" ca="1" si="447"/>
        <v>0.65812800931233362</v>
      </c>
      <c r="BI301" s="136">
        <f t="shared" ca="1" si="447"/>
        <v>0.42925977530467907</v>
      </c>
      <c r="BJ301" s="136">
        <f t="shared" ca="1" si="447"/>
        <v>0.81000370376902597</v>
      </c>
      <c r="BK301" s="136">
        <f t="shared" ca="1" si="447"/>
        <v>0.47213531102841322</v>
      </c>
      <c r="BL301" s="136">
        <f t="shared" ca="1" si="447"/>
        <v>0.55687754634120534</v>
      </c>
      <c r="BM301" s="136">
        <f t="shared" ca="1" si="447"/>
        <v>0.62317249233420591</v>
      </c>
      <c r="BN301" s="136">
        <f t="shared" ca="1" si="447"/>
        <v>0.64969047073140618</v>
      </c>
      <c r="BO301" s="136">
        <f t="shared" ca="1" si="447"/>
        <v>0.55687754634120534</v>
      </c>
      <c r="BP301" s="136">
        <f t="shared" ca="1" si="447"/>
        <v>0.6125653009753258</v>
      </c>
      <c r="BQ301" s="136">
        <f t="shared" ca="1" si="447"/>
        <v>0.60530168080565794</v>
      </c>
      <c r="BR301" s="136">
        <f t="shared" ca="1" si="447"/>
        <v>0.47213531102841322</v>
      </c>
      <c r="BS301" s="136">
        <f t="shared" ref="BS301:BZ301" ca="1" si="448">IF(BS250=0,0,BS296/BS250)</f>
        <v>0.7087532407978977</v>
      </c>
      <c r="BT301" s="136">
        <f t="shared" ca="1" si="448"/>
        <v>0.52055944549286581</v>
      </c>
      <c r="BU301" s="136">
        <f t="shared" ca="1" si="448"/>
        <v>0.60530168080565794</v>
      </c>
      <c r="BV301" s="136">
        <f t="shared" ca="1" si="448"/>
        <v>0.50625231485564126</v>
      </c>
      <c r="BW301" s="136">
        <f t="shared" ca="1" si="448"/>
        <v>0.72636201696678959</v>
      </c>
      <c r="BX301" s="136">
        <f t="shared" ca="1" si="448"/>
        <v>0.54422123846981429</v>
      </c>
      <c r="BY301" s="136">
        <f t="shared" ca="1" si="448"/>
        <v>0.63281539356955152</v>
      </c>
      <c r="BZ301" s="136">
        <f t="shared" ca="1" si="448"/>
        <v>0.41765815975590398</v>
      </c>
      <c r="CA301" s="65"/>
      <c r="CB301" s="130">
        <f t="shared" ref="CB301:CG303" si="449">AVERAGEIFS($G301:$BZ301,$G$7:$BZ$7,CB$6)</f>
        <v>0</v>
      </c>
      <c r="CC301" s="130">
        <f t="shared" ca="1" si="449"/>
        <v>1.5636960087479498E-2</v>
      </c>
      <c r="CD301" s="130">
        <f t="shared" ca="1" si="449"/>
        <v>0.25354486809627114</v>
      </c>
      <c r="CE301" s="130">
        <f t="shared" ca="1" si="449"/>
        <v>0.54846894083124009</v>
      </c>
      <c r="CF301" s="130">
        <f t="shared" ca="1" si="449"/>
        <v>0.59362331073278363</v>
      </c>
      <c r="CG301" s="130">
        <f t="shared" ca="1" si="449"/>
        <v>0.57573361082206043</v>
      </c>
    </row>
    <row r="302" spans="4:85" x14ac:dyDescent="0.3">
      <c r="D302" s="65"/>
      <c r="F302" s="67" t="s">
        <v>423</v>
      </c>
      <c r="G302" s="136">
        <f t="shared" ref="G302:AL302" si="450">IF(G251=0,0,G297/G251)</f>
        <v>0</v>
      </c>
      <c r="H302" s="136">
        <f t="shared" si="450"/>
        <v>0</v>
      </c>
      <c r="I302" s="136">
        <f t="shared" si="450"/>
        <v>0</v>
      </c>
      <c r="J302" s="136">
        <f t="shared" si="450"/>
        <v>0</v>
      </c>
      <c r="K302" s="136">
        <f t="shared" si="450"/>
        <v>0</v>
      </c>
      <c r="L302" s="136">
        <f t="shared" si="450"/>
        <v>0</v>
      </c>
      <c r="M302" s="136">
        <f t="shared" si="450"/>
        <v>0</v>
      </c>
      <c r="N302" s="136">
        <f t="shared" si="450"/>
        <v>0</v>
      </c>
      <c r="O302" s="136">
        <f t="shared" si="450"/>
        <v>0</v>
      </c>
      <c r="P302" s="136">
        <f t="shared" si="450"/>
        <v>0</v>
      </c>
      <c r="Q302" s="136">
        <f t="shared" si="450"/>
        <v>0</v>
      </c>
      <c r="R302" s="136">
        <f t="shared" si="450"/>
        <v>0</v>
      </c>
      <c r="S302" s="136">
        <f t="shared" ca="1" si="450"/>
        <v>0</v>
      </c>
      <c r="T302" s="136">
        <f t="shared" ca="1" si="450"/>
        <v>0</v>
      </c>
      <c r="U302" s="136">
        <f t="shared" ca="1" si="450"/>
        <v>0</v>
      </c>
      <c r="V302" s="136">
        <f t="shared" ca="1" si="450"/>
        <v>0</v>
      </c>
      <c r="W302" s="136">
        <f t="shared" ca="1" si="450"/>
        <v>0</v>
      </c>
      <c r="X302" s="136">
        <f t="shared" ca="1" si="450"/>
        <v>0</v>
      </c>
      <c r="Y302" s="136">
        <f t="shared" ca="1" si="450"/>
        <v>0</v>
      </c>
      <c r="Z302" s="136">
        <f t="shared" ca="1" si="450"/>
        <v>0</v>
      </c>
      <c r="AA302" s="136">
        <f t="shared" ca="1" si="450"/>
        <v>0.17889204395139247</v>
      </c>
      <c r="AB302" s="136">
        <f t="shared" ca="1" si="450"/>
        <v>9.8352263708354662E-2</v>
      </c>
      <c r="AC302" s="136">
        <f t="shared" ca="1" si="450"/>
        <v>1.0370725808368678E-2</v>
      </c>
      <c r="AD302" s="136">
        <f t="shared" ca="1" si="450"/>
        <v>5.4210612180109002E-2</v>
      </c>
      <c r="AE302" s="136">
        <f t="shared" ca="1" si="450"/>
        <v>7.2595080658580752E-2</v>
      </c>
      <c r="AF302" s="136">
        <f t="shared" ca="1" si="450"/>
        <v>7.9508897864159864E-2</v>
      </c>
      <c r="AG302" s="136">
        <f t="shared" ca="1" si="450"/>
        <v>9.3336532275318101E-2</v>
      </c>
      <c r="AH302" s="136">
        <f t="shared" ca="1" si="450"/>
        <v>0.13630096776713116</v>
      </c>
      <c r="AI302" s="136">
        <f t="shared" ca="1" si="450"/>
        <v>9.9386122330199833E-2</v>
      </c>
      <c r="AJ302" s="136">
        <f t="shared" ca="1" si="450"/>
        <v>0.1843160814123706</v>
      </c>
      <c r="AK302" s="136">
        <f t="shared" ca="1" si="450"/>
        <v>0.17347395897634879</v>
      </c>
      <c r="AL302" s="136">
        <f t="shared" ca="1" si="450"/>
        <v>0.28821975475757949</v>
      </c>
      <c r="AM302" s="136">
        <f t="shared" ref="AM302:BR302" ca="1" si="451">IF(AM251=0,0,AM297/AM251)</f>
        <v>0.41599801457823637</v>
      </c>
      <c r="AN302" s="136">
        <f t="shared" ca="1" si="451"/>
        <v>0.37167788021719578</v>
      </c>
      <c r="AO302" s="136">
        <f t="shared" ca="1" si="451"/>
        <v>0.31112177425106036</v>
      </c>
      <c r="AP302" s="136">
        <f t="shared" ca="1" si="451"/>
        <v>0.44452701987689386</v>
      </c>
      <c r="AQ302" s="136">
        <f t="shared" ca="1" si="451"/>
        <v>0.28821975475757949</v>
      </c>
      <c r="AR302" s="136">
        <f t="shared" ca="1" si="451"/>
        <v>0.34694791795269758</v>
      </c>
      <c r="AS302" s="136">
        <f t="shared" ca="1" si="451"/>
        <v>0.50957975449302451</v>
      </c>
      <c r="AT302" s="136">
        <f t="shared" ca="1" si="451"/>
        <v>0.41482903233474711</v>
      </c>
      <c r="AU302" s="136">
        <f t="shared" ca="1" si="451"/>
        <v>0.44594120975985319</v>
      </c>
      <c r="AV302" s="136">
        <f t="shared" ca="1" si="451"/>
        <v>0.48841180116555344</v>
      </c>
      <c r="AW302" s="136">
        <f t="shared" ca="1" si="451"/>
        <v>0.43729893825287924</v>
      </c>
      <c r="AX302" s="136">
        <f t="shared" ca="1" si="451"/>
        <v>0.42284277500485024</v>
      </c>
      <c r="AY302" s="136">
        <f t="shared" ca="1" si="451"/>
        <v>0.82186766962380298</v>
      </c>
      <c r="AZ302" s="136">
        <f t="shared" ca="1" si="451"/>
        <v>0.48361870359265602</v>
      </c>
      <c r="BA302" s="136">
        <f t="shared" ca="1" si="451"/>
        <v>0.54520387106852464</v>
      </c>
      <c r="BB302" s="136">
        <f t="shared" ca="1" si="451"/>
        <v>0.40445830652637849</v>
      </c>
      <c r="BC302" s="136">
        <f t="shared" ca="1" si="451"/>
        <v>0.64298500011885806</v>
      </c>
      <c r="BD302" s="136">
        <f t="shared" ca="1" si="451"/>
        <v>0.4651270525053352</v>
      </c>
      <c r="BE302" s="136">
        <f t="shared" ca="1" si="451"/>
        <v>0.56379036667313365</v>
      </c>
      <c r="BF302" s="136">
        <f t="shared" ca="1" si="451"/>
        <v>0.35260467748453506</v>
      </c>
      <c r="BG302" s="136">
        <f t="shared" ca="1" si="451"/>
        <v>0.69389583590539516</v>
      </c>
      <c r="BH302" s="136">
        <f t="shared" ca="1" si="451"/>
        <v>0.42284277500485024</v>
      </c>
      <c r="BI302" s="136">
        <f t="shared" ca="1" si="451"/>
        <v>0.48699199941797916</v>
      </c>
      <c r="BJ302" s="136">
        <f t="shared" ca="1" si="451"/>
        <v>0.47705338718495921</v>
      </c>
      <c r="BK302" s="136">
        <f t="shared" ca="1" si="451"/>
        <v>0.87284021572345816</v>
      </c>
      <c r="BL302" s="136">
        <f t="shared" ca="1" si="451"/>
        <v>0.54127622448674428</v>
      </c>
      <c r="BM302" s="136">
        <f t="shared" ca="1" si="451"/>
        <v>0.4770533871849591</v>
      </c>
      <c r="BN302" s="136">
        <f t="shared" ca="1" si="451"/>
        <v>0.51680783611703918</v>
      </c>
      <c r="BO302" s="136">
        <f t="shared" ca="1" si="451"/>
        <v>0.58547461154517721</v>
      </c>
      <c r="BP302" s="136">
        <f t="shared" ca="1" si="451"/>
        <v>0.50090605654420706</v>
      </c>
      <c r="BQ302" s="136">
        <f t="shared" ca="1" si="451"/>
        <v>0.50816556461006523</v>
      </c>
      <c r="BR302" s="136">
        <f t="shared" ca="1" si="451"/>
        <v>0.4563119355682218</v>
      </c>
      <c r="BS302" s="136">
        <f t="shared" ref="BS302:BZ302" ca="1" si="452">IF(BS251=0,0,BS297/BS251)</f>
        <v>0.47705338718495921</v>
      </c>
      <c r="BT302" s="136">
        <f t="shared" ca="1" si="452"/>
        <v>0.54964846784353993</v>
      </c>
      <c r="BU302" s="136">
        <f t="shared" ca="1" si="452"/>
        <v>0.46668266137659054</v>
      </c>
      <c r="BV302" s="136">
        <f t="shared" ca="1" si="452"/>
        <v>0.55294824423711186</v>
      </c>
      <c r="BW302" s="136">
        <f t="shared" ca="1" si="452"/>
        <v>0.65505497374771593</v>
      </c>
      <c r="BX302" s="136">
        <f t="shared" ca="1" si="452"/>
        <v>0.76103789308453418</v>
      </c>
      <c r="BY302" s="136">
        <f t="shared" ca="1" si="452"/>
        <v>0.46621126474893743</v>
      </c>
      <c r="BZ302" s="136">
        <f t="shared" ca="1" si="452"/>
        <v>0.51680783611703918</v>
      </c>
      <c r="CA302" s="65"/>
      <c r="CB302" s="130">
        <f t="shared" si="449"/>
        <v>0</v>
      </c>
      <c r="CC302" s="130">
        <f t="shared" ca="1" si="449"/>
        <v>2.8485470470685403E-2</v>
      </c>
      <c r="CD302" s="130">
        <f t="shared" ca="1" si="449"/>
        <v>0.22253850708042291</v>
      </c>
      <c r="CE302" s="130">
        <f t="shared" ca="1" si="449"/>
        <v>0.46743497787771227</v>
      </c>
      <c r="CF302" s="130">
        <f t="shared" ca="1" si="449"/>
        <v>0.54277239648393716</v>
      </c>
      <c r="CG302" s="130">
        <f t="shared" ca="1" si="449"/>
        <v>0.54135857471734161</v>
      </c>
    </row>
    <row r="303" spans="4:85" x14ac:dyDescent="0.3">
      <c r="D303" s="65"/>
      <c r="F303" s="67" t="s">
        <v>422</v>
      </c>
      <c r="G303" s="136">
        <f t="shared" ref="G303:AL303" si="453">IF(G252=0,0,G298/G252)</f>
        <v>0</v>
      </c>
      <c r="H303" s="136">
        <f t="shared" si="453"/>
        <v>0</v>
      </c>
      <c r="I303" s="136">
        <f t="shared" si="453"/>
        <v>0</v>
      </c>
      <c r="J303" s="136">
        <f t="shared" si="453"/>
        <v>0</v>
      </c>
      <c r="K303" s="136">
        <f t="shared" si="453"/>
        <v>0</v>
      </c>
      <c r="L303" s="136">
        <f t="shared" si="453"/>
        <v>0</v>
      </c>
      <c r="M303" s="136">
        <f t="shared" si="453"/>
        <v>0</v>
      </c>
      <c r="N303" s="136">
        <f t="shared" si="453"/>
        <v>0</v>
      </c>
      <c r="O303" s="136">
        <f t="shared" si="453"/>
        <v>0</v>
      </c>
      <c r="P303" s="136">
        <f t="shared" si="453"/>
        <v>0</v>
      </c>
      <c r="Q303" s="136">
        <f t="shared" si="453"/>
        <v>0</v>
      </c>
      <c r="R303" s="136">
        <f t="shared" si="453"/>
        <v>0</v>
      </c>
      <c r="S303" s="136">
        <f t="shared" ca="1" si="453"/>
        <v>0</v>
      </c>
      <c r="T303" s="136">
        <f t="shared" ca="1" si="453"/>
        <v>0</v>
      </c>
      <c r="U303" s="136">
        <f t="shared" ca="1" si="453"/>
        <v>0</v>
      </c>
      <c r="V303" s="136">
        <f t="shared" ca="1" si="453"/>
        <v>0</v>
      </c>
      <c r="W303" s="136">
        <f t="shared" ca="1" si="453"/>
        <v>0</v>
      </c>
      <c r="X303" s="136">
        <f t="shared" ca="1" si="453"/>
        <v>0</v>
      </c>
      <c r="Y303" s="136">
        <f t="shared" ca="1" si="453"/>
        <v>0</v>
      </c>
      <c r="Z303" s="136">
        <f t="shared" ca="1" si="453"/>
        <v>0</v>
      </c>
      <c r="AA303" s="136">
        <f t="shared" ca="1" si="453"/>
        <v>0.14311363516111397</v>
      </c>
      <c r="AB303" s="136">
        <f t="shared" ca="1" si="453"/>
        <v>8.5887652339547441E-2</v>
      </c>
      <c r="AC303" s="136">
        <f t="shared" ca="1" si="453"/>
        <v>1.1742852607629762E-2</v>
      </c>
      <c r="AD303" s="136">
        <f t="shared" ca="1" si="453"/>
        <v>6.1383093176246489E-2</v>
      </c>
      <c r="AE303" s="136">
        <f t="shared" ca="1" si="453"/>
        <v>8.2199968253408348E-2</v>
      </c>
      <c r="AF303" s="136">
        <f t="shared" ca="1" si="453"/>
        <v>9.0028536658494848E-2</v>
      </c>
      <c r="AG303" s="136">
        <f t="shared" ca="1" si="453"/>
        <v>0.10568567346866786</v>
      </c>
      <c r="AH303" s="136">
        <f t="shared" ca="1" si="453"/>
        <v>0.15433463427170546</v>
      </c>
      <c r="AI303" s="136">
        <f t="shared" ca="1" si="453"/>
        <v>0.11253567082311856</v>
      </c>
      <c r="AJ303" s="136">
        <f t="shared" ca="1" si="453"/>
        <v>0.2087025167992381</v>
      </c>
      <c r="AK303" s="136">
        <f t="shared" ca="1" si="453"/>
        <v>0.19642589816398878</v>
      </c>
      <c r="AL303" s="136">
        <f t="shared" ca="1" si="453"/>
        <v>0.32635344538704386</v>
      </c>
      <c r="AM303" s="136">
        <f t="shared" ref="AM303:BR303" ca="1" si="454">IF(AM252=0,0,AM298/AM252)</f>
        <v>0.39319022507325646</v>
      </c>
      <c r="AN303" s="136">
        <f t="shared" ca="1" si="454"/>
        <v>0.39039164711899682</v>
      </c>
      <c r="AO303" s="136">
        <f t="shared" ca="1" si="454"/>
        <v>0.35228557822889295</v>
      </c>
      <c r="AP303" s="136">
        <f t="shared" ca="1" si="454"/>
        <v>0.50334136404522123</v>
      </c>
      <c r="AQ303" s="136">
        <f t="shared" ca="1" si="454"/>
        <v>0.32635344538704386</v>
      </c>
      <c r="AR303" s="136">
        <f t="shared" ca="1" si="454"/>
        <v>0.39285179632797756</v>
      </c>
      <c r="AS303" s="136">
        <f t="shared" ca="1" si="454"/>
        <v>0.57700107585671701</v>
      </c>
      <c r="AT303" s="136">
        <f t="shared" ca="1" si="454"/>
        <v>0.46971410430519051</v>
      </c>
      <c r="AU303" s="136">
        <f t="shared" ca="1" si="454"/>
        <v>0.50494266212807992</v>
      </c>
      <c r="AV303" s="136">
        <f t="shared" ca="1" si="454"/>
        <v>0.55303243947361125</v>
      </c>
      <c r="AW303" s="136">
        <f t="shared" ca="1" si="454"/>
        <v>0.49515695162172174</v>
      </c>
      <c r="AX303" s="136">
        <f t="shared" ca="1" si="454"/>
        <v>0.47878812677472271</v>
      </c>
      <c r="AY303" s="136">
        <f t="shared" ca="1" si="454"/>
        <v>0.85205185276636286</v>
      </c>
      <c r="AZ303" s="136">
        <f t="shared" ca="1" si="454"/>
        <v>0.52230473200585537</v>
      </c>
      <c r="BA303" s="136">
        <f t="shared" ca="1" si="454"/>
        <v>0.61733853708682185</v>
      </c>
      <c r="BB303" s="136">
        <f t="shared" ca="1" si="454"/>
        <v>0.45797125169756087</v>
      </c>
      <c r="BC303" s="136">
        <f t="shared" ca="1" si="454"/>
        <v>0.7280568616730454</v>
      </c>
      <c r="BD303" s="136">
        <f t="shared" ca="1" si="454"/>
        <v>0.526666939452195</v>
      </c>
      <c r="BE303" s="136">
        <f t="shared" ca="1" si="454"/>
        <v>0.63838416903296358</v>
      </c>
      <c r="BF303" s="136">
        <f t="shared" ca="1" si="454"/>
        <v>0.399256988659412</v>
      </c>
      <c r="BG303" s="136">
        <f t="shared" ca="1" si="454"/>
        <v>0.78570359265595513</v>
      </c>
      <c r="BH303" s="136">
        <f t="shared" ca="1" si="454"/>
        <v>0.47878812677472271</v>
      </c>
      <c r="BI303" s="136">
        <f t="shared" ca="1" si="454"/>
        <v>0.55142478703328102</v>
      </c>
      <c r="BJ303" s="136">
        <f t="shared" ca="1" si="454"/>
        <v>0.54017121995096917</v>
      </c>
      <c r="BK303" s="136">
        <f t="shared" ca="1" si="454"/>
        <v>0.89815594631298623</v>
      </c>
      <c r="BL303" s="136">
        <f t="shared" ca="1" si="454"/>
        <v>0.5812106739095928</v>
      </c>
      <c r="BM303" s="136">
        <f t="shared" ca="1" si="454"/>
        <v>0.54017121995096906</v>
      </c>
      <c r="BN303" s="136">
        <f t="shared" ca="1" si="454"/>
        <v>0.58518548828021655</v>
      </c>
      <c r="BO303" s="136">
        <f t="shared" ca="1" si="454"/>
        <v>0.66293740630346221</v>
      </c>
      <c r="BP303" s="136">
        <f t="shared" ca="1" si="454"/>
        <v>0.56717978094851762</v>
      </c>
      <c r="BQ303" s="136">
        <f t="shared" ca="1" si="454"/>
        <v>0.57539977777385842</v>
      </c>
      <c r="BR303" s="136">
        <f t="shared" ca="1" si="454"/>
        <v>0.51668551473570967</v>
      </c>
      <c r="BS303" s="136">
        <f t="shared" ref="BS303:BZ303" ca="1" si="455">IF(BS252=0,0,BS298/BS252)</f>
        <v>0.54017121995096917</v>
      </c>
      <c r="BT303" s="136">
        <f t="shared" ca="1" si="455"/>
        <v>0.62237118820437753</v>
      </c>
      <c r="BU303" s="136">
        <f t="shared" ca="1" si="455"/>
        <v>0.52842836734333942</v>
      </c>
      <c r="BV303" s="136">
        <f t="shared" ca="1" si="455"/>
        <v>0.62610755039771426</v>
      </c>
      <c r="BW303" s="136">
        <f t="shared" ca="1" si="455"/>
        <v>0.65155604155276114</v>
      </c>
      <c r="BX303" s="136">
        <f t="shared" ca="1" si="455"/>
        <v>0.82860847633997092</v>
      </c>
      <c r="BY303" s="136">
        <f t="shared" ca="1" si="455"/>
        <v>0.52789460131571997</v>
      </c>
      <c r="BZ303" s="136">
        <f t="shared" ca="1" si="455"/>
        <v>0.58518548828021655</v>
      </c>
      <c r="CA303" s="65"/>
      <c r="CB303" s="130">
        <f t="shared" si="449"/>
        <v>0</v>
      </c>
      <c r="CC303" s="130">
        <f t="shared" ca="1" si="449"/>
        <v>2.5177269440378135E-2</v>
      </c>
      <c r="CD303" s="130">
        <f t="shared" ca="1" si="449"/>
        <v>0.2429562631910028</v>
      </c>
      <c r="CE303" s="130">
        <f t="shared" ca="1" si="449"/>
        <v>0.52062558128597214</v>
      </c>
      <c r="CF303" s="130">
        <f t="shared" ca="1" si="449"/>
        <v>0.60443133447385911</v>
      </c>
      <c r="CG303" s="130">
        <f t="shared" ca="1" si="449"/>
        <v>0.60271045109555144</v>
      </c>
    </row>
    <row r="304" spans="4:85" x14ac:dyDescent="0.3">
      <c r="D304" s="65"/>
      <c r="F304" s="127"/>
      <c r="G304" s="127"/>
      <c r="H304" s="127"/>
      <c r="I304" s="127"/>
      <c r="J304" s="127"/>
      <c r="K304" s="127"/>
      <c r="L304" s="127"/>
      <c r="M304" s="127"/>
      <c r="N304" s="127"/>
      <c r="O304" s="127"/>
      <c r="P304" s="127"/>
      <c r="Q304" s="127"/>
      <c r="R304" s="127"/>
      <c r="S304" s="127"/>
      <c r="T304" s="127"/>
      <c r="U304" s="127"/>
      <c r="V304" s="127"/>
      <c r="W304" s="127"/>
      <c r="X304" s="127"/>
      <c r="Y304" s="127"/>
      <c r="Z304" s="127"/>
      <c r="AA304" s="127"/>
      <c r="AB304" s="127"/>
      <c r="AC304" s="127"/>
      <c r="AD304" s="127"/>
      <c r="AE304" s="127"/>
      <c r="AF304" s="127"/>
      <c r="AG304" s="127"/>
      <c r="AH304" s="127"/>
      <c r="AI304" s="127"/>
      <c r="AJ304" s="127"/>
      <c r="AK304" s="127"/>
      <c r="AL304" s="127"/>
      <c r="AM304" s="127"/>
      <c r="AN304" s="127"/>
      <c r="AO304" s="127"/>
      <c r="AP304" s="127"/>
      <c r="AQ304" s="127"/>
      <c r="AR304" s="127"/>
      <c r="AS304" s="127"/>
      <c r="AT304" s="127"/>
      <c r="AU304" s="127"/>
      <c r="AV304" s="127"/>
      <c r="AW304" s="127"/>
      <c r="AX304" s="127"/>
      <c r="AY304" s="127"/>
      <c r="AZ304" s="127"/>
      <c r="BA304" s="127"/>
      <c r="BB304" s="127"/>
      <c r="BC304" s="127"/>
      <c r="BD304" s="127"/>
      <c r="BE304" s="127"/>
      <c r="BF304" s="127"/>
      <c r="BG304" s="127"/>
      <c r="BH304" s="127"/>
      <c r="BI304" s="127"/>
      <c r="BJ304" s="127"/>
      <c r="BK304" s="127"/>
      <c r="BL304" s="127"/>
      <c r="BM304" s="127"/>
      <c r="BN304" s="127"/>
      <c r="BO304" s="127"/>
      <c r="BP304" s="127"/>
      <c r="BQ304" s="127"/>
      <c r="BR304" s="127"/>
      <c r="BS304" s="127"/>
      <c r="BT304" s="127"/>
      <c r="BU304" s="127"/>
      <c r="BV304" s="127"/>
      <c r="BW304" s="127"/>
      <c r="BX304" s="127"/>
      <c r="BY304" s="127"/>
      <c r="BZ304" s="127"/>
      <c r="CA304" s="65"/>
    </row>
    <row r="305" spans="1:85" ht="28" x14ac:dyDescent="0.3">
      <c r="D305" s="65"/>
      <c r="F305" s="135" t="s">
        <v>2151</v>
      </c>
      <c r="G305" s="127"/>
      <c r="H305" s="127"/>
      <c r="I305" s="127"/>
      <c r="J305" s="127"/>
      <c r="K305" s="127"/>
      <c r="L305" s="127"/>
      <c r="M305" s="127"/>
      <c r="N305" s="127"/>
      <c r="O305" s="127"/>
      <c r="P305" s="127"/>
      <c r="Q305" s="127"/>
      <c r="R305" s="127"/>
      <c r="S305" s="127"/>
      <c r="T305" s="127"/>
      <c r="U305" s="127"/>
      <c r="V305" s="127"/>
      <c r="W305" s="127"/>
      <c r="X305" s="127"/>
      <c r="Y305" s="127"/>
      <c r="Z305" s="127"/>
      <c r="AA305" s="127"/>
      <c r="AB305" s="127"/>
      <c r="AC305" s="127"/>
      <c r="AD305" s="127"/>
      <c r="AE305" s="127"/>
      <c r="AF305" s="127"/>
      <c r="AG305" s="127"/>
      <c r="AH305" s="127"/>
      <c r="AI305" s="127"/>
      <c r="AJ305" s="127"/>
      <c r="AK305" s="127"/>
      <c r="AL305" s="127"/>
      <c r="AM305" s="127"/>
      <c r="AN305" s="127"/>
      <c r="AO305" s="127"/>
      <c r="AP305" s="127"/>
      <c r="AQ305" s="127"/>
      <c r="AR305" s="127"/>
      <c r="AS305" s="127"/>
      <c r="AT305" s="127"/>
      <c r="AU305" s="127"/>
      <c r="AV305" s="127"/>
      <c r="AW305" s="127"/>
      <c r="AX305" s="127"/>
      <c r="AY305" s="127"/>
      <c r="AZ305" s="127"/>
      <c r="BA305" s="127"/>
      <c r="BB305" s="127"/>
      <c r="BC305" s="127"/>
      <c r="BD305" s="127"/>
      <c r="BE305" s="127"/>
      <c r="BF305" s="127"/>
      <c r="BG305" s="127"/>
      <c r="BH305" s="127"/>
      <c r="BI305" s="127"/>
      <c r="BJ305" s="127"/>
      <c r="BK305" s="127"/>
      <c r="BL305" s="127"/>
      <c r="BM305" s="127"/>
      <c r="BN305" s="127"/>
      <c r="BO305" s="127"/>
      <c r="BP305" s="127"/>
      <c r="BQ305" s="127"/>
      <c r="BR305" s="127"/>
      <c r="BS305" s="127"/>
      <c r="BT305" s="127"/>
      <c r="BU305" s="127"/>
      <c r="BV305" s="127"/>
      <c r="BW305" s="127"/>
      <c r="BX305" s="127"/>
      <c r="BY305" s="127"/>
      <c r="BZ305" s="127"/>
      <c r="CA305" s="65"/>
    </row>
    <row r="306" spans="1:85" ht="14.5" thickBot="1" x14ac:dyDescent="0.35">
      <c r="A306" s="80" t="s">
        <v>606</v>
      </c>
      <c r="C306" s="80" t="s">
        <v>451</v>
      </c>
      <c r="D306" s="65"/>
      <c r="F306" s="67" t="s">
        <v>424</v>
      </c>
      <c r="G306" s="134">
        <f t="shared" ref="G306:P308" ca="1" si="456">IF(G296&gt;G250,G250,G296)*$C307</f>
        <v>0</v>
      </c>
      <c r="H306" s="134">
        <f t="shared" ca="1" si="456"/>
        <v>0</v>
      </c>
      <c r="I306" s="134">
        <f t="shared" ca="1" si="456"/>
        <v>0</v>
      </c>
      <c r="J306" s="134">
        <f t="shared" ca="1" si="456"/>
        <v>0</v>
      </c>
      <c r="K306" s="134">
        <f t="shared" ca="1" si="456"/>
        <v>0</v>
      </c>
      <c r="L306" s="134">
        <f t="shared" ca="1" si="456"/>
        <v>0</v>
      </c>
      <c r="M306" s="134">
        <f t="shared" ca="1" si="456"/>
        <v>0</v>
      </c>
      <c r="N306" s="134">
        <f t="shared" ca="1" si="456"/>
        <v>0</v>
      </c>
      <c r="O306" s="134">
        <f t="shared" ca="1" si="456"/>
        <v>0</v>
      </c>
      <c r="P306" s="134">
        <f t="shared" ca="1" si="456"/>
        <v>0</v>
      </c>
      <c r="Q306" s="134">
        <f t="shared" ref="Q306:Z308" ca="1" si="457">IF(Q296&gt;Q250,Q250,Q296)*$C307</f>
        <v>0</v>
      </c>
      <c r="R306" s="134">
        <f t="shared" ca="1" si="457"/>
        <v>0</v>
      </c>
      <c r="S306" s="134">
        <f t="shared" ca="1" si="457"/>
        <v>0</v>
      </c>
      <c r="T306" s="134">
        <f t="shared" ca="1" si="457"/>
        <v>0</v>
      </c>
      <c r="U306" s="134">
        <f t="shared" ca="1" si="457"/>
        <v>0</v>
      </c>
      <c r="V306" s="134">
        <f t="shared" ca="1" si="457"/>
        <v>0</v>
      </c>
      <c r="W306" s="134">
        <f t="shared" ca="1" si="457"/>
        <v>0</v>
      </c>
      <c r="X306" s="134">
        <f t="shared" ca="1" si="457"/>
        <v>0</v>
      </c>
      <c r="Y306" s="134">
        <f t="shared" ca="1" si="457"/>
        <v>0</v>
      </c>
      <c r="Z306" s="134">
        <f t="shared" ca="1" si="457"/>
        <v>0</v>
      </c>
      <c r="AA306" s="134">
        <f t="shared" ref="AA306:AJ308" ca="1" si="458">IF(AA296&gt;AA250,AA250,AA296)*$C307</f>
        <v>568.33920000000001</v>
      </c>
      <c r="AB306" s="134">
        <f t="shared" ca="1" si="458"/>
        <v>568.33920000000001</v>
      </c>
      <c r="AC306" s="134">
        <f t="shared" ca="1" si="458"/>
        <v>1136.6784</v>
      </c>
      <c r="AD306" s="134">
        <f t="shared" ca="1" si="458"/>
        <v>1989.1872000000001</v>
      </c>
      <c r="AE306" s="134">
        <f t="shared" ca="1" si="458"/>
        <v>2841.6959999999999</v>
      </c>
      <c r="AF306" s="134">
        <f t="shared" ca="1" si="458"/>
        <v>1705.0176000000001</v>
      </c>
      <c r="AG306" s="134">
        <f t="shared" ca="1" si="458"/>
        <v>3694.2048000000004</v>
      </c>
      <c r="AH306" s="134">
        <f t="shared" ca="1" si="458"/>
        <v>3125.8656000000001</v>
      </c>
      <c r="AI306" s="134">
        <f t="shared" ca="1" si="458"/>
        <v>4546.7136</v>
      </c>
      <c r="AJ306" s="134">
        <f t="shared" ca="1" si="458"/>
        <v>4830.8832000000002</v>
      </c>
      <c r="AK306" s="134">
        <f t="shared" ref="AK306:AT308" ca="1" si="459">IF(AK296&gt;AK250,AK250,AK296)*$C307</f>
        <v>7672.5792000000001</v>
      </c>
      <c r="AL306" s="134">
        <f t="shared" ca="1" si="459"/>
        <v>4830.8832000000002</v>
      </c>
      <c r="AM306" s="134">
        <f t="shared" ca="1" si="459"/>
        <v>8240.9184000000005</v>
      </c>
      <c r="AN306" s="134">
        <f t="shared" ca="1" si="459"/>
        <v>7672.5792000000001</v>
      </c>
      <c r="AO306" s="134">
        <f t="shared" ca="1" si="459"/>
        <v>12219.292800000001</v>
      </c>
      <c r="AP306" s="134">
        <f t="shared" ca="1" si="459"/>
        <v>8240.9184000000005</v>
      </c>
      <c r="AQ306" s="134">
        <f t="shared" ca="1" si="459"/>
        <v>10230.105600000001</v>
      </c>
      <c r="AR306" s="134">
        <f t="shared" ca="1" si="459"/>
        <v>12219.292800000001</v>
      </c>
      <c r="AS306" s="134">
        <f t="shared" ca="1" si="459"/>
        <v>13355.9712</v>
      </c>
      <c r="AT306" s="134">
        <f t="shared" ca="1" si="459"/>
        <v>10230.105600000001</v>
      </c>
      <c r="AU306" s="134">
        <f t="shared" ref="AU306:BD308" ca="1" si="460">IF(AU296&gt;AU250,AU250,AU296)*$C307</f>
        <v>11650.953600000001</v>
      </c>
      <c r="AV306" s="134">
        <f t="shared" ca="1" si="460"/>
        <v>13924.3104</v>
      </c>
      <c r="AW306" s="134">
        <f t="shared" ca="1" si="460"/>
        <v>10798.444799999999</v>
      </c>
      <c r="AX306" s="134">
        <f t="shared" ca="1" si="460"/>
        <v>15345.1584</v>
      </c>
      <c r="AY306" s="134">
        <f t="shared" ca="1" si="460"/>
        <v>11650.953600000001</v>
      </c>
      <c r="AZ306" s="134">
        <f t="shared" ca="1" si="460"/>
        <v>13924.3104</v>
      </c>
      <c r="BA306" s="134">
        <f t="shared" ca="1" si="460"/>
        <v>11082.6144</v>
      </c>
      <c r="BB306" s="134">
        <f t="shared" ca="1" si="460"/>
        <v>16766.006400000002</v>
      </c>
      <c r="BC306" s="134">
        <f t="shared" ca="1" si="460"/>
        <v>12503.4624</v>
      </c>
      <c r="BD306" s="134">
        <f t="shared" ca="1" si="460"/>
        <v>13355.9712</v>
      </c>
      <c r="BE306" s="134">
        <f t="shared" ref="BE306:BN308" ca="1" si="461">IF(BE296&gt;BE250,BE250,BE296)*$C307</f>
        <v>10230.105600000001</v>
      </c>
      <c r="BF306" s="134">
        <f t="shared" ca="1" si="461"/>
        <v>17902.684799999999</v>
      </c>
      <c r="BG306" s="134">
        <f t="shared" ca="1" si="461"/>
        <v>11650.953600000001</v>
      </c>
      <c r="BH306" s="134">
        <f t="shared" ca="1" si="461"/>
        <v>14776.819200000002</v>
      </c>
      <c r="BI306" s="134">
        <f t="shared" ca="1" si="461"/>
        <v>10514.2752</v>
      </c>
      <c r="BJ306" s="134">
        <f t="shared" ca="1" si="461"/>
        <v>18186.8544</v>
      </c>
      <c r="BK306" s="134">
        <f t="shared" ca="1" si="461"/>
        <v>11082.6144</v>
      </c>
      <c r="BL306" s="134">
        <f t="shared" ca="1" si="461"/>
        <v>13071.801600000001</v>
      </c>
      <c r="BM306" s="134">
        <f t="shared" ca="1" si="461"/>
        <v>13355.9712</v>
      </c>
      <c r="BN306" s="134">
        <f t="shared" ca="1" si="461"/>
        <v>15913.497600000001</v>
      </c>
      <c r="BO306" s="134">
        <f t="shared" ref="BO306:BX308" ca="1" si="462">IF(BO296&gt;BO250,BO250,BO296)*$C307</f>
        <v>12503.4624</v>
      </c>
      <c r="BP306" s="134">
        <f t="shared" ca="1" si="462"/>
        <v>12503.4624</v>
      </c>
      <c r="BQ306" s="134">
        <f t="shared" ca="1" si="462"/>
        <v>14208.48</v>
      </c>
      <c r="BR306" s="134">
        <f t="shared" ca="1" si="462"/>
        <v>11082.6144</v>
      </c>
      <c r="BS306" s="134">
        <f t="shared" ca="1" si="462"/>
        <v>15913.497600000001</v>
      </c>
      <c r="BT306" s="134">
        <f t="shared" ca="1" si="462"/>
        <v>12219.292800000001</v>
      </c>
      <c r="BU306" s="134">
        <f t="shared" ca="1" si="462"/>
        <v>14208.48</v>
      </c>
      <c r="BV306" s="134">
        <f t="shared" ca="1" si="462"/>
        <v>11366.784</v>
      </c>
      <c r="BW306" s="134">
        <f t="shared" ca="1" si="462"/>
        <v>17050.176000000003</v>
      </c>
      <c r="BX306" s="134">
        <f t="shared" ca="1" si="462"/>
        <v>12219.292800000001</v>
      </c>
      <c r="BY306" s="134">
        <f t="shared" ref="BY306:BZ308" ca="1" si="463">IF(BY296&gt;BY250,BY250,BY296)*$C307</f>
        <v>14208.48</v>
      </c>
      <c r="BZ306" s="134">
        <f t="shared" ca="1" si="463"/>
        <v>10230.105600000001</v>
      </c>
      <c r="CA306" s="65"/>
      <c r="CB306" s="101">
        <f t="shared" ref="CB306:CG309" ca="1" si="464">SUMIFS($G306:$BZ306,$G$7:$BZ$7,CB$6,$G306:$BZ306,"&gt;0")</f>
        <v>0</v>
      </c>
      <c r="CC306" s="101">
        <f t="shared" ca="1" si="464"/>
        <v>4262.5439999999999</v>
      </c>
      <c r="CD306" s="101">
        <f t="shared" ca="1" si="464"/>
        <v>69621.552000000011</v>
      </c>
      <c r="CE306" s="101">
        <f t="shared" ca="1" si="464"/>
        <v>151178.22720000002</v>
      </c>
      <c r="CF306" s="101">
        <f t="shared" ca="1" si="464"/>
        <v>162545.01120000001</v>
      </c>
      <c r="CG306" s="101">
        <f t="shared" ca="1" si="464"/>
        <v>157714.12800000003</v>
      </c>
    </row>
    <row r="307" spans="1:85" ht="14.5" thickBot="1" x14ac:dyDescent="0.35">
      <c r="A307" s="63" t="s">
        <v>424</v>
      </c>
      <c r="C307" s="95">
        <v>0.05</v>
      </c>
      <c r="D307" s="65"/>
      <c r="F307" s="67" t="s">
        <v>423</v>
      </c>
      <c r="G307" s="134">
        <f t="shared" ca="1" si="456"/>
        <v>0</v>
      </c>
      <c r="H307" s="134">
        <f t="shared" ca="1" si="456"/>
        <v>0</v>
      </c>
      <c r="I307" s="134">
        <f t="shared" ca="1" si="456"/>
        <v>0</v>
      </c>
      <c r="J307" s="134">
        <f t="shared" ca="1" si="456"/>
        <v>0</v>
      </c>
      <c r="K307" s="134">
        <f t="shared" ca="1" si="456"/>
        <v>0</v>
      </c>
      <c r="L307" s="134">
        <f t="shared" ca="1" si="456"/>
        <v>0</v>
      </c>
      <c r="M307" s="134">
        <f t="shared" ca="1" si="456"/>
        <v>0</v>
      </c>
      <c r="N307" s="134">
        <f t="shared" ca="1" si="456"/>
        <v>0</v>
      </c>
      <c r="O307" s="134">
        <f t="shared" ca="1" si="456"/>
        <v>0</v>
      </c>
      <c r="P307" s="134">
        <f t="shared" ca="1" si="456"/>
        <v>0</v>
      </c>
      <c r="Q307" s="134">
        <f t="shared" ca="1" si="457"/>
        <v>0</v>
      </c>
      <c r="R307" s="134">
        <f t="shared" ca="1" si="457"/>
        <v>0</v>
      </c>
      <c r="S307" s="134">
        <f t="shared" ca="1" si="457"/>
        <v>0</v>
      </c>
      <c r="T307" s="134">
        <f t="shared" ca="1" si="457"/>
        <v>0</v>
      </c>
      <c r="U307" s="134">
        <f t="shared" ca="1" si="457"/>
        <v>0</v>
      </c>
      <c r="V307" s="134">
        <f t="shared" ca="1" si="457"/>
        <v>0</v>
      </c>
      <c r="W307" s="134">
        <f t="shared" ca="1" si="457"/>
        <v>0</v>
      </c>
      <c r="X307" s="134">
        <f t="shared" ca="1" si="457"/>
        <v>0</v>
      </c>
      <c r="Y307" s="134">
        <f t="shared" ca="1" si="457"/>
        <v>0</v>
      </c>
      <c r="Z307" s="134">
        <f t="shared" ca="1" si="457"/>
        <v>0</v>
      </c>
      <c r="AA307" s="134">
        <f t="shared" ca="1" si="458"/>
        <v>10711.008000000002</v>
      </c>
      <c r="AB307" s="134">
        <f t="shared" ca="1" si="458"/>
        <v>5888.7576000000008</v>
      </c>
      <c r="AC307" s="134">
        <f t="shared" ca="1" si="458"/>
        <v>649.16280000000006</v>
      </c>
      <c r="AD307" s="134">
        <f t="shared" ca="1" si="458"/>
        <v>3245.8140000000003</v>
      </c>
      <c r="AE307" s="134">
        <f t="shared" ca="1" si="458"/>
        <v>4544.1396000000004</v>
      </c>
      <c r="AF307" s="134">
        <f t="shared" ca="1" si="458"/>
        <v>4544.1396000000004</v>
      </c>
      <c r="AG307" s="134">
        <f t="shared" ca="1" si="458"/>
        <v>5842.4652000000006</v>
      </c>
      <c r="AH307" s="134">
        <f t="shared" ca="1" si="458"/>
        <v>7789.9535999999998</v>
      </c>
      <c r="AI307" s="134">
        <f t="shared" ca="1" si="458"/>
        <v>6491.6280000000006</v>
      </c>
      <c r="AJ307" s="134">
        <f t="shared" ca="1" si="458"/>
        <v>11035.767599999999</v>
      </c>
      <c r="AK307" s="134">
        <f t="shared" ca="1" si="459"/>
        <v>10386.604800000001</v>
      </c>
      <c r="AL307" s="134">
        <f t="shared" ca="1" si="459"/>
        <v>18825.7212</v>
      </c>
      <c r="AM307" s="134">
        <f t="shared" ca="1" si="459"/>
        <v>23775.364799999999</v>
      </c>
      <c r="AN307" s="134">
        <f t="shared" ca="1" si="459"/>
        <v>23265.435600000001</v>
      </c>
      <c r="AO307" s="134">
        <f t="shared" ca="1" si="459"/>
        <v>19474.884000000002</v>
      </c>
      <c r="AP307" s="134">
        <f t="shared" ca="1" si="459"/>
        <v>26615.674800000004</v>
      </c>
      <c r="AQ307" s="134">
        <f t="shared" ca="1" si="459"/>
        <v>18825.7212</v>
      </c>
      <c r="AR307" s="134">
        <f t="shared" ca="1" si="459"/>
        <v>20773.209600000002</v>
      </c>
      <c r="AS307" s="134">
        <f t="shared" ca="1" si="459"/>
        <v>30510.651599999997</v>
      </c>
      <c r="AT307" s="134">
        <f t="shared" ca="1" si="459"/>
        <v>25966.512000000002</v>
      </c>
      <c r="AU307" s="134">
        <f t="shared" ca="1" si="460"/>
        <v>27914.000400000004</v>
      </c>
      <c r="AV307" s="134">
        <f t="shared" ca="1" si="460"/>
        <v>27914.000400000004</v>
      </c>
      <c r="AW307" s="134">
        <f t="shared" ca="1" si="460"/>
        <v>28563.163199999999</v>
      </c>
      <c r="AX307" s="134">
        <f t="shared" ca="1" si="460"/>
        <v>25317.349200000004</v>
      </c>
      <c r="AY307" s="134">
        <f t="shared" ca="1" si="460"/>
        <v>49208.623200000002</v>
      </c>
      <c r="AZ307" s="134">
        <f t="shared" ca="1" si="460"/>
        <v>31588.642800000001</v>
      </c>
      <c r="BA307" s="134">
        <f t="shared" ca="1" si="460"/>
        <v>31159.814399999999</v>
      </c>
      <c r="BB307" s="134">
        <f t="shared" ca="1" si="460"/>
        <v>25317.349200000004</v>
      </c>
      <c r="BC307" s="134">
        <f t="shared" ca="1" si="460"/>
        <v>40248.0936</v>
      </c>
      <c r="BD307" s="134">
        <f t="shared" ca="1" si="460"/>
        <v>25317.349200000004</v>
      </c>
      <c r="BE307" s="134">
        <f t="shared" ca="1" si="461"/>
        <v>33756.465600000003</v>
      </c>
      <c r="BF307" s="134">
        <f t="shared" ca="1" si="461"/>
        <v>22071.535199999998</v>
      </c>
      <c r="BG307" s="134">
        <f t="shared" ca="1" si="461"/>
        <v>41546.419200000004</v>
      </c>
      <c r="BH307" s="134">
        <f t="shared" ca="1" si="461"/>
        <v>25317.349200000004</v>
      </c>
      <c r="BI307" s="134">
        <f t="shared" ca="1" si="461"/>
        <v>31808.977200000001</v>
      </c>
      <c r="BJ307" s="134">
        <f t="shared" ca="1" si="461"/>
        <v>28563.163199999999</v>
      </c>
      <c r="BK307" s="134">
        <f t="shared" ca="1" si="461"/>
        <v>54636.04080000001</v>
      </c>
      <c r="BL307" s="134">
        <f t="shared" ca="1" si="461"/>
        <v>33881.561999999998</v>
      </c>
      <c r="BM307" s="134">
        <f t="shared" ca="1" si="461"/>
        <v>27264.837599999999</v>
      </c>
      <c r="BN307" s="134">
        <f t="shared" ca="1" si="461"/>
        <v>33756.465600000003</v>
      </c>
      <c r="BO307" s="134">
        <f t="shared" ca="1" si="462"/>
        <v>35054.7912</v>
      </c>
      <c r="BP307" s="134">
        <f t="shared" ca="1" si="462"/>
        <v>27264.837599999999</v>
      </c>
      <c r="BQ307" s="134">
        <f t="shared" ca="1" si="462"/>
        <v>31808.977200000001</v>
      </c>
      <c r="BR307" s="134">
        <f t="shared" ca="1" si="462"/>
        <v>28563.163199999999</v>
      </c>
      <c r="BS307" s="134">
        <f t="shared" ca="1" si="462"/>
        <v>28563.163199999999</v>
      </c>
      <c r="BT307" s="134">
        <f t="shared" ca="1" si="462"/>
        <v>34405.628400000001</v>
      </c>
      <c r="BU307" s="134">
        <f t="shared" ca="1" si="462"/>
        <v>29212.326000000001</v>
      </c>
      <c r="BV307" s="134">
        <f t="shared" ca="1" si="462"/>
        <v>33107.302800000005</v>
      </c>
      <c r="BW307" s="134">
        <f t="shared" ca="1" si="462"/>
        <v>41003.622000000003</v>
      </c>
      <c r="BX307" s="134">
        <f t="shared" ca="1" si="462"/>
        <v>45566.492400000003</v>
      </c>
      <c r="BY307" s="134">
        <f t="shared" ca="1" si="463"/>
        <v>27914.000400000004</v>
      </c>
      <c r="BZ307" s="134">
        <f t="shared" ca="1" si="463"/>
        <v>33756.465600000003</v>
      </c>
      <c r="CA307" s="65"/>
      <c r="CB307" s="101">
        <f t="shared" ca="1" si="464"/>
        <v>0</v>
      </c>
      <c r="CC307" s="101">
        <f t="shared" ca="1" si="464"/>
        <v>20494.742400000003</v>
      </c>
      <c r="CD307" s="101">
        <f t="shared" ca="1" si="464"/>
        <v>162591.7788</v>
      </c>
      <c r="CE307" s="101">
        <f t="shared" ca="1" si="464"/>
        <v>343059.03720000002</v>
      </c>
      <c r="CF307" s="101">
        <f t="shared" ca="1" si="464"/>
        <v>398168.25839999993</v>
      </c>
      <c r="CG307" s="101">
        <f t="shared" ca="1" si="464"/>
        <v>396220.77</v>
      </c>
    </row>
    <row r="308" spans="1:85" ht="14.5" thickBot="1" x14ac:dyDescent="0.35">
      <c r="A308" s="87" t="s">
        <v>423</v>
      </c>
      <c r="C308" s="95">
        <v>0.2</v>
      </c>
      <c r="D308" s="65"/>
      <c r="F308" s="67" t="s">
        <v>422</v>
      </c>
      <c r="G308" s="134">
        <f t="shared" ca="1" si="456"/>
        <v>0</v>
      </c>
      <c r="H308" s="134">
        <f t="shared" ca="1" si="456"/>
        <v>0</v>
      </c>
      <c r="I308" s="134">
        <f t="shared" ca="1" si="456"/>
        <v>0</v>
      </c>
      <c r="J308" s="134">
        <f t="shared" ca="1" si="456"/>
        <v>0</v>
      </c>
      <c r="K308" s="134">
        <f t="shared" ca="1" si="456"/>
        <v>0</v>
      </c>
      <c r="L308" s="134">
        <f t="shared" ca="1" si="456"/>
        <v>0</v>
      </c>
      <c r="M308" s="134">
        <f t="shared" ca="1" si="456"/>
        <v>0</v>
      </c>
      <c r="N308" s="134">
        <f t="shared" ca="1" si="456"/>
        <v>0</v>
      </c>
      <c r="O308" s="134">
        <f t="shared" ca="1" si="456"/>
        <v>0</v>
      </c>
      <c r="P308" s="134">
        <f t="shared" ca="1" si="456"/>
        <v>0</v>
      </c>
      <c r="Q308" s="134">
        <f t="shared" ca="1" si="457"/>
        <v>0</v>
      </c>
      <c r="R308" s="134">
        <f t="shared" ca="1" si="457"/>
        <v>0</v>
      </c>
      <c r="S308" s="134">
        <f t="shared" ca="1" si="457"/>
        <v>0</v>
      </c>
      <c r="T308" s="134">
        <f t="shared" ca="1" si="457"/>
        <v>0</v>
      </c>
      <c r="U308" s="134">
        <f t="shared" ca="1" si="457"/>
        <v>0</v>
      </c>
      <c r="V308" s="134">
        <f t="shared" ca="1" si="457"/>
        <v>0</v>
      </c>
      <c r="W308" s="134">
        <f t="shared" ca="1" si="457"/>
        <v>0</v>
      </c>
      <c r="X308" s="134">
        <f t="shared" ca="1" si="457"/>
        <v>0</v>
      </c>
      <c r="Y308" s="134">
        <f t="shared" ca="1" si="457"/>
        <v>0</v>
      </c>
      <c r="Z308" s="134">
        <f t="shared" ca="1" si="457"/>
        <v>0</v>
      </c>
      <c r="AA308" s="134">
        <f t="shared" ca="1" si="458"/>
        <v>17137.612799999999</v>
      </c>
      <c r="AB308" s="134">
        <f t="shared" ca="1" si="458"/>
        <v>10284.899328</v>
      </c>
      <c r="AC308" s="134">
        <f t="shared" ca="1" si="458"/>
        <v>1470.1040639999999</v>
      </c>
      <c r="AD308" s="134">
        <f t="shared" ca="1" si="458"/>
        <v>7350.5203199999987</v>
      </c>
      <c r="AE308" s="134">
        <f t="shared" ca="1" si="458"/>
        <v>10290.728448</v>
      </c>
      <c r="AF308" s="134">
        <f t="shared" ca="1" si="458"/>
        <v>10290.728448</v>
      </c>
      <c r="AG308" s="134">
        <f t="shared" ca="1" si="458"/>
        <v>13230.936575999998</v>
      </c>
      <c r="AH308" s="134">
        <f t="shared" ca="1" si="458"/>
        <v>17641.248768000001</v>
      </c>
      <c r="AI308" s="134">
        <f t="shared" ca="1" si="458"/>
        <v>14701.040639999997</v>
      </c>
      <c r="AJ308" s="134">
        <f t="shared" ca="1" si="458"/>
        <v>24991.769088000001</v>
      </c>
      <c r="AK308" s="134">
        <f t="shared" ca="1" si="459"/>
        <v>23521.665023999998</v>
      </c>
      <c r="AL308" s="134">
        <f t="shared" ca="1" si="459"/>
        <v>42633.017855999999</v>
      </c>
      <c r="AM308" s="134">
        <f t="shared" ca="1" si="459"/>
        <v>44943.68102399999</v>
      </c>
      <c r="AN308" s="134">
        <f t="shared" ca="1" si="459"/>
        <v>48873.673728000002</v>
      </c>
      <c r="AO308" s="134">
        <f t="shared" ca="1" si="459"/>
        <v>44103.121919999998</v>
      </c>
      <c r="AP308" s="134">
        <f t="shared" ca="1" si="459"/>
        <v>60274.266623999989</v>
      </c>
      <c r="AQ308" s="134">
        <f t="shared" ca="1" si="459"/>
        <v>42633.017855999999</v>
      </c>
      <c r="AR308" s="134">
        <f t="shared" ca="1" si="459"/>
        <v>47043.330047999996</v>
      </c>
      <c r="AS308" s="134">
        <f t="shared" ca="1" si="459"/>
        <v>69094.891007999977</v>
      </c>
      <c r="AT308" s="134">
        <f t="shared" ca="1" si="459"/>
        <v>58804.16255999999</v>
      </c>
      <c r="AU308" s="134">
        <f t="shared" ca="1" si="460"/>
        <v>63214.474752000002</v>
      </c>
      <c r="AV308" s="134">
        <f t="shared" ca="1" si="460"/>
        <v>63214.474752000002</v>
      </c>
      <c r="AW308" s="134">
        <f t="shared" ca="1" si="460"/>
        <v>64684.578816000001</v>
      </c>
      <c r="AX308" s="134">
        <f t="shared" ca="1" si="460"/>
        <v>57334.058496000005</v>
      </c>
      <c r="AY308" s="134">
        <f t="shared" ca="1" si="460"/>
        <v>102031.750656</v>
      </c>
      <c r="AZ308" s="134">
        <f t="shared" ca="1" si="460"/>
        <v>68231.015423999983</v>
      </c>
      <c r="BA308" s="134">
        <f t="shared" ca="1" si="460"/>
        <v>70564.995072000005</v>
      </c>
      <c r="BB308" s="134">
        <f t="shared" ca="1" si="460"/>
        <v>57334.058496000005</v>
      </c>
      <c r="BC308" s="134">
        <f t="shared" ca="1" si="460"/>
        <v>91146.451967999994</v>
      </c>
      <c r="BD308" s="134">
        <f t="shared" ca="1" si="460"/>
        <v>57334.058496000005</v>
      </c>
      <c r="BE308" s="134">
        <f t="shared" ca="1" si="461"/>
        <v>76445.411328000002</v>
      </c>
      <c r="BF308" s="134">
        <f t="shared" ca="1" si="461"/>
        <v>49983.538176000002</v>
      </c>
      <c r="BG308" s="134">
        <f t="shared" ca="1" si="461"/>
        <v>94086.660095999992</v>
      </c>
      <c r="BH308" s="134">
        <f t="shared" ca="1" si="461"/>
        <v>57334.058496000005</v>
      </c>
      <c r="BI308" s="134">
        <f t="shared" ca="1" si="461"/>
        <v>72035.099136000004</v>
      </c>
      <c r="BJ308" s="134">
        <f t="shared" ca="1" si="461"/>
        <v>64684.578816000001</v>
      </c>
      <c r="BK308" s="134">
        <f t="shared" ca="1" si="461"/>
        <v>112441.39315200002</v>
      </c>
      <c r="BL308" s="134">
        <f t="shared" ca="1" si="461"/>
        <v>72762.573312000008</v>
      </c>
      <c r="BM308" s="134">
        <f t="shared" ca="1" si="461"/>
        <v>61744.370687999995</v>
      </c>
      <c r="BN308" s="134">
        <f t="shared" ca="1" si="461"/>
        <v>76445.411328000002</v>
      </c>
      <c r="BO308" s="134">
        <f t="shared" ca="1" si="462"/>
        <v>79385.619456</v>
      </c>
      <c r="BP308" s="134">
        <f t="shared" ca="1" si="462"/>
        <v>61744.370687999995</v>
      </c>
      <c r="BQ308" s="134">
        <f t="shared" ca="1" si="462"/>
        <v>72035.099136000004</v>
      </c>
      <c r="BR308" s="134">
        <f t="shared" ca="1" si="462"/>
        <v>64684.578816000001</v>
      </c>
      <c r="BS308" s="134">
        <f t="shared" ca="1" si="462"/>
        <v>64684.578816000001</v>
      </c>
      <c r="BT308" s="134">
        <f t="shared" ca="1" si="462"/>
        <v>77915.515392000001</v>
      </c>
      <c r="BU308" s="134">
        <f t="shared" ca="1" si="462"/>
        <v>66154.682879999993</v>
      </c>
      <c r="BV308" s="134">
        <f t="shared" ca="1" si="462"/>
        <v>74975.307264000003</v>
      </c>
      <c r="BW308" s="134">
        <f t="shared" ca="1" si="462"/>
        <v>81569.207808000006</v>
      </c>
      <c r="BX308" s="134">
        <f t="shared" ca="1" si="462"/>
        <v>99224.446464000008</v>
      </c>
      <c r="BY308" s="134">
        <f t="shared" ca="1" si="463"/>
        <v>63214.474752000002</v>
      </c>
      <c r="BZ308" s="134">
        <f t="shared" ca="1" si="463"/>
        <v>76445.411328000002</v>
      </c>
      <c r="CA308" s="65"/>
      <c r="CB308" s="101">
        <f t="shared" ca="1" si="464"/>
        <v>0</v>
      </c>
      <c r="CC308" s="101">
        <f t="shared" ca="1" si="464"/>
        <v>36243.136511999997</v>
      </c>
      <c r="CD308" s="101">
        <f t="shared" ca="1" si="464"/>
        <v>355495.87814399996</v>
      </c>
      <c r="CE308" s="101">
        <f t="shared" ca="1" si="464"/>
        <v>764184.80793599994</v>
      </c>
      <c r="CF308" s="101">
        <f t="shared" ca="1" si="464"/>
        <v>886443.60499200015</v>
      </c>
      <c r="CG308" s="101">
        <f t="shared" ca="1" si="464"/>
        <v>882033.29280000005</v>
      </c>
    </row>
    <row r="309" spans="1:85" ht="14.5" thickBot="1" x14ac:dyDescent="0.35">
      <c r="A309" s="87" t="s">
        <v>422</v>
      </c>
      <c r="C309" s="95">
        <v>0.16</v>
      </c>
      <c r="D309" s="65"/>
      <c r="F309" s="435" t="s">
        <v>450</v>
      </c>
      <c r="G309" s="126">
        <f t="shared" ref="G309:AL309" ca="1" si="465">SUM(G306:G308)</f>
        <v>0</v>
      </c>
      <c r="H309" s="126">
        <f t="shared" ca="1" si="465"/>
        <v>0</v>
      </c>
      <c r="I309" s="126">
        <f t="shared" ca="1" si="465"/>
        <v>0</v>
      </c>
      <c r="J309" s="126">
        <f t="shared" ca="1" si="465"/>
        <v>0</v>
      </c>
      <c r="K309" s="126">
        <f t="shared" ca="1" si="465"/>
        <v>0</v>
      </c>
      <c r="L309" s="126">
        <f t="shared" ca="1" si="465"/>
        <v>0</v>
      </c>
      <c r="M309" s="126">
        <f t="shared" ca="1" si="465"/>
        <v>0</v>
      </c>
      <c r="N309" s="126">
        <f t="shared" ca="1" si="465"/>
        <v>0</v>
      </c>
      <c r="O309" s="126">
        <f t="shared" ca="1" si="465"/>
        <v>0</v>
      </c>
      <c r="P309" s="126">
        <f t="shared" ca="1" si="465"/>
        <v>0</v>
      </c>
      <c r="Q309" s="126">
        <f t="shared" ca="1" si="465"/>
        <v>0</v>
      </c>
      <c r="R309" s="126">
        <f t="shared" ca="1" si="465"/>
        <v>0</v>
      </c>
      <c r="S309" s="126">
        <f t="shared" ca="1" si="465"/>
        <v>0</v>
      </c>
      <c r="T309" s="126">
        <f t="shared" ca="1" si="465"/>
        <v>0</v>
      </c>
      <c r="U309" s="126">
        <f t="shared" ca="1" si="465"/>
        <v>0</v>
      </c>
      <c r="V309" s="126">
        <f t="shared" ca="1" si="465"/>
        <v>0</v>
      </c>
      <c r="W309" s="126">
        <f t="shared" ca="1" si="465"/>
        <v>0</v>
      </c>
      <c r="X309" s="126">
        <f t="shared" ca="1" si="465"/>
        <v>0</v>
      </c>
      <c r="Y309" s="126">
        <f t="shared" ca="1" si="465"/>
        <v>0</v>
      </c>
      <c r="Z309" s="126">
        <f t="shared" ca="1" si="465"/>
        <v>0</v>
      </c>
      <c r="AA309" s="126">
        <f t="shared" ca="1" si="465"/>
        <v>28416.959999999999</v>
      </c>
      <c r="AB309" s="126">
        <f t="shared" ca="1" si="465"/>
        <v>16741.996127999999</v>
      </c>
      <c r="AC309" s="126">
        <f t="shared" ca="1" si="465"/>
        <v>3255.945264</v>
      </c>
      <c r="AD309" s="126">
        <f t="shared" ca="1" si="465"/>
        <v>12585.521519999998</v>
      </c>
      <c r="AE309" s="126">
        <f t="shared" ca="1" si="465"/>
        <v>17676.564048</v>
      </c>
      <c r="AF309" s="126">
        <f t="shared" ca="1" si="465"/>
        <v>16539.885647999999</v>
      </c>
      <c r="AG309" s="126">
        <f t="shared" ca="1" si="465"/>
        <v>22767.606575999998</v>
      </c>
      <c r="AH309" s="126">
        <f t="shared" ca="1" si="465"/>
        <v>28557.067968000003</v>
      </c>
      <c r="AI309" s="126">
        <f t="shared" ca="1" si="465"/>
        <v>25739.382239999999</v>
      </c>
      <c r="AJ309" s="126">
        <f t="shared" ca="1" si="465"/>
        <v>40858.419888000004</v>
      </c>
      <c r="AK309" s="126">
        <f t="shared" ca="1" si="465"/>
        <v>41580.849023999996</v>
      </c>
      <c r="AL309" s="126">
        <f t="shared" ca="1" si="465"/>
        <v>66289.622256000002</v>
      </c>
      <c r="AM309" s="126">
        <f t="shared" ref="AM309:BR309" ca="1" si="466">SUM(AM306:AM308)</f>
        <v>76959.964223999996</v>
      </c>
      <c r="AN309" s="126">
        <f t="shared" ca="1" si="466"/>
        <v>79811.688527999999</v>
      </c>
      <c r="AO309" s="126">
        <f t="shared" ca="1" si="466"/>
        <v>75797.298719999992</v>
      </c>
      <c r="AP309" s="126">
        <f t="shared" ca="1" si="466"/>
        <v>95130.859823999985</v>
      </c>
      <c r="AQ309" s="126">
        <f t="shared" ca="1" si="466"/>
        <v>71688.844656000001</v>
      </c>
      <c r="AR309" s="126">
        <f t="shared" ca="1" si="466"/>
        <v>80035.832448000001</v>
      </c>
      <c r="AS309" s="126">
        <f t="shared" ca="1" si="466"/>
        <v>112961.51380799997</v>
      </c>
      <c r="AT309" s="126">
        <f t="shared" ca="1" si="466"/>
        <v>95000.780159999995</v>
      </c>
      <c r="AU309" s="126">
        <f t="shared" ca="1" si="466"/>
        <v>102779.42875200001</v>
      </c>
      <c r="AV309" s="126">
        <f t="shared" ca="1" si="466"/>
        <v>105052.78555200002</v>
      </c>
      <c r="AW309" s="126">
        <f t="shared" ca="1" si="466"/>
        <v>104046.186816</v>
      </c>
      <c r="AX309" s="126">
        <f t="shared" ca="1" si="466"/>
        <v>97996.56609600001</v>
      </c>
      <c r="AY309" s="126">
        <f t="shared" ca="1" si="466"/>
        <v>162891.327456</v>
      </c>
      <c r="AZ309" s="126">
        <f t="shared" ca="1" si="466"/>
        <v>113743.96862399999</v>
      </c>
      <c r="BA309" s="126">
        <f t="shared" ca="1" si="466"/>
        <v>112807.42387200001</v>
      </c>
      <c r="BB309" s="126">
        <f t="shared" ca="1" si="466"/>
        <v>99417.414096000022</v>
      </c>
      <c r="BC309" s="126">
        <f t="shared" ca="1" si="466"/>
        <v>143898.00796799999</v>
      </c>
      <c r="BD309" s="126">
        <f t="shared" ca="1" si="466"/>
        <v>96007.378896000009</v>
      </c>
      <c r="BE309" s="126">
        <f t="shared" ca="1" si="466"/>
        <v>120431.98252800001</v>
      </c>
      <c r="BF309" s="126">
        <f t="shared" ca="1" si="466"/>
        <v>89957.758176000003</v>
      </c>
      <c r="BG309" s="126">
        <f t="shared" ca="1" si="466"/>
        <v>147284.03289599999</v>
      </c>
      <c r="BH309" s="126">
        <f t="shared" ca="1" si="466"/>
        <v>97428.226896000007</v>
      </c>
      <c r="BI309" s="126">
        <f t="shared" ca="1" si="466"/>
        <v>114358.351536</v>
      </c>
      <c r="BJ309" s="126">
        <f t="shared" ca="1" si="466"/>
        <v>111434.596416</v>
      </c>
      <c r="BK309" s="126">
        <f t="shared" ca="1" si="466"/>
        <v>178160.04835200001</v>
      </c>
      <c r="BL309" s="126">
        <f t="shared" ca="1" si="466"/>
        <v>119715.936912</v>
      </c>
      <c r="BM309" s="126">
        <f t="shared" ca="1" si="466"/>
        <v>102365.17948799999</v>
      </c>
      <c r="BN309" s="126">
        <f t="shared" ca="1" si="466"/>
        <v>126115.37452800001</v>
      </c>
      <c r="BO309" s="126">
        <f t="shared" ca="1" si="466"/>
        <v>126943.873056</v>
      </c>
      <c r="BP309" s="126">
        <f t="shared" ca="1" si="466"/>
        <v>101512.670688</v>
      </c>
      <c r="BQ309" s="126">
        <f t="shared" ca="1" si="466"/>
        <v>118052.55633600001</v>
      </c>
      <c r="BR309" s="126">
        <f t="shared" ca="1" si="466"/>
        <v>104330.356416</v>
      </c>
      <c r="BS309" s="126">
        <f t="shared" ref="BS309:BZ309" ca="1" si="467">SUM(BS306:BS308)</f>
        <v>109161.23961600001</v>
      </c>
      <c r="BT309" s="126">
        <f t="shared" ca="1" si="467"/>
        <v>124540.43659200001</v>
      </c>
      <c r="BU309" s="126">
        <f t="shared" ca="1" si="467"/>
        <v>109575.48887999999</v>
      </c>
      <c r="BV309" s="126">
        <f t="shared" ca="1" si="467"/>
        <v>119449.39406400001</v>
      </c>
      <c r="BW309" s="126">
        <f t="shared" ca="1" si="467"/>
        <v>139623.00580800002</v>
      </c>
      <c r="BX309" s="126">
        <f t="shared" ca="1" si="467"/>
        <v>157010.23166400002</v>
      </c>
      <c r="BY309" s="126">
        <f t="shared" ca="1" si="467"/>
        <v>105336.95515200001</v>
      </c>
      <c r="BZ309" s="126">
        <f t="shared" ca="1" si="467"/>
        <v>120431.98252800001</v>
      </c>
      <c r="CA309" s="65"/>
      <c r="CB309" s="133">
        <f t="shared" ca="1" si="464"/>
        <v>0</v>
      </c>
      <c r="CC309" s="133">
        <f t="shared" ca="1" si="464"/>
        <v>61000.422911999995</v>
      </c>
      <c r="CD309" s="133">
        <f t="shared" ca="1" si="464"/>
        <v>587709.20894400007</v>
      </c>
      <c r="CE309" s="133">
        <f t="shared" ca="1" si="464"/>
        <v>1258422.0723359999</v>
      </c>
      <c r="CF309" s="133">
        <f t="shared" ca="1" si="464"/>
        <v>1447156.8745920002</v>
      </c>
      <c r="CG309" s="133">
        <f t="shared" ca="1" si="464"/>
        <v>1435968.1908</v>
      </c>
    </row>
    <row r="310" spans="1:85" ht="14.5" thickBot="1" x14ac:dyDescent="0.35">
      <c r="A310" s="87"/>
      <c r="B310" s="87"/>
      <c r="D310" s="65"/>
      <c r="F310" s="127"/>
      <c r="H310" s="127"/>
      <c r="J310" s="127"/>
      <c r="L310" s="127"/>
      <c r="N310" s="127"/>
      <c r="P310" s="127"/>
      <c r="R310" s="127"/>
      <c r="T310" s="127"/>
      <c r="V310" s="127"/>
      <c r="X310" s="127"/>
      <c r="Z310" s="127"/>
      <c r="AB310" s="127"/>
      <c r="AD310" s="127"/>
      <c r="AF310" s="127"/>
      <c r="AH310" s="127"/>
      <c r="AJ310" s="127"/>
      <c r="AL310" s="127"/>
      <c r="AN310" s="127"/>
      <c r="AP310" s="127"/>
      <c r="AR310" s="127"/>
      <c r="AT310" s="127"/>
      <c r="AV310" s="127"/>
      <c r="AX310" s="127"/>
      <c r="AZ310" s="127"/>
      <c r="BB310" s="127"/>
      <c r="BD310" s="127"/>
      <c r="BF310" s="127"/>
      <c r="BH310" s="127"/>
      <c r="BJ310" s="127"/>
      <c r="BL310" s="127"/>
      <c r="BN310" s="127"/>
      <c r="BP310" s="127"/>
      <c r="BR310" s="127"/>
      <c r="BT310" s="127"/>
      <c r="BV310" s="127"/>
      <c r="BX310" s="127"/>
      <c r="BZ310" s="127"/>
      <c r="CA310" s="65"/>
      <c r="CC310" s="101"/>
      <c r="CD310" s="101"/>
      <c r="CE310" s="101"/>
      <c r="CF310" s="101"/>
      <c r="CG310" s="101"/>
    </row>
    <row r="311" spans="1:85" ht="29" thickBot="1" x14ac:dyDescent="0.4">
      <c r="A311" s="63" t="s">
        <v>449</v>
      </c>
      <c r="B311" s="123"/>
      <c r="C311" s="95">
        <v>0.01</v>
      </c>
      <c r="D311" s="65"/>
      <c r="F311" s="45" t="s">
        <v>448</v>
      </c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2"/>
      <c r="AV311" s="2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2"/>
      <c r="BT311" s="2"/>
      <c r="BU311" s="2"/>
      <c r="BV311" s="2"/>
      <c r="BW311" s="2"/>
      <c r="BX311" s="2"/>
      <c r="BY311" s="2"/>
      <c r="BZ311" s="2"/>
      <c r="CA311" s="65"/>
    </row>
    <row r="312" spans="1:85" ht="14.5" thickBot="1" x14ac:dyDescent="0.35">
      <c r="A312" s="63" t="s">
        <v>447</v>
      </c>
      <c r="B312" s="2"/>
      <c r="C312" s="95">
        <v>0.05</v>
      </c>
      <c r="D312" s="65"/>
      <c r="F312" s="67" t="s">
        <v>424</v>
      </c>
      <c r="G312" s="134">
        <f ca="1">G306-((G306*$C$311)+((G306-(G306*$C$311))*$C$312))</f>
        <v>0</v>
      </c>
      <c r="H312" s="134">
        <f t="shared" ref="H312:AL312" ca="1" si="468">H306-((H306*$C$311)+((H306-(H306*$C$311))*$C$312))</f>
        <v>0</v>
      </c>
      <c r="I312" s="134">
        <f t="shared" ca="1" si="468"/>
        <v>0</v>
      </c>
      <c r="J312" s="134">
        <f t="shared" ca="1" si="468"/>
        <v>0</v>
      </c>
      <c r="K312" s="134">
        <f t="shared" ca="1" si="468"/>
        <v>0</v>
      </c>
      <c r="L312" s="134">
        <f t="shared" ca="1" si="468"/>
        <v>0</v>
      </c>
      <c r="M312" s="134">
        <f t="shared" ca="1" si="468"/>
        <v>0</v>
      </c>
      <c r="N312" s="134">
        <f t="shared" ca="1" si="468"/>
        <v>0</v>
      </c>
      <c r="O312" s="134">
        <f t="shared" ca="1" si="468"/>
        <v>0</v>
      </c>
      <c r="P312" s="134">
        <f t="shared" ca="1" si="468"/>
        <v>0</v>
      </c>
      <c r="Q312" s="134">
        <f t="shared" ca="1" si="468"/>
        <v>0</v>
      </c>
      <c r="R312" s="134">
        <f t="shared" ca="1" si="468"/>
        <v>0</v>
      </c>
      <c r="S312" s="134">
        <f t="shared" ca="1" si="468"/>
        <v>0</v>
      </c>
      <c r="T312" s="134">
        <f t="shared" ca="1" si="468"/>
        <v>0</v>
      </c>
      <c r="U312" s="134">
        <f t="shared" ca="1" si="468"/>
        <v>0</v>
      </c>
      <c r="V312" s="134">
        <f t="shared" ca="1" si="468"/>
        <v>0</v>
      </c>
      <c r="W312" s="134">
        <f t="shared" ca="1" si="468"/>
        <v>0</v>
      </c>
      <c r="X312" s="134">
        <f t="shared" ca="1" si="468"/>
        <v>0</v>
      </c>
      <c r="Y312" s="134">
        <f t="shared" ca="1" si="468"/>
        <v>0</v>
      </c>
      <c r="Z312" s="134">
        <f t="shared" ca="1" si="468"/>
        <v>0</v>
      </c>
      <c r="AA312" s="134">
        <f t="shared" ca="1" si="468"/>
        <v>534.5230176</v>
      </c>
      <c r="AB312" s="134">
        <f t="shared" ca="1" si="468"/>
        <v>534.5230176</v>
      </c>
      <c r="AC312" s="134">
        <f t="shared" ca="1" si="468"/>
        <v>1069.0460352</v>
      </c>
      <c r="AD312" s="134">
        <f t="shared" ca="1" si="468"/>
        <v>1870.8305616</v>
      </c>
      <c r="AE312" s="134">
        <f ca="1">AE306-((AE306*$C$311)+((AE306-(AE306*$C$311))*$C$312))</f>
        <v>2672.615088</v>
      </c>
      <c r="AF312" s="134">
        <f t="shared" ca="1" si="468"/>
        <v>1603.5690528</v>
      </c>
      <c r="AG312" s="134">
        <f t="shared" ca="1" si="468"/>
        <v>3474.3996144000002</v>
      </c>
      <c r="AH312" s="134">
        <f t="shared" ca="1" si="468"/>
        <v>2939.8765968000002</v>
      </c>
      <c r="AI312" s="134">
        <f t="shared" ca="1" si="468"/>
        <v>4276.1841408</v>
      </c>
      <c r="AJ312" s="134">
        <f t="shared" ca="1" si="468"/>
        <v>4543.4456496000003</v>
      </c>
      <c r="AK312" s="134">
        <f t="shared" ca="1" si="468"/>
        <v>7216.0607375999998</v>
      </c>
      <c r="AL312" s="134">
        <f t="shared" ca="1" si="468"/>
        <v>4543.4456496000003</v>
      </c>
      <c r="AM312" s="134">
        <f t="shared" ref="AM312:BR312" ca="1" si="469">AM306-((AM306*$C$311)+((AM306-(AM306*$C$311))*$C$312))</f>
        <v>7750.5837552000003</v>
      </c>
      <c r="AN312" s="134">
        <f t="shared" ca="1" si="469"/>
        <v>7216.0607375999998</v>
      </c>
      <c r="AO312" s="134">
        <f t="shared" ca="1" si="469"/>
        <v>11492.244878400001</v>
      </c>
      <c r="AP312" s="134">
        <f t="shared" ca="1" si="469"/>
        <v>7750.5837552000003</v>
      </c>
      <c r="AQ312" s="134">
        <f t="shared" ca="1" si="469"/>
        <v>9621.414316800001</v>
      </c>
      <c r="AR312" s="134">
        <f t="shared" ca="1" si="469"/>
        <v>11492.244878400001</v>
      </c>
      <c r="AS312" s="134">
        <f t="shared" ca="1" si="469"/>
        <v>12561.2909136</v>
      </c>
      <c r="AT312" s="134">
        <f t="shared" ca="1" si="469"/>
        <v>9621.414316800001</v>
      </c>
      <c r="AU312" s="134">
        <f t="shared" ca="1" si="469"/>
        <v>10957.7218608</v>
      </c>
      <c r="AV312" s="134">
        <f t="shared" ca="1" si="469"/>
        <v>13095.8139312</v>
      </c>
      <c r="AW312" s="134">
        <f t="shared" ca="1" si="469"/>
        <v>10155.9373344</v>
      </c>
      <c r="AX312" s="134">
        <f t="shared" ca="1" si="469"/>
        <v>14432.1214752</v>
      </c>
      <c r="AY312" s="134">
        <f t="shared" ca="1" si="469"/>
        <v>10957.7218608</v>
      </c>
      <c r="AZ312" s="134">
        <f t="shared" ca="1" si="469"/>
        <v>13095.8139312</v>
      </c>
      <c r="BA312" s="134">
        <f t="shared" ca="1" si="469"/>
        <v>10423.1988432</v>
      </c>
      <c r="BB312" s="134">
        <f t="shared" ca="1" si="469"/>
        <v>15768.429019200003</v>
      </c>
      <c r="BC312" s="134">
        <f t="shared" ca="1" si="469"/>
        <v>11759.506387200001</v>
      </c>
      <c r="BD312" s="134">
        <f t="shared" ca="1" si="469"/>
        <v>12561.2909136</v>
      </c>
      <c r="BE312" s="134">
        <f t="shared" ca="1" si="469"/>
        <v>9621.414316800001</v>
      </c>
      <c r="BF312" s="134">
        <f t="shared" ca="1" si="469"/>
        <v>16837.475054399998</v>
      </c>
      <c r="BG312" s="134">
        <f t="shared" ca="1" si="469"/>
        <v>10957.7218608</v>
      </c>
      <c r="BH312" s="134">
        <f t="shared" ca="1" si="469"/>
        <v>13897.598457600001</v>
      </c>
      <c r="BI312" s="134">
        <f t="shared" ca="1" si="469"/>
        <v>9888.6758255999994</v>
      </c>
      <c r="BJ312" s="134">
        <f t="shared" ca="1" si="469"/>
        <v>17104.7365632</v>
      </c>
      <c r="BK312" s="134">
        <f t="shared" ca="1" si="469"/>
        <v>10423.1988432</v>
      </c>
      <c r="BL312" s="134">
        <f t="shared" ca="1" si="469"/>
        <v>12294.029404800001</v>
      </c>
      <c r="BM312" s="134">
        <f t="shared" ca="1" si="469"/>
        <v>12561.2909136</v>
      </c>
      <c r="BN312" s="134">
        <f t="shared" ca="1" si="469"/>
        <v>14966.6444928</v>
      </c>
      <c r="BO312" s="134">
        <f t="shared" ca="1" si="469"/>
        <v>11759.506387200001</v>
      </c>
      <c r="BP312" s="134">
        <f t="shared" ca="1" si="469"/>
        <v>11759.506387200001</v>
      </c>
      <c r="BQ312" s="134">
        <f t="shared" ca="1" si="469"/>
        <v>13363.075440000001</v>
      </c>
      <c r="BR312" s="134">
        <f t="shared" ca="1" si="469"/>
        <v>10423.1988432</v>
      </c>
      <c r="BS312" s="134">
        <f t="shared" ref="BS312:BZ312" ca="1" si="470">BS306-((BS306*$C$311)+((BS306-(BS306*$C$311))*$C$312))</f>
        <v>14966.6444928</v>
      </c>
      <c r="BT312" s="134">
        <f t="shared" ca="1" si="470"/>
        <v>11492.244878400001</v>
      </c>
      <c r="BU312" s="134">
        <f t="shared" ca="1" si="470"/>
        <v>13363.075440000001</v>
      </c>
      <c r="BV312" s="134">
        <f t="shared" ca="1" si="470"/>
        <v>10690.460352</v>
      </c>
      <c r="BW312" s="134">
        <f t="shared" ca="1" si="470"/>
        <v>16035.690528000003</v>
      </c>
      <c r="BX312" s="134">
        <f t="shared" ca="1" si="470"/>
        <v>11492.244878400001</v>
      </c>
      <c r="BY312" s="134">
        <f t="shared" ca="1" si="470"/>
        <v>13363.075440000001</v>
      </c>
      <c r="BZ312" s="134">
        <f t="shared" ca="1" si="470"/>
        <v>9621.414316800001</v>
      </c>
      <c r="CA312" s="65"/>
      <c r="CB312" s="101">
        <f t="shared" ref="CB312:CG315" ca="1" si="471">SUMIFS($G312:$BZ312,$G$7:$BZ$7,CB$6,$G312:$BZ312,"&gt;0")</f>
        <v>0</v>
      </c>
      <c r="CC312" s="101">
        <f t="shared" ca="1" si="471"/>
        <v>4008.9226319999998</v>
      </c>
      <c r="CD312" s="101">
        <f t="shared" ca="1" si="471"/>
        <v>65479.069656</v>
      </c>
      <c r="CE312" s="101">
        <f t="shared" ca="1" si="471"/>
        <v>142183.12268160001</v>
      </c>
      <c r="CF312" s="101">
        <f t="shared" ca="1" si="471"/>
        <v>152873.58303360001</v>
      </c>
      <c r="CG312" s="101">
        <f t="shared" ca="1" si="471"/>
        <v>148330.137384</v>
      </c>
    </row>
    <row r="313" spans="1:85" x14ac:dyDescent="0.3">
      <c r="D313" s="65"/>
      <c r="F313" s="67" t="s">
        <v>423</v>
      </c>
      <c r="G313" s="134">
        <f t="shared" ref="G313:AL313" ca="1" si="472">G307-((G307*$C$311)+((G307-(G307*$C$311))*$C$312))</f>
        <v>0</v>
      </c>
      <c r="H313" s="134">
        <f t="shared" ca="1" si="472"/>
        <v>0</v>
      </c>
      <c r="I313" s="134">
        <f t="shared" ca="1" si="472"/>
        <v>0</v>
      </c>
      <c r="J313" s="134">
        <f t="shared" ca="1" si="472"/>
        <v>0</v>
      </c>
      <c r="K313" s="134">
        <f t="shared" ca="1" si="472"/>
        <v>0</v>
      </c>
      <c r="L313" s="134">
        <f t="shared" ca="1" si="472"/>
        <v>0</v>
      </c>
      <c r="M313" s="134">
        <f t="shared" ca="1" si="472"/>
        <v>0</v>
      </c>
      <c r="N313" s="134">
        <f t="shared" ca="1" si="472"/>
        <v>0</v>
      </c>
      <c r="O313" s="134">
        <f t="shared" ca="1" si="472"/>
        <v>0</v>
      </c>
      <c r="P313" s="134">
        <f t="shared" ca="1" si="472"/>
        <v>0</v>
      </c>
      <c r="Q313" s="134">
        <f t="shared" ca="1" si="472"/>
        <v>0</v>
      </c>
      <c r="R313" s="134">
        <f t="shared" ca="1" si="472"/>
        <v>0</v>
      </c>
      <c r="S313" s="134">
        <f t="shared" ca="1" si="472"/>
        <v>0</v>
      </c>
      <c r="T313" s="134">
        <f t="shared" ca="1" si="472"/>
        <v>0</v>
      </c>
      <c r="U313" s="134">
        <f t="shared" ca="1" si="472"/>
        <v>0</v>
      </c>
      <c r="V313" s="134">
        <f t="shared" ca="1" si="472"/>
        <v>0</v>
      </c>
      <c r="W313" s="134">
        <f t="shared" ca="1" si="472"/>
        <v>0</v>
      </c>
      <c r="X313" s="134">
        <f t="shared" ca="1" si="472"/>
        <v>0</v>
      </c>
      <c r="Y313" s="134">
        <f t="shared" ca="1" si="472"/>
        <v>0</v>
      </c>
      <c r="Z313" s="134">
        <f t="shared" ca="1" si="472"/>
        <v>0</v>
      </c>
      <c r="AA313" s="134">
        <f t="shared" ca="1" si="472"/>
        <v>10073.703024000002</v>
      </c>
      <c r="AB313" s="134">
        <f t="shared" ca="1" si="472"/>
        <v>5538.3765228000011</v>
      </c>
      <c r="AC313" s="134">
        <f t="shared" ca="1" si="472"/>
        <v>610.53761340000005</v>
      </c>
      <c r="AD313" s="134">
        <f t="shared" ca="1" si="472"/>
        <v>3052.688067</v>
      </c>
      <c r="AE313" s="134">
        <f t="shared" ca="1" si="472"/>
        <v>4273.7632938000006</v>
      </c>
      <c r="AF313" s="134">
        <f t="shared" ca="1" si="472"/>
        <v>4273.7632938000006</v>
      </c>
      <c r="AG313" s="134">
        <f t="shared" ca="1" si="472"/>
        <v>5494.8385206000003</v>
      </c>
      <c r="AH313" s="134">
        <f t="shared" ca="1" si="472"/>
        <v>7326.4513607999997</v>
      </c>
      <c r="AI313" s="134">
        <f t="shared" ca="1" si="472"/>
        <v>6105.3761340000001</v>
      </c>
      <c r="AJ313" s="134">
        <f t="shared" ca="1" si="472"/>
        <v>10379.139427799999</v>
      </c>
      <c r="AK313" s="134">
        <f t="shared" ca="1" si="472"/>
        <v>9768.6018144000009</v>
      </c>
      <c r="AL313" s="134">
        <f t="shared" ca="1" si="472"/>
        <v>17705.590788599999</v>
      </c>
      <c r="AM313" s="134">
        <f t="shared" ref="AM313:BR313" ca="1" si="473">AM307-((AM307*$C$311)+((AM307-(AM307*$C$311))*$C$312))</f>
        <v>22360.7305944</v>
      </c>
      <c r="AN313" s="134">
        <f t="shared" ca="1" si="473"/>
        <v>21881.142181800002</v>
      </c>
      <c r="AO313" s="134">
        <f t="shared" ca="1" si="473"/>
        <v>18316.128402000002</v>
      </c>
      <c r="AP313" s="134">
        <f t="shared" ca="1" si="473"/>
        <v>25032.042149400004</v>
      </c>
      <c r="AQ313" s="134">
        <f t="shared" ca="1" si="473"/>
        <v>17705.590788599999</v>
      </c>
      <c r="AR313" s="134">
        <f t="shared" ca="1" si="473"/>
        <v>19537.203628800002</v>
      </c>
      <c r="AS313" s="134">
        <f t="shared" ca="1" si="473"/>
        <v>28695.267829799996</v>
      </c>
      <c r="AT313" s="134">
        <f t="shared" ca="1" si="473"/>
        <v>24421.504536</v>
      </c>
      <c r="AU313" s="134">
        <f t="shared" ca="1" si="473"/>
        <v>26253.117376200003</v>
      </c>
      <c r="AV313" s="134">
        <f t="shared" ca="1" si="473"/>
        <v>26253.117376200003</v>
      </c>
      <c r="AW313" s="134">
        <f t="shared" ca="1" si="473"/>
        <v>26863.6549896</v>
      </c>
      <c r="AX313" s="134">
        <f t="shared" ca="1" si="473"/>
        <v>23810.966922600004</v>
      </c>
      <c r="AY313" s="134">
        <f t="shared" ca="1" si="473"/>
        <v>46280.7101196</v>
      </c>
      <c r="AZ313" s="134">
        <f t="shared" ca="1" si="473"/>
        <v>29709.1185534</v>
      </c>
      <c r="BA313" s="134">
        <f t="shared" ca="1" si="473"/>
        <v>29305.805443199999</v>
      </c>
      <c r="BB313" s="134">
        <f t="shared" ca="1" si="473"/>
        <v>23810.966922600004</v>
      </c>
      <c r="BC313" s="134">
        <f t="shared" ca="1" si="473"/>
        <v>37853.332030799997</v>
      </c>
      <c r="BD313" s="134">
        <f t="shared" ca="1" si="473"/>
        <v>23810.966922600004</v>
      </c>
      <c r="BE313" s="134">
        <f t="shared" ca="1" si="473"/>
        <v>31747.955896800002</v>
      </c>
      <c r="BF313" s="134">
        <f t="shared" ca="1" si="473"/>
        <v>20758.278855599998</v>
      </c>
      <c r="BG313" s="134">
        <f t="shared" ca="1" si="473"/>
        <v>39074.407257600004</v>
      </c>
      <c r="BH313" s="134">
        <f t="shared" ca="1" si="473"/>
        <v>23810.966922600004</v>
      </c>
      <c r="BI313" s="134">
        <f t="shared" ca="1" si="473"/>
        <v>29916.343056600002</v>
      </c>
      <c r="BJ313" s="134">
        <f t="shared" ca="1" si="473"/>
        <v>26863.6549896</v>
      </c>
      <c r="BK313" s="134">
        <f t="shared" ca="1" si="473"/>
        <v>51385.196372400009</v>
      </c>
      <c r="BL313" s="134">
        <f t="shared" ca="1" si="473"/>
        <v>31865.609060999999</v>
      </c>
      <c r="BM313" s="134">
        <f t="shared" ca="1" si="473"/>
        <v>25642.5797628</v>
      </c>
      <c r="BN313" s="134">
        <f t="shared" ca="1" si="473"/>
        <v>31747.955896800002</v>
      </c>
      <c r="BO313" s="134">
        <f t="shared" ca="1" si="473"/>
        <v>32969.031123599998</v>
      </c>
      <c r="BP313" s="134">
        <f t="shared" ca="1" si="473"/>
        <v>25642.5797628</v>
      </c>
      <c r="BQ313" s="134">
        <f t="shared" ca="1" si="473"/>
        <v>29916.343056600002</v>
      </c>
      <c r="BR313" s="134">
        <f t="shared" ca="1" si="473"/>
        <v>26863.6549896</v>
      </c>
      <c r="BS313" s="134">
        <f t="shared" ref="BS313:BZ313" ca="1" si="474">BS307-((BS307*$C$311)+((BS307-(BS307*$C$311))*$C$312))</f>
        <v>26863.6549896</v>
      </c>
      <c r="BT313" s="134">
        <f t="shared" ca="1" si="474"/>
        <v>32358.493510200002</v>
      </c>
      <c r="BU313" s="134">
        <f t="shared" ca="1" si="474"/>
        <v>27474.192603</v>
      </c>
      <c r="BV313" s="134">
        <f t="shared" ca="1" si="474"/>
        <v>31137.418283400006</v>
      </c>
      <c r="BW313" s="134">
        <f t="shared" ca="1" si="474"/>
        <v>38563.906491000002</v>
      </c>
      <c r="BX313" s="134">
        <f t="shared" ca="1" si="474"/>
        <v>42855.2861022</v>
      </c>
      <c r="BY313" s="134">
        <f t="shared" ca="1" si="474"/>
        <v>26253.117376200003</v>
      </c>
      <c r="BZ313" s="134">
        <f t="shared" ca="1" si="474"/>
        <v>31747.955896800002</v>
      </c>
      <c r="CA313" s="65"/>
      <c r="CB313" s="101">
        <f t="shared" ca="1" si="471"/>
        <v>0</v>
      </c>
      <c r="CC313" s="101">
        <f t="shared" ca="1" si="471"/>
        <v>19275.305227200002</v>
      </c>
      <c r="CD313" s="101">
        <f t="shared" ca="1" si="471"/>
        <v>152917.56796140003</v>
      </c>
      <c r="CE313" s="101">
        <f t="shared" ca="1" si="471"/>
        <v>322647.02448660001</v>
      </c>
      <c r="CF313" s="101">
        <f t="shared" ca="1" si="471"/>
        <v>374477.24702520005</v>
      </c>
      <c r="CG313" s="101">
        <f t="shared" ca="1" si="471"/>
        <v>372645.63418499997</v>
      </c>
    </row>
    <row r="314" spans="1:85" x14ac:dyDescent="0.3">
      <c r="D314" s="65"/>
      <c r="F314" s="67" t="s">
        <v>422</v>
      </c>
      <c r="G314" s="134">
        <f t="shared" ref="G314:AL314" ca="1" si="475">G308-((G308*$C$311)+((G308-(G308*$C$311))*$C$312))</f>
        <v>0</v>
      </c>
      <c r="H314" s="134">
        <f t="shared" ca="1" si="475"/>
        <v>0</v>
      </c>
      <c r="I314" s="134">
        <f t="shared" ca="1" si="475"/>
        <v>0</v>
      </c>
      <c r="J314" s="134">
        <f t="shared" ca="1" si="475"/>
        <v>0</v>
      </c>
      <c r="K314" s="134">
        <f t="shared" ca="1" si="475"/>
        <v>0</v>
      </c>
      <c r="L314" s="134">
        <f t="shared" ca="1" si="475"/>
        <v>0</v>
      </c>
      <c r="M314" s="134">
        <f t="shared" ca="1" si="475"/>
        <v>0</v>
      </c>
      <c r="N314" s="134">
        <f t="shared" ca="1" si="475"/>
        <v>0</v>
      </c>
      <c r="O314" s="134">
        <f t="shared" ca="1" si="475"/>
        <v>0</v>
      </c>
      <c r="P314" s="134">
        <f t="shared" ca="1" si="475"/>
        <v>0</v>
      </c>
      <c r="Q314" s="134">
        <f t="shared" ca="1" si="475"/>
        <v>0</v>
      </c>
      <c r="R314" s="134">
        <f t="shared" ca="1" si="475"/>
        <v>0</v>
      </c>
      <c r="S314" s="134">
        <f t="shared" ca="1" si="475"/>
        <v>0</v>
      </c>
      <c r="T314" s="134">
        <f t="shared" ca="1" si="475"/>
        <v>0</v>
      </c>
      <c r="U314" s="134">
        <f t="shared" ca="1" si="475"/>
        <v>0</v>
      </c>
      <c r="V314" s="134">
        <f t="shared" ca="1" si="475"/>
        <v>0</v>
      </c>
      <c r="W314" s="134">
        <f t="shared" ca="1" si="475"/>
        <v>0</v>
      </c>
      <c r="X314" s="134">
        <f t="shared" ca="1" si="475"/>
        <v>0</v>
      </c>
      <c r="Y314" s="134">
        <f t="shared" ca="1" si="475"/>
        <v>0</v>
      </c>
      <c r="Z314" s="134">
        <f t="shared" ca="1" si="475"/>
        <v>0</v>
      </c>
      <c r="AA314" s="134">
        <f t="shared" ca="1" si="475"/>
        <v>16117.924838399998</v>
      </c>
      <c r="AB314" s="134">
        <f t="shared" ca="1" si="475"/>
        <v>9672.9478179839989</v>
      </c>
      <c r="AC314" s="134">
        <f t="shared" ca="1" si="475"/>
        <v>1382.6328721919999</v>
      </c>
      <c r="AD314" s="134">
        <f t="shared" ca="1" si="475"/>
        <v>6913.1643609599987</v>
      </c>
      <c r="AE314" s="134">
        <f t="shared" ca="1" si="475"/>
        <v>9678.4301053439995</v>
      </c>
      <c r="AF314" s="134">
        <f t="shared" ca="1" si="475"/>
        <v>9678.4301053439995</v>
      </c>
      <c r="AG314" s="134">
        <f t="shared" ca="1" si="475"/>
        <v>12443.695849727997</v>
      </c>
      <c r="AH314" s="134">
        <f t="shared" ca="1" si="475"/>
        <v>16591.594466304003</v>
      </c>
      <c r="AI314" s="134">
        <f t="shared" ca="1" si="475"/>
        <v>13826.328721919997</v>
      </c>
      <c r="AJ314" s="134">
        <f t="shared" ca="1" si="475"/>
        <v>23504.758827264002</v>
      </c>
      <c r="AK314" s="134">
        <f t="shared" ca="1" si="475"/>
        <v>22122.125955071999</v>
      </c>
      <c r="AL314" s="134">
        <f t="shared" ca="1" si="475"/>
        <v>40096.353293567998</v>
      </c>
      <c r="AM314" s="134">
        <f t="shared" ref="AM314:BR314" ca="1" si="476">AM308-((AM308*$C$311)+((AM308-(AM308*$C$311))*$C$312))</f>
        <v>42269.532003071989</v>
      </c>
      <c r="AN314" s="134">
        <f t="shared" ca="1" si="476"/>
        <v>45965.690141184001</v>
      </c>
      <c r="AO314" s="134">
        <f t="shared" ca="1" si="476"/>
        <v>41478.986165759998</v>
      </c>
      <c r="AP314" s="134">
        <f t="shared" ca="1" si="476"/>
        <v>56687.94775987199</v>
      </c>
      <c r="AQ314" s="134">
        <f t="shared" ca="1" si="476"/>
        <v>40096.353293567998</v>
      </c>
      <c r="AR314" s="134">
        <f t="shared" ca="1" si="476"/>
        <v>44244.251910143998</v>
      </c>
      <c r="AS314" s="134">
        <f t="shared" ca="1" si="476"/>
        <v>64983.744993023982</v>
      </c>
      <c r="AT314" s="134">
        <f t="shared" ca="1" si="476"/>
        <v>55305.31488767999</v>
      </c>
      <c r="AU314" s="134">
        <f t="shared" ca="1" si="476"/>
        <v>59453.213504256004</v>
      </c>
      <c r="AV314" s="134">
        <f t="shared" ca="1" si="476"/>
        <v>59453.213504256004</v>
      </c>
      <c r="AW314" s="134">
        <f t="shared" ca="1" si="476"/>
        <v>60835.846376448004</v>
      </c>
      <c r="AX314" s="134">
        <f t="shared" ca="1" si="476"/>
        <v>53922.682015488004</v>
      </c>
      <c r="AY314" s="134">
        <f t="shared" ca="1" si="476"/>
        <v>95960.861491967997</v>
      </c>
      <c r="AZ314" s="134">
        <f t="shared" ca="1" si="476"/>
        <v>64171.270006271981</v>
      </c>
      <c r="BA314" s="134">
        <f t="shared" ca="1" si="476"/>
        <v>66366.377865216011</v>
      </c>
      <c r="BB314" s="134">
        <f t="shared" ca="1" si="476"/>
        <v>53922.682015488004</v>
      </c>
      <c r="BC314" s="134">
        <f t="shared" ca="1" si="476"/>
        <v>85723.238075903995</v>
      </c>
      <c r="BD314" s="134">
        <f t="shared" ca="1" si="476"/>
        <v>53922.682015488004</v>
      </c>
      <c r="BE314" s="134">
        <f t="shared" ca="1" si="476"/>
        <v>71896.909353983996</v>
      </c>
      <c r="BF314" s="134">
        <f t="shared" ca="1" si="476"/>
        <v>47009.517654528005</v>
      </c>
      <c r="BG314" s="134">
        <f t="shared" ca="1" si="476"/>
        <v>88488.503820287995</v>
      </c>
      <c r="BH314" s="134">
        <f t="shared" ca="1" si="476"/>
        <v>53922.682015488004</v>
      </c>
      <c r="BI314" s="134">
        <f t="shared" ca="1" si="476"/>
        <v>67749.010737408011</v>
      </c>
      <c r="BJ314" s="134">
        <f t="shared" ca="1" si="476"/>
        <v>60835.846376448004</v>
      </c>
      <c r="BK314" s="134">
        <f t="shared" ca="1" si="476"/>
        <v>105751.13025945601</v>
      </c>
      <c r="BL314" s="134">
        <f t="shared" ca="1" si="476"/>
        <v>68433.200199936007</v>
      </c>
      <c r="BM314" s="134">
        <f t="shared" ca="1" si="476"/>
        <v>58070.580632063997</v>
      </c>
      <c r="BN314" s="134">
        <f t="shared" ca="1" si="476"/>
        <v>71896.909353983996</v>
      </c>
      <c r="BO314" s="134">
        <f t="shared" ca="1" si="476"/>
        <v>74662.175098367996</v>
      </c>
      <c r="BP314" s="134">
        <f t="shared" ca="1" si="476"/>
        <v>58070.580632063997</v>
      </c>
      <c r="BQ314" s="134">
        <f t="shared" ca="1" si="476"/>
        <v>67749.010737408011</v>
      </c>
      <c r="BR314" s="134">
        <f t="shared" ca="1" si="476"/>
        <v>60835.846376448004</v>
      </c>
      <c r="BS314" s="134">
        <f t="shared" ref="BS314:BZ314" ca="1" si="477">BS308-((BS308*$C$311)+((BS308-(BS308*$C$311))*$C$312))</f>
        <v>60835.846376448004</v>
      </c>
      <c r="BT314" s="134">
        <f t="shared" ca="1" si="477"/>
        <v>73279.542226175996</v>
      </c>
      <c r="BU314" s="134">
        <f t="shared" ca="1" si="477"/>
        <v>62218.479248639997</v>
      </c>
      <c r="BV314" s="134">
        <f t="shared" ca="1" si="477"/>
        <v>70514.276481791996</v>
      </c>
      <c r="BW314" s="134">
        <f t="shared" ca="1" si="477"/>
        <v>76715.839943424013</v>
      </c>
      <c r="BX314" s="134">
        <f t="shared" ca="1" si="477"/>
        <v>93320.591899392006</v>
      </c>
      <c r="BY314" s="134">
        <f t="shared" ca="1" si="477"/>
        <v>59453.213504256004</v>
      </c>
      <c r="BZ314" s="134">
        <f t="shared" ca="1" si="477"/>
        <v>71896.909353983996</v>
      </c>
      <c r="CA314" s="65"/>
      <c r="CB314" s="101">
        <f t="shared" ca="1" si="471"/>
        <v>0</v>
      </c>
      <c r="CC314" s="101">
        <f t="shared" ca="1" si="471"/>
        <v>34086.669889535995</v>
      </c>
      <c r="CD314" s="101">
        <f t="shared" ca="1" si="471"/>
        <v>334343.87339443195</v>
      </c>
      <c r="CE314" s="101">
        <f t="shared" ca="1" si="471"/>
        <v>718715.81186380796</v>
      </c>
      <c r="CF314" s="101">
        <f t="shared" ca="1" si="471"/>
        <v>833700.21049497603</v>
      </c>
      <c r="CG314" s="101">
        <f t="shared" ca="1" si="471"/>
        <v>829552.31187839992</v>
      </c>
    </row>
    <row r="315" spans="1:85" x14ac:dyDescent="0.3">
      <c r="B315" s="2"/>
      <c r="D315" s="65"/>
      <c r="F315" s="41" t="s">
        <v>2156</v>
      </c>
      <c r="G315" s="126">
        <f t="shared" ref="G315:AL315" ca="1" si="478">SUM(G312:G314)</f>
        <v>0</v>
      </c>
      <c r="H315" s="126">
        <f t="shared" ca="1" si="478"/>
        <v>0</v>
      </c>
      <c r="I315" s="126">
        <f t="shared" ca="1" si="478"/>
        <v>0</v>
      </c>
      <c r="J315" s="126">
        <f t="shared" ca="1" si="478"/>
        <v>0</v>
      </c>
      <c r="K315" s="126">
        <f t="shared" ca="1" si="478"/>
        <v>0</v>
      </c>
      <c r="L315" s="126">
        <f t="shared" ca="1" si="478"/>
        <v>0</v>
      </c>
      <c r="M315" s="126">
        <f t="shared" ca="1" si="478"/>
        <v>0</v>
      </c>
      <c r="N315" s="126">
        <f t="shared" ca="1" si="478"/>
        <v>0</v>
      </c>
      <c r="O315" s="126">
        <f t="shared" ca="1" si="478"/>
        <v>0</v>
      </c>
      <c r="P315" s="126">
        <f t="shared" ca="1" si="478"/>
        <v>0</v>
      </c>
      <c r="Q315" s="126">
        <f t="shared" ca="1" si="478"/>
        <v>0</v>
      </c>
      <c r="R315" s="126">
        <f t="shared" ca="1" si="478"/>
        <v>0</v>
      </c>
      <c r="S315" s="126">
        <f t="shared" ca="1" si="478"/>
        <v>0</v>
      </c>
      <c r="T315" s="126">
        <f t="shared" ca="1" si="478"/>
        <v>0</v>
      </c>
      <c r="U315" s="126">
        <f t="shared" ca="1" si="478"/>
        <v>0</v>
      </c>
      <c r="V315" s="126">
        <f t="shared" ca="1" si="478"/>
        <v>0</v>
      </c>
      <c r="W315" s="126">
        <f t="shared" ca="1" si="478"/>
        <v>0</v>
      </c>
      <c r="X315" s="126">
        <f t="shared" ca="1" si="478"/>
        <v>0</v>
      </c>
      <c r="Y315" s="126">
        <f t="shared" ca="1" si="478"/>
        <v>0</v>
      </c>
      <c r="Z315" s="126">
        <f t="shared" ca="1" si="478"/>
        <v>0</v>
      </c>
      <c r="AA315" s="126">
        <f t="shared" ca="1" si="478"/>
        <v>26726.150880000001</v>
      </c>
      <c r="AB315" s="126">
        <f t="shared" ca="1" si="478"/>
        <v>15745.847358384</v>
      </c>
      <c r="AC315" s="126">
        <f t="shared" ca="1" si="478"/>
        <v>3062.2165207919998</v>
      </c>
      <c r="AD315" s="126">
        <f t="shared" ca="1" si="478"/>
        <v>11836.682989559999</v>
      </c>
      <c r="AE315" s="126">
        <f t="shared" ca="1" si="478"/>
        <v>16624.808487144001</v>
      </c>
      <c r="AF315" s="126">
        <f t="shared" ca="1" si="478"/>
        <v>15555.762451944</v>
      </c>
      <c r="AG315" s="126">
        <f t="shared" ca="1" si="478"/>
        <v>21412.933984727999</v>
      </c>
      <c r="AH315" s="126">
        <f t="shared" ca="1" si="478"/>
        <v>26857.922423904005</v>
      </c>
      <c r="AI315" s="126">
        <f t="shared" ca="1" si="478"/>
        <v>24207.888996719998</v>
      </c>
      <c r="AJ315" s="126">
        <f t="shared" ca="1" si="478"/>
        <v>38427.343904663998</v>
      </c>
      <c r="AK315" s="126">
        <f t="shared" ca="1" si="478"/>
        <v>39106.788507072</v>
      </c>
      <c r="AL315" s="126">
        <f t="shared" ca="1" si="478"/>
        <v>62345.389731767995</v>
      </c>
      <c r="AM315" s="126">
        <f t="shared" ref="AM315:BR315" ca="1" si="479">SUM(AM312:AM314)</f>
        <v>72380.846352671986</v>
      </c>
      <c r="AN315" s="126">
        <f t="shared" ca="1" si="479"/>
        <v>75062.893060584</v>
      </c>
      <c r="AO315" s="126">
        <f t="shared" ca="1" si="479"/>
        <v>71287.359446160001</v>
      </c>
      <c r="AP315" s="126">
        <f t="shared" ca="1" si="479"/>
        <v>89470.573664472002</v>
      </c>
      <c r="AQ315" s="126">
        <f t="shared" ca="1" si="479"/>
        <v>67423.358398968005</v>
      </c>
      <c r="AR315" s="126">
        <f t="shared" ca="1" si="479"/>
        <v>75273.700417343993</v>
      </c>
      <c r="AS315" s="126">
        <f t="shared" ca="1" si="479"/>
        <v>106240.30373642399</v>
      </c>
      <c r="AT315" s="126">
        <f t="shared" ca="1" si="479"/>
        <v>89348.233740479991</v>
      </c>
      <c r="AU315" s="126">
        <f t="shared" ca="1" si="479"/>
        <v>96664.052741256019</v>
      </c>
      <c r="AV315" s="126">
        <f t="shared" ca="1" si="479"/>
        <v>98802.144811656006</v>
      </c>
      <c r="AW315" s="126">
        <f t="shared" ca="1" si="479"/>
        <v>97855.438700447994</v>
      </c>
      <c r="AX315" s="126">
        <f t="shared" ca="1" si="479"/>
        <v>92165.770413288003</v>
      </c>
      <c r="AY315" s="126">
        <f t="shared" ca="1" si="479"/>
        <v>153199.29347236798</v>
      </c>
      <c r="AZ315" s="126">
        <f t="shared" ca="1" si="479"/>
        <v>106976.20249087198</v>
      </c>
      <c r="BA315" s="126">
        <f t="shared" ca="1" si="479"/>
        <v>106095.38215161601</v>
      </c>
      <c r="BB315" s="126">
        <f t="shared" ca="1" si="479"/>
        <v>93502.077957288013</v>
      </c>
      <c r="BC315" s="126">
        <f t="shared" ca="1" si="479"/>
        <v>135336.07649390399</v>
      </c>
      <c r="BD315" s="126">
        <f t="shared" ca="1" si="479"/>
        <v>90294.939851688017</v>
      </c>
      <c r="BE315" s="126">
        <f t="shared" ca="1" si="479"/>
        <v>113266.279567584</v>
      </c>
      <c r="BF315" s="126">
        <f t="shared" ca="1" si="479"/>
        <v>84605.271564527997</v>
      </c>
      <c r="BG315" s="126">
        <f t="shared" ca="1" si="479"/>
        <v>138520.63293868798</v>
      </c>
      <c r="BH315" s="126">
        <f t="shared" ca="1" si="479"/>
        <v>91631.247395687999</v>
      </c>
      <c r="BI315" s="126">
        <f t="shared" ca="1" si="479"/>
        <v>107554.02961960802</v>
      </c>
      <c r="BJ315" s="126">
        <f t="shared" ca="1" si="479"/>
        <v>104804.237929248</v>
      </c>
      <c r="BK315" s="126">
        <f t="shared" ca="1" si="479"/>
        <v>167559.52547505603</v>
      </c>
      <c r="BL315" s="126">
        <f t="shared" ca="1" si="479"/>
        <v>112592.83866573601</v>
      </c>
      <c r="BM315" s="126">
        <f t="shared" ca="1" si="479"/>
        <v>96274.451308463991</v>
      </c>
      <c r="BN315" s="126">
        <f t="shared" ca="1" si="479"/>
        <v>118611.509743584</v>
      </c>
      <c r="BO315" s="126">
        <f t="shared" ca="1" si="479"/>
        <v>119390.712609168</v>
      </c>
      <c r="BP315" s="126">
        <f t="shared" ca="1" si="479"/>
        <v>95472.666782064</v>
      </c>
      <c r="BQ315" s="126">
        <f t="shared" ca="1" si="479"/>
        <v>111028.42923400801</v>
      </c>
      <c r="BR315" s="126">
        <f t="shared" ca="1" si="479"/>
        <v>98122.700209247996</v>
      </c>
      <c r="BS315" s="126">
        <f t="shared" ref="BS315:BZ315" ca="1" si="480">SUM(BS312:BS314)</f>
        <v>102666.145858848</v>
      </c>
      <c r="BT315" s="126">
        <f t="shared" ca="1" si="480"/>
        <v>117130.280614776</v>
      </c>
      <c r="BU315" s="126">
        <f t="shared" ca="1" si="480"/>
        <v>103055.74729164</v>
      </c>
      <c r="BV315" s="126">
        <f t="shared" ca="1" si="480"/>
        <v>112342.155117192</v>
      </c>
      <c r="BW315" s="126">
        <f t="shared" ca="1" si="480"/>
        <v>131315.43696242402</v>
      </c>
      <c r="BX315" s="126">
        <f t="shared" ca="1" si="480"/>
        <v>147668.12287999201</v>
      </c>
      <c r="BY315" s="126">
        <f t="shared" ca="1" si="480"/>
        <v>99069.406320456008</v>
      </c>
      <c r="BZ315" s="126">
        <f t="shared" ca="1" si="480"/>
        <v>113266.279567584</v>
      </c>
      <c r="CA315" s="65"/>
      <c r="CB315" s="133">
        <f t="shared" ca="1" si="471"/>
        <v>0</v>
      </c>
      <c r="CC315" s="133">
        <f t="shared" ca="1" si="471"/>
        <v>57370.897748735995</v>
      </c>
      <c r="CD315" s="133">
        <f t="shared" ca="1" si="471"/>
        <v>552740.51101183193</v>
      </c>
      <c r="CE315" s="133">
        <f t="shared" ca="1" si="471"/>
        <v>1183545.959032008</v>
      </c>
      <c r="CF315" s="133">
        <f t="shared" ca="1" si="471"/>
        <v>1361051.0405537761</v>
      </c>
      <c r="CG315" s="133">
        <f t="shared" ca="1" si="471"/>
        <v>1350528.0834473998</v>
      </c>
    </row>
    <row r="316" spans="1:85" x14ac:dyDescent="0.3">
      <c r="B316" s="2"/>
      <c r="D316" s="65"/>
      <c r="CA316" s="65"/>
    </row>
    <row r="317" spans="1:85" x14ac:dyDescent="0.3">
      <c r="A317" s="65"/>
      <c r="B317" s="65"/>
      <c r="C317" s="65"/>
      <c r="D317" s="65"/>
      <c r="E317" s="65"/>
      <c r="F317" s="65"/>
      <c r="G317" s="65"/>
      <c r="H317" s="65"/>
      <c r="I317" s="65"/>
      <c r="J317" s="65"/>
      <c r="K317" s="65"/>
      <c r="L317" s="65"/>
      <c r="M317" s="65"/>
      <c r="N317" s="65"/>
      <c r="O317" s="65"/>
      <c r="P317" s="65"/>
      <c r="Q317" s="65"/>
      <c r="R317" s="65"/>
      <c r="S317" s="65"/>
      <c r="T317" s="65"/>
      <c r="U317" s="65"/>
      <c r="V317" s="65"/>
      <c r="W317" s="65"/>
      <c r="X317" s="65"/>
      <c r="Y317" s="65"/>
      <c r="Z317" s="65"/>
      <c r="AA317" s="65"/>
      <c r="AB317" s="65"/>
      <c r="AC317" s="65"/>
      <c r="AD317" s="65"/>
      <c r="AE317" s="65"/>
      <c r="AF317" s="65"/>
      <c r="AG317" s="65"/>
      <c r="AH317" s="65"/>
      <c r="AI317" s="65"/>
      <c r="AJ317" s="65"/>
      <c r="AK317" s="65"/>
      <c r="AL317" s="65"/>
      <c r="AM317" s="65"/>
      <c r="AN317" s="65"/>
      <c r="AO317" s="65"/>
      <c r="AP317" s="65"/>
      <c r="AQ317" s="65"/>
      <c r="AR317" s="65"/>
      <c r="AS317" s="65"/>
      <c r="AT317" s="65"/>
      <c r="AU317" s="65"/>
      <c r="AV317" s="65"/>
      <c r="AW317" s="65"/>
      <c r="AX317" s="65"/>
      <c r="AY317" s="65"/>
      <c r="AZ317" s="65"/>
      <c r="BA317" s="65"/>
      <c r="BB317" s="65"/>
      <c r="BC317" s="65"/>
      <c r="BD317" s="65"/>
      <c r="BE317" s="65"/>
      <c r="BF317" s="65"/>
      <c r="BG317" s="65"/>
      <c r="BH317" s="65"/>
      <c r="BI317" s="65"/>
      <c r="BJ317" s="65"/>
      <c r="BK317" s="65"/>
      <c r="BL317" s="65"/>
      <c r="BM317" s="65"/>
      <c r="BN317" s="65"/>
      <c r="BO317" s="65"/>
      <c r="BP317" s="65"/>
      <c r="BQ317" s="65"/>
      <c r="BR317" s="65"/>
      <c r="BS317" s="65"/>
      <c r="BT317" s="65"/>
      <c r="BU317" s="65"/>
      <c r="BV317" s="65"/>
      <c r="BW317" s="65"/>
      <c r="BX317" s="65"/>
      <c r="BY317" s="65"/>
      <c r="BZ317" s="65"/>
      <c r="CA317" s="65"/>
      <c r="CB317" s="65"/>
      <c r="CC317" s="65"/>
      <c r="CD317" s="65"/>
      <c r="CE317" s="65"/>
      <c r="CF317" s="65"/>
      <c r="CG317" s="65"/>
    </row>
    <row r="318" spans="1:85" s="2" customFormat="1" ht="17.5" x14ac:dyDescent="0.35">
      <c r="A318" s="84" t="s">
        <v>446</v>
      </c>
      <c r="B318" s="123"/>
      <c r="C318" s="123"/>
      <c r="D318" s="65"/>
      <c r="E318" s="68" t="str">
        <f>Title!$D$8&amp;" Finished Product Production"</f>
        <v>Vermont Finished Product Production</v>
      </c>
      <c r="F318" s="229"/>
      <c r="CA318" s="65"/>
    </row>
    <row r="319" spans="1:85" s="2" customFormat="1" x14ac:dyDescent="0.3">
      <c r="C319" s="63"/>
      <c r="D319" s="65"/>
      <c r="CA319" s="65"/>
    </row>
    <row r="320" spans="1:85" s="2" customFormat="1" ht="28.5" thickBot="1" x14ac:dyDescent="0.35">
      <c r="A320" s="80" t="s">
        <v>414</v>
      </c>
      <c r="C320" s="272" t="s">
        <v>445</v>
      </c>
      <c r="D320" s="65"/>
      <c r="F320" s="73" t="s">
        <v>2159</v>
      </c>
      <c r="CA320" s="65"/>
    </row>
    <row r="321" spans="1:85" s="2" customFormat="1" ht="14.5" thickBot="1" x14ac:dyDescent="0.35">
      <c r="A321" s="87" t="str">
        <f>$A$19</f>
        <v>Cannabis Flower</v>
      </c>
      <c r="C321" s="113">
        <f t="shared" ref="C321:C326" si="481">$C$9</f>
        <v>44835</v>
      </c>
      <c r="D321" s="65"/>
      <c r="F321" s="76" t="str">
        <f>$A$19</f>
        <v>Cannabis Flower</v>
      </c>
      <c r="G321" s="101">
        <f t="shared" ref="G321:AL321" si="482">IF(G$6&lt;$C321,0,G235*$B$347*(1-$C$330))</f>
        <v>0</v>
      </c>
      <c r="H321" s="101">
        <f t="shared" si="482"/>
        <v>0</v>
      </c>
      <c r="I321" s="101">
        <f t="shared" si="482"/>
        <v>0</v>
      </c>
      <c r="J321" s="101">
        <f t="shared" si="482"/>
        <v>0</v>
      </c>
      <c r="K321" s="101">
        <f t="shared" si="482"/>
        <v>0</v>
      </c>
      <c r="L321" s="101">
        <f t="shared" si="482"/>
        <v>0</v>
      </c>
      <c r="M321" s="101">
        <f t="shared" si="482"/>
        <v>0</v>
      </c>
      <c r="N321" s="101">
        <f t="shared" si="482"/>
        <v>0</v>
      </c>
      <c r="O321" s="101">
        <f t="shared" si="482"/>
        <v>0</v>
      </c>
      <c r="P321" s="101">
        <f t="shared" si="482"/>
        <v>0</v>
      </c>
      <c r="Q321" s="101">
        <f t="shared" si="482"/>
        <v>0</v>
      </c>
      <c r="R321" s="101">
        <f t="shared" si="482"/>
        <v>0</v>
      </c>
      <c r="S321" s="101">
        <f t="shared" si="482"/>
        <v>0</v>
      </c>
      <c r="T321" s="101">
        <f t="shared" si="482"/>
        <v>0</v>
      </c>
      <c r="U321" s="101">
        <f t="shared" si="482"/>
        <v>0</v>
      </c>
      <c r="V321" s="101">
        <f t="shared" si="482"/>
        <v>0</v>
      </c>
      <c r="W321" s="101">
        <f t="shared" si="482"/>
        <v>0</v>
      </c>
      <c r="X321" s="101">
        <f t="shared" si="482"/>
        <v>0</v>
      </c>
      <c r="Y321" s="101">
        <f t="shared" si="482"/>
        <v>0</v>
      </c>
      <c r="Z321" s="101">
        <f t="shared" si="482"/>
        <v>0</v>
      </c>
      <c r="AA321" s="101">
        <f t="shared" si="482"/>
        <v>0</v>
      </c>
      <c r="AB321" s="101">
        <f t="shared" ca="1" si="482"/>
        <v>266266.89619199996</v>
      </c>
      <c r="AC321" s="101">
        <f t="shared" ca="1" si="482"/>
        <v>38937.783455999997</v>
      </c>
      <c r="AD321" s="101">
        <f t="shared" ca="1" si="482"/>
        <v>194688.91727999994</v>
      </c>
      <c r="AE321" s="101">
        <f t="shared" ca="1" si="482"/>
        <v>272564.48419199995</v>
      </c>
      <c r="AF321" s="101">
        <f t="shared" ca="1" si="482"/>
        <v>272564.48419199995</v>
      </c>
      <c r="AG321" s="101">
        <f t="shared" ca="1" si="482"/>
        <v>350440.05110399995</v>
      </c>
      <c r="AH321" s="101">
        <f t="shared" ca="1" si="482"/>
        <v>467253.40147199994</v>
      </c>
      <c r="AI321" s="101">
        <f t="shared" ca="1" si="482"/>
        <v>389377.83455999987</v>
      </c>
      <c r="AJ321" s="101">
        <f t="shared" ca="1" si="482"/>
        <v>661942.31875199988</v>
      </c>
      <c r="AK321" s="101">
        <f t="shared" ca="1" si="482"/>
        <v>623004.53529599996</v>
      </c>
      <c r="AL321" s="101">
        <f t="shared" ca="1" si="482"/>
        <v>1129195.720224</v>
      </c>
      <c r="AM321" s="101">
        <f t="shared" ref="AM321:BR321" ca="1" si="483">IF(AM$6&lt;$C321,0,AM235*$B$347*(1-$C$330))</f>
        <v>1172479.2456959998</v>
      </c>
      <c r="AN321" s="101">
        <f t="shared" ca="1" si="483"/>
        <v>1286809.314912</v>
      </c>
      <c r="AO321" s="101">
        <f t="shared" ca="1" si="483"/>
        <v>1168133.5036799998</v>
      </c>
      <c r="AP321" s="101">
        <f t="shared" ca="1" si="483"/>
        <v>1596449.1216959995</v>
      </c>
      <c r="AQ321" s="101">
        <f t="shared" ca="1" si="483"/>
        <v>1129195.720224</v>
      </c>
      <c r="AR321" s="101">
        <f t="shared" ca="1" si="483"/>
        <v>1246009.0705919999</v>
      </c>
      <c r="AS321" s="101">
        <f t="shared" ca="1" si="483"/>
        <v>1830075.8224319995</v>
      </c>
      <c r="AT321" s="101">
        <f t="shared" ca="1" si="483"/>
        <v>1557511.3382399995</v>
      </c>
      <c r="AU321" s="101">
        <f t="shared" ca="1" si="483"/>
        <v>1674324.6886079998</v>
      </c>
      <c r="AV321" s="101">
        <f t="shared" ca="1" si="483"/>
        <v>1674324.6886079998</v>
      </c>
      <c r="AW321" s="101">
        <f t="shared" ca="1" si="483"/>
        <v>1713262.4720639999</v>
      </c>
      <c r="AX321" s="101">
        <f t="shared" ca="1" si="483"/>
        <v>1518573.5547839999</v>
      </c>
      <c r="AY321" s="101">
        <f t="shared" ca="1" si="483"/>
        <v>2683513.5719039994</v>
      </c>
      <c r="AZ321" s="101">
        <f t="shared" ca="1" si="483"/>
        <v>1800539.7284159996</v>
      </c>
      <c r="BA321" s="101">
        <f t="shared" ca="1" si="483"/>
        <v>1869013.6058879998</v>
      </c>
      <c r="BB321" s="101">
        <f t="shared" ca="1" si="483"/>
        <v>1518573.5547839999</v>
      </c>
      <c r="BC321" s="101">
        <f t="shared" ca="1" si="483"/>
        <v>2414142.5742719998</v>
      </c>
      <c r="BD321" s="101">
        <f t="shared" ca="1" si="483"/>
        <v>1518573.5547839999</v>
      </c>
      <c r="BE321" s="101">
        <f t="shared" ca="1" si="483"/>
        <v>2024764.7397119999</v>
      </c>
      <c r="BF321" s="101">
        <f t="shared" ca="1" si="483"/>
        <v>1323884.6375039998</v>
      </c>
      <c r="BG321" s="101">
        <f t="shared" ca="1" si="483"/>
        <v>2492018.1411839998</v>
      </c>
      <c r="BH321" s="101">
        <f t="shared" ca="1" si="483"/>
        <v>1518573.5547839999</v>
      </c>
      <c r="BI321" s="101">
        <f t="shared" ca="1" si="483"/>
        <v>1907951.389344</v>
      </c>
      <c r="BJ321" s="101">
        <f t="shared" ca="1" si="483"/>
        <v>1713262.4720639999</v>
      </c>
      <c r="BK321" s="101">
        <f t="shared" ca="1" si="483"/>
        <v>2955439.3587839999</v>
      </c>
      <c r="BL321" s="101">
        <f t="shared" ca="1" si="483"/>
        <v>1919233.416672</v>
      </c>
      <c r="BM321" s="101">
        <f t="shared" ca="1" si="483"/>
        <v>1635386.905152</v>
      </c>
      <c r="BN321" s="101">
        <f t="shared" ca="1" si="483"/>
        <v>2024764.7397119999</v>
      </c>
      <c r="BO321" s="101">
        <f t="shared" ca="1" si="483"/>
        <v>2102640.3066239995</v>
      </c>
      <c r="BP321" s="101">
        <f t="shared" ca="1" si="483"/>
        <v>1635386.905152</v>
      </c>
      <c r="BQ321" s="101">
        <f t="shared" ca="1" si="483"/>
        <v>1907951.389344</v>
      </c>
      <c r="BR321" s="101">
        <f t="shared" ca="1" si="483"/>
        <v>1713262.4720639999</v>
      </c>
      <c r="BS321" s="101">
        <f t="shared" ref="BS321:BZ321" ca="1" si="484">IF(BS$6&lt;$C321,0,BS235*$B$347*(1-$C$330))</f>
        <v>1713262.4720639999</v>
      </c>
      <c r="BT321" s="101">
        <f t="shared" ca="1" si="484"/>
        <v>2063702.5231679999</v>
      </c>
      <c r="BU321" s="101">
        <f t="shared" ca="1" si="484"/>
        <v>1752200.2555199997</v>
      </c>
      <c r="BV321" s="101">
        <f t="shared" ca="1" si="484"/>
        <v>1985826.9562559999</v>
      </c>
      <c r="BW321" s="101">
        <f t="shared" ca="1" si="484"/>
        <v>2137745.9062080001</v>
      </c>
      <c r="BX321" s="101">
        <f t="shared" ca="1" si="484"/>
        <v>2620113.5188799994</v>
      </c>
      <c r="BY321" s="101">
        <f t="shared" ca="1" si="484"/>
        <v>1674324.6886079998</v>
      </c>
      <c r="BZ321" s="101">
        <f t="shared" ca="1" si="484"/>
        <v>2024764.7397119999</v>
      </c>
      <c r="CA321" s="65"/>
      <c r="CB321" s="101">
        <f t="shared" ref="CB321:CG326" si="485">SUMIFS($G321:$BZ321,$G$7:$BZ$7,CB$6,$G321:$BZ321,"&gt;0")</f>
        <v>0</v>
      </c>
      <c r="CC321" s="101">
        <f t="shared" ca="1" si="485"/>
        <v>499893.59692799987</v>
      </c>
      <c r="CD321" s="101">
        <f t="shared" ca="1" si="485"/>
        <v>9390214.0157759991</v>
      </c>
      <c r="CE321" s="101">
        <f t="shared" ca="1" si="485"/>
        <v>20214917.816543996</v>
      </c>
      <c r="CF321" s="101">
        <f t="shared" ca="1" si="485"/>
        <v>23447995.483967997</v>
      </c>
      <c r="CG321" s="101">
        <f t="shared" ca="1" si="485"/>
        <v>23331182.133599997</v>
      </c>
    </row>
    <row r="322" spans="1:85" s="2" customFormat="1" ht="14.5" thickBot="1" x14ac:dyDescent="0.35">
      <c r="A322" s="87" t="str">
        <f>$A$20</f>
        <v>Pre-rolls</v>
      </c>
      <c r="C322" s="113">
        <f t="shared" si="481"/>
        <v>44835</v>
      </c>
      <c r="D322" s="65"/>
      <c r="F322" s="67" t="str">
        <f>$A$20</f>
        <v>Pre-rolls</v>
      </c>
      <c r="G322" s="101">
        <f t="shared" ref="G322:AL322" si="486">IF(G$6&lt;$C322,0,G235*$B$348*(1/($B$340*(1+$C$329)))*(1-$C$330))</f>
        <v>0</v>
      </c>
      <c r="H322" s="101">
        <f t="shared" si="486"/>
        <v>0</v>
      </c>
      <c r="I322" s="101">
        <f t="shared" si="486"/>
        <v>0</v>
      </c>
      <c r="J322" s="101">
        <f t="shared" si="486"/>
        <v>0</v>
      </c>
      <c r="K322" s="101">
        <f t="shared" si="486"/>
        <v>0</v>
      </c>
      <c r="L322" s="101">
        <f t="shared" si="486"/>
        <v>0</v>
      </c>
      <c r="M322" s="101">
        <f t="shared" si="486"/>
        <v>0</v>
      </c>
      <c r="N322" s="101">
        <f t="shared" si="486"/>
        <v>0</v>
      </c>
      <c r="O322" s="101">
        <f t="shared" si="486"/>
        <v>0</v>
      </c>
      <c r="P322" s="101">
        <f t="shared" si="486"/>
        <v>0</v>
      </c>
      <c r="Q322" s="101">
        <f t="shared" si="486"/>
        <v>0</v>
      </c>
      <c r="R322" s="101">
        <f t="shared" si="486"/>
        <v>0</v>
      </c>
      <c r="S322" s="101">
        <f t="shared" si="486"/>
        <v>0</v>
      </c>
      <c r="T322" s="101">
        <f t="shared" si="486"/>
        <v>0</v>
      </c>
      <c r="U322" s="101">
        <f t="shared" si="486"/>
        <v>0</v>
      </c>
      <c r="V322" s="101">
        <f t="shared" si="486"/>
        <v>0</v>
      </c>
      <c r="W322" s="101">
        <f t="shared" si="486"/>
        <v>0</v>
      </c>
      <c r="X322" s="101">
        <f t="shared" si="486"/>
        <v>0</v>
      </c>
      <c r="Y322" s="101">
        <f t="shared" si="486"/>
        <v>0</v>
      </c>
      <c r="Z322" s="101">
        <f t="shared" si="486"/>
        <v>0</v>
      </c>
      <c r="AA322" s="101">
        <f t="shared" si="486"/>
        <v>0</v>
      </c>
      <c r="AB322" s="101">
        <f t="shared" ca="1" si="486"/>
        <v>25951.939199999997</v>
      </c>
      <c r="AC322" s="101">
        <f t="shared" ca="1" si="486"/>
        <v>3795.1055999999994</v>
      </c>
      <c r="AD322" s="101">
        <f t="shared" ca="1" si="486"/>
        <v>18975.527999999995</v>
      </c>
      <c r="AE322" s="101">
        <f t="shared" ca="1" si="486"/>
        <v>26565.739199999996</v>
      </c>
      <c r="AF322" s="101">
        <f t="shared" ca="1" si="486"/>
        <v>26565.739199999996</v>
      </c>
      <c r="AG322" s="101">
        <f t="shared" ca="1" si="486"/>
        <v>34155.950399999987</v>
      </c>
      <c r="AH322" s="101">
        <f t="shared" ca="1" si="486"/>
        <v>45541.267199999995</v>
      </c>
      <c r="AI322" s="101">
        <f t="shared" ca="1" si="486"/>
        <v>37951.05599999999</v>
      </c>
      <c r="AJ322" s="101">
        <f t="shared" ca="1" si="486"/>
        <v>64516.795199999979</v>
      </c>
      <c r="AK322" s="101">
        <f t="shared" ca="1" si="486"/>
        <v>60721.689599999991</v>
      </c>
      <c r="AL322" s="101">
        <f t="shared" ca="1" si="486"/>
        <v>110058.0624</v>
      </c>
      <c r="AM322" s="101">
        <f t="shared" ref="AM322:BR322" ca="1" si="487">IF(AM$6&lt;$C322,0,AM235*$B$348*(1/($B$340*(1+$C$329)))*(1-$C$330))</f>
        <v>114276.72959999999</v>
      </c>
      <c r="AN322" s="101">
        <f t="shared" ca="1" si="487"/>
        <v>125420.01119999996</v>
      </c>
      <c r="AO322" s="101">
        <f t="shared" ca="1" si="487"/>
        <v>113853.16799999999</v>
      </c>
      <c r="AP322" s="101">
        <f t="shared" ca="1" si="487"/>
        <v>155599.32959999994</v>
      </c>
      <c r="AQ322" s="101">
        <f t="shared" ca="1" si="487"/>
        <v>110058.0624</v>
      </c>
      <c r="AR322" s="101">
        <f t="shared" ca="1" si="487"/>
        <v>121443.37919999998</v>
      </c>
      <c r="AS322" s="101">
        <f t="shared" ca="1" si="487"/>
        <v>178369.96319999994</v>
      </c>
      <c r="AT322" s="101">
        <f t="shared" ca="1" si="487"/>
        <v>151804.22399999996</v>
      </c>
      <c r="AU322" s="101">
        <f t="shared" ca="1" si="487"/>
        <v>163189.54080000002</v>
      </c>
      <c r="AV322" s="101">
        <f t="shared" ca="1" si="487"/>
        <v>163189.54080000002</v>
      </c>
      <c r="AW322" s="101">
        <f t="shared" ca="1" si="487"/>
        <v>166984.64639999997</v>
      </c>
      <c r="AX322" s="101">
        <f t="shared" ca="1" si="487"/>
        <v>148009.11839999998</v>
      </c>
      <c r="AY322" s="101">
        <f t="shared" ca="1" si="487"/>
        <v>261551.03039999999</v>
      </c>
      <c r="AZ322" s="101">
        <f t="shared" ca="1" si="487"/>
        <v>175491.20159999997</v>
      </c>
      <c r="BA322" s="101">
        <f t="shared" ca="1" si="487"/>
        <v>182165.06879999998</v>
      </c>
      <c r="BB322" s="101">
        <f t="shared" ca="1" si="487"/>
        <v>148009.11839999998</v>
      </c>
      <c r="BC322" s="101">
        <f t="shared" ca="1" si="487"/>
        <v>235296.54719999997</v>
      </c>
      <c r="BD322" s="101">
        <f t="shared" ca="1" si="487"/>
        <v>148009.11839999998</v>
      </c>
      <c r="BE322" s="101">
        <f t="shared" ca="1" si="487"/>
        <v>197345.49119999999</v>
      </c>
      <c r="BF322" s="101">
        <f t="shared" ca="1" si="487"/>
        <v>129033.59039999996</v>
      </c>
      <c r="BG322" s="101">
        <f t="shared" ca="1" si="487"/>
        <v>242886.75839999996</v>
      </c>
      <c r="BH322" s="101">
        <f t="shared" ca="1" si="487"/>
        <v>148009.11839999998</v>
      </c>
      <c r="BI322" s="101">
        <f t="shared" ca="1" si="487"/>
        <v>185960.17439999999</v>
      </c>
      <c r="BJ322" s="101">
        <f t="shared" ca="1" si="487"/>
        <v>166984.64639999997</v>
      </c>
      <c r="BK322" s="101">
        <f t="shared" ca="1" si="487"/>
        <v>288054.51839999994</v>
      </c>
      <c r="BL322" s="101">
        <f t="shared" ca="1" si="487"/>
        <v>187059.78719999999</v>
      </c>
      <c r="BM322" s="101">
        <f t="shared" ca="1" si="487"/>
        <v>159394.43519999998</v>
      </c>
      <c r="BN322" s="101">
        <f t="shared" ca="1" si="487"/>
        <v>197345.49119999999</v>
      </c>
      <c r="BO322" s="101">
        <f t="shared" ca="1" si="487"/>
        <v>204935.70239999998</v>
      </c>
      <c r="BP322" s="101">
        <f t="shared" ca="1" si="487"/>
        <v>159394.43519999998</v>
      </c>
      <c r="BQ322" s="101">
        <f t="shared" ca="1" si="487"/>
        <v>185960.17439999999</v>
      </c>
      <c r="BR322" s="101">
        <f t="shared" ca="1" si="487"/>
        <v>166984.64639999997</v>
      </c>
      <c r="BS322" s="101">
        <f t="shared" ref="BS322:BZ322" ca="1" si="488">IF(BS$6&lt;$C322,0,BS235*$B$348*(1/($B$340*(1+$C$329)))*(1-$C$330))</f>
        <v>166984.64639999997</v>
      </c>
      <c r="BT322" s="101">
        <f t="shared" ca="1" si="488"/>
        <v>201140.59679999997</v>
      </c>
      <c r="BU322" s="101">
        <f t="shared" ca="1" si="488"/>
        <v>170779.75200000001</v>
      </c>
      <c r="BV322" s="101">
        <f t="shared" ca="1" si="488"/>
        <v>193550.38559999998</v>
      </c>
      <c r="BW322" s="101">
        <f t="shared" ca="1" si="488"/>
        <v>208357.30079999997</v>
      </c>
      <c r="BX322" s="101">
        <f t="shared" ca="1" si="488"/>
        <v>255371.68799999994</v>
      </c>
      <c r="BY322" s="101">
        <f t="shared" ca="1" si="488"/>
        <v>163189.54080000002</v>
      </c>
      <c r="BZ322" s="101">
        <f t="shared" ca="1" si="488"/>
        <v>197345.49119999999</v>
      </c>
      <c r="CA322" s="65"/>
      <c r="CB322" s="101">
        <f t="shared" si="485"/>
        <v>0</v>
      </c>
      <c r="CC322" s="101">
        <f t="shared" ca="1" si="485"/>
        <v>48722.572799999994</v>
      </c>
      <c r="CD322" s="101">
        <f t="shared" ca="1" si="485"/>
        <v>915225.53759999969</v>
      </c>
      <c r="CE322" s="101">
        <f t="shared" ca="1" si="485"/>
        <v>1970264.8944000001</v>
      </c>
      <c r="CF322" s="101">
        <f t="shared" ca="1" si="485"/>
        <v>2285379.6767999995</v>
      </c>
      <c r="CG322" s="101">
        <f t="shared" ca="1" si="485"/>
        <v>2273994.3599999994</v>
      </c>
    </row>
    <row r="323" spans="1:85" s="2" customFormat="1" ht="14.5" thickBot="1" x14ac:dyDescent="0.35">
      <c r="A323" s="87" t="str">
        <f>$A$21</f>
        <v>Concentrates</v>
      </c>
      <c r="C323" s="113">
        <f t="shared" si="481"/>
        <v>44835</v>
      </c>
      <c r="D323" s="65"/>
      <c r="F323" s="67" t="str">
        <f>$A$21</f>
        <v>Concentrates</v>
      </c>
      <c r="G323" s="101">
        <f t="shared" ref="G323:AL323" si="489">IF(G$6&lt;$C323,0,G$315*$B350*(1/$C341)*(1-$C$330))</f>
        <v>0</v>
      </c>
      <c r="H323" s="101">
        <f t="shared" si="489"/>
        <v>0</v>
      </c>
      <c r="I323" s="101">
        <f t="shared" si="489"/>
        <v>0</v>
      </c>
      <c r="J323" s="101">
        <f t="shared" si="489"/>
        <v>0</v>
      </c>
      <c r="K323" s="101">
        <f t="shared" si="489"/>
        <v>0</v>
      </c>
      <c r="L323" s="101">
        <f t="shared" si="489"/>
        <v>0</v>
      </c>
      <c r="M323" s="101">
        <f t="shared" si="489"/>
        <v>0</v>
      </c>
      <c r="N323" s="101">
        <f t="shared" si="489"/>
        <v>0</v>
      </c>
      <c r="O323" s="101">
        <f t="shared" si="489"/>
        <v>0</v>
      </c>
      <c r="P323" s="101">
        <f t="shared" si="489"/>
        <v>0</v>
      </c>
      <c r="Q323" s="101">
        <f t="shared" si="489"/>
        <v>0</v>
      </c>
      <c r="R323" s="101">
        <f t="shared" si="489"/>
        <v>0</v>
      </c>
      <c r="S323" s="101">
        <f t="shared" si="489"/>
        <v>0</v>
      </c>
      <c r="T323" s="101">
        <f t="shared" si="489"/>
        <v>0</v>
      </c>
      <c r="U323" s="101">
        <f t="shared" si="489"/>
        <v>0</v>
      </c>
      <c r="V323" s="101">
        <f t="shared" si="489"/>
        <v>0</v>
      </c>
      <c r="W323" s="101">
        <f t="shared" si="489"/>
        <v>0</v>
      </c>
      <c r="X323" s="101">
        <f t="shared" si="489"/>
        <v>0</v>
      </c>
      <c r="Y323" s="101">
        <f t="shared" si="489"/>
        <v>0</v>
      </c>
      <c r="Z323" s="101">
        <f t="shared" si="489"/>
        <v>0</v>
      </c>
      <c r="AA323" s="101">
        <f t="shared" si="489"/>
        <v>0</v>
      </c>
      <c r="AB323" s="101">
        <f t="shared" ca="1" si="489"/>
        <v>8616.1276745077248</v>
      </c>
      <c r="AC323" s="101">
        <f t="shared" ca="1" si="489"/>
        <v>1675.6448801773822</v>
      </c>
      <c r="AD323" s="101">
        <f t="shared" ca="1" si="489"/>
        <v>6477.0329318872309</v>
      </c>
      <c r="AE323" s="101">
        <f t="shared" ca="1" si="489"/>
        <v>9097.0952041651963</v>
      </c>
      <c r="AF323" s="101">
        <f t="shared" ca="1" si="489"/>
        <v>8512.1132137037566</v>
      </c>
      <c r="AG323" s="101">
        <f t="shared" ca="1" si="489"/>
        <v>11717.157476443159</v>
      </c>
      <c r="AH323" s="101">
        <f t="shared" ca="1" si="489"/>
        <v>14696.655150360271</v>
      </c>
      <c r="AI323" s="101">
        <f t="shared" ca="1" si="489"/>
        <v>13246.556859005181</v>
      </c>
      <c r="AJ323" s="101">
        <f t="shared" ca="1" si="489"/>
        <v>21027.442584632139</v>
      </c>
      <c r="AK323" s="101">
        <f t="shared" ca="1" si="489"/>
        <v>21399.2346710698</v>
      </c>
      <c r="AL323" s="101">
        <f t="shared" ca="1" si="489"/>
        <v>34115.397261223443</v>
      </c>
      <c r="AM323" s="101">
        <f t="shared" ref="AM323:BR323" ca="1" si="490">IF(AM$6&lt;$C323,0,AM$315*$B350*(1/$C341)*(1-$C$330))</f>
        <v>39606.799124182115</v>
      </c>
      <c r="AN323" s="101">
        <f t="shared" ca="1" si="490"/>
        <v>41074.415082751562</v>
      </c>
      <c r="AO323" s="101">
        <f t="shared" ca="1" si="490"/>
        <v>39008.443088938751</v>
      </c>
      <c r="AP323" s="101">
        <f t="shared" ca="1" si="490"/>
        <v>48958.297909199078</v>
      </c>
      <c r="AQ323" s="101">
        <f t="shared" ca="1" si="490"/>
        <v>36894.06171591529</v>
      </c>
      <c r="AR323" s="101">
        <f t="shared" ca="1" si="490"/>
        <v>41189.768868370636</v>
      </c>
      <c r="AS323" s="101">
        <f t="shared" ca="1" si="490"/>
        <v>58134.694204571206</v>
      </c>
      <c r="AT323" s="101">
        <f t="shared" ca="1" si="490"/>
        <v>48891.353502790655</v>
      </c>
      <c r="AU323" s="101">
        <f t="shared" ca="1" si="490"/>
        <v>52894.569660015288</v>
      </c>
      <c r="AV323" s="101">
        <f t="shared" ca="1" si="490"/>
        <v>54064.533640938156</v>
      </c>
      <c r="AW323" s="101">
        <f t="shared" ca="1" si="490"/>
        <v>53546.496056885138</v>
      </c>
      <c r="AX323" s="101">
        <f t="shared" ca="1" si="490"/>
        <v>50433.109570151195</v>
      </c>
      <c r="AY323" s="101">
        <f t="shared" ca="1" si="490"/>
        <v>83830.653388079751</v>
      </c>
      <c r="AZ323" s="101">
        <f t="shared" ca="1" si="490"/>
        <v>58537.378003005142</v>
      </c>
      <c r="BA323" s="101">
        <f t="shared" ca="1" si="490"/>
        <v>58055.393113364276</v>
      </c>
      <c r="BB323" s="101">
        <f t="shared" ca="1" si="490"/>
        <v>51164.337058228004</v>
      </c>
      <c r="BC323" s="101">
        <f t="shared" ca="1" si="490"/>
        <v>74055.901057464274</v>
      </c>
      <c r="BD323" s="101">
        <f t="shared" ca="1" si="490"/>
        <v>49409.39108684368</v>
      </c>
      <c r="BE323" s="101">
        <f t="shared" ca="1" si="490"/>
        <v>61979.308179381958</v>
      </c>
      <c r="BF323" s="101">
        <f t="shared" ca="1" si="490"/>
        <v>46296.004600109714</v>
      </c>
      <c r="BG323" s="101">
        <f t="shared" ca="1" si="490"/>
        <v>75798.490344050049</v>
      </c>
      <c r="BH323" s="101">
        <f t="shared" ca="1" si="490"/>
        <v>50140.618574920474</v>
      </c>
      <c r="BI323" s="101">
        <f t="shared" ca="1" si="490"/>
        <v>58853.565007849495</v>
      </c>
      <c r="BJ323" s="101">
        <f t="shared" ca="1" si="490"/>
        <v>57348.878994884501</v>
      </c>
      <c r="BK323" s="101">
        <f t="shared" ca="1" si="490"/>
        <v>91688.572339950653</v>
      </c>
      <c r="BL323" s="101">
        <f t="shared" ca="1" si="490"/>
        <v>61610.801317890735</v>
      </c>
      <c r="BM323" s="101">
        <f t="shared" ca="1" si="490"/>
        <v>52681.379755991496</v>
      </c>
      <c r="BN323" s="101">
        <f t="shared" ca="1" si="490"/>
        <v>64904.218131689158</v>
      </c>
      <c r="BO323" s="101">
        <f t="shared" ca="1" si="490"/>
        <v>65330.597939736726</v>
      </c>
      <c r="BP323" s="101">
        <f t="shared" ca="1" si="490"/>
        <v>52242.643263145415</v>
      </c>
      <c r="BQ323" s="101">
        <f t="shared" ca="1" si="490"/>
        <v>60754.756476849179</v>
      </c>
      <c r="BR323" s="101">
        <f t="shared" ca="1" si="490"/>
        <v>53692.741554500499</v>
      </c>
      <c r="BS323" s="101">
        <f t="shared" ref="BS323:BZ323" ca="1" si="491">IF(BS$6&lt;$C323,0,BS$315*$B350*(1/$C341)*(1-$C$330))</f>
        <v>56178.915013961625</v>
      </c>
      <c r="BT323" s="101">
        <f t="shared" ca="1" si="491"/>
        <v>64093.68955240542</v>
      </c>
      <c r="BU323" s="101">
        <f t="shared" ca="1" si="491"/>
        <v>56392.104917985409</v>
      </c>
      <c r="BV323" s="101">
        <f t="shared" ca="1" si="491"/>
        <v>61473.627280127461</v>
      </c>
      <c r="BW323" s="101">
        <f t="shared" ca="1" si="491"/>
        <v>71855.807105838423</v>
      </c>
      <c r="BX323" s="101">
        <f t="shared" ca="1" si="491"/>
        <v>80803.996839931628</v>
      </c>
      <c r="BY323" s="101">
        <f t="shared" ca="1" si="491"/>
        <v>54210.779138553524</v>
      </c>
      <c r="BZ323" s="101">
        <f t="shared" ca="1" si="491"/>
        <v>61979.308179381958</v>
      </c>
      <c r="CA323" s="65"/>
      <c r="CB323" s="101">
        <f t="shared" si="485"/>
        <v>0</v>
      </c>
      <c r="CC323" s="101">
        <f t="shared" ca="1" si="485"/>
        <v>16768.805486572339</v>
      </c>
      <c r="CD323" s="101">
        <f t="shared" ca="1" si="485"/>
        <v>302459.60762567446</v>
      </c>
      <c r="CE323" s="101">
        <f t="shared" ca="1" si="485"/>
        <v>647636.34878231469</v>
      </c>
      <c r="CF323" s="101">
        <f t="shared" ca="1" si="485"/>
        <v>744767.1293910261</v>
      </c>
      <c r="CG323" s="101">
        <f t="shared" ca="1" si="485"/>
        <v>739008.96726241731</v>
      </c>
    </row>
    <row r="324" spans="1:85" s="2" customFormat="1" ht="14.5" thickBot="1" x14ac:dyDescent="0.35">
      <c r="A324" s="87" t="str">
        <f>$A$22</f>
        <v>Vaporizer Pens</v>
      </c>
      <c r="C324" s="113">
        <f t="shared" si="481"/>
        <v>44835</v>
      </c>
      <c r="D324" s="65"/>
      <c r="F324" s="67" t="str">
        <f>$A$22</f>
        <v>Vaporizer Pens</v>
      </c>
      <c r="G324" s="101">
        <f t="shared" ref="G324:AL324" si="492">IF(G$6&lt;$C324,0,G$315*$B351*(1/$C342)*(1-$C$330))</f>
        <v>0</v>
      </c>
      <c r="H324" s="101">
        <f t="shared" si="492"/>
        <v>0</v>
      </c>
      <c r="I324" s="101">
        <f t="shared" si="492"/>
        <v>0</v>
      </c>
      <c r="J324" s="101">
        <f t="shared" si="492"/>
        <v>0</v>
      </c>
      <c r="K324" s="101">
        <f t="shared" si="492"/>
        <v>0</v>
      </c>
      <c r="L324" s="101">
        <f t="shared" si="492"/>
        <v>0</v>
      </c>
      <c r="M324" s="101">
        <f t="shared" si="492"/>
        <v>0</v>
      </c>
      <c r="N324" s="101">
        <f t="shared" si="492"/>
        <v>0</v>
      </c>
      <c r="O324" s="101">
        <f t="shared" si="492"/>
        <v>0</v>
      </c>
      <c r="P324" s="101">
        <f t="shared" si="492"/>
        <v>0</v>
      </c>
      <c r="Q324" s="101">
        <f t="shared" si="492"/>
        <v>0</v>
      </c>
      <c r="R324" s="101">
        <f t="shared" si="492"/>
        <v>0</v>
      </c>
      <c r="S324" s="101">
        <f t="shared" si="492"/>
        <v>0</v>
      </c>
      <c r="T324" s="101">
        <f t="shared" si="492"/>
        <v>0</v>
      </c>
      <c r="U324" s="101">
        <f t="shared" si="492"/>
        <v>0</v>
      </c>
      <c r="V324" s="101">
        <f t="shared" si="492"/>
        <v>0</v>
      </c>
      <c r="W324" s="101">
        <f t="shared" si="492"/>
        <v>0</v>
      </c>
      <c r="X324" s="101">
        <f t="shared" si="492"/>
        <v>0</v>
      </c>
      <c r="Y324" s="101">
        <f t="shared" si="492"/>
        <v>0</v>
      </c>
      <c r="Z324" s="101">
        <f t="shared" si="492"/>
        <v>0</v>
      </c>
      <c r="AA324" s="101">
        <f t="shared" si="492"/>
        <v>0</v>
      </c>
      <c r="AB324" s="101">
        <f t="shared" ca="1" si="492"/>
        <v>13402.865271456461</v>
      </c>
      <c r="AC324" s="101">
        <f t="shared" ca="1" si="492"/>
        <v>2606.5587024981501</v>
      </c>
      <c r="AD324" s="101">
        <f t="shared" ca="1" si="492"/>
        <v>10075.38456071347</v>
      </c>
      <c r="AE324" s="101">
        <f t="shared" ca="1" si="492"/>
        <v>14151.036984256973</v>
      </c>
      <c r="AF324" s="101">
        <f t="shared" ca="1" si="492"/>
        <v>13241.064999094731</v>
      </c>
      <c r="AG324" s="101">
        <f t="shared" ca="1" si="492"/>
        <v>18226.68940780047</v>
      </c>
      <c r="AH324" s="101">
        <f t="shared" ca="1" si="492"/>
        <v>22861.463567227089</v>
      </c>
      <c r="AI324" s="101">
        <f t="shared" ca="1" si="492"/>
        <v>20605.755114008061</v>
      </c>
      <c r="AJ324" s="101">
        <f t="shared" ca="1" si="492"/>
        <v>32709.355131649994</v>
      </c>
      <c r="AK324" s="101">
        <f t="shared" ca="1" si="492"/>
        <v>33287.698377219684</v>
      </c>
      <c r="AL324" s="101">
        <f t="shared" ca="1" si="492"/>
        <v>53068.395739680913</v>
      </c>
      <c r="AM324" s="101">
        <f t="shared" ref="AM324:BR324" ca="1" si="493">IF(AM$6&lt;$C324,0,AM$315*$B351*(1/$C342)*(1-$C$330))</f>
        <v>61610.576415394396</v>
      </c>
      <c r="AN324" s="101">
        <f t="shared" ca="1" si="493"/>
        <v>63893.534573169098</v>
      </c>
      <c r="AO324" s="101">
        <f t="shared" ca="1" si="493"/>
        <v>60679.800360571389</v>
      </c>
      <c r="AP324" s="101">
        <f t="shared" ca="1" si="493"/>
        <v>76157.352303198582</v>
      </c>
      <c r="AQ324" s="101">
        <f t="shared" ca="1" si="493"/>
        <v>57390.762669201569</v>
      </c>
      <c r="AR324" s="101">
        <f t="shared" ca="1" si="493"/>
        <v>64072.973795243204</v>
      </c>
      <c r="AS324" s="101">
        <f t="shared" ca="1" si="493"/>
        <v>90431.746540444103</v>
      </c>
      <c r="AT324" s="101">
        <f t="shared" ca="1" si="493"/>
        <v>76053.216559896566</v>
      </c>
      <c r="AU324" s="101">
        <f t="shared" ca="1" si="493"/>
        <v>82280.441693357119</v>
      </c>
      <c r="AV324" s="101">
        <f t="shared" ca="1" si="493"/>
        <v>84100.385663681591</v>
      </c>
      <c r="AW324" s="101">
        <f t="shared" ca="1" si="493"/>
        <v>83294.549421821328</v>
      </c>
      <c r="AX324" s="101">
        <f t="shared" ca="1" si="493"/>
        <v>78451.503775790756</v>
      </c>
      <c r="AY324" s="101">
        <f t="shared" ca="1" si="493"/>
        <v>130403.23860367962</v>
      </c>
      <c r="AZ324" s="101">
        <f t="shared" ca="1" si="493"/>
        <v>91058.143560230223</v>
      </c>
      <c r="BA324" s="101">
        <f t="shared" ca="1" si="493"/>
        <v>90308.389287455546</v>
      </c>
      <c r="BB324" s="101">
        <f t="shared" ca="1" si="493"/>
        <v>79588.96875724355</v>
      </c>
      <c r="BC324" s="101">
        <f t="shared" ca="1" si="493"/>
        <v>115198.06831161106</v>
      </c>
      <c r="BD324" s="101">
        <f t="shared" ca="1" si="493"/>
        <v>76859.052801756843</v>
      </c>
      <c r="BE324" s="101">
        <f t="shared" ca="1" si="493"/>
        <v>96412.257167927499</v>
      </c>
      <c r="BF324" s="101">
        <f t="shared" ca="1" si="493"/>
        <v>72016.007155726242</v>
      </c>
      <c r="BG324" s="101">
        <f t="shared" ca="1" si="493"/>
        <v>117908.7627574112</v>
      </c>
      <c r="BH324" s="101">
        <f t="shared" ca="1" si="493"/>
        <v>77996.517783209623</v>
      </c>
      <c r="BI324" s="101">
        <f t="shared" ca="1" si="493"/>
        <v>91549.990012210328</v>
      </c>
      <c r="BJ324" s="101">
        <f t="shared" ca="1" si="493"/>
        <v>89209.367325375904</v>
      </c>
      <c r="BK324" s="101">
        <f t="shared" ca="1" si="493"/>
        <v>142626.66808436767</v>
      </c>
      <c r="BL324" s="101">
        <f t="shared" ca="1" si="493"/>
        <v>95839.024272274488</v>
      </c>
      <c r="BM324" s="101">
        <f t="shared" ca="1" si="493"/>
        <v>81948.812953764544</v>
      </c>
      <c r="BN324" s="101">
        <f t="shared" ca="1" si="493"/>
        <v>100962.11709373869</v>
      </c>
      <c r="BO324" s="101">
        <f t="shared" ca="1" si="493"/>
        <v>101625.3745729238</v>
      </c>
      <c r="BP324" s="101">
        <f t="shared" ca="1" si="493"/>
        <v>81266.333964892867</v>
      </c>
      <c r="BQ324" s="101">
        <f t="shared" ca="1" si="493"/>
        <v>94507.398963987609</v>
      </c>
      <c r="BR324" s="101">
        <f t="shared" ca="1" si="493"/>
        <v>83522.042418111901</v>
      </c>
      <c r="BS324" s="101">
        <f t="shared" ref="BS324:BZ324" ca="1" si="494">IF(BS$6&lt;$C324,0,BS$315*$B351*(1/$C342)*(1-$C$330))</f>
        <v>87389.423355051418</v>
      </c>
      <c r="BT324" s="101">
        <f t="shared" ca="1" si="494"/>
        <v>99701.294859297326</v>
      </c>
      <c r="BU324" s="101">
        <f t="shared" ca="1" si="494"/>
        <v>87721.052094643965</v>
      </c>
      <c r="BV324" s="101">
        <f t="shared" ca="1" si="494"/>
        <v>95625.64243575382</v>
      </c>
      <c r="BW324" s="101">
        <f t="shared" ca="1" si="494"/>
        <v>111775.69994241532</v>
      </c>
      <c r="BX324" s="101">
        <f t="shared" ca="1" si="494"/>
        <v>125695.1061954492</v>
      </c>
      <c r="BY324" s="101">
        <f t="shared" ca="1" si="494"/>
        <v>84327.878659972164</v>
      </c>
      <c r="BZ324" s="101">
        <f t="shared" ca="1" si="494"/>
        <v>96412.257167927499</v>
      </c>
      <c r="CA324" s="65"/>
      <c r="CB324" s="101">
        <f t="shared" si="485"/>
        <v>0</v>
      </c>
      <c r="CC324" s="101">
        <f t="shared" ca="1" si="485"/>
        <v>26084.808534668082</v>
      </c>
      <c r="CD324" s="101">
        <f t="shared" ca="1" si="485"/>
        <v>470492.72297327133</v>
      </c>
      <c r="CE324" s="101">
        <f t="shared" ca="1" si="485"/>
        <v>1007434.3203280454</v>
      </c>
      <c r="CF324" s="101">
        <f t="shared" ca="1" si="485"/>
        <v>1158526.6457193738</v>
      </c>
      <c r="CG324" s="101">
        <f t="shared" ca="1" si="485"/>
        <v>1149569.5046304269</v>
      </c>
    </row>
    <row r="325" spans="1:85" s="2" customFormat="1" ht="14.5" thickBot="1" x14ac:dyDescent="0.35">
      <c r="A325" s="87" t="str">
        <f>$A$23</f>
        <v>Edible Products</v>
      </c>
      <c r="C325" s="113">
        <f t="shared" si="481"/>
        <v>44835</v>
      </c>
      <c r="D325" s="65"/>
      <c r="F325" s="67" t="str">
        <f>$A$23</f>
        <v>Edible Products</v>
      </c>
      <c r="G325" s="101">
        <f t="shared" ref="G325:AL325" si="495">IF(G$6&lt;$C325,0,G$315*$B352*(1/$C343)*(1-$C$330))</f>
        <v>0</v>
      </c>
      <c r="H325" s="101">
        <f t="shared" si="495"/>
        <v>0</v>
      </c>
      <c r="I325" s="101">
        <f t="shared" si="495"/>
        <v>0</v>
      </c>
      <c r="J325" s="101">
        <f t="shared" si="495"/>
        <v>0</v>
      </c>
      <c r="K325" s="101">
        <f t="shared" si="495"/>
        <v>0</v>
      </c>
      <c r="L325" s="101">
        <f t="shared" si="495"/>
        <v>0</v>
      </c>
      <c r="M325" s="101">
        <f t="shared" si="495"/>
        <v>0</v>
      </c>
      <c r="N325" s="101">
        <f t="shared" si="495"/>
        <v>0</v>
      </c>
      <c r="O325" s="101">
        <f t="shared" si="495"/>
        <v>0</v>
      </c>
      <c r="P325" s="101">
        <f t="shared" si="495"/>
        <v>0</v>
      </c>
      <c r="Q325" s="101">
        <f t="shared" si="495"/>
        <v>0</v>
      </c>
      <c r="R325" s="101">
        <f t="shared" si="495"/>
        <v>0</v>
      </c>
      <c r="S325" s="101">
        <f t="shared" si="495"/>
        <v>0</v>
      </c>
      <c r="T325" s="101">
        <f t="shared" si="495"/>
        <v>0</v>
      </c>
      <c r="U325" s="101">
        <f t="shared" si="495"/>
        <v>0</v>
      </c>
      <c r="V325" s="101">
        <f t="shared" si="495"/>
        <v>0</v>
      </c>
      <c r="W325" s="101">
        <f t="shared" si="495"/>
        <v>0</v>
      </c>
      <c r="X325" s="101">
        <f t="shared" si="495"/>
        <v>0</v>
      </c>
      <c r="Y325" s="101">
        <f t="shared" si="495"/>
        <v>0</v>
      </c>
      <c r="Z325" s="101">
        <f t="shared" si="495"/>
        <v>0</v>
      </c>
      <c r="AA325" s="101">
        <f t="shared" si="495"/>
        <v>0</v>
      </c>
      <c r="AB325" s="101">
        <f t="shared" ca="1" si="495"/>
        <v>40208.595814369372</v>
      </c>
      <c r="AC325" s="101">
        <f t="shared" ca="1" si="495"/>
        <v>7819.6761074944488</v>
      </c>
      <c r="AD325" s="101">
        <f t="shared" ca="1" si="495"/>
        <v>30226.153682140401</v>
      </c>
      <c r="AE325" s="101">
        <f t="shared" ca="1" si="495"/>
        <v>42453.110952770905</v>
      </c>
      <c r="AF325" s="101">
        <f t="shared" ca="1" si="495"/>
        <v>39723.194997284183</v>
      </c>
      <c r="AG325" s="101">
        <f t="shared" ca="1" si="495"/>
        <v>54680.068223401395</v>
      </c>
      <c r="AH325" s="101">
        <f t="shared" ca="1" si="495"/>
        <v>68584.390701681245</v>
      </c>
      <c r="AI325" s="101">
        <f t="shared" ca="1" si="495"/>
        <v>61817.26534202417</v>
      </c>
      <c r="AJ325" s="101">
        <f t="shared" ca="1" si="495"/>
        <v>98128.065394949954</v>
      </c>
      <c r="AK325" s="101">
        <f t="shared" ca="1" si="495"/>
        <v>99863.095131659036</v>
      </c>
      <c r="AL325" s="101">
        <f t="shared" ca="1" si="495"/>
        <v>159205.18721904274</v>
      </c>
      <c r="AM325" s="101">
        <f t="shared" ref="AM325:BR325" ca="1" si="496">IF(AM$6&lt;$C325,0,AM$315*$B352*(1/$C343)*(1-$C$330))</f>
        <v>184831.72924618312</v>
      </c>
      <c r="AN325" s="101">
        <f t="shared" ca="1" si="496"/>
        <v>191680.60371950726</v>
      </c>
      <c r="AO325" s="101">
        <f t="shared" ca="1" si="496"/>
        <v>182039.40108171414</v>
      </c>
      <c r="AP325" s="101">
        <f t="shared" ca="1" si="496"/>
        <v>228472.05690959567</v>
      </c>
      <c r="AQ325" s="101">
        <f t="shared" ca="1" si="496"/>
        <v>172172.28800760466</v>
      </c>
      <c r="AR325" s="101">
        <f t="shared" ca="1" si="496"/>
        <v>192218.92138572954</v>
      </c>
      <c r="AS325" s="101">
        <f t="shared" ca="1" si="496"/>
        <v>271295.23962133226</v>
      </c>
      <c r="AT325" s="101">
        <f t="shared" ca="1" si="496"/>
        <v>228159.64967968964</v>
      </c>
      <c r="AU325" s="101">
        <f t="shared" ca="1" si="496"/>
        <v>246841.32508007131</v>
      </c>
      <c r="AV325" s="101">
        <f t="shared" ca="1" si="496"/>
        <v>252301.1569910447</v>
      </c>
      <c r="AW325" s="101">
        <f t="shared" ca="1" si="496"/>
        <v>249883.64826546391</v>
      </c>
      <c r="AX325" s="101">
        <f t="shared" ca="1" si="496"/>
        <v>235354.51132737219</v>
      </c>
      <c r="AY325" s="101">
        <f t="shared" ca="1" si="496"/>
        <v>391209.71581103874</v>
      </c>
      <c r="AZ325" s="101">
        <f t="shared" ca="1" si="496"/>
        <v>273174.43068069057</v>
      </c>
      <c r="BA325" s="101">
        <f t="shared" ca="1" si="496"/>
        <v>270925.16786236659</v>
      </c>
      <c r="BB325" s="101">
        <f t="shared" ca="1" si="496"/>
        <v>238766.90627173061</v>
      </c>
      <c r="BC325" s="101">
        <f t="shared" ca="1" si="496"/>
        <v>345594.20493483311</v>
      </c>
      <c r="BD325" s="101">
        <f t="shared" ca="1" si="496"/>
        <v>230577.15840527049</v>
      </c>
      <c r="BE325" s="101">
        <f t="shared" ca="1" si="496"/>
        <v>289236.77150378242</v>
      </c>
      <c r="BF325" s="101">
        <f t="shared" ca="1" si="496"/>
        <v>216048.02146717865</v>
      </c>
      <c r="BG325" s="101">
        <f t="shared" ca="1" si="496"/>
        <v>353726.28827223351</v>
      </c>
      <c r="BH325" s="101">
        <f t="shared" ca="1" si="496"/>
        <v>233989.55334962881</v>
      </c>
      <c r="BI325" s="101">
        <f t="shared" ca="1" si="496"/>
        <v>274649.97003663093</v>
      </c>
      <c r="BJ325" s="101">
        <f t="shared" ca="1" si="496"/>
        <v>267628.10197612765</v>
      </c>
      <c r="BK325" s="101">
        <f t="shared" ca="1" si="496"/>
        <v>427880.00425310299</v>
      </c>
      <c r="BL325" s="101">
        <f t="shared" ca="1" si="496"/>
        <v>287517.07281682338</v>
      </c>
      <c r="BM325" s="101">
        <f t="shared" ca="1" si="496"/>
        <v>245846.4388612936</v>
      </c>
      <c r="BN325" s="101">
        <f t="shared" ca="1" si="496"/>
        <v>302886.35128121602</v>
      </c>
      <c r="BO325" s="101">
        <f t="shared" ca="1" si="496"/>
        <v>304876.12371877133</v>
      </c>
      <c r="BP325" s="101">
        <f t="shared" ca="1" si="496"/>
        <v>243799.00189467854</v>
      </c>
      <c r="BQ325" s="101">
        <f t="shared" ca="1" si="496"/>
        <v>283522.19689196278</v>
      </c>
      <c r="BR325" s="101">
        <f t="shared" ca="1" si="496"/>
        <v>250566.12725433562</v>
      </c>
      <c r="BS325" s="101">
        <f t="shared" ref="BS325:BZ325" ca="1" si="497">IF(BS$6&lt;$C325,0,BS$315*$B352*(1/$C343)*(1-$C$330))</f>
        <v>262168.27006515424</v>
      </c>
      <c r="BT325" s="101">
        <f t="shared" ca="1" si="497"/>
        <v>299103.88457789191</v>
      </c>
      <c r="BU325" s="101">
        <f t="shared" ca="1" si="497"/>
        <v>263163.15628393186</v>
      </c>
      <c r="BV325" s="101">
        <f t="shared" ca="1" si="497"/>
        <v>286876.92730726145</v>
      </c>
      <c r="BW325" s="101">
        <f t="shared" ca="1" si="497"/>
        <v>335327.09982724587</v>
      </c>
      <c r="BX325" s="101">
        <f t="shared" ca="1" si="497"/>
        <v>377085.31858634751</v>
      </c>
      <c r="BY325" s="101">
        <f t="shared" ca="1" si="497"/>
        <v>252983.63597991641</v>
      </c>
      <c r="BZ325" s="101">
        <f t="shared" ca="1" si="497"/>
        <v>289236.77150378242</v>
      </c>
      <c r="CA325" s="65"/>
      <c r="CB325" s="101">
        <f t="shared" si="485"/>
        <v>0</v>
      </c>
      <c r="CC325" s="101">
        <f t="shared" ca="1" si="485"/>
        <v>78254.425604004224</v>
      </c>
      <c r="CD325" s="101">
        <f t="shared" ca="1" si="485"/>
        <v>1411478.1689198138</v>
      </c>
      <c r="CE325" s="101">
        <f t="shared" ca="1" si="485"/>
        <v>3022302.9609841346</v>
      </c>
      <c r="CF325" s="101">
        <f t="shared" ca="1" si="485"/>
        <v>3475579.9371581213</v>
      </c>
      <c r="CG325" s="101">
        <f t="shared" ca="1" si="485"/>
        <v>3448708.5138912802</v>
      </c>
    </row>
    <row r="326" spans="1:85" s="2" customFormat="1" ht="14.5" thickBot="1" x14ac:dyDescent="0.35">
      <c r="A326" s="87" t="str">
        <f>$A$24</f>
        <v>Topical Products</v>
      </c>
      <c r="C326" s="113">
        <f t="shared" si="481"/>
        <v>44835</v>
      </c>
      <c r="D326" s="65"/>
      <c r="F326" s="67" t="str">
        <f>$A$24</f>
        <v>Topical Products</v>
      </c>
      <c r="G326" s="101">
        <f t="shared" ref="G326:AL326" si="498">IF(G$6&lt;$C326,0,G$315*$B353*(1/$C344)*(1-$C$330))</f>
        <v>0</v>
      </c>
      <c r="H326" s="101">
        <f t="shared" si="498"/>
        <v>0</v>
      </c>
      <c r="I326" s="101">
        <f t="shared" si="498"/>
        <v>0</v>
      </c>
      <c r="J326" s="101">
        <f t="shared" si="498"/>
        <v>0</v>
      </c>
      <c r="K326" s="101">
        <f t="shared" si="498"/>
        <v>0</v>
      </c>
      <c r="L326" s="101">
        <f t="shared" si="498"/>
        <v>0</v>
      </c>
      <c r="M326" s="101">
        <f t="shared" si="498"/>
        <v>0</v>
      </c>
      <c r="N326" s="101">
        <f t="shared" si="498"/>
        <v>0</v>
      </c>
      <c r="O326" s="101">
        <f t="shared" si="498"/>
        <v>0</v>
      </c>
      <c r="P326" s="101">
        <f t="shared" si="498"/>
        <v>0</v>
      </c>
      <c r="Q326" s="101">
        <f t="shared" si="498"/>
        <v>0</v>
      </c>
      <c r="R326" s="101">
        <f t="shared" si="498"/>
        <v>0</v>
      </c>
      <c r="S326" s="101">
        <f t="shared" si="498"/>
        <v>0</v>
      </c>
      <c r="T326" s="101">
        <f t="shared" si="498"/>
        <v>0</v>
      </c>
      <c r="U326" s="101">
        <f t="shared" si="498"/>
        <v>0</v>
      </c>
      <c r="V326" s="101">
        <f t="shared" si="498"/>
        <v>0</v>
      </c>
      <c r="W326" s="101">
        <f t="shared" si="498"/>
        <v>0</v>
      </c>
      <c r="X326" s="101">
        <f t="shared" si="498"/>
        <v>0</v>
      </c>
      <c r="Y326" s="101">
        <f t="shared" si="498"/>
        <v>0</v>
      </c>
      <c r="Z326" s="101">
        <f t="shared" si="498"/>
        <v>0</v>
      </c>
      <c r="AA326" s="101">
        <f t="shared" si="498"/>
        <v>0</v>
      </c>
      <c r="AB326" s="101">
        <f t="shared" ca="1" si="498"/>
        <v>6222.7588760333556</v>
      </c>
      <c r="AC326" s="101">
        <f t="shared" ca="1" si="498"/>
        <v>1210.1879690169981</v>
      </c>
      <c r="AD326" s="101">
        <f t="shared" ca="1" si="498"/>
        <v>4677.857117474111</v>
      </c>
      <c r="AE326" s="101">
        <f t="shared" ca="1" si="498"/>
        <v>6570.1243141193081</v>
      </c>
      <c r="AF326" s="101">
        <f t="shared" ca="1" si="498"/>
        <v>6147.6373210082675</v>
      </c>
      <c r="AG326" s="101">
        <f t="shared" ca="1" si="498"/>
        <v>8462.3915107645025</v>
      </c>
      <c r="AH326" s="101">
        <f t="shared" ca="1" si="498"/>
        <v>10614.250941926861</v>
      </c>
      <c r="AI326" s="101">
        <f t="shared" ca="1" si="498"/>
        <v>9566.9577315037404</v>
      </c>
      <c r="AJ326" s="101">
        <f t="shared" ca="1" si="498"/>
        <v>15186.48631112321</v>
      </c>
      <c r="AK326" s="101">
        <f t="shared" ca="1" si="498"/>
        <v>15455.002817994853</v>
      </c>
      <c r="AL326" s="101">
        <f t="shared" ca="1" si="498"/>
        <v>24638.898021994704</v>
      </c>
      <c r="AM326" s="101">
        <f t="shared" ref="AM326:BR326" ca="1" si="499">IF(AM$6&lt;$C326,0,AM$315*$B353*(1/$C344)*(1-$C$330))</f>
        <v>28604.910478575959</v>
      </c>
      <c r="AN326" s="101">
        <f t="shared" ca="1" si="499"/>
        <v>29664.855337542795</v>
      </c>
      <c r="AO326" s="101">
        <f t="shared" ca="1" si="499"/>
        <v>28172.764453122429</v>
      </c>
      <c r="AP326" s="101">
        <f t="shared" ca="1" si="499"/>
        <v>35358.77071219933</v>
      </c>
      <c r="AQ326" s="101">
        <f t="shared" ca="1" si="499"/>
        <v>26645.71123927215</v>
      </c>
      <c r="AR326" s="101">
        <f t="shared" ca="1" si="499"/>
        <v>29748.166404934338</v>
      </c>
      <c r="AS326" s="101">
        <f t="shared" ca="1" si="499"/>
        <v>41986.168036634757</v>
      </c>
      <c r="AT326" s="101">
        <f t="shared" ca="1" si="499"/>
        <v>35310.421974237681</v>
      </c>
      <c r="AU326" s="101">
        <f t="shared" ca="1" si="499"/>
        <v>38201.633643344372</v>
      </c>
      <c r="AV326" s="101">
        <f t="shared" ca="1" si="499"/>
        <v>39046.607629566446</v>
      </c>
      <c r="AW326" s="101">
        <f t="shared" ca="1" si="499"/>
        <v>38672.469374417044</v>
      </c>
      <c r="AX326" s="101">
        <f t="shared" ca="1" si="499"/>
        <v>36423.912467331415</v>
      </c>
      <c r="AY326" s="101">
        <f t="shared" ca="1" si="499"/>
        <v>60544.360780279814</v>
      </c>
      <c r="AZ326" s="101">
        <f t="shared" ca="1" si="499"/>
        <v>42276.995224392595</v>
      </c>
      <c r="BA326" s="101">
        <f t="shared" ca="1" si="499"/>
        <v>41928.895026318634</v>
      </c>
      <c r="BB326" s="101">
        <f t="shared" ca="1" si="499"/>
        <v>36952.021208720216</v>
      </c>
      <c r="BC326" s="101">
        <f t="shared" ca="1" si="499"/>
        <v>53484.817430390845</v>
      </c>
      <c r="BD326" s="101">
        <f t="shared" ca="1" si="499"/>
        <v>35684.560229387098</v>
      </c>
      <c r="BE326" s="101">
        <f t="shared" ca="1" si="499"/>
        <v>44762.833685109188</v>
      </c>
      <c r="BF326" s="101">
        <f t="shared" ca="1" si="499"/>
        <v>33436.003322301454</v>
      </c>
      <c r="BG326" s="101">
        <f t="shared" ca="1" si="499"/>
        <v>54743.354137369475</v>
      </c>
      <c r="BH326" s="101">
        <f t="shared" ca="1" si="499"/>
        <v>36212.668970775892</v>
      </c>
      <c r="BI326" s="101">
        <f t="shared" ca="1" si="499"/>
        <v>42505.352505669085</v>
      </c>
      <c r="BJ326" s="101">
        <f t="shared" ca="1" si="499"/>
        <v>41418.634829638802</v>
      </c>
      <c r="BK326" s="101">
        <f t="shared" ca="1" si="499"/>
        <v>66219.524467742114</v>
      </c>
      <c r="BL326" s="101">
        <f t="shared" ca="1" si="499"/>
        <v>44496.689840698862</v>
      </c>
      <c r="BM326" s="101">
        <f t="shared" ca="1" si="499"/>
        <v>38047.663157104958</v>
      </c>
      <c r="BN326" s="101">
        <f t="shared" ca="1" si="499"/>
        <v>46875.268650664395</v>
      </c>
      <c r="BO326" s="101">
        <f t="shared" ca="1" si="499"/>
        <v>47183.209623143186</v>
      </c>
      <c r="BP326" s="101">
        <f t="shared" ca="1" si="499"/>
        <v>37730.797912271679</v>
      </c>
      <c r="BQ326" s="101">
        <f t="shared" ca="1" si="499"/>
        <v>43878.435233279961</v>
      </c>
      <c r="BR326" s="101">
        <f t="shared" ca="1" si="499"/>
        <v>38778.091122694801</v>
      </c>
      <c r="BS326" s="101">
        <f t="shared" ref="BS326:BZ326" ca="1" si="500">IF(BS$6&lt;$C326,0,BS$315*$B353*(1/$C344)*(1-$C$330))</f>
        <v>40573.660843416721</v>
      </c>
      <c r="BT326" s="101">
        <f t="shared" ca="1" si="500"/>
        <v>46289.886898959463</v>
      </c>
      <c r="BU326" s="101">
        <f t="shared" ca="1" si="500"/>
        <v>40727.63132965612</v>
      </c>
      <c r="BV326" s="101">
        <f t="shared" ca="1" si="500"/>
        <v>44397.619702314267</v>
      </c>
      <c r="BW326" s="101">
        <f t="shared" ca="1" si="500"/>
        <v>51895.860687549968</v>
      </c>
      <c r="BX326" s="101">
        <f t="shared" ca="1" si="500"/>
        <v>58358.442162172825</v>
      </c>
      <c r="BY326" s="101">
        <f t="shared" ca="1" si="500"/>
        <v>39152.229377844211</v>
      </c>
      <c r="BZ326" s="101">
        <f t="shared" ca="1" si="500"/>
        <v>44762.833685109188</v>
      </c>
      <c r="CA326" s="65"/>
      <c r="CB326" s="101">
        <f t="shared" si="485"/>
        <v>0</v>
      </c>
      <c r="CC326" s="101">
        <f t="shared" ca="1" si="485"/>
        <v>12110.803962524464</v>
      </c>
      <c r="CD326" s="101">
        <f t="shared" ca="1" si="485"/>
        <v>218443.04995187593</v>
      </c>
      <c r="CE326" s="101">
        <f t="shared" ca="1" si="485"/>
        <v>467737.36300944939</v>
      </c>
      <c r="CF326" s="101">
        <f t="shared" ca="1" si="485"/>
        <v>537887.37122685218</v>
      </c>
      <c r="CG326" s="101">
        <f t="shared" ca="1" si="485"/>
        <v>533728.69857841241</v>
      </c>
    </row>
    <row r="327" spans="1:85" s="2" customFormat="1" ht="14.5" thickBot="1" x14ac:dyDescent="0.35">
      <c r="D327" s="65"/>
      <c r="CA327" s="65"/>
    </row>
    <row r="328" spans="1:85" ht="29" thickBot="1" x14ac:dyDescent="0.4">
      <c r="A328" s="63" t="s">
        <v>442</v>
      </c>
      <c r="B328" s="123"/>
      <c r="C328" s="95">
        <v>0.05</v>
      </c>
      <c r="D328" s="65"/>
      <c r="E328" s="2"/>
      <c r="F328" s="436" t="s">
        <v>443</v>
      </c>
      <c r="CA328" s="65"/>
    </row>
    <row r="329" spans="1:85" ht="14.5" thickBot="1" x14ac:dyDescent="0.35">
      <c r="A329" s="2" t="s">
        <v>441</v>
      </c>
      <c r="B329" s="2"/>
      <c r="C329" s="95">
        <v>0.08</v>
      </c>
      <c r="D329" s="65"/>
      <c r="E329" s="2"/>
      <c r="F329" s="67" t="str">
        <f>$A$23</f>
        <v>Edible Products</v>
      </c>
      <c r="G329" s="101">
        <f t="shared" ref="G329:AL329" si="501">IF(G$6&lt;$C325,0,G$315*$B352*(1/$C343)*(1-$C$330))*$C$331</f>
        <v>0</v>
      </c>
      <c r="H329" s="101">
        <f t="shared" si="501"/>
        <v>0</v>
      </c>
      <c r="I329" s="101">
        <f t="shared" si="501"/>
        <v>0</v>
      </c>
      <c r="J329" s="101">
        <f t="shared" si="501"/>
        <v>0</v>
      </c>
      <c r="K329" s="101">
        <f t="shared" si="501"/>
        <v>0</v>
      </c>
      <c r="L329" s="101">
        <f t="shared" si="501"/>
        <v>0</v>
      </c>
      <c r="M329" s="101">
        <f t="shared" si="501"/>
        <v>0</v>
      </c>
      <c r="N329" s="101">
        <f t="shared" si="501"/>
        <v>0</v>
      </c>
      <c r="O329" s="101">
        <f t="shared" si="501"/>
        <v>0</v>
      </c>
      <c r="P329" s="101">
        <f t="shared" si="501"/>
        <v>0</v>
      </c>
      <c r="Q329" s="101">
        <f t="shared" si="501"/>
        <v>0</v>
      </c>
      <c r="R329" s="101">
        <f t="shared" si="501"/>
        <v>0</v>
      </c>
      <c r="S329" s="101">
        <f t="shared" si="501"/>
        <v>0</v>
      </c>
      <c r="T329" s="101">
        <f t="shared" si="501"/>
        <v>0</v>
      </c>
      <c r="U329" s="101">
        <f t="shared" si="501"/>
        <v>0</v>
      </c>
      <c r="V329" s="101">
        <f t="shared" si="501"/>
        <v>0</v>
      </c>
      <c r="W329" s="101">
        <f t="shared" si="501"/>
        <v>0</v>
      </c>
      <c r="X329" s="101">
        <f t="shared" si="501"/>
        <v>0</v>
      </c>
      <c r="Y329" s="101">
        <f t="shared" si="501"/>
        <v>0</v>
      </c>
      <c r="Z329" s="101">
        <f t="shared" si="501"/>
        <v>0</v>
      </c>
      <c r="AA329" s="101">
        <f t="shared" si="501"/>
        <v>0</v>
      </c>
      <c r="AB329" s="101">
        <f t="shared" ca="1" si="501"/>
        <v>402.08595814369374</v>
      </c>
      <c r="AC329" s="101">
        <f t="shared" ca="1" si="501"/>
        <v>78.19676107494449</v>
      </c>
      <c r="AD329" s="101">
        <f t="shared" ca="1" si="501"/>
        <v>302.26153682140404</v>
      </c>
      <c r="AE329" s="101">
        <f t="shared" ca="1" si="501"/>
        <v>424.53110952770908</v>
      </c>
      <c r="AF329" s="101">
        <f t="shared" ca="1" si="501"/>
        <v>397.23194997284185</v>
      </c>
      <c r="AG329" s="101">
        <f t="shared" ca="1" si="501"/>
        <v>546.80068223401395</v>
      </c>
      <c r="AH329" s="101">
        <f t="shared" ca="1" si="501"/>
        <v>685.84390701681241</v>
      </c>
      <c r="AI329" s="101">
        <f t="shared" ca="1" si="501"/>
        <v>618.17265342024166</v>
      </c>
      <c r="AJ329" s="101">
        <f t="shared" ca="1" si="501"/>
        <v>981.28065394949954</v>
      </c>
      <c r="AK329" s="101">
        <f t="shared" ca="1" si="501"/>
        <v>998.63095131659043</v>
      </c>
      <c r="AL329" s="101">
        <f t="shared" ca="1" si="501"/>
        <v>1592.0518721904275</v>
      </c>
      <c r="AM329" s="101">
        <f t="shared" ref="AM329:BR329" ca="1" si="502">IF(AM$6&lt;$C325,0,AM$315*$B352*(1/$C343)*(1-$C$330))*$C$331</f>
        <v>1848.3172924618314</v>
      </c>
      <c r="AN329" s="101">
        <f t="shared" ca="1" si="502"/>
        <v>1916.8060371950726</v>
      </c>
      <c r="AO329" s="101">
        <f t="shared" ca="1" si="502"/>
        <v>1820.3940108171414</v>
      </c>
      <c r="AP329" s="101">
        <f t="shared" ca="1" si="502"/>
        <v>2284.7205690959568</v>
      </c>
      <c r="AQ329" s="101">
        <f t="shared" ca="1" si="502"/>
        <v>1721.7228800760465</v>
      </c>
      <c r="AR329" s="101">
        <f t="shared" ca="1" si="502"/>
        <v>1922.1892138572955</v>
      </c>
      <c r="AS329" s="101">
        <f t="shared" ca="1" si="502"/>
        <v>2712.9523962133226</v>
      </c>
      <c r="AT329" s="101">
        <f t="shared" ca="1" si="502"/>
        <v>2281.5964967968966</v>
      </c>
      <c r="AU329" s="101">
        <f t="shared" ca="1" si="502"/>
        <v>2468.4132508007133</v>
      </c>
      <c r="AV329" s="101">
        <f t="shared" ca="1" si="502"/>
        <v>2523.0115699104472</v>
      </c>
      <c r="AW329" s="101">
        <f t="shared" ca="1" si="502"/>
        <v>2498.836482654639</v>
      </c>
      <c r="AX329" s="101">
        <f t="shared" ca="1" si="502"/>
        <v>2353.5451132737221</v>
      </c>
      <c r="AY329" s="101">
        <f t="shared" ca="1" si="502"/>
        <v>3912.0971581103877</v>
      </c>
      <c r="AZ329" s="101">
        <f t="shared" ca="1" si="502"/>
        <v>2731.7443068069056</v>
      </c>
      <c r="BA329" s="101">
        <f t="shared" ca="1" si="502"/>
        <v>2709.2516786236661</v>
      </c>
      <c r="BB329" s="101">
        <f t="shared" ca="1" si="502"/>
        <v>2387.6690627173061</v>
      </c>
      <c r="BC329" s="101">
        <f t="shared" ca="1" si="502"/>
        <v>3455.9420493483312</v>
      </c>
      <c r="BD329" s="101">
        <f t="shared" ca="1" si="502"/>
        <v>2305.7715840527048</v>
      </c>
      <c r="BE329" s="101">
        <f t="shared" ca="1" si="502"/>
        <v>2892.3677150378244</v>
      </c>
      <c r="BF329" s="101">
        <f t="shared" ca="1" si="502"/>
        <v>2160.4802146717866</v>
      </c>
      <c r="BG329" s="101">
        <f t="shared" ca="1" si="502"/>
        <v>3537.2628827223352</v>
      </c>
      <c r="BH329" s="101">
        <f t="shared" ca="1" si="502"/>
        <v>2339.895533496288</v>
      </c>
      <c r="BI329" s="101">
        <f t="shared" ca="1" si="502"/>
        <v>2746.4997003663093</v>
      </c>
      <c r="BJ329" s="101">
        <f t="shared" ca="1" si="502"/>
        <v>2676.2810197612766</v>
      </c>
      <c r="BK329" s="101">
        <f t="shared" ca="1" si="502"/>
        <v>4278.8000425310302</v>
      </c>
      <c r="BL329" s="101">
        <f t="shared" ca="1" si="502"/>
        <v>2875.1707281682338</v>
      </c>
      <c r="BM329" s="101">
        <f t="shared" ca="1" si="502"/>
        <v>2458.4643886129361</v>
      </c>
      <c r="BN329" s="101">
        <f t="shared" ca="1" si="502"/>
        <v>3028.86351281216</v>
      </c>
      <c r="BO329" s="101">
        <f t="shared" ca="1" si="502"/>
        <v>3048.7612371877135</v>
      </c>
      <c r="BP329" s="101">
        <f t="shared" ca="1" si="502"/>
        <v>2437.9900189467853</v>
      </c>
      <c r="BQ329" s="101">
        <f t="shared" ca="1" si="502"/>
        <v>2835.2219689196277</v>
      </c>
      <c r="BR329" s="101">
        <f t="shared" ca="1" si="502"/>
        <v>2505.6612725433561</v>
      </c>
      <c r="BS329" s="101">
        <f t="shared" ref="BS329:BZ329" ca="1" si="503">IF(BS$6&lt;$C325,0,BS$315*$B352*(1/$C343)*(1-$C$330))*$C$331</f>
        <v>2621.6827006515423</v>
      </c>
      <c r="BT329" s="101">
        <f t="shared" ca="1" si="503"/>
        <v>2991.038845778919</v>
      </c>
      <c r="BU329" s="101">
        <f t="shared" ca="1" si="503"/>
        <v>2631.6315628393186</v>
      </c>
      <c r="BV329" s="101">
        <f t="shared" ca="1" si="503"/>
        <v>2868.7692730726144</v>
      </c>
      <c r="BW329" s="101">
        <f t="shared" ca="1" si="503"/>
        <v>3353.2709982724587</v>
      </c>
      <c r="BX329" s="101">
        <f t="shared" ca="1" si="503"/>
        <v>3770.8531858634751</v>
      </c>
      <c r="BY329" s="101">
        <f t="shared" ca="1" si="503"/>
        <v>2529.8363597991643</v>
      </c>
      <c r="BZ329" s="101">
        <f t="shared" ca="1" si="503"/>
        <v>2892.3677150378244</v>
      </c>
      <c r="CA329" s="65"/>
      <c r="CB329" s="101">
        <f t="shared" ref="CB329:CG330" si="504">SUMIFS($G329:$BZ329,$G$7:$BZ$7,CB$6,$G329:$BZ329,"&gt;0")</f>
        <v>0</v>
      </c>
      <c r="CC329" s="101">
        <f t="shared" ca="1" si="504"/>
        <v>782.54425604004223</v>
      </c>
      <c r="CD329" s="101">
        <f t="shared" ca="1" si="504"/>
        <v>14114.781689198138</v>
      </c>
      <c r="CE329" s="101">
        <f t="shared" ca="1" si="504"/>
        <v>30223.029609841346</v>
      </c>
      <c r="CF329" s="101">
        <f t="shared" ca="1" si="504"/>
        <v>34755.799371581219</v>
      </c>
      <c r="CG329" s="101">
        <f t="shared" ca="1" si="504"/>
        <v>34487.085138912793</v>
      </c>
    </row>
    <row r="330" spans="1:85" ht="14.5" thickBot="1" x14ac:dyDescent="0.35">
      <c r="A330" s="2" t="s">
        <v>440</v>
      </c>
      <c r="B330" s="2"/>
      <c r="C330" s="95">
        <v>0.04</v>
      </c>
      <c r="D330" s="65"/>
      <c r="F330" s="67" t="str">
        <f>$A$24</f>
        <v>Topical Products</v>
      </c>
      <c r="G330" s="101">
        <f t="shared" ref="G330:AL330" si="505">IF(G$6&lt;$C326,0,G$315*$B353*(1/$C344)*(1-$C$330))*$C$331</f>
        <v>0</v>
      </c>
      <c r="H330" s="101">
        <f t="shared" si="505"/>
        <v>0</v>
      </c>
      <c r="I330" s="101">
        <f t="shared" si="505"/>
        <v>0</v>
      </c>
      <c r="J330" s="101">
        <f t="shared" si="505"/>
        <v>0</v>
      </c>
      <c r="K330" s="101">
        <f t="shared" si="505"/>
        <v>0</v>
      </c>
      <c r="L330" s="101">
        <f t="shared" si="505"/>
        <v>0</v>
      </c>
      <c r="M330" s="101">
        <f t="shared" si="505"/>
        <v>0</v>
      </c>
      <c r="N330" s="101">
        <f t="shared" si="505"/>
        <v>0</v>
      </c>
      <c r="O330" s="101">
        <f t="shared" si="505"/>
        <v>0</v>
      </c>
      <c r="P330" s="101">
        <f t="shared" si="505"/>
        <v>0</v>
      </c>
      <c r="Q330" s="101">
        <f t="shared" si="505"/>
        <v>0</v>
      </c>
      <c r="R330" s="101">
        <f t="shared" si="505"/>
        <v>0</v>
      </c>
      <c r="S330" s="101">
        <f t="shared" si="505"/>
        <v>0</v>
      </c>
      <c r="T330" s="101">
        <f t="shared" si="505"/>
        <v>0</v>
      </c>
      <c r="U330" s="101">
        <f t="shared" si="505"/>
        <v>0</v>
      </c>
      <c r="V330" s="101">
        <f t="shared" si="505"/>
        <v>0</v>
      </c>
      <c r="W330" s="101">
        <f t="shared" si="505"/>
        <v>0</v>
      </c>
      <c r="X330" s="101">
        <f t="shared" si="505"/>
        <v>0</v>
      </c>
      <c r="Y330" s="101">
        <f t="shared" si="505"/>
        <v>0</v>
      </c>
      <c r="Z330" s="101">
        <f t="shared" si="505"/>
        <v>0</v>
      </c>
      <c r="AA330" s="101">
        <f t="shared" si="505"/>
        <v>0</v>
      </c>
      <c r="AB330" s="101">
        <f t="shared" ca="1" si="505"/>
        <v>62.22758876033356</v>
      </c>
      <c r="AC330" s="101">
        <f t="shared" ca="1" si="505"/>
        <v>12.10187969016998</v>
      </c>
      <c r="AD330" s="101">
        <f t="shared" ca="1" si="505"/>
        <v>46.77857117474111</v>
      </c>
      <c r="AE330" s="101">
        <f t="shared" ca="1" si="505"/>
        <v>65.701243141193089</v>
      </c>
      <c r="AF330" s="101">
        <f t="shared" ca="1" si="505"/>
        <v>61.476373210082677</v>
      </c>
      <c r="AG330" s="101">
        <f t="shared" ca="1" si="505"/>
        <v>84.623915107645033</v>
      </c>
      <c r="AH330" s="101">
        <f t="shared" ca="1" si="505"/>
        <v>106.14250941926861</v>
      </c>
      <c r="AI330" s="101">
        <f t="shared" ca="1" si="505"/>
        <v>95.669577315037401</v>
      </c>
      <c r="AJ330" s="101">
        <f t="shared" ca="1" si="505"/>
        <v>151.8648631112321</v>
      </c>
      <c r="AK330" s="101">
        <f t="shared" ca="1" si="505"/>
        <v>154.55002817994853</v>
      </c>
      <c r="AL330" s="101">
        <f t="shared" ca="1" si="505"/>
        <v>246.38898021994706</v>
      </c>
      <c r="AM330" s="101">
        <f t="shared" ref="AM330:BR330" ca="1" si="506">IF(AM$6&lt;$C326,0,AM$315*$B353*(1/$C344)*(1-$C$330))*$C$331</f>
        <v>286.0491047857596</v>
      </c>
      <c r="AN330" s="101">
        <f t="shared" ca="1" si="506"/>
        <v>296.64855337542798</v>
      </c>
      <c r="AO330" s="101">
        <f t="shared" ca="1" si="506"/>
        <v>281.72764453122431</v>
      </c>
      <c r="AP330" s="101">
        <f t="shared" ca="1" si="506"/>
        <v>353.58770712199333</v>
      </c>
      <c r="AQ330" s="101">
        <f t="shared" ca="1" si="506"/>
        <v>266.45711239272151</v>
      </c>
      <c r="AR330" s="101">
        <f t="shared" ca="1" si="506"/>
        <v>297.48166404934341</v>
      </c>
      <c r="AS330" s="101">
        <f t="shared" ca="1" si="506"/>
        <v>419.86168036634757</v>
      </c>
      <c r="AT330" s="101">
        <f t="shared" ca="1" si="506"/>
        <v>353.10421974237681</v>
      </c>
      <c r="AU330" s="101">
        <f t="shared" ca="1" si="506"/>
        <v>382.01633643344371</v>
      </c>
      <c r="AV330" s="101">
        <f t="shared" ca="1" si="506"/>
        <v>390.46607629566449</v>
      </c>
      <c r="AW330" s="101">
        <f t="shared" ca="1" si="506"/>
        <v>386.72469374417045</v>
      </c>
      <c r="AX330" s="101">
        <f t="shared" ca="1" si="506"/>
        <v>364.23912467331417</v>
      </c>
      <c r="AY330" s="101">
        <f t="shared" ca="1" si="506"/>
        <v>605.44360780279817</v>
      </c>
      <c r="AZ330" s="101">
        <f t="shared" ca="1" si="506"/>
        <v>422.76995224392596</v>
      </c>
      <c r="BA330" s="101">
        <f t="shared" ca="1" si="506"/>
        <v>419.28895026318634</v>
      </c>
      <c r="BB330" s="101">
        <f t="shared" ca="1" si="506"/>
        <v>369.5202120872022</v>
      </c>
      <c r="BC330" s="101">
        <f t="shared" ca="1" si="506"/>
        <v>534.84817430390842</v>
      </c>
      <c r="BD330" s="101">
        <f t="shared" ca="1" si="506"/>
        <v>356.84560229387097</v>
      </c>
      <c r="BE330" s="101">
        <f t="shared" ca="1" si="506"/>
        <v>447.62833685109189</v>
      </c>
      <c r="BF330" s="101">
        <f t="shared" ca="1" si="506"/>
        <v>334.36003322301457</v>
      </c>
      <c r="BG330" s="101">
        <f t="shared" ca="1" si="506"/>
        <v>547.43354137369477</v>
      </c>
      <c r="BH330" s="101">
        <f t="shared" ca="1" si="506"/>
        <v>362.12668970775894</v>
      </c>
      <c r="BI330" s="101">
        <f t="shared" ca="1" si="506"/>
        <v>425.05352505669089</v>
      </c>
      <c r="BJ330" s="101">
        <f t="shared" ca="1" si="506"/>
        <v>414.18634829638802</v>
      </c>
      <c r="BK330" s="101">
        <f t="shared" ca="1" si="506"/>
        <v>662.1952446774211</v>
      </c>
      <c r="BL330" s="101">
        <f t="shared" ca="1" si="506"/>
        <v>444.96689840698861</v>
      </c>
      <c r="BM330" s="101">
        <f t="shared" ca="1" si="506"/>
        <v>380.47663157104961</v>
      </c>
      <c r="BN330" s="101">
        <f t="shared" ca="1" si="506"/>
        <v>468.75268650664395</v>
      </c>
      <c r="BO330" s="101">
        <f t="shared" ca="1" si="506"/>
        <v>471.83209623143188</v>
      </c>
      <c r="BP330" s="101">
        <f t="shared" ca="1" si="506"/>
        <v>377.3079791227168</v>
      </c>
      <c r="BQ330" s="101">
        <f t="shared" ca="1" si="506"/>
        <v>438.78435233279964</v>
      </c>
      <c r="BR330" s="101">
        <f t="shared" ca="1" si="506"/>
        <v>387.78091122694804</v>
      </c>
      <c r="BS330" s="101">
        <f t="shared" ref="BS330:BZ330" ca="1" si="507">IF(BS$6&lt;$C326,0,BS$315*$B353*(1/$C344)*(1-$C$330))*$C$331</f>
        <v>405.73660843416724</v>
      </c>
      <c r="BT330" s="101">
        <f t="shared" ca="1" si="507"/>
        <v>462.89886898959463</v>
      </c>
      <c r="BU330" s="101">
        <f t="shared" ca="1" si="507"/>
        <v>407.27631329656123</v>
      </c>
      <c r="BV330" s="101">
        <f t="shared" ca="1" si="507"/>
        <v>443.97619702314267</v>
      </c>
      <c r="BW330" s="101">
        <f t="shared" ca="1" si="507"/>
        <v>518.95860687549964</v>
      </c>
      <c r="BX330" s="101">
        <f t="shared" ca="1" si="507"/>
        <v>583.58442162172821</v>
      </c>
      <c r="BY330" s="101">
        <f t="shared" ca="1" si="507"/>
        <v>391.52229377844213</v>
      </c>
      <c r="BZ330" s="101">
        <f t="shared" ca="1" si="507"/>
        <v>447.62833685109189</v>
      </c>
      <c r="CA330" s="65"/>
      <c r="CB330" s="101">
        <f t="shared" si="504"/>
        <v>0</v>
      </c>
      <c r="CC330" s="101">
        <f t="shared" ca="1" si="504"/>
        <v>121.10803962524466</v>
      </c>
      <c r="CD330" s="101">
        <f t="shared" ca="1" si="504"/>
        <v>2184.4304995187595</v>
      </c>
      <c r="CE330" s="101">
        <f t="shared" ca="1" si="504"/>
        <v>4677.3736300944938</v>
      </c>
      <c r="CF330" s="101">
        <f t="shared" ca="1" si="504"/>
        <v>5378.8737122685216</v>
      </c>
      <c r="CG330" s="101">
        <f t="shared" ca="1" si="504"/>
        <v>5337.2869857841242</v>
      </c>
    </row>
    <row r="331" spans="1:85" ht="16" thickBot="1" x14ac:dyDescent="0.4">
      <c r="A331" s="63" t="s">
        <v>439</v>
      </c>
      <c r="B331" s="123"/>
      <c r="C331" s="95">
        <v>0.01</v>
      </c>
      <c r="D331" s="65"/>
      <c r="E331" s="2"/>
      <c r="CA331" s="65"/>
    </row>
    <row r="332" spans="1:85" ht="28" x14ac:dyDescent="0.3">
      <c r="D332" s="65"/>
      <c r="E332" s="2"/>
      <c r="F332" s="436" t="s">
        <v>2160</v>
      </c>
      <c r="G332" s="67"/>
      <c r="H332" s="67"/>
      <c r="I332" s="67"/>
      <c r="J332" s="67"/>
      <c r="K332" s="67"/>
      <c r="L332" s="67"/>
      <c r="M332" s="67"/>
      <c r="N332" s="67"/>
      <c r="O332" s="67"/>
      <c r="P332" s="67"/>
      <c r="Q332" s="67"/>
      <c r="R332" s="67"/>
      <c r="S332" s="67"/>
      <c r="T332" s="67"/>
      <c r="U332" s="67"/>
      <c r="V332" s="67"/>
      <c r="W332" s="67"/>
      <c r="X332" s="67"/>
      <c r="Y332" s="67"/>
      <c r="Z332" s="67"/>
      <c r="AA332" s="67"/>
      <c r="AB332" s="67"/>
      <c r="AC332" s="67"/>
      <c r="AD332" s="67"/>
      <c r="AE332" s="67"/>
      <c r="AF332" s="67"/>
      <c r="AG332" s="67"/>
      <c r="AH332" s="67"/>
      <c r="AI332" s="67"/>
      <c r="AJ332" s="67"/>
      <c r="AK332" s="67"/>
      <c r="AL332" s="67"/>
      <c r="AM332" s="67"/>
      <c r="AN332" s="67"/>
      <c r="AO332" s="67"/>
      <c r="AP332" s="67"/>
      <c r="AQ332" s="67"/>
      <c r="AR332" s="67"/>
      <c r="AS332" s="67"/>
      <c r="AT332" s="67"/>
      <c r="AU332" s="67"/>
      <c r="AV332" s="67"/>
      <c r="AW332" s="67"/>
      <c r="AX332" s="67"/>
      <c r="AY332" s="67"/>
      <c r="AZ332" s="67"/>
      <c r="BA332" s="67"/>
      <c r="BB332" s="67"/>
      <c r="BC332" s="67"/>
      <c r="BD332" s="67"/>
      <c r="BE332" s="67"/>
      <c r="BF332" s="67"/>
      <c r="BG332" s="67"/>
      <c r="BH332" s="67"/>
      <c r="BI332" s="67"/>
      <c r="BJ332" s="67"/>
      <c r="BK332" s="67"/>
      <c r="BL332" s="67"/>
      <c r="BM332" s="67"/>
      <c r="BN332" s="67"/>
      <c r="BO332" s="67"/>
      <c r="BP332" s="67"/>
      <c r="BQ332" s="67"/>
      <c r="BR332" s="67"/>
      <c r="BS332" s="67"/>
      <c r="BT332" s="67"/>
      <c r="BU332" s="67"/>
      <c r="BV332" s="67"/>
      <c r="BW332" s="67"/>
      <c r="BX332" s="67"/>
      <c r="BY332" s="67"/>
      <c r="BZ332" s="67"/>
      <c r="CA332" s="65"/>
    </row>
    <row r="333" spans="1:85" ht="14.5" thickBot="1" x14ac:dyDescent="0.35">
      <c r="A333" s="80" t="s">
        <v>438</v>
      </c>
      <c r="C333" s="80" t="s">
        <v>437</v>
      </c>
      <c r="D333" s="65"/>
      <c r="E333" s="2"/>
      <c r="F333" s="67" t="str">
        <f>$A$19</f>
        <v>Cannabis Flower</v>
      </c>
      <c r="G333" s="101">
        <f>G321</f>
        <v>0</v>
      </c>
      <c r="H333" s="101">
        <f t="shared" ref="H333:AG336" si="508">H321</f>
        <v>0</v>
      </c>
      <c r="I333" s="101">
        <f t="shared" si="508"/>
        <v>0</v>
      </c>
      <c r="J333" s="101">
        <f t="shared" si="508"/>
        <v>0</v>
      </c>
      <c r="K333" s="101">
        <f t="shared" si="508"/>
        <v>0</v>
      </c>
      <c r="L333" s="101">
        <f t="shared" si="508"/>
        <v>0</v>
      </c>
      <c r="M333" s="101">
        <f t="shared" si="508"/>
        <v>0</v>
      </c>
      <c r="N333" s="101">
        <f t="shared" si="508"/>
        <v>0</v>
      </c>
      <c r="O333" s="101">
        <f t="shared" si="508"/>
        <v>0</v>
      </c>
      <c r="P333" s="101">
        <f t="shared" si="508"/>
        <v>0</v>
      </c>
      <c r="Q333" s="101">
        <f t="shared" si="508"/>
        <v>0</v>
      </c>
      <c r="R333" s="101">
        <f t="shared" si="508"/>
        <v>0</v>
      </c>
      <c r="S333" s="101">
        <f t="shared" si="508"/>
        <v>0</v>
      </c>
      <c r="T333" s="101">
        <f t="shared" si="508"/>
        <v>0</v>
      </c>
      <c r="U333" s="101">
        <f t="shared" si="508"/>
        <v>0</v>
      </c>
      <c r="V333" s="101">
        <f t="shared" si="508"/>
        <v>0</v>
      </c>
      <c r="W333" s="101">
        <f t="shared" si="508"/>
        <v>0</v>
      </c>
      <c r="X333" s="101">
        <f t="shared" si="508"/>
        <v>0</v>
      </c>
      <c r="Y333" s="101">
        <f t="shared" si="508"/>
        <v>0</v>
      </c>
      <c r="Z333" s="101">
        <f t="shared" si="508"/>
        <v>0</v>
      </c>
      <c r="AA333" s="101">
        <f t="shared" si="508"/>
        <v>0</v>
      </c>
      <c r="AB333" s="101">
        <f t="shared" ca="1" si="508"/>
        <v>266266.89619199996</v>
      </c>
      <c r="AC333" s="101">
        <f t="shared" ca="1" si="508"/>
        <v>38937.783455999997</v>
      </c>
      <c r="AD333" s="101">
        <f t="shared" ca="1" si="508"/>
        <v>194688.91727999994</v>
      </c>
      <c r="AE333" s="101">
        <f t="shared" ca="1" si="508"/>
        <v>272564.48419199995</v>
      </c>
      <c r="AF333" s="101">
        <f t="shared" ca="1" si="508"/>
        <v>272564.48419199995</v>
      </c>
      <c r="AG333" s="101">
        <f t="shared" ca="1" si="508"/>
        <v>350440.05110399995</v>
      </c>
      <c r="AH333" s="101">
        <f t="shared" ref="AH333:BZ333" ca="1" si="509">AH321</f>
        <v>467253.40147199994</v>
      </c>
      <c r="AI333" s="101">
        <f t="shared" ca="1" si="509"/>
        <v>389377.83455999987</v>
      </c>
      <c r="AJ333" s="101">
        <f t="shared" ca="1" si="509"/>
        <v>661942.31875199988</v>
      </c>
      <c r="AK333" s="101">
        <f t="shared" ca="1" si="509"/>
        <v>623004.53529599996</v>
      </c>
      <c r="AL333" s="101">
        <f t="shared" ca="1" si="509"/>
        <v>1129195.720224</v>
      </c>
      <c r="AM333" s="101">
        <f t="shared" ca="1" si="509"/>
        <v>1172479.2456959998</v>
      </c>
      <c r="AN333" s="101">
        <f t="shared" ca="1" si="509"/>
        <v>1286809.314912</v>
      </c>
      <c r="AO333" s="101">
        <f t="shared" ca="1" si="509"/>
        <v>1168133.5036799998</v>
      </c>
      <c r="AP333" s="101">
        <f t="shared" ca="1" si="509"/>
        <v>1596449.1216959995</v>
      </c>
      <c r="AQ333" s="101">
        <f t="shared" ca="1" si="509"/>
        <v>1129195.720224</v>
      </c>
      <c r="AR333" s="101">
        <f t="shared" ca="1" si="509"/>
        <v>1246009.0705919999</v>
      </c>
      <c r="AS333" s="101">
        <f t="shared" ca="1" si="509"/>
        <v>1830075.8224319995</v>
      </c>
      <c r="AT333" s="101">
        <f t="shared" ca="1" si="509"/>
        <v>1557511.3382399995</v>
      </c>
      <c r="AU333" s="101">
        <f t="shared" ca="1" si="509"/>
        <v>1674324.6886079998</v>
      </c>
      <c r="AV333" s="101">
        <f t="shared" ca="1" si="509"/>
        <v>1674324.6886079998</v>
      </c>
      <c r="AW333" s="101">
        <f t="shared" ca="1" si="509"/>
        <v>1713262.4720639999</v>
      </c>
      <c r="AX333" s="101">
        <f t="shared" ca="1" si="509"/>
        <v>1518573.5547839999</v>
      </c>
      <c r="AY333" s="101">
        <f t="shared" ca="1" si="509"/>
        <v>2683513.5719039994</v>
      </c>
      <c r="AZ333" s="101">
        <f t="shared" ca="1" si="509"/>
        <v>1800539.7284159996</v>
      </c>
      <c r="BA333" s="101">
        <f t="shared" ca="1" si="509"/>
        <v>1869013.6058879998</v>
      </c>
      <c r="BB333" s="101">
        <f t="shared" ca="1" si="509"/>
        <v>1518573.5547839999</v>
      </c>
      <c r="BC333" s="101">
        <f t="shared" ca="1" si="509"/>
        <v>2414142.5742719998</v>
      </c>
      <c r="BD333" s="101">
        <f t="shared" ca="1" si="509"/>
        <v>1518573.5547839999</v>
      </c>
      <c r="BE333" s="101">
        <f t="shared" ca="1" si="509"/>
        <v>2024764.7397119999</v>
      </c>
      <c r="BF333" s="101">
        <f t="shared" ca="1" si="509"/>
        <v>1323884.6375039998</v>
      </c>
      <c r="BG333" s="101">
        <f t="shared" ca="1" si="509"/>
        <v>2492018.1411839998</v>
      </c>
      <c r="BH333" s="101">
        <f t="shared" ca="1" si="509"/>
        <v>1518573.5547839999</v>
      </c>
      <c r="BI333" s="101">
        <f t="shared" ca="1" si="509"/>
        <v>1907951.389344</v>
      </c>
      <c r="BJ333" s="101">
        <f t="shared" ca="1" si="509"/>
        <v>1713262.4720639999</v>
      </c>
      <c r="BK333" s="101">
        <f t="shared" ca="1" si="509"/>
        <v>2955439.3587839999</v>
      </c>
      <c r="BL333" s="101">
        <f t="shared" ca="1" si="509"/>
        <v>1919233.416672</v>
      </c>
      <c r="BM333" s="101">
        <f t="shared" ca="1" si="509"/>
        <v>1635386.905152</v>
      </c>
      <c r="BN333" s="101">
        <f t="shared" ca="1" si="509"/>
        <v>2024764.7397119999</v>
      </c>
      <c r="BO333" s="101">
        <f t="shared" ca="1" si="509"/>
        <v>2102640.3066239995</v>
      </c>
      <c r="BP333" s="101">
        <f t="shared" ca="1" si="509"/>
        <v>1635386.905152</v>
      </c>
      <c r="BQ333" s="101">
        <f t="shared" ca="1" si="509"/>
        <v>1907951.389344</v>
      </c>
      <c r="BR333" s="101">
        <f t="shared" ca="1" si="509"/>
        <v>1713262.4720639999</v>
      </c>
      <c r="BS333" s="101">
        <f t="shared" ca="1" si="509"/>
        <v>1713262.4720639999</v>
      </c>
      <c r="BT333" s="101">
        <f t="shared" ca="1" si="509"/>
        <v>2063702.5231679999</v>
      </c>
      <c r="BU333" s="101">
        <f t="shared" ca="1" si="509"/>
        <v>1752200.2555199997</v>
      </c>
      <c r="BV333" s="101">
        <f t="shared" ca="1" si="509"/>
        <v>1985826.9562559999</v>
      </c>
      <c r="BW333" s="101">
        <f t="shared" ca="1" si="509"/>
        <v>2137745.9062080001</v>
      </c>
      <c r="BX333" s="101">
        <f t="shared" ca="1" si="509"/>
        <v>2620113.5188799994</v>
      </c>
      <c r="BY333" s="101">
        <f t="shared" ca="1" si="509"/>
        <v>1674324.6886079998</v>
      </c>
      <c r="BZ333" s="101">
        <f t="shared" ca="1" si="509"/>
        <v>2024764.7397119999</v>
      </c>
      <c r="CA333" s="65"/>
      <c r="CB333" s="101">
        <f t="shared" ref="CB333:CG338" si="510">SUMIFS($G333:$BZ333,$G$7:$BZ$7,CB$6,$G333:$BZ333,"&gt;0")</f>
        <v>0</v>
      </c>
      <c r="CC333" s="101">
        <f t="shared" ca="1" si="510"/>
        <v>499893.59692799987</v>
      </c>
      <c r="CD333" s="101">
        <f t="shared" ca="1" si="510"/>
        <v>9390214.0157759991</v>
      </c>
      <c r="CE333" s="101">
        <f t="shared" ca="1" si="510"/>
        <v>20214917.816543996</v>
      </c>
      <c r="CF333" s="101">
        <f t="shared" ca="1" si="510"/>
        <v>23447995.483967997</v>
      </c>
      <c r="CG333" s="101">
        <f t="shared" ca="1" si="510"/>
        <v>23331182.133599997</v>
      </c>
    </row>
    <row r="334" spans="1:85" ht="14.5" thickBot="1" x14ac:dyDescent="0.35">
      <c r="A334" s="63" t="s">
        <v>424</v>
      </c>
      <c r="C334" s="95">
        <v>0.6</v>
      </c>
      <c r="D334" s="65"/>
      <c r="E334" s="2"/>
      <c r="F334" s="67" t="str">
        <f>$A$20</f>
        <v>Pre-rolls</v>
      </c>
      <c r="G334" s="101">
        <f t="shared" ref="G334:V336" si="511">G322</f>
        <v>0</v>
      </c>
      <c r="H334" s="101">
        <f t="shared" si="511"/>
        <v>0</v>
      </c>
      <c r="I334" s="101">
        <f t="shared" si="511"/>
        <v>0</v>
      </c>
      <c r="J334" s="101">
        <f t="shared" si="511"/>
        <v>0</v>
      </c>
      <c r="K334" s="101">
        <f t="shared" si="511"/>
        <v>0</v>
      </c>
      <c r="L334" s="101">
        <f t="shared" si="511"/>
        <v>0</v>
      </c>
      <c r="M334" s="101">
        <f t="shared" si="511"/>
        <v>0</v>
      </c>
      <c r="N334" s="101">
        <f t="shared" si="511"/>
        <v>0</v>
      </c>
      <c r="O334" s="101">
        <f t="shared" si="511"/>
        <v>0</v>
      </c>
      <c r="P334" s="101">
        <f t="shared" si="511"/>
        <v>0</v>
      </c>
      <c r="Q334" s="101">
        <f t="shared" si="511"/>
        <v>0</v>
      </c>
      <c r="R334" s="101">
        <f t="shared" si="511"/>
        <v>0</v>
      </c>
      <c r="S334" s="101">
        <f t="shared" si="511"/>
        <v>0</v>
      </c>
      <c r="T334" s="101">
        <f t="shared" si="511"/>
        <v>0</v>
      </c>
      <c r="U334" s="101">
        <f t="shared" si="511"/>
        <v>0</v>
      </c>
      <c r="V334" s="101">
        <f t="shared" si="511"/>
        <v>0</v>
      </c>
      <c r="W334" s="101">
        <f t="shared" si="508"/>
        <v>0</v>
      </c>
      <c r="X334" s="101">
        <f t="shared" si="508"/>
        <v>0</v>
      </c>
      <c r="Y334" s="101">
        <f t="shared" si="508"/>
        <v>0</v>
      </c>
      <c r="Z334" s="101">
        <f t="shared" si="508"/>
        <v>0</v>
      </c>
      <c r="AA334" s="101">
        <f t="shared" si="508"/>
        <v>0</v>
      </c>
      <c r="AB334" s="101">
        <f t="shared" ca="1" si="508"/>
        <v>25951.939199999997</v>
      </c>
      <c r="AC334" s="101">
        <f t="shared" ca="1" si="508"/>
        <v>3795.1055999999994</v>
      </c>
      <c r="AD334" s="101">
        <f t="shared" ca="1" si="508"/>
        <v>18975.527999999995</v>
      </c>
      <c r="AE334" s="101">
        <f t="shared" ca="1" si="508"/>
        <v>26565.739199999996</v>
      </c>
      <c r="AF334" s="101">
        <f t="shared" ca="1" si="508"/>
        <v>26565.739199999996</v>
      </c>
      <c r="AG334" s="101">
        <f t="shared" ca="1" si="508"/>
        <v>34155.950399999987</v>
      </c>
      <c r="AH334" s="101">
        <f t="shared" ref="AH334:BZ334" ca="1" si="512">AH322</f>
        <v>45541.267199999995</v>
      </c>
      <c r="AI334" s="101">
        <f t="shared" ca="1" si="512"/>
        <v>37951.05599999999</v>
      </c>
      <c r="AJ334" s="101">
        <f t="shared" ca="1" si="512"/>
        <v>64516.795199999979</v>
      </c>
      <c r="AK334" s="101">
        <f t="shared" ca="1" si="512"/>
        <v>60721.689599999991</v>
      </c>
      <c r="AL334" s="101">
        <f t="shared" ca="1" si="512"/>
        <v>110058.0624</v>
      </c>
      <c r="AM334" s="101">
        <f t="shared" ca="1" si="512"/>
        <v>114276.72959999999</v>
      </c>
      <c r="AN334" s="101">
        <f t="shared" ca="1" si="512"/>
        <v>125420.01119999996</v>
      </c>
      <c r="AO334" s="101">
        <f t="shared" ca="1" si="512"/>
        <v>113853.16799999999</v>
      </c>
      <c r="AP334" s="101">
        <f t="shared" ca="1" si="512"/>
        <v>155599.32959999994</v>
      </c>
      <c r="AQ334" s="101">
        <f t="shared" ca="1" si="512"/>
        <v>110058.0624</v>
      </c>
      <c r="AR334" s="101">
        <f t="shared" ca="1" si="512"/>
        <v>121443.37919999998</v>
      </c>
      <c r="AS334" s="101">
        <f t="shared" ca="1" si="512"/>
        <v>178369.96319999994</v>
      </c>
      <c r="AT334" s="101">
        <f t="shared" ca="1" si="512"/>
        <v>151804.22399999996</v>
      </c>
      <c r="AU334" s="101">
        <f t="shared" ca="1" si="512"/>
        <v>163189.54080000002</v>
      </c>
      <c r="AV334" s="101">
        <f t="shared" ca="1" si="512"/>
        <v>163189.54080000002</v>
      </c>
      <c r="AW334" s="101">
        <f t="shared" ca="1" si="512"/>
        <v>166984.64639999997</v>
      </c>
      <c r="AX334" s="101">
        <f t="shared" ca="1" si="512"/>
        <v>148009.11839999998</v>
      </c>
      <c r="AY334" s="101">
        <f t="shared" ca="1" si="512"/>
        <v>261551.03039999999</v>
      </c>
      <c r="AZ334" s="101">
        <f t="shared" ca="1" si="512"/>
        <v>175491.20159999997</v>
      </c>
      <c r="BA334" s="101">
        <f t="shared" ca="1" si="512"/>
        <v>182165.06879999998</v>
      </c>
      <c r="BB334" s="101">
        <f t="shared" ca="1" si="512"/>
        <v>148009.11839999998</v>
      </c>
      <c r="BC334" s="101">
        <f t="shared" ca="1" si="512"/>
        <v>235296.54719999997</v>
      </c>
      <c r="BD334" s="101">
        <f t="shared" ca="1" si="512"/>
        <v>148009.11839999998</v>
      </c>
      <c r="BE334" s="101">
        <f t="shared" ca="1" si="512"/>
        <v>197345.49119999999</v>
      </c>
      <c r="BF334" s="101">
        <f t="shared" ca="1" si="512"/>
        <v>129033.59039999996</v>
      </c>
      <c r="BG334" s="101">
        <f t="shared" ca="1" si="512"/>
        <v>242886.75839999996</v>
      </c>
      <c r="BH334" s="101">
        <f t="shared" ca="1" si="512"/>
        <v>148009.11839999998</v>
      </c>
      <c r="BI334" s="101">
        <f t="shared" ca="1" si="512"/>
        <v>185960.17439999999</v>
      </c>
      <c r="BJ334" s="101">
        <f t="shared" ca="1" si="512"/>
        <v>166984.64639999997</v>
      </c>
      <c r="BK334" s="101">
        <f t="shared" ca="1" si="512"/>
        <v>288054.51839999994</v>
      </c>
      <c r="BL334" s="101">
        <f t="shared" ca="1" si="512"/>
        <v>187059.78719999999</v>
      </c>
      <c r="BM334" s="101">
        <f t="shared" ca="1" si="512"/>
        <v>159394.43519999998</v>
      </c>
      <c r="BN334" s="101">
        <f t="shared" ca="1" si="512"/>
        <v>197345.49119999999</v>
      </c>
      <c r="BO334" s="101">
        <f t="shared" ca="1" si="512"/>
        <v>204935.70239999998</v>
      </c>
      <c r="BP334" s="101">
        <f t="shared" ca="1" si="512"/>
        <v>159394.43519999998</v>
      </c>
      <c r="BQ334" s="101">
        <f t="shared" ca="1" si="512"/>
        <v>185960.17439999999</v>
      </c>
      <c r="BR334" s="101">
        <f t="shared" ca="1" si="512"/>
        <v>166984.64639999997</v>
      </c>
      <c r="BS334" s="101">
        <f t="shared" ca="1" si="512"/>
        <v>166984.64639999997</v>
      </c>
      <c r="BT334" s="101">
        <f t="shared" ca="1" si="512"/>
        <v>201140.59679999997</v>
      </c>
      <c r="BU334" s="101">
        <f t="shared" ca="1" si="512"/>
        <v>170779.75200000001</v>
      </c>
      <c r="BV334" s="101">
        <f t="shared" ca="1" si="512"/>
        <v>193550.38559999998</v>
      </c>
      <c r="BW334" s="101">
        <f t="shared" ca="1" si="512"/>
        <v>208357.30079999997</v>
      </c>
      <c r="BX334" s="101">
        <f t="shared" ca="1" si="512"/>
        <v>255371.68799999994</v>
      </c>
      <c r="BY334" s="101">
        <f t="shared" ca="1" si="512"/>
        <v>163189.54080000002</v>
      </c>
      <c r="BZ334" s="101">
        <f t="shared" ca="1" si="512"/>
        <v>197345.49119999999</v>
      </c>
      <c r="CA334" s="65"/>
      <c r="CB334" s="101">
        <f t="shared" si="510"/>
        <v>0</v>
      </c>
      <c r="CC334" s="101">
        <f t="shared" ca="1" si="510"/>
        <v>48722.572799999994</v>
      </c>
      <c r="CD334" s="101">
        <f t="shared" ca="1" si="510"/>
        <v>915225.53759999969</v>
      </c>
      <c r="CE334" s="101">
        <f t="shared" ca="1" si="510"/>
        <v>1970264.8944000001</v>
      </c>
      <c r="CF334" s="101">
        <f t="shared" ca="1" si="510"/>
        <v>2285379.6767999995</v>
      </c>
      <c r="CG334" s="101">
        <f t="shared" ca="1" si="510"/>
        <v>2273994.3599999994</v>
      </c>
    </row>
    <row r="335" spans="1:85" ht="14.5" thickBot="1" x14ac:dyDescent="0.35">
      <c r="A335" s="87" t="s">
        <v>423</v>
      </c>
      <c r="C335" s="95">
        <v>0.7</v>
      </c>
      <c r="D335" s="65"/>
      <c r="E335" s="2"/>
      <c r="F335" s="67" t="str">
        <f>$A$21</f>
        <v>Concentrates</v>
      </c>
      <c r="G335" s="101">
        <f>G323</f>
        <v>0</v>
      </c>
      <c r="H335" s="101">
        <f t="shared" si="508"/>
        <v>0</v>
      </c>
      <c r="I335" s="101">
        <f t="shared" si="508"/>
        <v>0</v>
      </c>
      <c r="J335" s="101">
        <f t="shared" si="508"/>
        <v>0</v>
      </c>
      <c r="K335" s="101">
        <f t="shared" si="508"/>
        <v>0</v>
      </c>
      <c r="L335" s="101">
        <f t="shared" si="508"/>
        <v>0</v>
      </c>
      <c r="M335" s="101">
        <f t="shared" si="508"/>
        <v>0</v>
      </c>
      <c r="N335" s="101">
        <f t="shared" si="508"/>
        <v>0</v>
      </c>
      <c r="O335" s="101">
        <f t="shared" si="508"/>
        <v>0</v>
      </c>
      <c r="P335" s="101">
        <f t="shared" si="508"/>
        <v>0</v>
      </c>
      <c r="Q335" s="101">
        <f t="shared" si="508"/>
        <v>0</v>
      </c>
      <c r="R335" s="101">
        <f t="shared" si="508"/>
        <v>0</v>
      </c>
      <c r="S335" s="101">
        <f t="shared" si="508"/>
        <v>0</v>
      </c>
      <c r="T335" s="101">
        <f t="shared" si="508"/>
        <v>0</v>
      </c>
      <c r="U335" s="101">
        <f t="shared" si="508"/>
        <v>0</v>
      </c>
      <c r="V335" s="101">
        <f t="shared" si="508"/>
        <v>0</v>
      </c>
      <c r="W335" s="101">
        <f t="shared" si="508"/>
        <v>0</v>
      </c>
      <c r="X335" s="101">
        <f t="shared" si="508"/>
        <v>0</v>
      </c>
      <c r="Y335" s="101">
        <f t="shared" si="508"/>
        <v>0</v>
      </c>
      <c r="Z335" s="101">
        <f t="shared" si="508"/>
        <v>0</v>
      </c>
      <c r="AA335" s="101">
        <f t="shared" si="508"/>
        <v>0</v>
      </c>
      <c r="AB335" s="101">
        <f t="shared" ca="1" si="508"/>
        <v>8616.1276745077248</v>
      </c>
      <c r="AC335" s="101">
        <f t="shared" ca="1" si="508"/>
        <v>1675.6448801773822</v>
      </c>
      <c r="AD335" s="101">
        <f t="shared" ca="1" si="508"/>
        <v>6477.0329318872309</v>
      </c>
      <c r="AE335" s="101">
        <f t="shared" ca="1" si="508"/>
        <v>9097.0952041651963</v>
      </c>
      <c r="AF335" s="101">
        <f t="shared" ca="1" si="508"/>
        <v>8512.1132137037566</v>
      </c>
      <c r="AG335" s="101">
        <f t="shared" ca="1" si="508"/>
        <v>11717.157476443159</v>
      </c>
      <c r="AH335" s="101">
        <f t="shared" ref="AH335:BZ335" ca="1" si="513">AH323</f>
        <v>14696.655150360271</v>
      </c>
      <c r="AI335" s="101">
        <f t="shared" ca="1" si="513"/>
        <v>13246.556859005181</v>
      </c>
      <c r="AJ335" s="101">
        <f t="shared" ca="1" si="513"/>
        <v>21027.442584632139</v>
      </c>
      <c r="AK335" s="101">
        <f t="shared" ca="1" si="513"/>
        <v>21399.2346710698</v>
      </c>
      <c r="AL335" s="101">
        <f t="shared" ca="1" si="513"/>
        <v>34115.397261223443</v>
      </c>
      <c r="AM335" s="101">
        <f t="shared" ca="1" si="513"/>
        <v>39606.799124182115</v>
      </c>
      <c r="AN335" s="101">
        <f t="shared" ca="1" si="513"/>
        <v>41074.415082751562</v>
      </c>
      <c r="AO335" s="101">
        <f t="shared" ca="1" si="513"/>
        <v>39008.443088938751</v>
      </c>
      <c r="AP335" s="101">
        <f t="shared" ca="1" si="513"/>
        <v>48958.297909199078</v>
      </c>
      <c r="AQ335" s="101">
        <f t="shared" ca="1" si="513"/>
        <v>36894.06171591529</v>
      </c>
      <c r="AR335" s="101">
        <f t="shared" ca="1" si="513"/>
        <v>41189.768868370636</v>
      </c>
      <c r="AS335" s="101">
        <f t="shared" ca="1" si="513"/>
        <v>58134.694204571206</v>
      </c>
      <c r="AT335" s="101">
        <f t="shared" ca="1" si="513"/>
        <v>48891.353502790655</v>
      </c>
      <c r="AU335" s="101">
        <f t="shared" ca="1" si="513"/>
        <v>52894.569660015288</v>
      </c>
      <c r="AV335" s="101">
        <f t="shared" ca="1" si="513"/>
        <v>54064.533640938156</v>
      </c>
      <c r="AW335" s="101">
        <f t="shared" ca="1" si="513"/>
        <v>53546.496056885138</v>
      </c>
      <c r="AX335" s="101">
        <f t="shared" ca="1" si="513"/>
        <v>50433.109570151195</v>
      </c>
      <c r="AY335" s="101">
        <f t="shared" ca="1" si="513"/>
        <v>83830.653388079751</v>
      </c>
      <c r="AZ335" s="101">
        <f t="shared" ca="1" si="513"/>
        <v>58537.378003005142</v>
      </c>
      <c r="BA335" s="101">
        <f t="shared" ca="1" si="513"/>
        <v>58055.393113364276</v>
      </c>
      <c r="BB335" s="101">
        <f t="shared" ca="1" si="513"/>
        <v>51164.337058228004</v>
      </c>
      <c r="BC335" s="101">
        <f t="shared" ca="1" si="513"/>
        <v>74055.901057464274</v>
      </c>
      <c r="BD335" s="101">
        <f t="shared" ca="1" si="513"/>
        <v>49409.39108684368</v>
      </c>
      <c r="BE335" s="101">
        <f t="shared" ca="1" si="513"/>
        <v>61979.308179381958</v>
      </c>
      <c r="BF335" s="101">
        <f t="shared" ca="1" si="513"/>
        <v>46296.004600109714</v>
      </c>
      <c r="BG335" s="101">
        <f t="shared" ca="1" si="513"/>
        <v>75798.490344050049</v>
      </c>
      <c r="BH335" s="101">
        <f t="shared" ca="1" si="513"/>
        <v>50140.618574920474</v>
      </c>
      <c r="BI335" s="101">
        <f t="shared" ca="1" si="513"/>
        <v>58853.565007849495</v>
      </c>
      <c r="BJ335" s="101">
        <f t="shared" ca="1" si="513"/>
        <v>57348.878994884501</v>
      </c>
      <c r="BK335" s="101">
        <f t="shared" ca="1" si="513"/>
        <v>91688.572339950653</v>
      </c>
      <c r="BL335" s="101">
        <f t="shared" ca="1" si="513"/>
        <v>61610.801317890735</v>
      </c>
      <c r="BM335" s="101">
        <f t="shared" ca="1" si="513"/>
        <v>52681.379755991496</v>
      </c>
      <c r="BN335" s="101">
        <f t="shared" ca="1" si="513"/>
        <v>64904.218131689158</v>
      </c>
      <c r="BO335" s="101">
        <f t="shared" ca="1" si="513"/>
        <v>65330.597939736726</v>
      </c>
      <c r="BP335" s="101">
        <f t="shared" ca="1" si="513"/>
        <v>52242.643263145415</v>
      </c>
      <c r="BQ335" s="101">
        <f t="shared" ca="1" si="513"/>
        <v>60754.756476849179</v>
      </c>
      <c r="BR335" s="101">
        <f t="shared" ca="1" si="513"/>
        <v>53692.741554500499</v>
      </c>
      <c r="BS335" s="101">
        <f t="shared" ca="1" si="513"/>
        <v>56178.915013961625</v>
      </c>
      <c r="BT335" s="101">
        <f t="shared" ca="1" si="513"/>
        <v>64093.68955240542</v>
      </c>
      <c r="BU335" s="101">
        <f t="shared" ca="1" si="513"/>
        <v>56392.104917985409</v>
      </c>
      <c r="BV335" s="101">
        <f t="shared" ca="1" si="513"/>
        <v>61473.627280127461</v>
      </c>
      <c r="BW335" s="101">
        <f t="shared" ca="1" si="513"/>
        <v>71855.807105838423</v>
      </c>
      <c r="BX335" s="101">
        <f t="shared" ca="1" si="513"/>
        <v>80803.996839931628</v>
      </c>
      <c r="BY335" s="101">
        <f t="shared" ca="1" si="513"/>
        <v>54210.779138553524</v>
      </c>
      <c r="BZ335" s="101">
        <f t="shared" ca="1" si="513"/>
        <v>61979.308179381958</v>
      </c>
      <c r="CA335" s="65"/>
      <c r="CB335" s="101">
        <f t="shared" si="510"/>
        <v>0</v>
      </c>
      <c r="CC335" s="101">
        <f t="shared" ca="1" si="510"/>
        <v>16768.805486572339</v>
      </c>
      <c r="CD335" s="101">
        <f t="shared" ca="1" si="510"/>
        <v>302459.60762567446</v>
      </c>
      <c r="CE335" s="101">
        <f t="shared" ca="1" si="510"/>
        <v>647636.34878231469</v>
      </c>
      <c r="CF335" s="101">
        <f t="shared" ca="1" si="510"/>
        <v>744767.1293910261</v>
      </c>
      <c r="CG335" s="101">
        <f t="shared" ca="1" si="510"/>
        <v>739008.96726241731</v>
      </c>
    </row>
    <row r="336" spans="1:85" ht="14.5" thickBot="1" x14ac:dyDescent="0.35">
      <c r="A336" s="87" t="s">
        <v>422</v>
      </c>
      <c r="C336" s="95">
        <v>0.7</v>
      </c>
      <c r="D336" s="65"/>
      <c r="E336" s="2"/>
      <c r="F336" s="67" t="str">
        <f>$A$22</f>
        <v>Vaporizer Pens</v>
      </c>
      <c r="G336" s="101">
        <f t="shared" si="511"/>
        <v>0</v>
      </c>
      <c r="H336" s="101">
        <f t="shared" si="508"/>
        <v>0</v>
      </c>
      <c r="I336" s="101">
        <f t="shared" si="508"/>
        <v>0</v>
      </c>
      <c r="J336" s="101">
        <f t="shared" si="508"/>
        <v>0</v>
      </c>
      <c r="K336" s="101">
        <f t="shared" si="508"/>
        <v>0</v>
      </c>
      <c r="L336" s="101">
        <f t="shared" si="508"/>
        <v>0</v>
      </c>
      <c r="M336" s="101">
        <f t="shared" si="508"/>
        <v>0</v>
      </c>
      <c r="N336" s="101">
        <f t="shared" si="508"/>
        <v>0</v>
      </c>
      <c r="O336" s="101">
        <f t="shared" si="508"/>
        <v>0</v>
      </c>
      <c r="P336" s="101">
        <f t="shared" si="508"/>
        <v>0</v>
      </c>
      <c r="Q336" s="101">
        <f t="shared" si="508"/>
        <v>0</v>
      </c>
      <c r="R336" s="101">
        <f t="shared" si="508"/>
        <v>0</v>
      </c>
      <c r="S336" s="101">
        <f t="shared" si="508"/>
        <v>0</v>
      </c>
      <c r="T336" s="101">
        <f t="shared" si="508"/>
        <v>0</v>
      </c>
      <c r="U336" s="101">
        <f t="shared" si="508"/>
        <v>0</v>
      </c>
      <c r="V336" s="101">
        <f t="shared" si="508"/>
        <v>0</v>
      </c>
      <c r="W336" s="101">
        <f t="shared" si="508"/>
        <v>0</v>
      </c>
      <c r="X336" s="101">
        <f t="shared" si="508"/>
        <v>0</v>
      </c>
      <c r="Y336" s="101">
        <f t="shared" si="508"/>
        <v>0</v>
      </c>
      <c r="Z336" s="101">
        <f t="shared" si="508"/>
        <v>0</v>
      </c>
      <c r="AA336" s="101">
        <f t="shared" si="508"/>
        <v>0</v>
      </c>
      <c r="AB336" s="101">
        <f t="shared" ca="1" si="508"/>
        <v>13402.865271456461</v>
      </c>
      <c r="AC336" s="101">
        <f t="shared" ca="1" si="508"/>
        <v>2606.5587024981501</v>
      </c>
      <c r="AD336" s="101">
        <f t="shared" ca="1" si="508"/>
        <v>10075.38456071347</v>
      </c>
      <c r="AE336" s="101">
        <f t="shared" ca="1" si="508"/>
        <v>14151.036984256973</v>
      </c>
      <c r="AF336" s="101">
        <f t="shared" ca="1" si="508"/>
        <v>13241.064999094731</v>
      </c>
      <c r="AG336" s="101">
        <f t="shared" ca="1" si="508"/>
        <v>18226.68940780047</v>
      </c>
      <c r="AH336" s="101">
        <f t="shared" ref="AH336:BZ336" ca="1" si="514">AH324</f>
        <v>22861.463567227089</v>
      </c>
      <c r="AI336" s="101">
        <f t="shared" ca="1" si="514"/>
        <v>20605.755114008061</v>
      </c>
      <c r="AJ336" s="101">
        <f t="shared" ca="1" si="514"/>
        <v>32709.355131649994</v>
      </c>
      <c r="AK336" s="101">
        <f t="shared" ca="1" si="514"/>
        <v>33287.698377219684</v>
      </c>
      <c r="AL336" s="101">
        <f t="shared" ca="1" si="514"/>
        <v>53068.395739680913</v>
      </c>
      <c r="AM336" s="101">
        <f t="shared" ca="1" si="514"/>
        <v>61610.576415394396</v>
      </c>
      <c r="AN336" s="101">
        <f t="shared" ca="1" si="514"/>
        <v>63893.534573169098</v>
      </c>
      <c r="AO336" s="101">
        <f t="shared" ca="1" si="514"/>
        <v>60679.800360571389</v>
      </c>
      <c r="AP336" s="101">
        <f t="shared" ca="1" si="514"/>
        <v>76157.352303198582</v>
      </c>
      <c r="AQ336" s="101">
        <f t="shared" ca="1" si="514"/>
        <v>57390.762669201569</v>
      </c>
      <c r="AR336" s="101">
        <f t="shared" ca="1" si="514"/>
        <v>64072.973795243204</v>
      </c>
      <c r="AS336" s="101">
        <f t="shared" ca="1" si="514"/>
        <v>90431.746540444103</v>
      </c>
      <c r="AT336" s="101">
        <f t="shared" ca="1" si="514"/>
        <v>76053.216559896566</v>
      </c>
      <c r="AU336" s="101">
        <f t="shared" ca="1" si="514"/>
        <v>82280.441693357119</v>
      </c>
      <c r="AV336" s="101">
        <f t="shared" ca="1" si="514"/>
        <v>84100.385663681591</v>
      </c>
      <c r="AW336" s="101">
        <f t="shared" ca="1" si="514"/>
        <v>83294.549421821328</v>
      </c>
      <c r="AX336" s="101">
        <f t="shared" ca="1" si="514"/>
        <v>78451.503775790756</v>
      </c>
      <c r="AY336" s="101">
        <f t="shared" ca="1" si="514"/>
        <v>130403.23860367962</v>
      </c>
      <c r="AZ336" s="101">
        <f t="shared" ca="1" si="514"/>
        <v>91058.143560230223</v>
      </c>
      <c r="BA336" s="101">
        <f t="shared" ca="1" si="514"/>
        <v>90308.389287455546</v>
      </c>
      <c r="BB336" s="101">
        <f t="shared" ca="1" si="514"/>
        <v>79588.96875724355</v>
      </c>
      <c r="BC336" s="101">
        <f t="shared" ca="1" si="514"/>
        <v>115198.06831161106</v>
      </c>
      <c r="BD336" s="101">
        <f t="shared" ca="1" si="514"/>
        <v>76859.052801756843</v>
      </c>
      <c r="BE336" s="101">
        <f t="shared" ca="1" si="514"/>
        <v>96412.257167927499</v>
      </c>
      <c r="BF336" s="101">
        <f t="shared" ca="1" si="514"/>
        <v>72016.007155726242</v>
      </c>
      <c r="BG336" s="101">
        <f t="shared" ca="1" si="514"/>
        <v>117908.7627574112</v>
      </c>
      <c r="BH336" s="101">
        <f t="shared" ca="1" si="514"/>
        <v>77996.517783209623</v>
      </c>
      <c r="BI336" s="101">
        <f t="shared" ca="1" si="514"/>
        <v>91549.990012210328</v>
      </c>
      <c r="BJ336" s="101">
        <f t="shared" ca="1" si="514"/>
        <v>89209.367325375904</v>
      </c>
      <c r="BK336" s="101">
        <f t="shared" ca="1" si="514"/>
        <v>142626.66808436767</v>
      </c>
      <c r="BL336" s="101">
        <f t="shared" ca="1" si="514"/>
        <v>95839.024272274488</v>
      </c>
      <c r="BM336" s="101">
        <f t="shared" ca="1" si="514"/>
        <v>81948.812953764544</v>
      </c>
      <c r="BN336" s="101">
        <f t="shared" ca="1" si="514"/>
        <v>100962.11709373869</v>
      </c>
      <c r="BO336" s="101">
        <f t="shared" ca="1" si="514"/>
        <v>101625.3745729238</v>
      </c>
      <c r="BP336" s="101">
        <f t="shared" ca="1" si="514"/>
        <v>81266.333964892867</v>
      </c>
      <c r="BQ336" s="101">
        <f t="shared" ca="1" si="514"/>
        <v>94507.398963987609</v>
      </c>
      <c r="BR336" s="101">
        <f t="shared" ca="1" si="514"/>
        <v>83522.042418111901</v>
      </c>
      <c r="BS336" s="101">
        <f t="shared" ca="1" si="514"/>
        <v>87389.423355051418</v>
      </c>
      <c r="BT336" s="101">
        <f t="shared" ca="1" si="514"/>
        <v>99701.294859297326</v>
      </c>
      <c r="BU336" s="101">
        <f t="shared" ca="1" si="514"/>
        <v>87721.052094643965</v>
      </c>
      <c r="BV336" s="101">
        <f t="shared" ca="1" si="514"/>
        <v>95625.64243575382</v>
      </c>
      <c r="BW336" s="101">
        <f t="shared" ca="1" si="514"/>
        <v>111775.69994241532</v>
      </c>
      <c r="BX336" s="101">
        <f t="shared" ca="1" si="514"/>
        <v>125695.1061954492</v>
      </c>
      <c r="BY336" s="101">
        <f t="shared" ca="1" si="514"/>
        <v>84327.878659972164</v>
      </c>
      <c r="BZ336" s="101">
        <f t="shared" ca="1" si="514"/>
        <v>96412.257167927499</v>
      </c>
      <c r="CA336" s="65"/>
      <c r="CB336" s="101">
        <f t="shared" si="510"/>
        <v>0</v>
      </c>
      <c r="CC336" s="101">
        <f t="shared" ca="1" si="510"/>
        <v>26084.808534668082</v>
      </c>
      <c r="CD336" s="101">
        <f t="shared" ca="1" si="510"/>
        <v>470492.72297327133</v>
      </c>
      <c r="CE336" s="101">
        <f t="shared" ca="1" si="510"/>
        <v>1007434.3203280454</v>
      </c>
      <c r="CF336" s="101">
        <f t="shared" ca="1" si="510"/>
        <v>1158526.6457193738</v>
      </c>
      <c r="CG336" s="101">
        <f t="shared" ca="1" si="510"/>
        <v>1149569.5046304269</v>
      </c>
    </row>
    <row r="337" spans="1:85" x14ac:dyDescent="0.3">
      <c r="D337" s="65"/>
      <c r="E337" s="2"/>
      <c r="F337" s="67" t="str">
        <f>$A$23</f>
        <v>Edible Products</v>
      </c>
      <c r="G337" s="101">
        <f>G325-G329</f>
        <v>0</v>
      </c>
      <c r="H337" s="101">
        <f t="shared" ref="H337:AH337" si="515">H325-H329</f>
        <v>0</v>
      </c>
      <c r="I337" s="101">
        <f t="shared" si="515"/>
        <v>0</v>
      </c>
      <c r="J337" s="101">
        <f t="shared" si="515"/>
        <v>0</v>
      </c>
      <c r="K337" s="101">
        <f t="shared" si="515"/>
        <v>0</v>
      </c>
      <c r="L337" s="101">
        <f t="shared" si="515"/>
        <v>0</v>
      </c>
      <c r="M337" s="101">
        <f t="shared" si="515"/>
        <v>0</v>
      </c>
      <c r="N337" s="101">
        <f t="shared" si="515"/>
        <v>0</v>
      </c>
      <c r="O337" s="101">
        <f t="shared" si="515"/>
        <v>0</v>
      </c>
      <c r="P337" s="101">
        <f t="shared" si="515"/>
        <v>0</v>
      </c>
      <c r="Q337" s="101">
        <f t="shared" si="515"/>
        <v>0</v>
      </c>
      <c r="R337" s="101">
        <f t="shared" si="515"/>
        <v>0</v>
      </c>
      <c r="S337" s="101">
        <f t="shared" si="515"/>
        <v>0</v>
      </c>
      <c r="T337" s="101">
        <f t="shared" si="515"/>
        <v>0</v>
      </c>
      <c r="U337" s="101">
        <f t="shared" si="515"/>
        <v>0</v>
      </c>
      <c r="V337" s="101">
        <f t="shared" si="515"/>
        <v>0</v>
      </c>
      <c r="W337" s="101">
        <f t="shared" si="515"/>
        <v>0</v>
      </c>
      <c r="X337" s="101">
        <f t="shared" si="515"/>
        <v>0</v>
      </c>
      <c r="Y337" s="101">
        <f t="shared" si="515"/>
        <v>0</v>
      </c>
      <c r="Z337" s="101">
        <f t="shared" si="515"/>
        <v>0</v>
      </c>
      <c r="AA337" s="101">
        <f t="shared" si="515"/>
        <v>0</v>
      </c>
      <c r="AB337" s="101">
        <f t="shared" ca="1" si="515"/>
        <v>39806.509856225675</v>
      </c>
      <c r="AC337" s="101">
        <f t="shared" ca="1" si="515"/>
        <v>7741.4793464195045</v>
      </c>
      <c r="AD337" s="101">
        <f t="shared" ca="1" si="515"/>
        <v>29923.892145318998</v>
      </c>
      <c r="AE337" s="101">
        <f t="shared" ca="1" si="515"/>
        <v>42028.579843243198</v>
      </c>
      <c r="AF337" s="101">
        <f t="shared" ca="1" si="515"/>
        <v>39325.963047311343</v>
      </c>
      <c r="AG337" s="101">
        <f t="shared" ca="1" si="515"/>
        <v>54133.267541167384</v>
      </c>
      <c r="AH337" s="101">
        <f t="shared" ca="1" si="515"/>
        <v>67898.546794664435</v>
      </c>
      <c r="AI337" s="101">
        <f t="shared" ref="AI337:BZ337" ca="1" si="516">AI325-AI329</f>
        <v>61199.092688603931</v>
      </c>
      <c r="AJ337" s="101">
        <f t="shared" ca="1" si="516"/>
        <v>97146.784741000447</v>
      </c>
      <c r="AK337" s="101">
        <f t="shared" ca="1" si="516"/>
        <v>98864.464180342446</v>
      </c>
      <c r="AL337" s="101">
        <f t="shared" ca="1" si="516"/>
        <v>157613.1353468523</v>
      </c>
      <c r="AM337" s="101">
        <f t="shared" ca="1" si="516"/>
        <v>182983.41195372128</v>
      </c>
      <c r="AN337" s="101">
        <f t="shared" ca="1" si="516"/>
        <v>189763.79768231217</v>
      </c>
      <c r="AO337" s="101">
        <f t="shared" ca="1" si="516"/>
        <v>180219.007070897</v>
      </c>
      <c r="AP337" s="101">
        <f t="shared" ca="1" si="516"/>
        <v>226187.33634049972</v>
      </c>
      <c r="AQ337" s="101">
        <f t="shared" ca="1" si="516"/>
        <v>170450.56512752862</v>
      </c>
      <c r="AR337" s="101">
        <f t="shared" ca="1" si="516"/>
        <v>190296.73217187225</v>
      </c>
      <c r="AS337" s="101">
        <f t="shared" ca="1" si="516"/>
        <v>268582.28722511895</v>
      </c>
      <c r="AT337" s="101">
        <f t="shared" ca="1" si="516"/>
        <v>225878.05318289273</v>
      </c>
      <c r="AU337" s="101">
        <f t="shared" ca="1" si="516"/>
        <v>244372.9118292706</v>
      </c>
      <c r="AV337" s="101">
        <f t="shared" ca="1" si="516"/>
        <v>249778.14542113425</v>
      </c>
      <c r="AW337" s="101">
        <f t="shared" ca="1" si="516"/>
        <v>247384.81178280927</v>
      </c>
      <c r="AX337" s="101">
        <f t="shared" ca="1" si="516"/>
        <v>233000.96621409847</v>
      </c>
      <c r="AY337" s="101">
        <f t="shared" ca="1" si="516"/>
        <v>387297.61865292833</v>
      </c>
      <c r="AZ337" s="101">
        <f t="shared" ca="1" si="516"/>
        <v>270442.68637388368</v>
      </c>
      <c r="BA337" s="101">
        <f t="shared" ca="1" si="516"/>
        <v>268215.91618374293</v>
      </c>
      <c r="BB337" s="101">
        <f t="shared" ca="1" si="516"/>
        <v>236379.23720901331</v>
      </c>
      <c r="BC337" s="101">
        <f t="shared" ca="1" si="516"/>
        <v>342138.26288548479</v>
      </c>
      <c r="BD337" s="101">
        <f t="shared" ca="1" si="516"/>
        <v>228271.38682121778</v>
      </c>
      <c r="BE337" s="101">
        <f t="shared" ca="1" si="516"/>
        <v>286344.40378874459</v>
      </c>
      <c r="BF337" s="101">
        <f t="shared" ca="1" si="516"/>
        <v>213887.54125250687</v>
      </c>
      <c r="BG337" s="101">
        <f t="shared" ca="1" si="516"/>
        <v>350189.0253895112</v>
      </c>
      <c r="BH337" s="101">
        <f t="shared" ca="1" si="516"/>
        <v>231649.65781613253</v>
      </c>
      <c r="BI337" s="101">
        <f t="shared" ca="1" si="516"/>
        <v>271903.47033626464</v>
      </c>
      <c r="BJ337" s="101">
        <f t="shared" ca="1" si="516"/>
        <v>264951.82095636637</v>
      </c>
      <c r="BK337" s="101">
        <f t="shared" ca="1" si="516"/>
        <v>423601.20421057194</v>
      </c>
      <c r="BL337" s="101">
        <f t="shared" ca="1" si="516"/>
        <v>284641.90208865516</v>
      </c>
      <c r="BM337" s="101">
        <f t="shared" ca="1" si="516"/>
        <v>243387.97447268065</v>
      </c>
      <c r="BN337" s="101">
        <f t="shared" ca="1" si="516"/>
        <v>299857.48776840384</v>
      </c>
      <c r="BO337" s="101">
        <f t="shared" ca="1" si="516"/>
        <v>301827.36248158361</v>
      </c>
      <c r="BP337" s="101">
        <f t="shared" ca="1" si="516"/>
        <v>241361.01187573175</v>
      </c>
      <c r="BQ337" s="101">
        <f t="shared" ca="1" si="516"/>
        <v>280686.97492304316</v>
      </c>
      <c r="BR337" s="101">
        <f t="shared" ca="1" si="516"/>
        <v>248060.46598179225</v>
      </c>
      <c r="BS337" s="101">
        <f t="shared" ca="1" si="516"/>
        <v>259546.58736450269</v>
      </c>
      <c r="BT337" s="101">
        <f t="shared" ca="1" si="516"/>
        <v>296112.845732113</v>
      </c>
      <c r="BU337" s="101">
        <f t="shared" ca="1" si="516"/>
        <v>260531.52472109254</v>
      </c>
      <c r="BV337" s="101">
        <f t="shared" ca="1" si="516"/>
        <v>284008.15803418885</v>
      </c>
      <c r="BW337" s="101">
        <f t="shared" ca="1" si="516"/>
        <v>331973.8288289734</v>
      </c>
      <c r="BX337" s="101">
        <f t="shared" ca="1" si="516"/>
        <v>373314.46540048404</v>
      </c>
      <c r="BY337" s="101">
        <f t="shared" ca="1" si="516"/>
        <v>250453.79962011724</v>
      </c>
      <c r="BZ337" s="101">
        <f t="shared" ca="1" si="516"/>
        <v>286344.40378874459</v>
      </c>
      <c r="CA337" s="65"/>
      <c r="CB337" s="101">
        <f t="shared" si="510"/>
        <v>0</v>
      </c>
      <c r="CC337" s="101">
        <f t="shared" ca="1" si="510"/>
        <v>77471.881347964169</v>
      </c>
      <c r="CD337" s="101">
        <f t="shared" ca="1" si="510"/>
        <v>1397363.3872306158</v>
      </c>
      <c r="CE337" s="101">
        <f t="shared" ca="1" si="510"/>
        <v>2992079.9313742933</v>
      </c>
      <c r="CF337" s="101">
        <f t="shared" ca="1" si="510"/>
        <v>3440824.1377865402</v>
      </c>
      <c r="CG337" s="101">
        <f t="shared" ca="1" si="510"/>
        <v>3414221.4287523665</v>
      </c>
    </row>
    <row r="338" spans="1:85" ht="28.5" thickBot="1" x14ac:dyDescent="0.35">
      <c r="A338" s="80" t="s">
        <v>414</v>
      </c>
      <c r="B338" s="80" t="s">
        <v>436</v>
      </c>
      <c r="C338" s="122" t="s">
        <v>435</v>
      </c>
      <c r="D338" s="65"/>
      <c r="E338" s="2"/>
      <c r="F338" s="67" t="str">
        <f>$A$24</f>
        <v>Topical Products</v>
      </c>
      <c r="G338" s="101">
        <f>G326-G330</f>
        <v>0</v>
      </c>
      <c r="H338" s="101">
        <f t="shared" ref="H338:AH338" si="517">H326-H330</f>
        <v>0</v>
      </c>
      <c r="I338" s="101">
        <f t="shared" si="517"/>
        <v>0</v>
      </c>
      <c r="J338" s="101">
        <f t="shared" si="517"/>
        <v>0</v>
      </c>
      <c r="K338" s="101">
        <f t="shared" si="517"/>
        <v>0</v>
      </c>
      <c r="L338" s="101">
        <f t="shared" si="517"/>
        <v>0</v>
      </c>
      <c r="M338" s="101">
        <f t="shared" si="517"/>
        <v>0</v>
      </c>
      <c r="N338" s="101">
        <f t="shared" si="517"/>
        <v>0</v>
      </c>
      <c r="O338" s="101">
        <f t="shared" si="517"/>
        <v>0</v>
      </c>
      <c r="P338" s="101">
        <f t="shared" si="517"/>
        <v>0</v>
      </c>
      <c r="Q338" s="101">
        <f t="shared" si="517"/>
        <v>0</v>
      </c>
      <c r="R338" s="101">
        <f t="shared" si="517"/>
        <v>0</v>
      </c>
      <c r="S338" s="101">
        <f t="shared" si="517"/>
        <v>0</v>
      </c>
      <c r="T338" s="101">
        <f t="shared" si="517"/>
        <v>0</v>
      </c>
      <c r="U338" s="101">
        <f t="shared" si="517"/>
        <v>0</v>
      </c>
      <c r="V338" s="101">
        <f t="shared" si="517"/>
        <v>0</v>
      </c>
      <c r="W338" s="101">
        <f t="shared" si="517"/>
        <v>0</v>
      </c>
      <c r="X338" s="101">
        <f t="shared" si="517"/>
        <v>0</v>
      </c>
      <c r="Y338" s="101">
        <f t="shared" si="517"/>
        <v>0</v>
      </c>
      <c r="Z338" s="101">
        <f t="shared" si="517"/>
        <v>0</v>
      </c>
      <c r="AA338" s="101">
        <f t="shared" si="517"/>
        <v>0</v>
      </c>
      <c r="AB338" s="101">
        <f t="shared" ca="1" si="517"/>
        <v>6160.5312872730219</v>
      </c>
      <c r="AC338" s="101">
        <f t="shared" ca="1" si="517"/>
        <v>1198.0860893268282</v>
      </c>
      <c r="AD338" s="101">
        <f t="shared" ca="1" si="517"/>
        <v>4631.0785462993699</v>
      </c>
      <c r="AE338" s="101">
        <f t="shared" ca="1" si="517"/>
        <v>6504.423070978115</v>
      </c>
      <c r="AF338" s="101">
        <f t="shared" ca="1" si="517"/>
        <v>6086.1609477981847</v>
      </c>
      <c r="AG338" s="101">
        <f t="shared" ca="1" si="517"/>
        <v>8377.7675956568582</v>
      </c>
      <c r="AH338" s="101">
        <f t="shared" ca="1" si="517"/>
        <v>10508.108432507592</v>
      </c>
      <c r="AI338" s="101">
        <f t="shared" ref="AI338:BZ338" ca="1" si="518">AI326-AI330</f>
        <v>9471.2881541887036</v>
      </c>
      <c r="AJ338" s="101">
        <f t="shared" ca="1" si="518"/>
        <v>15034.621448011978</v>
      </c>
      <c r="AK338" s="101">
        <f t="shared" ca="1" si="518"/>
        <v>15300.452789814904</v>
      </c>
      <c r="AL338" s="101">
        <f t="shared" ca="1" si="518"/>
        <v>24392.509041774756</v>
      </c>
      <c r="AM338" s="101">
        <f t="shared" ca="1" si="518"/>
        <v>28318.861373790198</v>
      </c>
      <c r="AN338" s="101">
        <f t="shared" ca="1" si="518"/>
        <v>29368.206784167367</v>
      </c>
      <c r="AO338" s="101">
        <f t="shared" ca="1" si="518"/>
        <v>27891.036808591205</v>
      </c>
      <c r="AP338" s="101">
        <f t="shared" ca="1" si="518"/>
        <v>35005.183005077335</v>
      </c>
      <c r="AQ338" s="101">
        <f t="shared" ca="1" si="518"/>
        <v>26379.25412687943</v>
      </c>
      <c r="AR338" s="101">
        <f t="shared" ca="1" si="518"/>
        <v>29450.684740884994</v>
      </c>
      <c r="AS338" s="101">
        <f t="shared" ca="1" si="518"/>
        <v>41566.306356268411</v>
      </c>
      <c r="AT338" s="101">
        <f t="shared" ca="1" si="518"/>
        <v>34957.317754495307</v>
      </c>
      <c r="AU338" s="101">
        <f t="shared" ca="1" si="518"/>
        <v>37819.617306910928</v>
      </c>
      <c r="AV338" s="101">
        <f t="shared" ca="1" si="518"/>
        <v>38656.141553270783</v>
      </c>
      <c r="AW338" s="101">
        <f t="shared" ca="1" si="518"/>
        <v>38285.744680672877</v>
      </c>
      <c r="AX338" s="101">
        <f t="shared" ca="1" si="518"/>
        <v>36059.673342658098</v>
      </c>
      <c r="AY338" s="101">
        <f t="shared" ca="1" si="518"/>
        <v>59938.917172477013</v>
      </c>
      <c r="AZ338" s="101">
        <f t="shared" ca="1" si="518"/>
        <v>41854.225272148666</v>
      </c>
      <c r="BA338" s="101">
        <f t="shared" ca="1" si="518"/>
        <v>41509.606076055446</v>
      </c>
      <c r="BB338" s="101">
        <f t="shared" ca="1" si="518"/>
        <v>36582.500996633011</v>
      </c>
      <c r="BC338" s="101">
        <f t="shared" ca="1" si="518"/>
        <v>52949.969256086937</v>
      </c>
      <c r="BD338" s="101">
        <f t="shared" ca="1" si="518"/>
        <v>35327.714627093228</v>
      </c>
      <c r="BE338" s="101">
        <f t="shared" ca="1" si="518"/>
        <v>44315.205348258096</v>
      </c>
      <c r="BF338" s="101">
        <f t="shared" ca="1" si="518"/>
        <v>33101.643289078442</v>
      </c>
      <c r="BG338" s="101">
        <f t="shared" ca="1" si="518"/>
        <v>54195.920595995784</v>
      </c>
      <c r="BH338" s="101">
        <f t="shared" ca="1" si="518"/>
        <v>35850.542281068134</v>
      </c>
      <c r="BI338" s="101">
        <f t="shared" ca="1" si="518"/>
        <v>42080.298980612395</v>
      </c>
      <c r="BJ338" s="101">
        <f t="shared" ca="1" si="518"/>
        <v>41004.448481342413</v>
      </c>
      <c r="BK338" s="101">
        <f t="shared" ca="1" si="518"/>
        <v>65557.329223064691</v>
      </c>
      <c r="BL338" s="101">
        <f t="shared" ca="1" si="518"/>
        <v>44051.722942291875</v>
      </c>
      <c r="BM338" s="101">
        <f t="shared" ca="1" si="518"/>
        <v>37667.186525533907</v>
      </c>
      <c r="BN338" s="101">
        <f t="shared" ca="1" si="518"/>
        <v>46406.515964157748</v>
      </c>
      <c r="BO338" s="101">
        <f t="shared" ca="1" si="518"/>
        <v>46711.377526911754</v>
      </c>
      <c r="BP338" s="101">
        <f t="shared" ca="1" si="518"/>
        <v>37353.489933148965</v>
      </c>
      <c r="BQ338" s="101">
        <f t="shared" ca="1" si="518"/>
        <v>43439.650880947163</v>
      </c>
      <c r="BR338" s="101">
        <f t="shared" ca="1" si="518"/>
        <v>38390.310211467855</v>
      </c>
      <c r="BS338" s="101">
        <f t="shared" ca="1" si="518"/>
        <v>40167.924234982551</v>
      </c>
      <c r="BT338" s="101">
        <f t="shared" ca="1" si="518"/>
        <v>45826.988029969871</v>
      </c>
      <c r="BU338" s="101">
        <f t="shared" ca="1" si="518"/>
        <v>40320.355016359557</v>
      </c>
      <c r="BV338" s="101">
        <f t="shared" ca="1" si="518"/>
        <v>43953.643505291126</v>
      </c>
      <c r="BW338" s="101">
        <f t="shared" ca="1" si="518"/>
        <v>51376.902080674467</v>
      </c>
      <c r="BX338" s="101">
        <f t="shared" ca="1" si="518"/>
        <v>57774.857740551095</v>
      </c>
      <c r="BY338" s="101">
        <f t="shared" ca="1" si="518"/>
        <v>38760.707084065769</v>
      </c>
      <c r="BZ338" s="101">
        <f t="shared" ca="1" si="518"/>
        <v>44315.205348258096</v>
      </c>
      <c r="CA338" s="65"/>
      <c r="CB338" s="101">
        <f t="shared" si="510"/>
        <v>0</v>
      </c>
      <c r="CC338" s="101">
        <f t="shared" ca="1" si="510"/>
        <v>11989.69592289922</v>
      </c>
      <c r="CD338" s="101">
        <f t="shared" ca="1" si="510"/>
        <v>216258.6194523572</v>
      </c>
      <c r="CE338" s="101">
        <f t="shared" ca="1" si="510"/>
        <v>463059.98937935499</v>
      </c>
      <c r="CF338" s="101">
        <f t="shared" ca="1" si="510"/>
        <v>532508.49751458364</v>
      </c>
      <c r="CG338" s="101">
        <f t="shared" ca="1" si="510"/>
        <v>528391.41159262834</v>
      </c>
    </row>
    <row r="339" spans="1:85" ht="14.5" thickBot="1" x14ac:dyDescent="0.35">
      <c r="A339" s="87" t="str">
        <f>$A$19</f>
        <v>Cannabis Flower</v>
      </c>
      <c r="B339" s="121" t="s">
        <v>434</v>
      </c>
      <c r="C339" s="121" t="s">
        <v>434</v>
      </c>
      <c r="D339" s="65"/>
      <c r="E339" s="2"/>
      <c r="CA339" s="65"/>
    </row>
    <row r="340" spans="1:85" ht="14.5" thickBot="1" x14ac:dyDescent="0.35">
      <c r="A340" s="87" t="str">
        <f>$A$20</f>
        <v>Pre-rolls</v>
      </c>
      <c r="B340" s="120">
        <v>0.5</v>
      </c>
      <c r="C340" s="121" t="s">
        <v>434</v>
      </c>
      <c r="D340" s="65"/>
      <c r="E340" s="2"/>
      <c r="F340" s="63" t="s">
        <v>2097</v>
      </c>
      <c r="CA340" s="65"/>
    </row>
    <row r="341" spans="1:85" ht="14.5" thickBot="1" x14ac:dyDescent="0.35">
      <c r="A341" s="87" t="str">
        <f>$A$21</f>
        <v>Concentrates</v>
      </c>
      <c r="B341" s="120">
        <v>500</v>
      </c>
      <c r="C341" s="119">
        <f>((B341/1000)/(AVERAGE($C$334:$C$336))/(1-$C$328))</f>
        <v>0.78947368421052633</v>
      </c>
      <c r="D341" s="65"/>
      <c r="E341" s="2"/>
      <c r="F341" s="67" t="str">
        <f>$A$21</f>
        <v>Concentrates</v>
      </c>
      <c r="G341" s="101">
        <f t="shared" ref="G341:AL341" si="519">(G335*$B357)/(1-$C$328)</f>
        <v>0</v>
      </c>
      <c r="H341" s="101">
        <f t="shared" si="519"/>
        <v>0</v>
      </c>
      <c r="I341" s="101">
        <f t="shared" si="519"/>
        <v>0</v>
      </c>
      <c r="J341" s="101">
        <f t="shared" si="519"/>
        <v>0</v>
      </c>
      <c r="K341" s="101">
        <f t="shared" si="519"/>
        <v>0</v>
      </c>
      <c r="L341" s="101">
        <f t="shared" si="519"/>
        <v>0</v>
      </c>
      <c r="M341" s="101">
        <f t="shared" si="519"/>
        <v>0</v>
      </c>
      <c r="N341" s="101">
        <f t="shared" si="519"/>
        <v>0</v>
      </c>
      <c r="O341" s="101">
        <f t="shared" si="519"/>
        <v>0</v>
      </c>
      <c r="P341" s="101">
        <f t="shared" si="519"/>
        <v>0</v>
      </c>
      <c r="Q341" s="101">
        <f t="shared" si="519"/>
        <v>0</v>
      </c>
      <c r="R341" s="101">
        <f t="shared" si="519"/>
        <v>0</v>
      </c>
      <c r="S341" s="101">
        <f t="shared" si="519"/>
        <v>0</v>
      </c>
      <c r="T341" s="101">
        <f t="shared" si="519"/>
        <v>0</v>
      </c>
      <c r="U341" s="101">
        <f t="shared" si="519"/>
        <v>0</v>
      </c>
      <c r="V341" s="101">
        <f t="shared" si="519"/>
        <v>0</v>
      </c>
      <c r="W341" s="101">
        <f t="shared" si="519"/>
        <v>0</v>
      </c>
      <c r="X341" s="101">
        <f t="shared" si="519"/>
        <v>0</v>
      </c>
      <c r="Y341" s="101">
        <f t="shared" si="519"/>
        <v>0</v>
      </c>
      <c r="Z341" s="101">
        <f t="shared" si="519"/>
        <v>0</v>
      </c>
      <c r="AA341" s="101">
        <f t="shared" si="519"/>
        <v>0</v>
      </c>
      <c r="AB341" s="101">
        <f t="shared" ca="1" si="519"/>
        <v>3174362.8274502144</v>
      </c>
      <c r="AC341" s="101">
        <f t="shared" ca="1" si="519"/>
        <v>617342.85059166723</v>
      </c>
      <c r="AD341" s="101">
        <f t="shared" ca="1" si="519"/>
        <v>2386275.2906952957</v>
      </c>
      <c r="AE341" s="101">
        <f t="shared" ca="1" si="519"/>
        <v>3351561.3910082304</v>
      </c>
      <c r="AF341" s="101">
        <f t="shared" ca="1" si="519"/>
        <v>3136041.7103119101</v>
      </c>
      <c r="AG341" s="101">
        <f t="shared" ca="1" si="519"/>
        <v>4316847.4913211642</v>
      </c>
      <c r="AH341" s="101">
        <f t="shared" ca="1" si="519"/>
        <v>5414557.1606590478</v>
      </c>
      <c r="AI341" s="101">
        <f t="shared" ca="1" si="519"/>
        <v>4880310.4217387512</v>
      </c>
      <c r="AJ341" s="101">
        <f t="shared" ca="1" si="519"/>
        <v>7746952.5311802626</v>
      </c>
      <c r="AK341" s="101">
        <f t="shared" ca="1" si="519"/>
        <v>7883928.5630257167</v>
      </c>
      <c r="AL341" s="101">
        <f t="shared" ca="1" si="519"/>
        <v>12568830.569924427</v>
      </c>
      <c r="AM341" s="101">
        <f t="shared" ref="AM341:BR341" ca="1" si="520">(AM335*$B357)/(1-$C$328)</f>
        <v>14591978.624698676</v>
      </c>
      <c r="AN341" s="101">
        <f t="shared" ca="1" si="520"/>
        <v>15132679.241013734</v>
      </c>
      <c r="AO341" s="101">
        <f t="shared" ca="1" si="520"/>
        <v>14371531.664345857</v>
      </c>
      <c r="AP341" s="101">
        <f t="shared" ca="1" si="520"/>
        <v>18037267.650757555</v>
      </c>
      <c r="AQ341" s="101">
        <f t="shared" ca="1" si="520"/>
        <v>13592549.053231949</v>
      </c>
      <c r="AR341" s="101">
        <f t="shared" ca="1" si="520"/>
        <v>15175178.004136551</v>
      </c>
      <c r="AS341" s="101">
        <f t="shared" ca="1" si="520"/>
        <v>21418045.233263075</v>
      </c>
      <c r="AT341" s="101">
        <f t="shared" ca="1" si="520"/>
        <v>18012603.922080766</v>
      </c>
      <c r="AU341" s="101">
        <f t="shared" ca="1" si="520"/>
        <v>19487473.032637212</v>
      </c>
      <c r="AV341" s="101">
        <f t="shared" ca="1" si="520"/>
        <v>19918512.394029848</v>
      </c>
      <c r="AW341" s="101">
        <f t="shared" ca="1" si="520"/>
        <v>19727656.442010313</v>
      </c>
      <c r="AX341" s="101">
        <f t="shared" ca="1" si="520"/>
        <v>18580619.315318864</v>
      </c>
      <c r="AY341" s="101">
        <f t="shared" ca="1" si="520"/>
        <v>30884977.564029381</v>
      </c>
      <c r="AZ341" s="101">
        <f t="shared" ca="1" si="520"/>
        <v>21566402.422159791</v>
      </c>
      <c r="BA341" s="101">
        <f t="shared" ca="1" si="520"/>
        <v>21388829.041765787</v>
      </c>
      <c r="BB341" s="101">
        <f t="shared" ca="1" si="520"/>
        <v>18850018.916189265</v>
      </c>
      <c r="BC341" s="101">
        <f t="shared" ca="1" si="520"/>
        <v>27283753.021171052</v>
      </c>
      <c r="BD341" s="101">
        <f t="shared" ca="1" si="520"/>
        <v>18203459.874100305</v>
      </c>
      <c r="BE341" s="101">
        <f t="shared" ca="1" si="520"/>
        <v>22834481.960824933</v>
      </c>
      <c r="BF341" s="101">
        <f t="shared" ca="1" si="520"/>
        <v>17056422.747408841</v>
      </c>
      <c r="BG341" s="101">
        <f t="shared" ca="1" si="520"/>
        <v>27925759.600439493</v>
      </c>
      <c r="BH341" s="101">
        <f t="shared" ca="1" si="520"/>
        <v>18472859.474970702</v>
      </c>
      <c r="BI341" s="101">
        <f t="shared" ca="1" si="520"/>
        <v>21682892.371312972</v>
      </c>
      <c r="BJ341" s="101">
        <f t="shared" ca="1" si="520"/>
        <v>21128534.366536397</v>
      </c>
      <c r="BK341" s="101">
        <f t="shared" ca="1" si="520"/>
        <v>33780000.335771292</v>
      </c>
      <c r="BL341" s="101">
        <f t="shared" ca="1" si="520"/>
        <v>22698716.275012378</v>
      </c>
      <c r="BM341" s="101">
        <f t="shared" ca="1" si="520"/>
        <v>19408929.383786343</v>
      </c>
      <c r="BN341" s="101">
        <f t="shared" ca="1" si="520"/>
        <v>23912080.364306536</v>
      </c>
      <c r="BO341" s="101">
        <f t="shared" ca="1" si="520"/>
        <v>24069167.662008267</v>
      </c>
      <c r="BP341" s="101">
        <f t="shared" ca="1" si="520"/>
        <v>19247289.623264104</v>
      </c>
      <c r="BQ341" s="101">
        <f t="shared" ca="1" si="520"/>
        <v>22383331.333576016</v>
      </c>
      <c r="BR341" s="101">
        <f t="shared" ca="1" si="520"/>
        <v>19781536.362184398</v>
      </c>
      <c r="BS341" s="101">
        <f t="shared" ref="BS341:BZ341" ca="1" si="521">(BS335*$B357)/(1-$C$328)</f>
        <v>20697495.005143758</v>
      </c>
      <c r="BT341" s="101">
        <f t="shared" ca="1" si="521"/>
        <v>23613464.571938843</v>
      </c>
      <c r="BU341" s="101">
        <f t="shared" ca="1" si="521"/>
        <v>20776038.653994627</v>
      </c>
      <c r="BV341" s="101">
        <f t="shared" ca="1" si="521"/>
        <v>22648178.471625905</v>
      </c>
      <c r="BW341" s="101">
        <f t="shared" ca="1" si="521"/>
        <v>26473192.091624685</v>
      </c>
      <c r="BX341" s="101">
        <f t="shared" ca="1" si="521"/>
        <v>29769893.572606392</v>
      </c>
      <c r="BY341" s="101">
        <f t="shared" ca="1" si="521"/>
        <v>19972392.314203933</v>
      </c>
      <c r="BZ341" s="101">
        <f t="shared" ca="1" si="521"/>
        <v>22834481.960824933</v>
      </c>
      <c r="CA341" s="65"/>
      <c r="CB341" s="101">
        <f t="shared" ref="CB341:CG346" si="522">SUMIFS($G341:$BZ341,$G$7:$BZ$7,CB$6,$G341:$BZ341,"&gt;0")</f>
        <v>0</v>
      </c>
      <c r="CC341" s="101">
        <f t="shared" ca="1" si="522"/>
        <v>6177980.9687371776</v>
      </c>
      <c r="CD341" s="101">
        <f t="shared" ca="1" si="522"/>
        <v>111432487.01998533</v>
      </c>
      <c r="CE341" s="101">
        <f t="shared" ca="1" si="522"/>
        <v>238602865.34085277</v>
      </c>
      <c r="CF341" s="101">
        <f t="shared" ca="1" si="522"/>
        <v>274387889.77564126</v>
      </c>
      <c r="CG341" s="101">
        <f t="shared" ca="1" si="522"/>
        <v>272266461.62299579</v>
      </c>
    </row>
    <row r="342" spans="1:85" ht="14.5" thickBot="1" x14ac:dyDescent="0.35">
      <c r="A342" s="87" t="str">
        <f>$A$22</f>
        <v>Vaporizer Pens</v>
      </c>
      <c r="B342" s="153">
        <v>150</v>
      </c>
      <c r="C342" s="119">
        <f>((B342/1000)/(AVERAGE($C$334:$C$336))/(1-$C$328))</f>
        <v>0.23684210526315791</v>
      </c>
      <c r="D342" s="65"/>
      <c r="E342" s="2"/>
      <c r="F342" s="67" t="str">
        <f>$A$22</f>
        <v>Vaporizer Pens</v>
      </c>
      <c r="G342" s="101">
        <f t="shared" ref="G342:AL342" si="523">(G336*$B358)/(1-$C$328)</f>
        <v>0</v>
      </c>
      <c r="H342" s="101">
        <f t="shared" si="523"/>
        <v>0</v>
      </c>
      <c r="I342" s="101">
        <f t="shared" si="523"/>
        <v>0</v>
      </c>
      <c r="J342" s="101">
        <f t="shared" si="523"/>
        <v>0</v>
      </c>
      <c r="K342" s="101">
        <f t="shared" si="523"/>
        <v>0</v>
      </c>
      <c r="L342" s="101">
        <f t="shared" si="523"/>
        <v>0</v>
      </c>
      <c r="M342" s="101">
        <f t="shared" si="523"/>
        <v>0</v>
      </c>
      <c r="N342" s="101">
        <f t="shared" si="523"/>
        <v>0</v>
      </c>
      <c r="O342" s="101">
        <f t="shared" si="523"/>
        <v>0</v>
      </c>
      <c r="P342" s="101">
        <f t="shared" si="523"/>
        <v>0</v>
      </c>
      <c r="Q342" s="101">
        <f t="shared" si="523"/>
        <v>0</v>
      </c>
      <c r="R342" s="101">
        <f t="shared" si="523"/>
        <v>0</v>
      </c>
      <c r="S342" s="101">
        <f t="shared" si="523"/>
        <v>0</v>
      </c>
      <c r="T342" s="101">
        <f t="shared" si="523"/>
        <v>0</v>
      </c>
      <c r="U342" s="101">
        <f t="shared" si="523"/>
        <v>0</v>
      </c>
      <c r="V342" s="101">
        <f t="shared" si="523"/>
        <v>0</v>
      </c>
      <c r="W342" s="101">
        <f t="shared" si="523"/>
        <v>0</v>
      </c>
      <c r="X342" s="101">
        <f t="shared" si="523"/>
        <v>0</v>
      </c>
      <c r="Y342" s="101">
        <f t="shared" si="523"/>
        <v>0</v>
      </c>
      <c r="Z342" s="101">
        <f t="shared" si="523"/>
        <v>0</v>
      </c>
      <c r="AA342" s="101">
        <f t="shared" si="523"/>
        <v>0</v>
      </c>
      <c r="AB342" s="101">
        <f t="shared" ca="1" si="523"/>
        <v>2116241.8849668098</v>
      </c>
      <c r="AC342" s="101">
        <f t="shared" ca="1" si="523"/>
        <v>411561.90039444476</v>
      </c>
      <c r="AD342" s="101">
        <f t="shared" ca="1" si="523"/>
        <v>1590850.1937968638</v>
      </c>
      <c r="AE342" s="101">
        <f t="shared" ca="1" si="523"/>
        <v>2234374.2606721534</v>
      </c>
      <c r="AF342" s="101">
        <f t="shared" ca="1" si="523"/>
        <v>2090694.4735412735</v>
      </c>
      <c r="AG342" s="101">
        <f t="shared" ca="1" si="523"/>
        <v>2877898.3275474426</v>
      </c>
      <c r="AH342" s="101">
        <f t="shared" ca="1" si="523"/>
        <v>3609704.7737726984</v>
      </c>
      <c r="AI342" s="101">
        <f t="shared" ca="1" si="523"/>
        <v>3253540.2811591676</v>
      </c>
      <c r="AJ342" s="101">
        <f t="shared" ca="1" si="523"/>
        <v>5164635.0207868414</v>
      </c>
      <c r="AK342" s="101">
        <f t="shared" ca="1" si="523"/>
        <v>5255952.3753504762</v>
      </c>
      <c r="AL342" s="101">
        <f t="shared" ca="1" si="523"/>
        <v>8379220.3799496181</v>
      </c>
      <c r="AM342" s="101">
        <f t="shared" ref="AM342:BR342" ca="1" si="524">(AM336*$B358)/(1-$C$328)</f>
        <v>9727985.7497991156</v>
      </c>
      <c r="AN342" s="101">
        <f t="shared" ca="1" si="524"/>
        <v>10088452.82734249</v>
      </c>
      <c r="AO342" s="101">
        <f t="shared" ca="1" si="524"/>
        <v>9581021.1095639057</v>
      </c>
      <c r="AP342" s="101">
        <f t="shared" ca="1" si="524"/>
        <v>12024845.100505041</v>
      </c>
      <c r="AQ342" s="101">
        <f t="shared" ca="1" si="524"/>
        <v>9061699.3688213006</v>
      </c>
      <c r="AR342" s="101">
        <f t="shared" ca="1" si="524"/>
        <v>10116785.336091032</v>
      </c>
      <c r="AS342" s="101">
        <f t="shared" ca="1" si="524"/>
        <v>14278696.822175385</v>
      </c>
      <c r="AT342" s="101">
        <f t="shared" ca="1" si="524"/>
        <v>12008402.614720512</v>
      </c>
      <c r="AU342" s="101">
        <f t="shared" ca="1" si="524"/>
        <v>12991648.688424809</v>
      </c>
      <c r="AV342" s="101">
        <f t="shared" ca="1" si="524"/>
        <v>13279008.262686567</v>
      </c>
      <c r="AW342" s="101">
        <f t="shared" ca="1" si="524"/>
        <v>13151770.961340209</v>
      </c>
      <c r="AX342" s="101">
        <f t="shared" ca="1" si="524"/>
        <v>12387079.543545909</v>
      </c>
      <c r="AY342" s="101">
        <f t="shared" ca="1" si="524"/>
        <v>20589985.042686254</v>
      </c>
      <c r="AZ342" s="101">
        <f t="shared" ca="1" si="524"/>
        <v>14377601.614773193</v>
      </c>
      <c r="BA342" s="101">
        <f t="shared" ca="1" si="524"/>
        <v>14259219.361177191</v>
      </c>
      <c r="BB342" s="101">
        <f t="shared" ca="1" si="524"/>
        <v>12566679.27745951</v>
      </c>
      <c r="BC342" s="101">
        <f t="shared" ca="1" si="524"/>
        <v>18189168.680780694</v>
      </c>
      <c r="BD342" s="101">
        <f t="shared" ca="1" si="524"/>
        <v>12135639.916066872</v>
      </c>
      <c r="BE342" s="101">
        <f t="shared" ca="1" si="524"/>
        <v>15222987.97388329</v>
      </c>
      <c r="BF342" s="101">
        <f t="shared" ca="1" si="524"/>
        <v>11370948.498272564</v>
      </c>
      <c r="BG342" s="101">
        <f t="shared" ca="1" si="524"/>
        <v>18617173.066959664</v>
      </c>
      <c r="BH342" s="101">
        <f t="shared" ca="1" si="524"/>
        <v>12315239.649980467</v>
      </c>
      <c r="BI342" s="101">
        <f t="shared" ca="1" si="524"/>
        <v>14455261.580875317</v>
      </c>
      <c r="BJ342" s="101">
        <f t="shared" ca="1" si="524"/>
        <v>14085689.577690933</v>
      </c>
      <c r="BK342" s="101">
        <f t="shared" ca="1" si="524"/>
        <v>22520000.223847527</v>
      </c>
      <c r="BL342" s="101">
        <f t="shared" ca="1" si="524"/>
        <v>15132477.516674919</v>
      </c>
      <c r="BM342" s="101">
        <f t="shared" ca="1" si="524"/>
        <v>12939286.255857561</v>
      </c>
      <c r="BN342" s="101">
        <f t="shared" ca="1" si="524"/>
        <v>15941386.909537688</v>
      </c>
      <c r="BO342" s="101">
        <f t="shared" ca="1" si="524"/>
        <v>16046111.77467218</v>
      </c>
      <c r="BP342" s="101">
        <f t="shared" ca="1" si="524"/>
        <v>12831526.415509399</v>
      </c>
      <c r="BQ342" s="101">
        <f t="shared" ca="1" si="524"/>
        <v>14922220.889050676</v>
      </c>
      <c r="BR342" s="101">
        <f t="shared" ca="1" si="524"/>
        <v>13187690.908122933</v>
      </c>
      <c r="BS342" s="101">
        <f t="shared" ref="BS342:BZ342" ca="1" si="525">(BS336*$B358)/(1-$C$328)</f>
        <v>13798330.003429171</v>
      </c>
      <c r="BT342" s="101">
        <f t="shared" ca="1" si="525"/>
        <v>15742309.714625895</v>
      </c>
      <c r="BU342" s="101">
        <f t="shared" ca="1" si="525"/>
        <v>13850692.435996415</v>
      </c>
      <c r="BV342" s="101">
        <f t="shared" ca="1" si="525"/>
        <v>15098785.647750603</v>
      </c>
      <c r="BW342" s="101">
        <f t="shared" ca="1" si="525"/>
        <v>17648794.727749787</v>
      </c>
      <c r="BX342" s="101">
        <f t="shared" ca="1" si="525"/>
        <v>19846595.715070929</v>
      </c>
      <c r="BY342" s="101">
        <f t="shared" ca="1" si="525"/>
        <v>13314928.20946929</v>
      </c>
      <c r="BZ342" s="101">
        <f t="shared" ca="1" si="525"/>
        <v>15222987.97388329</v>
      </c>
      <c r="CA342" s="65"/>
      <c r="CB342" s="101">
        <f t="shared" si="522"/>
        <v>0</v>
      </c>
      <c r="CC342" s="101">
        <f t="shared" ca="1" si="522"/>
        <v>4118653.9791581184</v>
      </c>
      <c r="CD342" s="101">
        <f t="shared" ca="1" si="522"/>
        <v>74288324.679990217</v>
      </c>
      <c r="CE342" s="101">
        <f t="shared" ca="1" si="522"/>
        <v>159068576.89390185</v>
      </c>
      <c r="CF342" s="101">
        <f t="shared" ca="1" si="522"/>
        <v>182925259.85042751</v>
      </c>
      <c r="CG342" s="101">
        <f t="shared" ca="1" si="522"/>
        <v>181510974.41533059</v>
      </c>
    </row>
    <row r="343" spans="1:85" ht="14.5" thickBot="1" x14ac:dyDescent="0.35">
      <c r="A343" s="87" t="str">
        <f>$A$23</f>
        <v>Edible Products</v>
      </c>
      <c r="B343" s="120">
        <v>50</v>
      </c>
      <c r="C343" s="119">
        <f>((B343/1000)/(AVERAGE($C$334:$C$336))/(1-$C$328))</f>
        <v>7.8947368421052641E-2</v>
      </c>
      <c r="D343" s="65"/>
      <c r="E343" s="2"/>
      <c r="F343" s="67" t="str">
        <f>$A$23</f>
        <v>Edible Products</v>
      </c>
      <c r="G343" s="101">
        <f t="shared" ref="G343:AL343" si="526">(G337*$B359)/(1-$C$328)</f>
        <v>0</v>
      </c>
      <c r="H343" s="101">
        <f t="shared" si="526"/>
        <v>0</v>
      </c>
      <c r="I343" s="101">
        <f t="shared" si="526"/>
        <v>0</v>
      </c>
      <c r="J343" s="101">
        <f t="shared" si="526"/>
        <v>0</v>
      </c>
      <c r="K343" s="101">
        <f t="shared" si="526"/>
        <v>0</v>
      </c>
      <c r="L343" s="101">
        <f t="shared" si="526"/>
        <v>0</v>
      </c>
      <c r="M343" s="101">
        <f t="shared" si="526"/>
        <v>0</v>
      </c>
      <c r="N343" s="101">
        <f t="shared" si="526"/>
        <v>0</v>
      </c>
      <c r="O343" s="101">
        <f t="shared" si="526"/>
        <v>0</v>
      </c>
      <c r="P343" s="101">
        <f t="shared" si="526"/>
        <v>0</v>
      </c>
      <c r="Q343" s="101">
        <f t="shared" si="526"/>
        <v>0</v>
      </c>
      <c r="R343" s="101">
        <f t="shared" si="526"/>
        <v>0</v>
      </c>
      <c r="S343" s="101">
        <f t="shared" si="526"/>
        <v>0</v>
      </c>
      <c r="T343" s="101">
        <f t="shared" si="526"/>
        <v>0</v>
      </c>
      <c r="U343" s="101">
        <f t="shared" si="526"/>
        <v>0</v>
      </c>
      <c r="V343" s="101">
        <f t="shared" si="526"/>
        <v>0</v>
      </c>
      <c r="W343" s="101">
        <f t="shared" si="526"/>
        <v>0</v>
      </c>
      <c r="X343" s="101">
        <f t="shared" si="526"/>
        <v>0</v>
      </c>
      <c r="Y343" s="101">
        <f t="shared" si="526"/>
        <v>0</v>
      </c>
      <c r="Z343" s="101">
        <f t="shared" si="526"/>
        <v>0</v>
      </c>
      <c r="AA343" s="101">
        <f t="shared" si="526"/>
        <v>0</v>
      </c>
      <c r="AB343" s="101">
        <f t="shared" ca="1" si="526"/>
        <v>1047539.7330585704</v>
      </c>
      <c r="AC343" s="101">
        <f t="shared" ca="1" si="526"/>
        <v>203723.14069525013</v>
      </c>
      <c r="AD343" s="101">
        <f t="shared" ca="1" si="526"/>
        <v>787470.84592944733</v>
      </c>
      <c r="AE343" s="101">
        <f t="shared" ca="1" si="526"/>
        <v>1106015.2590327158</v>
      </c>
      <c r="AF343" s="101">
        <f t="shared" ca="1" si="526"/>
        <v>1034893.7644029302</v>
      </c>
      <c r="AG343" s="101">
        <f t="shared" ca="1" si="526"/>
        <v>1424559.6721359838</v>
      </c>
      <c r="AH343" s="101">
        <f t="shared" ca="1" si="526"/>
        <v>1786803.863017485</v>
      </c>
      <c r="AI343" s="101">
        <f t="shared" ca="1" si="526"/>
        <v>1610502.4391737878</v>
      </c>
      <c r="AJ343" s="101">
        <f t="shared" ca="1" si="526"/>
        <v>2556494.3352894853</v>
      </c>
      <c r="AK343" s="101">
        <f t="shared" ca="1" si="526"/>
        <v>2601696.4257984855</v>
      </c>
      <c r="AL343" s="101">
        <f t="shared" ca="1" si="526"/>
        <v>4147714.0880750609</v>
      </c>
      <c r="AM343" s="101">
        <f t="shared" ref="AM343:BR343" ca="1" si="527">(AM337*$B359)/(1-$C$328)</f>
        <v>4815352.9461505599</v>
      </c>
      <c r="AN343" s="101">
        <f t="shared" ca="1" si="527"/>
        <v>4993784.1495345309</v>
      </c>
      <c r="AO343" s="101">
        <f t="shared" ca="1" si="527"/>
        <v>4742605.4492341317</v>
      </c>
      <c r="AP343" s="101">
        <f t="shared" ca="1" si="527"/>
        <v>5952298.3247499922</v>
      </c>
      <c r="AQ343" s="101">
        <f t="shared" ca="1" si="527"/>
        <v>4485541.1875665421</v>
      </c>
      <c r="AR343" s="101">
        <f t="shared" ca="1" si="527"/>
        <v>5007808.7413650593</v>
      </c>
      <c r="AS343" s="101">
        <f t="shared" ca="1" si="527"/>
        <v>7067954.9269768149</v>
      </c>
      <c r="AT343" s="101">
        <f t="shared" ca="1" si="527"/>
        <v>5944159.2942866506</v>
      </c>
      <c r="AU343" s="101">
        <f t="shared" ca="1" si="527"/>
        <v>6430866.1007702798</v>
      </c>
      <c r="AV343" s="101">
        <f t="shared" ca="1" si="527"/>
        <v>6573109.0900298487</v>
      </c>
      <c r="AW343" s="101">
        <f t="shared" ca="1" si="527"/>
        <v>6510126.6258634022</v>
      </c>
      <c r="AX343" s="101">
        <f t="shared" ca="1" si="527"/>
        <v>6131604.3740552235</v>
      </c>
      <c r="AY343" s="101">
        <f t="shared" ca="1" si="527"/>
        <v>10192042.596129693</v>
      </c>
      <c r="AZ343" s="101">
        <f t="shared" ca="1" si="527"/>
        <v>7116912.7993127285</v>
      </c>
      <c r="BA343" s="101">
        <f t="shared" ca="1" si="527"/>
        <v>7058313.5837827083</v>
      </c>
      <c r="BB343" s="101">
        <f t="shared" ca="1" si="527"/>
        <v>6220506.2423424562</v>
      </c>
      <c r="BC343" s="101">
        <f t="shared" ca="1" si="527"/>
        <v>9003638.4969864413</v>
      </c>
      <c r="BD343" s="101">
        <f t="shared" ca="1" si="527"/>
        <v>6007141.7584530991</v>
      </c>
      <c r="BE343" s="101">
        <f t="shared" ca="1" si="527"/>
        <v>7535379.0470722262</v>
      </c>
      <c r="BF343" s="101">
        <f t="shared" ca="1" si="527"/>
        <v>5628619.5066449177</v>
      </c>
      <c r="BG343" s="101">
        <f t="shared" ca="1" si="527"/>
        <v>9215500.6681450326</v>
      </c>
      <c r="BH343" s="101">
        <f t="shared" ca="1" si="527"/>
        <v>6096043.6267403299</v>
      </c>
      <c r="BI343" s="101">
        <f t="shared" ca="1" si="527"/>
        <v>7155354.4825332798</v>
      </c>
      <c r="BJ343" s="101">
        <f t="shared" ca="1" si="527"/>
        <v>6972416.3409570102</v>
      </c>
      <c r="BK343" s="101">
        <f t="shared" ca="1" si="527"/>
        <v>11147400.110804526</v>
      </c>
      <c r="BL343" s="101">
        <f t="shared" ca="1" si="527"/>
        <v>7490576.3707540836</v>
      </c>
      <c r="BM343" s="101">
        <f t="shared" ca="1" si="527"/>
        <v>6404946.6966494909</v>
      </c>
      <c r="BN343" s="101">
        <f t="shared" ca="1" si="527"/>
        <v>7890986.5202211542</v>
      </c>
      <c r="BO343" s="101">
        <f t="shared" ca="1" si="527"/>
        <v>7942825.3284627274</v>
      </c>
      <c r="BP343" s="101">
        <f t="shared" ca="1" si="527"/>
        <v>6351605.5756771518</v>
      </c>
      <c r="BQ343" s="101">
        <f t="shared" ca="1" si="527"/>
        <v>7386499.3400800843</v>
      </c>
      <c r="BR343" s="101">
        <f t="shared" ca="1" si="527"/>
        <v>6527906.9995208485</v>
      </c>
      <c r="BS343" s="101">
        <f t="shared" ref="BS343:BZ343" ca="1" si="528">(BS337*$B359)/(1-$C$328)</f>
        <v>6830173.3516974393</v>
      </c>
      <c r="BT343" s="101">
        <f t="shared" ca="1" si="528"/>
        <v>7792443.3087398168</v>
      </c>
      <c r="BU343" s="101">
        <f t="shared" ca="1" si="528"/>
        <v>6856092.7558182254</v>
      </c>
      <c r="BV343" s="101">
        <f t="shared" ca="1" si="528"/>
        <v>7473898.8956365492</v>
      </c>
      <c r="BW343" s="101">
        <f t="shared" ca="1" si="528"/>
        <v>8736153.390236143</v>
      </c>
      <c r="BX343" s="101">
        <f t="shared" ca="1" si="528"/>
        <v>9824064.8789601065</v>
      </c>
      <c r="BY343" s="101">
        <f t="shared" ca="1" si="528"/>
        <v>6590889.463687296</v>
      </c>
      <c r="BZ343" s="101">
        <f t="shared" ca="1" si="528"/>
        <v>7535379.0470722262</v>
      </c>
      <c r="CA343" s="65"/>
      <c r="CB343" s="101">
        <f t="shared" si="522"/>
        <v>0</v>
      </c>
      <c r="CC343" s="101">
        <f t="shared" ca="1" si="522"/>
        <v>2038733.7196832679</v>
      </c>
      <c r="CD343" s="101">
        <f t="shared" ca="1" si="522"/>
        <v>36772720.716595151</v>
      </c>
      <c r="CE343" s="101">
        <f t="shared" ca="1" si="522"/>
        <v>78738945.562481403</v>
      </c>
      <c r="CF343" s="101">
        <f t="shared" ca="1" si="522"/>
        <v>90548003.625961587</v>
      </c>
      <c r="CG343" s="101">
        <f t="shared" ca="1" si="522"/>
        <v>89847932.335588634</v>
      </c>
    </row>
    <row r="344" spans="1:85" s="2" customFormat="1" ht="14.5" thickBot="1" x14ac:dyDescent="0.35">
      <c r="A344" s="87" t="str">
        <f>$A$24</f>
        <v>Topical Products</v>
      </c>
      <c r="B344" s="120">
        <v>200</v>
      </c>
      <c r="C344" s="119">
        <f>((B344/1000)/(AVERAGE($C$334:$C$336))/(1-$C$328))</f>
        <v>0.31578947368421056</v>
      </c>
      <c r="D344" s="65"/>
      <c r="F344" s="67" t="str">
        <f>$A$24</f>
        <v>Topical Products</v>
      </c>
      <c r="G344" s="101">
        <f t="shared" ref="G344:AL344" si="529">(G338*$B360)/(1-$C$328)</f>
        <v>0</v>
      </c>
      <c r="H344" s="101">
        <f t="shared" si="529"/>
        <v>0</v>
      </c>
      <c r="I344" s="101">
        <f t="shared" si="529"/>
        <v>0</v>
      </c>
      <c r="J344" s="101">
        <f t="shared" si="529"/>
        <v>0</v>
      </c>
      <c r="K344" s="101">
        <f t="shared" si="529"/>
        <v>0</v>
      </c>
      <c r="L344" s="101">
        <f t="shared" si="529"/>
        <v>0</v>
      </c>
      <c r="M344" s="101">
        <f t="shared" si="529"/>
        <v>0</v>
      </c>
      <c r="N344" s="101">
        <f t="shared" si="529"/>
        <v>0</v>
      </c>
      <c r="O344" s="101">
        <f t="shared" si="529"/>
        <v>0</v>
      </c>
      <c r="P344" s="101">
        <f t="shared" si="529"/>
        <v>0</v>
      </c>
      <c r="Q344" s="101">
        <f t="shared" si="529"/>
        <v>0</v>
      </c>
      <c r="R344" s="101">
        <f t="shared" si="529"/>
        <v>0</v>
      </c>
      <c r="S344" s="101">
        <f t="shared" si="529"/>
        <v>0</v>
      </c>
      <c r="T344" s="101">
        <f t="shared" si="529"/>
        <v>0</v>
      </c>
      <c r="U344" s="101">
        <f t="shared" si="529"/>
        <v>0</v>
      </c>
      <c r="V344" s="101">
        <f t="shared" si="529"/>
        <v>0</v>
      </c>
      <c r="W344" s="101">
        <f t="shared" si="529"/>
        <v>0</v>
      </c>
      <c r="X344" s="101">
        <f t="shared" si="529"/>
        <v>0</v>
      </c>
      <c r="Y344" s="101">
        <f t="shared" si="529"/>
        <v>0</v>
      </c>
      <c r="Z344" s="101">
        <f t="shared" si="529"/>
        <v>0</v>
      </c>
      <c r="AA344" s="101">
        <f t="shared" si="529"/>
        <v>0</v>
      </c>
      <c r="AB344" s="101">
        <f t="shared" ca="1" si="529"/>
        <v>648476.97760768654</v>
      </c>
      <c r="AC344" s="101">
        <f t="shared" ca="1" si="529"/>
        <v>126114.32519229771</v>
      </c>
      <c r="AD344" s="101">
        <f t="shared" ca="1" si="529"/>
        <v>487481.95224203897</v>
      </c>
      <c r="AE344" s="101">
        <f t="shared" ca="1" si="529"/>
        <v>684676.11273453839</v>
      </c>
      <c r="AF344" s="101">
        <f t="shared" ca="1" si="529"/>
        <v>640648.52082086157</v>
      </c>
      <c r="AG344" s="101">
        <f t="shared" ca="1" si="529"/>
        <v>881870.27322703786</v>
      </c>
      <c r="AH344" s="101">
        <f t="shared" ca="1" si="529"/>
        <v>1106116.6771060624</v>
      </c>
      <c r="AI344" s="101">
        <f t="shared" ca="1" si="529"/>
        <v>996977.70044091623</v>
      </c>
      <c r="AJ344" s="101">
        <f t="shared" ca="1" si="529"/>
        <v>1582591.7313696819</v>
      </c>
      <c r="AK344" s="101">
        <f t="shared" ca="1" si="529"/>
        <v>1610573.9778752532</v>
      </c>
      <c r="AL344" s="101">
        <f t="shared" ca="1" si="529"/>
        <v>2567632.5307131326</v>
      </c>
      <c r="AM344" s="101">
        <f t="shared" ref="AM344:BR344" ca="1" si="530">(AM338*$B360)/(1-$C$328)</f>
        <v>2980932.776188442</v>
      </c>
      <c r="AN344" s="101">
        <f t="shared" ca="1" si="530"/>
        <v>3091390.1878070915</v>
      </c>
      <c r="AO344" s="101">
        <f t="shared" ca="1" si="530"/>
        <v>2935898.6114306534</v>
      </c>
      <c r="AP344" s="101">
        <f t="shared" ca="1" si="530"/>
        <v>3684756.1057976144</v>
      </c>
      <c r="AQ344" s="101">
        <f t="shared" ca="1" si="530"/>
        <v>2776763.5923030977</v>
      </c>
      <c r="AR344" s="101">
        <f t="shared" ca="1" si="530"/>
        <v>3100072.077987894</v>
      </c>
      <c r="AS344" s="101">
        <f t="shared" ca="1" si="530"/>
        <v>4375400.6690808861</v>
      </c>
      <c r="AT344" s="101">
        <f t="shared" ca="1" si="530"/>
        <v>3679717.6583679272</v>
      </c>
      <c r="AU344" s="101">
        <f t="shared" ca="1" si="530"/>
        <v>3981012.3480958878</v>
      </c>
      <c r="AV344" s="101">
        <f t="shared" ca="1" si="530"/>
        <v>4069067.5319232405</v>
      </c>
      <c r="AW344" s="101">
        <f t="shared" ca="1" si="530"/>
        <v>4030078.38743925</v>
      </c>
      <c r="AX344" s="101">
        <f t="shared" ca="1" si="530"/>
        <v>3795755.0887008528</v>
      </c>
      <c r="AY344" s="101">
        <f t="shared" ca="1" si="530"/>
        <v>6309359.7023660019</v>
      </c>
      <c r="AZ344" s="101">
        <f t="shared" ca="1" si="530"/>
        <v>4405707.9233840704</v>
      </c>
      <c r="BA344" s="101">
        <f t="shared" ca="1" si="530"/>
        <v>4369432.2185321525</v>
      </c>
      <c r="BB344" s="101">
        <f t="shared" ca="1" si="530"/>
        <v>3850789.5785929486</v>
      </c>
      <c r="BC344" s="101">
        <f t="shared" ca="1" si="530"/>
        <v>5573680.9743249407</v>
      </c>
      <c r="BD344" s="101">
        <f t="shared" ca="1" si="530"/>
        <v>3718706.8028519186</v>
      </c>
      <c r="BE344" s="101">
        <f t="shared" ca="1" si="530"/>
        <v>4664758.4577113781</v>
      </c>
      <c r="BF344" s="101">
        <f t="shared" ca="1" si="530"/>
        <v>3484383.5041135205</v>
      </c>
      <c r="BG344" s="101">
        <f t="shared" ca="1" si="530"/>
        <v>5704833.7469469253</v>
      </c>
      <c r="BH344" s="101">
        <f t="shared" ca="1" si="530"/>
        <v>3773741.2927440144</v>
      </c>
      <c r="BI344" s="101">
        <f t="shared" ca="1" si="530"/>
        <v>4429505.1558539364</v>
      </c>
      <c r="BJ344" s="101">
        <f t="shared" ca="1" si="530"/>
        <v>4316257.7348781489</v>
      </c>
      <c r="BK344" s="101">
        <f t="shared" ca="1" si="530"/>
        <v>6900771.4971647039</v>
      </c>
      <c r="BL344" s="101">
        <f t="shared" ca="1" si="530"/>
        <v>4637023.4676096709</v>
      </c>
      <c r="BM344" s="101">
        <f t="shared" ca="1" si="530"/>
        <v>3964967.0026877797</v>
      </c>
      <c r="BN344" s="101">
        <f t="shared" ca="1" si="530"/>
        <v>4884896.4172797631</v>
      </c>
      <c r="BO344" s="101">
        <f t="shared" ca="1" si="530"/>
        <v>4916987.1080959747</v>
      </c>
      <c r="BP344" s="101">
        <f t="shared" ca="1" si="530"/>
        <v>3931946.3087525228</v>
      </c>
      <c r="BQ344" s="101">
        <f t="shared" ca="1" si="530"/>
        <v>4572594.8295733854</v>
      </c>
      <c r="BR344" s="101">
        <f t="shared" ca="1" si="530"/>
        <v>4041085.285417669</v>
      </c>
      <c r="BS344" s="101">
        <f t="shared" ref="BS344:BZ344" ca="1" si="531">(BS338*$B360)/(1-$C$328)</f>
        <v>4228202.5510507952</v>
      </c>
      <c r="BT344" s="101">
        <f t="shared" ca="1" si="531"/>
        <v>4823893.4768389342</v>
      </c>
      <c r="BU344" s="101">
        <f t="shared" ca="1" si="531"/>
        <v>4244247.8964589005</v>
      </c>
      <c r="BV344" s="101">
        <f t="shared" ca="1" si="531"/>
        <v>4626699.3163464349</v>
      </c>
      <c r="BW344" s="101">
        <f t="shared" ca="1" si="531"/>
        <v>5408094.9558604704</v>
      </c>
      <c r="BX344" s="101">
        <f t="shared" ca="1" si="531"/>
        <v>6081563.9726895895</v>
      </c>
      <c r="BY344" s="101">
        <f t="shared" ca="1" si="531"/>
        <v>4080074.42990166</v>
      </c>
      <c r="BZ344" s="101">
        <f t="shared" ca="1" si="531"/>
        <v>4664758.4577113781</v>
      </c>
      <c r="CA344" s="65"/>
      <c r="CB344" s="101">
        <f t="shared" si="522"/>
        <v>0</v>
      </c>
      <c r="CC344" s="101">
        <f t="shared" ca="1" si="522"/>
        <v>1262073.2550420233</v>
      </c>
      <c r="CD344" s="101">
        <f t="shared" ca="1" si="522"/>
        <v>22764065.205511287</v>
      </c>
      <c r="CE344" s="101">
        <f t="shared" ca="1" si="522"/>
        <v>48743156.776774213</v>
      </c>
      <c r="CF344" s="101">
        <f t="shared" ca="1" si="522"/>
        <v>56053526.054166712</v>
      </c>
      <c r="CG344" s="101">
        <f t="shared" ca="1" si="522"/>
        <v>55620148.588697717</v>
      </c>
    </row>
    <row r="345" spans="1:85" s="2" customFormat="1" x14ac:dyDescent="0.3">
      <c r="D345" s="65"/>
      <c r="F345" s="403" t="s">
        <v>2102</v>
      </c>
      <c r="G345" s="404">
        <f>SUM(G341:G344)</f>
        <v>0</v>
      </c>
      <c r="H345" s="404">
        <f t="shared" ref="H345:BS345" si="532">SUM(H341:H344)</f>
        <v>0</v>
      </c>
      <c r="I345" s="404">
        <f t="shared" si="532"/>
        <v>0</v>
      </c>
      <c r="J345" s="404">
        <f t="shared" si="532"/>
        <v>0</v>
      </c>
      <c r="K345" s="404">
        <f t="shared" si="532"/>
        <v>0</v>
      </c>
      <c r="L345" s="404">
        <f t="shared" si="532"/>
        <v>0</v>
      </c>
      <c r="M345" s="404">
        <f t="shared" si="532"/>
        <v>0</v>
      </c>
      <c r="N345" s="404">
        <f t="shared" si="532"/>
        <v>0</v>
      </c>
      <c r="O345" s="404">
        <f t="shared" si="532"/>
        <v>0</v>
      </c>
      <c r="P345" s="404">
        <f t="shared" si="532"/>
        <v>0</v>
      </c>
      <c r="Q345" s="404">
        <f t="shared" si="532"/>
        <v>0</v>
      </c>
      <c r="R345" s="404">
        <f t="shared" si="532"/>
        <v>0</v>
      </c>
      <c r="S345" s="404">
        <f t="shared" si="532"/>
        <v>0</v>
      </c>
      <c r="T345" s="404">
        <f t="shared" si="532"/>
        <v>0</v>
      </c>
      <c r="U345" s="404">
        <f t="shared" si="532"/>
        <v>0</v>
      </c>
      <c r="V345" s="404">
        <f t="shared" si="532"/>
        <v>0</v>
      </c>
      <c r="W345" s="404">
        <f t="shared" si="532"/>
        <v>0</v>
      </c>
      <c r="X345" s="404">
        <f t="shared" si="532"/>
        <v>0</v>
      </c>
      <c r="Y345" s="404">
        <f t="shared" si="532"/>
        <v>0</v>
      </c>
      <c r="Z345" s="404">
        <f t="shared" si="532"/>
        <v>0</v>
      </c>
      <c r="AA345" s="404">
        <f t="shared" si="532"/>
        <v>0</v>
      </c>
      <c r="AB345" s="404">
        <f t="shared" ca="1" si="532"/>
        <v>6986621.4230832811</v>
      </c>
      <c r="AC345" s="404">
        <f t="shared" ca="1" si="532"/>
        <v>1358742.21687366</v>
      </c>
      <c r="AD345" s="404">
        <f t="shared" ca="1" si="532"/>
        <v>5252078.2826636462</v>
      </c>
      <c r="AE345" s="404">
        <f t="shared" ca="1" si="532"/>
        <v>7376627.0234476384</v>
      </c>
      <c r="AF345" s="404">
        <f t="shared" ca="1" si="532"/>
        <v>6902278.4690769762</v>
      </c>
      <c r="AG345" s="404">
        <f t="shared" ca="1" si="532"/>
        <v>9501175.7642316297</v>
      </c>
      <c r="AH345" s="404">
        <f t="shared" ca="1" si="532"/>
        <v>11917182.474555293</v>
      </c>
      <c r="AI345" s="404">
        <f t="shared" ca="1" si="532"/>
        <v>10741330.842512622</v>
      </c>
      <c r="AJ345" s="404">
        <f t="shared" ca="1" si="532"/>
        <v>17050673.61862627</v>
      </c>
      <c r="AK345" s="404">
        <f t="shared" ca="1" si="532"/>
        <v>17352151.34204993</v>
      </c>
      <c r="AL345" s="404">
        <f t="shared" ca="1" si="532"/>
        <v>27663397.568662237</v>
      </c>
      <c r="AM345" s="404">
        <f t="shared" ca="1" si="532"/>
        <v>32116250.096836794</v>
      </c>
      <c r="AN345" s="404">
        <f t="shared" ca="1" si="532"/>
        <v>33306306.405697845</v>
      </c>
      <c r="AO345" s="404">
        <f t="shared" ca="1" si="532"/>
        <v>31631056.834574547</v>
      </c>
      <c r="AP345" s="404">
        <f t="shared" ca="1" si="532"/>
        <v>39699167.1818102</v>
      </c>
      <c r="AQ345" s="404">
        <f t="shared" ca="1" si="532"/>
        <v>29916553.201922886</v>
      </c>
      <c r="AR345" s="404">
        <f t="shared" ca="1" si="532"/>
        <v>33399844.159580536</v>
      </c>
      <c r="AS345" s="404">
        <f t="shared" ca="1" si="532"/>
        <v>47140097.651496157</v>
      </c>
      <c r="AT345" s="404">
        <f t="shared" ca="1" si="532"/>
        <v>39644883.489455856</v>
      </c>
      <c r="AU345" s="404">
        <f t="shared" ca="1" si="532"/>
        <v>42891000.169928186</v>
      </c>
      <c r="AV345" s="404">
        <f t="shared" ca="1" si="532"/>
        <v>43839697.278669506</v>
      </c>
      <c r="AW345" s="404">
        <f t="shared" ca="1" si="532"/>
        <v>43419632.416653179</v>
      </c>
      <c r="AX345" s="404">
        <f t="shared" ca="1" si="532"/>
        <v>40895058.321620852</v>
      </c>
      <c r="AY345" s="404">
        <f t="shared" ca="1" si="532"/>
        <v>67976364.905211329</v>
      </c>
      <c r="AZ345" s="404">
        <f t="shared" ca="1" si="532"/>
        <v>47466624.759629779</v>
      </c>
      <c r="BA345" s="404">
        <f t="shared" ca="1" si="532"/>
        <v>47075794.20525784</v>
      </c>
      <c r="BB345" s="404">
        <f t="shared" ca="1" si="532"/>
        <v>41487994.014584176</v>
      </c>
      <c r="BC345" s="404">
        <f t="shared" ca="1" si="532"/>
        <v>60050241.173263125</v>
      </c>
      <c r="BD345" s="404">
        <f t="shared" ca="1" si="532"/>
        <v>40064948.351472192</v>
      </c>
      <c r="BE345" s="404">
        <f t="shared" ca="1" si="532"/>
        <v>50257607.439491823</v>
      </c>
      <c r="BF345" s="404">
        <f t="shared" ca="1" si="532"/>
        <v>37540374.256439842</v>
      </c>
      <c r="BG345" s="404">
        <f t="shared" ca="1" si="532"/>
        <v>61463267.082491107</v>
      </c>
      <c r="BH345" s="404">
        <f t="shared" ca="1" si="532"/>
        <v>40657884.044435516</v>
      </c>
      <c r="BI345" s="404">
        <f t="shared" ca="1" si="532"/>
        <v>47723013.590575509</v>
      </c>
      <c r="BJ345" s="404">
        <f t="shared" ca="1" si="532"/>
        <v>46502898.020062491</v>
      </c>
      <c r="BK345" s="404">
        <f t="shared" ca="1" si="532"/>
        <v>74348172.167588055</v>
      </c>
      <c r="BL345" s="404">
        <f t="shared" ca="1" si="532"/>
        <v>49958793.630051054</v>
      </c>
      <c r="BM345" s="404">
        <f t="shared" ca="1" si="532"/>
        <v>42718129.338981174</v>
      </c>
      <c r="BN345" s="404">
        <f t="shared" ca="1" si="532"/>
        <v>52629350.211345144</v>
      </c>
      <c r="BO345" s="404">
        <f t="shared" ca="1" si="532"/>
        <v>52975091.873239152</v>
      </c>
      <c r="BP345" s="404">
        <f t="shared" ca="1" si="532"/>
        <v>42362367.923203178</v>
      </c>
      <c r="BQ345" s="404">
        <f t="shared" ca="1" si="532"/>
        <v>49264646.392280161</v>
      </c>
      <c r="BR345" s="404">
        <f t="shared" ca="1" si="532"/>
        <v>43538219.555245847</v>
      </c>
      <c r="BS345" s="404">
        <f t="shared" ca="1" si="532"/>
        <v>45554200.911321163</v>
      </c>
      <c r="BT345" s="404">
        <f t="shared" ref="BT345:BZ345" ca="1" si="533">SUM(BT341:BT344)</f>
        <v>51972111.072143488</v>
      </c>
      <c r="BU345" s="404">
        <f t="shared" ca="1" si="533"/>
        <v>45727071.742268167</v>
      </c>
      <c r="BV345" s="404">
        <f t="shared" ca="1" si="533"/>
        <v>49847562.331359498</v>
      </c>
      <c r="BW345" s="404">
        <f t="shared" ca="1" si="533"/>
        <v>58266235.165471084</v>
      </c>
      <c r="BX345" s="404">
        <f t="shared" ca="1" si="533"/>
        <v>65522118.139327012</v>
      </c>
      <c r="BY345" s="404">
        <f t="shared" ca="1" si="533"/>
        <v>43958284.417262174</v>
      </c>
      <c r="BZ345" s="404">
        <f t="shared" ca="1" si="533"/>
        <v>50257607.439491823</v>
      </c>
      <c r="CA345" s="65"/>
      <c r="CB345" s="406">
        <f t="shared" si="522"/>
        <v>0</v>
      </c>
      <c r="CC345" s="406">
        <f t="shared" ca="1" si="522"/>
        <v>13597441.922620587</v>
      </c>
      <c r="CD345" s="406">
        <f t="shared" ca="1" si="522"/>
        <v>245257597.622082</v>
      </c>
      <c r="CE345" s="406">
        <f t="shared" ca="1" si="522"/>
        <v>525153544.57401025</v>
      </c>
      <c r="CF345" s="406">
        <f t="shared" ca="1" si="522"/>
        <v>603914679.30619717</v>
      </c>
      <c r="CG345" s="406">
        <f t="shared" ca="1" si="522"/>
        <v>599245516.96261275</v>
      </c>
    </row>
    <row r="346" spans="1:85" s="2" customFormat="1" ht="14.5" thickBot="1" x14ac:dyDescent="0.35">
      <c r="A346" s="80" t="s">
        <v>414</v>
      </c>
      <c r="B346" s="517" t="s">
        <v>433</v>
      </c>
      <c r="C346" s="517"/>
      <c r="D346" s="65"/>
      <c r="F346" s="92" t="s">
        <v>2103</v>
      </c>
      <c r="G346" s="405">
        <f>G345/1000000</f>
        <v>0</v>
      </c>
      <c r="H346" s="405">
        <f t="shared" ref="H346:BS346" si="534">H345/1000000</f>
        <v>0</v>
      </c>
      <c r="I346" s="405">
        <f t="shared" si="534"/>
        <v>0</v>
      </c>
      <c r="J346" s="405">
        <f t="shared" si="534"/>
        <v>0</v>
      </c>
      <c r="K346" s="405">
        <f t="shared" si="534"/>
        <v>0</v>
      </c>
      <c r="L346" s="405">
        <f t="shared" si="534"/>
        <v>0</v>
      </c>
      <c r="M346" s="405">
        <f t="shared" si="534"/>
        <v>0</v>
      </c>
      <c r="N346" s="405">
        <f t="shared" si="534"/>
        <v>0</v>
      </c>
      <c r="O346" s="405">
        <f t="shared" si="534"/>
        <v>0</v>
      </c>
      <c r="P346" s="405">
        <f t="shared" si="534"/>
        <v>0</v>
      </c>
      <c r="Q346" s="405">
        <f t="shared" si="534"/>
        <v>0</v>
      </c>
      <c r="R346" s="405">
        <f t="shared" si="534"/>
        <v>0</v>
      </c>
      <c r="S346" s="405">
        <f t="shared" si="534"/>
        <v>0</v>
      </c>
      <c r="T346" s="405">
        <f t="shared" si="534"/>
        <v>0</v>
      </c>
      <c r="U346" s="405">
        <f t="shared" si="534"/>
        <v>0</v>
      </c>
      <c r="V346" s="405">
        <f t="shared" si="534"/>
        <v>0</v>
      </c>
      <c r="W346" s="405">
        <f t="shared" si="534"/>
        <v>0</v>
      </c>
      <c r="X346" s="405">
        <f t="shared" si="534"/>
        <v>0</v>
      </c>
      <c r="Y346" s="405">
        <f t="shared" si="534"/>
        <v>0</v>
      </c>
      <c r="Z346" s="405">
        <f t="shared" si="534"/>
        <v>0</v>
      </c>
      <c r="AA346" s="405">
        <f t="shared" si="534"/>
        <v>0</v>
      </c>
      <c r="AB346" s="405">
        <f t="shared" ca="1" si="534"/>
        <v>6.9866214230832808</v>
      </c>
      <c r="AC346" s="405">
        <f t="shared" ca="1" si="534"/>
        <v>1.35874221687366</v>
      </c>
      <c r="AD346" s="405">
        <f t="shared" ca="1" si="534"/>
        <v>5.2520782826636463</v>
      </c>
      <c r="AE346" s="405">
        <f t="shared" ca="1" si="534"/>
        <v>7.3766270234476385</v>
      </c>
      <c r="AF346" s="405">
        <f t="shared" ca="1" si="534"/>
        <v>6.9022784690769763</v>
      </c>
      <c r="AG346" s="405">
        <f t="shared" ca="1" si="534"/>
        <v>9.501175764231629</v>
      </c>
      <c r="AH346" s="405">
        <f t="shared" ca="1" si="534"/>
        <v>11.917182474555293</v>
      </c>
      <c r="AI346" s="405">
        <f t="shared" ca="1" si="534"/>
        <v>10.741330842512623</v>
      </c>
      <c r="AJ346" s="405">
        <f t="shared" ca="1" si="534"/>
        <v>17.05067361862627</v>
      </c>
      <c r="AK346" s="405">
        <f t="shared" ca="1" si="534"/>
        <v>17.352151342049929</v>
      </c>
      <c r="AL346" s="405">
        <f t="shared" ca="1" si="534"/>
        <v>27.663397568662237</v>
      </c>
      <c r="AM346" s="405">
        <f t="shared" ca="1" si="534"/>
        <v>32.116250096836794</v>
      </c>
      <c r="AN346" s="405">
        <f t="shared" ca="1" si="534"/>
        <v>33.306306405697846</v>
      </c>
      <c r="AO346" s="405">
        <f t="shared" ca="1" si="534"/>
        <v>31.631056834574547</v>
      </c>
      <c r="AP346" s="405">
        <f t="shared" ca="1" si="534"/>
        <v>39.699167181810203</v>
      </c>
      <c r="AQ346" s="405">
        <f t="shared" ca="1" si="534"/>
        <v>29.916553201922888</v>
      </c>
      <c r="AR346" s="405">
        <f t="shared" ca="1" si="534"/>
        <v>33.399844159580539</v>
      </c>
      <c r="AS346" s="405">
        <f t="shared" ca="1" si="534"/>
        <v>47.140097651496156</v>
      </c>
      <c r="AT346" s="405">
        <f t="shared" ca="1" si="534"/>
        <v>39.644883489455857</v>
      </c>
      <c r="AU346" s="405">
        <f t="shared" ca="1" si="534"/>
        <v>42.891000169928184</v>
      </c>
      <c r="AV346" s="405">
        <f t="shared" ca="1" si="534"/>
        <v>43.839697278669504</v>
      </c>
      <c r="AW346" s="405">
        <f t="shared" ca="1" si="534"/>
        <v>43.41963241665318</v>
      </c>
      <c r="AX346" s="405">
        <f t="shared" ca="1" si="534"/>
        <v>40.895058321620851</v>
      </c>
      <c r="AY346" s="405">
        <f t="shared" ca="1" si="534"/>
        <v>67.976364905211327</v>
      </c>
      <c r="AZ346" s="405">
        <f t="shared" ca="1" si="534"/>
        <v>47.466624759629781</v>
      </c>
      <c r="BA346" s="405">
        <f t="shared" ca="1" si="534"/>
        <v>47.075794205257843</v>
      </c>
      <c r="BB346" s="405">
        <f t="shared" ca="1" si="534"/>
        <v>41.487994014584174</v>
      </c>
      <c r="BC346" s="405">
        <f t="shared" ca="1" si="534"/>
        <v>60.050241173263124</v>
      </c>
      <c r="BD346" s="405">
        <f t="shared" ca="1" si="534"/>
        <v>40.064948351472189</v>
      </c>
      <c r="BE346" s="405">
        <f t="shared" ca="1" si="534"/>
        <v>50.257607439491821</v>
      </c>
      <c r="BF346" s="405">
        <f t="shared" ca="1" si="534"/>
        <v>37.54037425643984</v>
      </c>
      <c r="BG346" s="405">
        <f t="shared" ca="1" si="534"/>
        <v>61.463267082491107</v>
      </c>
      <c r="BH346" s="405">
        <f t="shared" ca="1" si="534"/>
        <v>40.657884044435519</v>
      </c>
      <c r="BI346" s="405">
        <f t="shared" ca="1" si="534"/>
        <v>47.723013590575512</v>
      </c>
      <c r="BJ346" s="405">
        <f t="shared" ca="1" si="534"/>
        <v>46.502898020062489</v>
      </c>
      <c r="BK346" s="405">
        <f t="shared" ca="1" si="534"/>
        <v>74.348172167588061</v>
      </c>
      <c r="BL346" s="405">
        <f t="shared" ca="1" si="534"/>
        <v>49.958793630051055</v>
      </c>
      <c r="BM346" s="405">
        <f t="shared" ca="1" si="534"/>
        <v>42.718129338981171</v>
      </c>
      <c r="BN346" s="405">
        <f t="shared" ca="1" si="534"/>
        <v>52.629350211345141</v>
      </c>
      <c r="BO346" s="405">
        <f t="shared" ca="1" si="534"/>
        <v>52.975091873239151</v>
      </c>
      <c r="BP346" s="405">
        <f t="shared" ca="1" si="534"/>
        <v>42.36236792320318</v>
      </c>
      <c r="BQ346" s="405">
        <f t="shared" ca="1" si="534"/>
        <v>49.264646392280163</v>
      </c>
      <c r="BR346" s="405">
        <f t="shared" ca="1" si="534"/>
        <v>43.538219555245846</v>
      </c>
      <c r="BS346" s="405">
        <f t="shared" ca="1" si="534"/>
        <v>45.554200911321161</v>
      </c>
      <c r="BT346" s="405">
        <f t="shared" ref="BT346:BZ346" ca="1" si="535">BT345/1000000</f>
        <v>51.972111072143491</v>
      </c>
      <c r="BU346" s="405">
        <f t="shared" ca="1" si="535"/>
        <v>45.727071742268166</v>
      </c>
      <c r="BV346" s="405">
        <f t="shared" ca="1" si="535"/>
        <v>49.847562331359498</v>
      </c>
      <c r="BW346" s="405">
        <f t="shared" ca="1" si="535"/>
        <v>58.266235165471087</v>
      </c>
      <c r="BX346" s="405">
        <f t="shared" ca="1" si="535"/>
        <v>65.522118139327006</v>
      </c>
      <c r="BY346" s="405">
        <f t="shared" ca="1" si="535"/>
        <v>43.958284417262178</v>
      </c>
      <c r="BZ346" s="405">
        <f t="shared" ca="1" si="535"/>
        <v>50.257607439491821</v>
      </c>
      <c r="CA346" s="65"/>
      <c r="CB346" s="407">
        <f t="shared" si="522"/>
        <v>0</v>
      </c>
      <c r="CC346" s="407">
        <f t="shared" ca="1" si="522"/>
        <v>13.597441922620588</v>
      </c>
      <c r="CD346" s="407">
        <f t="shared" ca="1" si="522"/>
        <v>245.25759762208199</v>
      </c>
      <c r="CE346" s="407">
        <f t="shared" ca="1" si="522"/>
        <v>525.15354457401031</v>
      </c>
      <c r="CF346" s="407">
        <f t="shared" ca="1" si="522"/>
        <v>603.91467930619706</v>
      </c>
      <c r="CG346" s="407">
        <f t="shared" ca="1" si="522"/>
        <v>599.24551696261267</v>
      </c>
    </row>
    <row r="347" spans="1:85" ht="14.5" thickBot="1" x14ac:dyDescent="0.35">
      <c r="A347" s="67" t="str">
        <f>$A$19</f>
        <v>Cannabis Flower</v>
      </c>
      <c r="B347" s="507">
        <v>0.95</v>
      </c>
      <c r="C347" s="508"/>
      <c r="D347" s="65"/>
      <c r="CA347" s="65"/>
      <c r="CB347" s="101"/>
      <c r="CC347" s="101"/>
      <c r="CD347" s="101"/>
      <c r="CE347" s="101"/>
      <c r="CF347" s="101"/>
      <c r="CG347" s="101"/>
    </row>
    <row r="348" spans="1:85" ht="14.5" thickBot="1" x14ac:dyDescent="0.35">
      <c r="A348" s="67" t="str">
        <f>$A$20</f>
        <v>Pre-rolls</v>
      </c>
      <c r="B348" s="507">
        <v>0.05</v>
      </c>
      <c r="C348" s="508"/>
      <c r="D348" s="65"/>
      <c r="F348" s="66" t="s">
        <v>2105</v>
      </c>
      <c r="G348" s="133">
        <f t="shared" ref="G348:AL348" si="536">G346*$C$363</f>
        <v>0</v>
      </c>
      <c r="H348" s="133">
        <f t="shared" si="536"/>
        <v>0</v>
      </c>
      <c r="I348" s="133">
        <f t="shared" si="536"/>
        <v>0</v>
      </c>
      <c r="J348" s="133">
        <f t="shared" si="536"/>
        <v>0</v>
      </c>
      <c r="K348" s="133">
        <f t="shared" si="536"/>
        <v>0</v>
      </c>
      <c r="L348" s="133">
        <f t="shared" si="536"/>
        <v>0</v>
      </c>
      <c r="M348" s="133">
        <f t="shared" si="536"/>
        <v>0</v>
      </c>
      <c r="N348" s="133">
        <f t="shared" si="536"/>
        <v>0</v>
      </c>
      <c r="O348" s="133">
        <f t="shared" si="536"/>
        <v>0</v>
      </c>
      <c r="P348" s="133">
        <f t="shared" si="536"/>
        <v>0</v>
      </c>
      <c r="Q348" s="133">
        <f t="shared" si="536"/>
        <v>0</v>
      </c>
      <c r="R348" s="133">
        <f t="shared" si="536"/>
        <v>0</v>
      </c>
      <c r="S348" s="133">
        <f t="shared" si="536"/>
        <v>0</v>
      </c>
      <c r="T348" s="133">
        <f t="shared" si="536"/>
        <v>0</v>
      </c>
      <c r="U348" s="133">
        <f t="shared" si="536"/>
        <v>0</v>
      </c>
      <c r="V348" s="133">
        <f t="shared" si="536"/>
        <v>0</v>
      </c>
      <c r="W348" s="133">
        <f t="shared" si="536"/>
        <v>0</v>
      </c>
      <c r="X348" s="133">
        <f t="shared" si="536"/>
        <v>0</v>
      </c>
      <c r="Y348" s="133">
        <f t="shared" si="536"/>
        <v>0</v>
      </c>
      <c r="Z348" s="133">
        <f t="shared" si="536"/>
        <v>0</v>
      </c>
      <c r="AA348" s="133">
        <f t="shared" si="536"/>
        <v>0</v>
      </c>
      <c r="AB348" s="133">
        <f t="shared" ca="1" si="536"/>
        <v>785.99491009686915</v>
      </c>
      <c r="AC348" s="133">
        <f t="shared" ca="1" si="536"/>
        <v>152.85849939828677</v>
      </c>
      <c r="AD348" s="133">
        <f t="shared" ca="1" si="536"/>
        <v>590.85880679966021</v>
      </c>
      <c r="AE348" s="133">
        <f t="shared" ca="1" si="536"/>
        <v>829.87054013785928</v>
      </c>
      <c r="AF348" s="133">
        <f t="shared" ca="1" si="536"/>
        <v>776.50632777115982</v>
      </c>
      <c r="AG348" s="133">
        <f t="shared" ca="1" si="536"/>
        <v>1068.8822734760583</v>
      </c>
      <c r="AH348" s="133">
        <f t="shared" ca="1" si="536"/>
        <v>1340.6830283874706</v>
      </c>
      <c r="AI348" s="133">
        <f t="shared" ca="1" si="536"/>
        <v>1208.39971978267</v>
      </c>
      <c r="AJ348" s="133">
        <f t="shared" ca="1" si="536"/>
        <v>1918.2007820954555</v>
      </c>
      <c r="AK348" s="133">
        <f t="shared" ca="1" si="536"/>
        <v>1952.117025980617</v>
      </c>
      <c r="AL348" s="133">
        <f t="shared" ca="1" si="536"/>
        <v>3112.1322264745017</v>
      </c>
      <c r="AM348" s="133">
        <f t="shared" ref="AM348:BR348" ca="1" si="537">AM346*$C$363</f>
        <v>3613.0781358941395</v>
      </c>
      <c r="AN348" s="133">
        <f t="shared" ca="1" si="537"/>
        <v>3746.9594706410076</v>
      </c>
      <c r="AO348" s="133">
        <f t="shared" ca="1" si="537"/>
        <v>3558.4938938896366</v>
      </c>
      <c r="AP348" s="133">
        <f t="shared" ca="1" si="537"/>
        <v>4466.1563079536481</v>
      </c>
      <c r="AQ348" s="133">
        <f t="shared" ca="1" si="537"/>
        <v>3365.6122352163247</v>
      </c>
      <c r="AR348" s="133">
        <f t="shared" ca="1" si="537"/>
        <v>3757.4824679528106</v>
      </c>
      <c r="AS348" s="133">
        <f t="shared" ca="1" si="537"/>
        <v>5303.2609857933176</v>
      </c>
      <c r="AT348" s="133">
        <f t="shared" ca="1" si="537"/>
        <v>4460.0493925637838</v>
      </c>
      <c r="AU348" s="133">
        <f t="shared" ca="1" si="537"/>
        <v>4825.2375191169203</v>
      </c>
      <c r="AV348" s="133">
        <f t="shared" ca="1" si="537"/>
        <v>4931.9659438503195</v>
      </c>
      <c r="AW348" s="133">
        <f t="shared" ca="1" si="537"/>
        <v>4884.7086468734824</v>
      </c>
      <c r="AX348" s="133">
        <f t="shared" ca="1" si="537"/>
        <v>4600.6940611823456</v>
      </c>
      <c r="AY348" s="133">
        <f t="shared" ca="1" si="537"/>
        <v>7647.3410518362743</v>
      </c>
      <c r="AZ348" s="133">
        <f t="shared" ca="1" si="537"/>
        <v>5339.9952854583507</v>
      </c>
      <c r="BA348" s="133">
        <f t="shared" ca="1" si="537"/>
        <v>5296.0268480915074</v>
      </c>
      <c r="BB348" s="133">
        <f t="shared" ca="1" si="537"/>
        <v>4667.3993266407197</v>
      </c>
      <c r="BC348" s="133">
        <f t="shared" ca="1" si="537"/>
        <v>6755.6521319921012</v>
      </c>
      <c r="BD348" s="133">
        <f t="shared" ca="1" si="537"/>
        <v>4507.3066895406209</v>
      </c>
      <c r="BE348" s="133">
        <f t="shared" ca="1" si="537"/>
        <v>5653.9808369428301</v>
      </c>
      <c r="BF348" s="133">
        <f t="shared" ca="1" si="537"/>
        <v>4223.2921038494824</v>
      </c>
      <c r="BG348" s="133">
        <f t="shared" ca="1" si="537"/>
        <v>6914.6175467802495</v>
      </c>
      <c r="BH348" s="133">
        <f t="shared" ca="1" si="537"/>
        <v>4574.0119549989959</v>
      </c>
      <c r="BI348" s="133">
        <f t="shared" ca="1" si="537"/>
        <v>5368.8390289397448</v>
      </c>
      <c r="BJ348" s="133">
        <f t="shared" ca="1" si="537"/>
        <v>5231.5760272570296</v>
      </c>
      <c r="BK348" s="133">
        <f t="shared" ca="1" si="537"/>
        <v>8364.1693688536561</v>
      </c>
      <c r="BL348" s="133">
        <f t="shared" ca="1" si="537"/>
        <v>5620.3642833807435</v>
      </c>
      <c r="BM348" s="133">
        <f t="shared" ca="1" si="537"/>
        <v>4805.7895506353816</v>
      </c>
      <c r="BN348" s="133">
        <f t="shared" ca="1" si="537"/>
        <v>5920.801898776328</v>
      </c>
      <c r="BO348" s="133">
        <f t="shared" ca="1" si="537"/>
        <v>5959.6978357394046</v>
      </c>
      <c r="BP348" s="133">
        <f t="shared" ca="1" si="537"/>
        <v>4765.7663913603574</v>
      </c>
      <c r="BQ348" s="133">
        <f t="shared" ca="1" si="537"/>
        <v>5542.272719131518</v>
      </c>
      <c r="BR348" s="133">
        <f t="shared" ca="1" si="537"/>
        <v>4898.0496999651577</v>
      </c>
      <c r="BS348" s="133">
        <f t="shared" ref="BS348:BZ348" ca="1" si="538">BS346*$C$363</f>
        <v>5124.8476025236305</v>
      </c>
      <c r="BT348" s="133">
        <f t="shared" ca="1" si="538"/>
        <v>5846.862495616143</v>
      </c>
      <c r="BU348" s="133">
        <f t="shared" ca="1" si="538"/>
        <v>5144.2955710051683</v>
      </c>
      <c r="BV348" s="133">
        <f t="shared" ca="1" si="538"/>
        <v>5607.8507622779434</v>
      </c>
      <c r="BW348" s="133">
        <f t="shared" ca="1" si="538"/>
        <v>6554.9514561154974</v>
      </c>
      <c r="BX348" s="133">
        <f t="shared" ca="1" si="538"/>
        <v>7371.2382906742878</v>
      </c>
      <c r="BY348" s="133">
        <f t="shared" ca="1" si="538"/>
        <v>4945.3069969419948</v>
      </c>
      <c r="BZ348" s="133">
        <f t="shared" ca="1" si="538"/>
        <v>5653.9808369428301</v>
      </c>
      <c r="CA348" s="65"/>
      <c r="CB348" s="133">
        <f t="shared" ref="CB348:CG348" si="539">SUMIFS($G348:$BZ348,$G$7:$BZ$7,CB$6,$G348:$BZ348,"&gt;0")</f>
        <v>0</v>
      </c>
      <c r="CC348" s="133">
        <f t="shared" ca="1" si="539"/>
        <v>1529.7122162948162</v>
      </c>
      <c r="CD348" s="133">
        <f t="shared" ca="1" si="539"/>
        <v>27591.479732484222</v>
      </c>
      <c r="CE348" s="133">
        <f t="shared" ca="1" si="539"/>
        <v>59079.773764576152</v>
      </c>
      <c r="CF348" s="133">
        <f t="shared" ca="1" si="539"/>
        <v>67940.401421947172</v>
      </c>
      <c r="CG348" s="133">
        <f t="shared" ca="1" si="539"/>
        <v>67415.120658293934</v>
      </c>
    </row>
    <row r="349" spans="1:85" ht="14.5" thickBot="1" x14ac:dyDescent="0.35">
      <c r="A349" s="118" t="s">
        <v>432</v>
      </c>
      <c r="B349" s="117"/>
      <c r="C349" s="116">
        <f>SUM(B347:B348)</f>
        <v>1</v>
      </c>
      <c r="D349" s="65"/>
      <c r="CA349" s="65"/>
    </row>
    <row r="350" spans="1:85" ht="14.5" thickBot="1" x14ac:dyDescent="0.35">
      <c r="A350" s="67" t="str">
        <f>$A$21</f>
        <v>Concentrates</v>
      </c>
      <c r="B350" s="507">
        <v>0.45</v>
      </c>
      <c r="C350" s="508"/>
      <c r="D350" s="65"/>
      <c r="CA350" s="65"/>
    </row>
    <row r="351" spans="1:85" ht="14.5" thickBot="1" x14ac:dyDescent="0.35">
      <c r="A351" s="67" t="str">
        <f>$A$22</f>
        <v>Vaporizer Pens</v>
      </c>
      <c r="B351" s="507">
        <v>0.21</v>
      </c>
      <c r="C351" s="508"/>
      <c r="D351" s="65"/>
      <c r="CA351" s="65"/>
    </row>
    <row r="352" spans="1:85" ht="14.5" thickBot="1" x14ac:dyDescent="0.35">
      <c r="A352" s="67" t="str">
        <f>$A$23</f>
        <v>Edible Products</v>
      </c>
      <c r="B352" s="507">
        <v>0.21</v>
      </c>
      <c r="C352" s="508"/>
      <c r="D352" s="65"/>
      <c r="CA352" s="65"/>
    </row>
    <row r="353" spans="1:85" ht="14.5" thickBot="1" x14ac:dyDescent="0.35">
      <c r="A353" s="67" t="str">
        <f>$A$24</f>
        <v>Topical Products</v>
      </c>
      <c r="B353" s="507">
        <v>0.13</v>
      </c>
      <c r="C353" s="508"/>
      <c r="D353" s="65"/>
      <c r="CA353" s="65"/>
    </row>
    <row r="354" spans="1:85" ht="14.5" thickBot="1" x14ac:dyDescent="0.35">
      <c r="A354" s="118" t="s">
        <v>431</v>
      </c>
      <c r="B354" s="117"/>
      <c r="C354" s="116">
        <f>SUM(B350:B353)</f>
        <v>1</v>
      </c>
      <c r="D354" s="65"/>
      <c r="CA354" s="65"/>
    </row>
    <row r="355" spans="1:85" x14ac:dyDescent="0.3">
      <c r="D355" s="65"/>
      <c r="CA355" s="65"/>
    </row>
    <row r="356" spans="1:85" ht="28.5" thickBot="1" x14ac:dyDescent="0.35">
      <c r="B356" s="80" t="s">
        <v>2096</v>
      </c>
      <c r="D356" s="65"/>
      <c r="CA356" s="65"/>
    </row>
    <row r="357" spans="1:85" ht="14.5" thickBot="1" x14ac:dyDescent="0.35">
      <c r="A357" s="87" t="str">
        <f>$A$21</f>
        <v>Concentrates</v>
      </c>
      <c r="B357" s="120">
        <v>350</v>
      </c>
      <c r="D357" s="65"/>
      <c r="CA357" s="65"/>
    </row>
    <row r="358" spans="1:85" ht="14.5" thickBot="1" x14ac:dyDescent="0.35">
      <c r="A358" s="87" t="str">
        <f>$A$22</f>
        <v>Vaporizer Pens</v>
      </c>
      <c r="B358" s="120">
        <v>150</v>
      </c>
      <c r="D358" s="65"/>
      <c r="CA358" s="65"/>
    </row>
    <row r="359" spans="1:85" ht="14.5" thickBot="1" x14ac:dyDescent="0.35">
      <c r="A359" s="87" t="str">
        <f>$A$23</f>
        <v>Edible Products</v>
      </c>
      <c r="B359" s="120">
        <v>25</v>
      </c>
      <c r="D359" s="65"/>
      <c r="CA359" s="65"/>
    </row>
    <row r="360" spans="1:85" ht="14.5" thickBot="1" x14ac:dyDescent="0.35">
      <c r="A360" s="87" t="str">
        <f>$A$24</f>
        <v>Topical Products</v>
      </c>
      <c r="B360" s="120">
        <v>100</v>
      </c>
      <c r="D360" s="65"/>
      <c r="CA360" s="65"/>
    </row>
    <row r="361" spans="1:85" s="2" customFormat="1" x14ac:dyDescent="0.3">
      <c r="A361" s="87"/>
      <c r="B361" s="87"/>
      <c r="C361" s="63"/>
      <c r="D361" s="65"/>
      <c r="CA361" s="65"/>
    </row>
    <row r="362" spans="1:85" s="2" customFormat="1" ht="14.5" thickBot="1" x14ac:dyDescent="0.35">
      <c r="A362" s="87" t="s">
        <v>2104</v>
      </c>
      <c r="B362" s="87"/>
      <c r="C362" s="63"/>
      <c r="D362" s="65"/>
      <c r="CA362" s="65"/>
    </row>
    <row r="363" spans="1:85" s="2" customFormat="1" ht="14.5" thickBot="1" x14ac:dyDescent="0.35">
      <c r="A363" s="87"/>
      <c r="B363" s="87"/>
      <c r="C363" s="120">
        <f>50*2.25</f>
        <v>112.5</v>
      </c>
      <c r="D363" s="65"/>
      <c r="CA363" s="65"/>
    </row>
    <row r="364" spans="1:85" s="2" customFormat="1" x14ac:dyDescent="0.3">
      <c r="D364" s="65"/>
      <c r="CA364" s="65"/>
    </row>
    <row r="365" spans="1:85" s="2" customFormat="1" x14ac:dyDescent="0.3">
      <c r="A365" s="65"/>
      <c r="B365" s="65"/>
      <c r="C365" s="65"/>
      <c r="D365" s="65"/>
      <c r="E365" s="65"/>
      <c r="F365" s="65"/>
      <c r="G365" s="65"/>
      <c r="H365" s="65"/>
      <c r="I365" s="65"/>
      <c r="J365" s="65"/>
      <c r="K365" s="65"/>
      <c r="L365" s="65"/>
      <c r="M365" s="65"/>
      <c r="N365" s="65"/>
      <c r="O365" s="65"/>
      <c r="P365" s="65"/>
      <c r="Q365" s="65"/>
      <c r="R365" s="65"/>
      <c r="S365" s="65"/>
      <c r="T365" s="65"/>
      <c r="U365" s="65"/>
      <c r="V365" s="65"/>
      <c r="W365" s="65"/>
      <c r="X365" s="65"/>
      <c r="Y365" s="65"/>
      <c r="Z365" s="65"/>
      <c r="AA365" s="65"/>
      <c r="AB365" s="65"/>
      <c r="AC365" s="65"/>
      <c r="AD365" s="65"/>
      <c r="AE365" s="65"/>
      <c r="AF365" s="65"/>
      <c r="AG365" s="65"/>
      <c r="AH365" s="65"/>
      <c r="AI365" s="65"/>
      <c r="AJ365" s="65"/>
      <c r="AK365" s="65"/>
      <c r="AL365" s="65"/>
      <c r="AM365" s="65"/>
      <c r="AN365" s="65"/>
      <c r="AO365" s="65"/>
      <c r="AP365" s="65"/>
      <c r="AQ365" s="65"/>
      <c r="AR365" s="65"/>
      <c r="AS365" s="65"/>
      <c r="AT365" s="65"/>
      <c r="AU365" s="65"/>
      <c r="AV365" s="65"/>
      <c r="AW365" s="65"/>
      <c r="AX365" s="65"/>
      <c r="AY365" s="65"/>
      <c r="AZ365" s="65"/>
      <c r="BA365" s="65"/>
      <c r="BB365" s="65"/>
      <c r="BC365" s="65"/>
      <c r="BD365" s="65"/>
      <c r="BE365" s="65"/>
      <c r="BF365" s="65"/>
      <c r="BG365" s="65"/>
      <c r="BH365" s="65"/>
      <c r="BI365" s="65"/>
      <c r="BJ365" s="65"/>
      <c r="BK365" s="65"/>
      <c r="BL365" s="65"/>
      <c r="BM365" s="65"/>
      <c r="BN365" s="65"/>
      <c r="BO365" s="65"/>
      <c r="BP365" s="65"/>
      <c r="BQ365" s="65"/>
      <c r="BR365" s="65"/>
      <c r="BS365" s="65"/>
      <c r="BT365" s="65"/>
      <c r="BU365" s="65"/>
      <c r="BV365" s="65"/>
      <c r="BW365" s="65"/>
      <c r="BX365" s="65"/>
      <c r="BY365" s="65"/>
      <c r="BZ365" s="65"/>
      <c r="CA365" s="65"/>
      <c r="CB365" s="65"/>
      <c r="CC365" s="65"/>
      <c r="CD365" s="65"/>
      <c r="CE365" s="65"/>
      <c r="CF365" s="65"/>
      <c r="CG365" s="65"/>
    </row>
    <row r="366" spans="1:85" s="2" customFormat="1" ht="17.5" x14ac:dyDescent="0.35">
      <c r="A366" s="84" t="s">
        <v>572</v>
      </c>
      <c r="D366" s="65"/>
      <c r="E366" s="68" t="str">
        <f>Title!$D$8&amp;" Medical Patient Dispensary Retail Sales"</f>
        <v>Vermont Medical Patient Dispensary Retail Sales</v>
      </c>
      <c r="F366" s="229"/>
      <c r="CA366" s="65"/>
    </row>
    <row r="367" spans="1:85" s="2" customFormat="1" x14ac:dyDescent="0.3">
      <c r="D367" s="65"/>
      <c r="E367" s="229"/>
      <c r="F367" s="229"/>
      <c r="CA367" s="65"/>
    </row>
    <row r="368" spans="1:85" s="2" customFormat="1" ht="14.5" thickBot="1" x14ac:dyDescent="0.35">
      <c r="A368" s="3" t="s">
        <v>574</v>
      </c>
      <c r="B368" s="3" t="s">
        <v>430</v>
      </c>
      <c r="C368" s="3" t="s">
        <v>429</v>
      </c>
      <c r="D368" s="65"/>
      <c r="E368" s="229"/>
      <c r="F368" s="247" t="s">
        <v>2119</v>
      </c>
      <c r="CA368" s="65"/>
    </row>
    <row r="369" spans="1:85" s="2" customFormat="1" ht="14.5" thickBot="1" x14ac:dyDescent="0.35">
      <c r="A369" s="115">
        <v>1</v>
      </c>
      <c r="B369" s="114" t="s">
        <v>851</v>
      </c>
      <c r="C369" s="113">
        <v>44743</v>
      </c>
      <c r="D369" s="65"/>
      <c r="E369" s="229"/>
      <c r="F369" s="61" t="str">
        <f>"Town "&amp;'Market Analysis Model'!$A$369&amp;": "&amp;'Market Analysis Model'!$B$369&amp;", "&amp;Title!$D$10</f>
        <v>Town 1: Burlington, Vermont</v>
      </c>
      <c r="G369" s="6">
        <f>'Addressable Market'!EI11</f>
        <v>415.48230839819746</v>
      </c>
      <c r="H369" s="6">
        <f>'Addressable Market'!EJ11</f>
        <v>412.9821084264612</v>
      </c>
      <c r="I369" s="6">
        <f>'Addressable Market'!EK11</f>
        <v>410.72464663953645</v>
      </c>
      <c r="J369" s="6">
        <f>'Addressable Market'!EL11</f>
        <v>410.22701606456235</v>
      </c>
      <c r="K369" s="6">
        <f>'Addressable Market'!EM11</f>
        <v>409.95307490547174</v>
      </c>
      <c r="L369" s="6">
        <f>'Addressable Market'!EN11</f>
        <v>411.31624358856703</v>
      </c>
      <c r="M369" s="6">
        <f>'Addressable Market'!EO11</f>
        <v>414.34529016708592</v>
      </c>
      <c r="N369" s="6">
        <f>'Addressable Market'!EP11</f>
        <v>415.42834769130963</v>
      </c>
      <c r="O369" s="6">
        <f>'Addressable Market'!EQ11</f>
        <v>414.09818631521574</v>
      </c>
      <c r="P369" s="6">
        <f>'Addressable Market'!ER11</f>
        <v>412.36868203950007</v>
      </c>
      <c r="Q369" s="6">
        <f>'Addressable Market'!ES11</f>
        <v>410.58917753418598</v>
      </c>
      <c r="R369" s="6">
        <f>'Addressable Market'!ET11</f>
        <v>408.87444769574404</v>
      </c>
      <c r="S369" s="6">
        <f>'Addressable Market'!EU11</f>
        <v>407.11014407849876</v>
      </c>
      <c r="T369" s="6">
        <f>'Addressable Market'!EV11</f>
        <v>405.35351515233651</v>
      </c>
      <c r="U369" s="6">
        <f>'Addressable Market'!EW11</f>
        <v>403.77345107349157</v>
      </c>
      <c r="V369" s="6">
        <f>'Addressable Market'!EX11</f>
        <v>402.0313357496367</v>
      </c>
      <c r="W369" s="6">
        <f>'Addressable Market'!EY11</f>
        <v>400.35263251466512</v>
      </c>
      <c r="X369" s="6">
        <f>'Addressable Market'!EZ11</f>
        <v>398.62539540897717</v>
      </c>
      <c r="Y369" s="6">
        <f>'Addressable Market'!FA11</f>
        <v>396.96102819631989</v>
      </c>
      <c r="Z369" s="6">
        <f>'Addressable Market'!FB11</f>
        <v>395.2485409353099</v>
      </c>
      <c r="AA369" s="6">
        <f>'Addressable Market'!FC11</f>
        <v>393.54350066040962</v>
      </c>
      <c r="AB369" s="6">
        <f>'Addressable Market'!FD11</f>
        <v>391.90052138945168</v>
      </c>
      <c r="AC369" s="6">
        <f>'Addressable Market'!FE11</f>
        <v>390.21003946648625</v>
      </c>
      <c r="AD369" s="6">
        <f>'Addressable Market'!FF11</f>
        <v>388.58108802598366</v>
      </c>
      <c r="AE369" s="6">
        <f>'Addressable Market'!FG11</f>
        <v>386.90503887780631</v>
      </c>
      <c r="AF369" s="6">
        <f>'Addressable Market'!FH11</f>
        <v>385.23627664552623</v>
      </c>
      <c r="AG369" s="6">
        <f>'Addressable Market'!FI11</f>
        <v>383.73524416739838</v>
      </c>
      <c r="AH369" s="6">
        <f>'Addressable Market'!FJ11</f>
        <v>382.08026227728863</v>
      </c>
      <c r="AI369" s="6">
        <f>'Addressable Market'!FK11</f>
        <v>380.4855172412162</v>
      </c>
      <c r="AJ369" s="6">
        <f>'Addressable Market'!FL11</f>
        <v>378.8446619714274</v>
      </c>
      <c r="AK369" s="6">
        <f>'Addressable Market'!FM11</f>
        <v>377.26352879056151</v>
      </c>
      <c r="AL369" s="6">
        <f>'Addressable Market'!FN11</f>
        <v>375.63667833652704</v>
      </c>
      <c r="AM369" s="6">
        <f>'Addressable Market'!FO11</f>
        <v>374.0168987460234</v>
      </c>
      <c r="AN369" s="6">
        <f>'Addressable Market'!FP11</f>
        <v>372.45607327262456</v>
      </c>
      <c r="AO369" s="6">
        <f>'Addressable Market'!FQ11</f>
        <v>370.85011680206975</v>
      </c>
      <c r="AP369" s="6">
        <f>'Addressable Market'!FR11</f>
        <v>369.30261075939404</v>
      </c>
      <c r="AQ369" s="6">
        <f>'Addressable Market'!FS11</f>
        <v>367.71035825508665</v>
      </c>
      <c r="AR369" s="6">
        <f>'Addressable Market'!FT11</f>
        <v>366.12502473191648</v>
      </c>
      <c r="AS369" s="6">
        <f>'Addressable Market'!FU11</f>
        <v>364.64820768915661</v>
      </c>
      <c r="AT369" s="6">
        <f>'Addressable Market'!FV11</f>
        <v>363.07617959116072</v>
      </c>
      <c r="AU369" s="6">
        <f>'Addressable Market'!FW11</f>
        <v>361.56136566114446</v>
      </c>
      <c r="AV369" s="6">
        <f>'Addressable Market'!FX11</f>
        <v>360.00274912827297</v>
      </c>
      <c r="AW369" s="6">
        <f>'Addressable Market'!FY11</f>
        <v>358.50085809258218</v>
      </c>
      <c r="AX369" s="6">
        <f>'Addressable Market'!FZ11</f>
        <v>356.95553756417314</v>
      </c>
      <c r="AY369" s="6">
        <f>'Addressable Market'!GA11</f>
        <v>355.41693005878955</v>
      </c>
      <c r="AZ369" s="6">
        <f>'Addressable Market'!GB11</f>
        <v>353.9343190029586</v>
      </c>
      <c r="BA369" s="6">
        <f>'Addressable Market'!GC11</f>
        <v>352.40883511856242</v>
      </c>
      <c r="BB369" s="6">
        <f>'Addressable Market'!GD11</f>
        <v>350.93886952001145</v>
      </c>
      <c r="BC369" s="6">
        <f>'Addressable Market'!GE11</f>
        <v>349.42639620869147</v>
      </c>
      <c r="BD369" s="6">
        <f>'Addressable Market'!GF11</f>
        <v>347.92049182091404</v>
      </c>
      <c r="BE369" s="6">
        <f>'Addressable Market'!GG11</f>
        <v>346.56594227685167</v>
      </c>
      <c r="BF369" s="6">
        <f>'Addressable Market'!GH11</f>
        <v>345.07246053798315</v>
      </c>
      <c r="BG369" s="6">
        <f>'Addressable Market'!GI11</f>
        <v>343.63333110142912</v>
      </c>
      <c r="BH369" s="6">
        <f>'Addressable Market'!GJ11</f>
        <v>342.15258431967146</v>
      </c>
      <c r="BI369" s="6">
        <f>'Addressable Market'!GK11</f>
        <v>340.72572585815772</v>
      </c>
      <c r="BJ369" s="6">
        <f>'Addressable Market'!GL11</f>
        <v>339.25760437579976</v>
      </c>
      <c r="BK369" s="6">
        <f>'Addressable Market'!GM11</f>
        <v>337.79585731174916</v>
      </c>
      <c r="BL369" s="6">
        <f>'Addressable Market'!GN11</f>
        <v>336.387306348202</v>
      </c>
      <c r="BM369" s="6">
        <f>'Addressable Market'!GO11</f>
        <v>334.93802100401246</v>
      </c>
      <c r="BN369" s="6">
        <f>'Addressable Market'!GP11</f>
        <v>333.54147774768023</v>
      </c>
      <c r="BO369" s="6">
        <f>'Addressable Market'!GQ11</f>
        <v>332.10454684797025</v>
      </c>
      <c r="BP369" s="6">
        <f>'Addressable Market'!GR11</f>
        <v>330.67385362519451</v>
      </c>
      <c r="BQ369" s="6">
        <f>'Addressable Market'!GS11</f>
        <v>329.38695325642504</v>
      </c>
      <c r="BR369" s="6">
        <f>'Addressable Market'!GT11</f>
        <v>327.96805630378208</v>
      </c>
      <c r="BS369" s="6">
        <f>'Addressable Market'!GU11</f>
        <v>326.60079433545695</v>
      </c>
      <c r="BT369" s="6">
        <f>'Addressable Market'!GV11</f>
        <v>325.1939902815588</v>
      </c>
      <c r="BU369" s="6">
        <f>'Addressable Market'!GW11</f>
        <v>323.83838065558911</v>
      </c>
      <c r="BV369" s="6">
        <f>'Addressable Market'!GX11</f>
        <v>322.44356543938869</v>
      </c>
      <c r="BW369" s="6">
        <f>'Addressable Market'!GY11</f>
        <v>321.05480332265319</v>
      </c>
      <c r="BX369" s="6">
        <f>'Addressable Market'!GZ11</f>
        <v>319.71657835827017</v>
      </c>
      <c r="BY369" s="6">
        <f>'Addressable Market'!HA11</f>
        <v>318.33964984692921</v>
      </c>
      <c r="BZ369" s="6">
        <f>'Addressable Market'!HB11</f>
        <v>317.0128273912718</v>
      </c>
      <c r="CA369" s="65"/>
      <c r="CB369" s="101">
        <f t="shared" ref="CB369:CG378" si="540">AVERAGEIFS($G369:$BZ369,$G$7:$BZ$7,CB$6,$G369:$BZ369,"&gt;0")</f>
        <v>412.19912745548646</v>
      </c>
      <c r="CC369" s="101">
        <f t="shared" si="540"/>
        <v>397.80759938763055</v>
      </c>
      <c r="CD369" s="101">
        <f t="shared" si="540"/>
        <v>378.06774232398857</v>
      </c>
      <c r="CE369" s="101">
        <f t="shared" si="540"/>
        <v>359.2732695344846</v>
      </c>
      <c r="CF369" s="101">
        <f t="shared" si="540"/>
        <v>341.45143324259521</v>
      </c>
      <c r="CG369" s="101">
        <f t="shared" si="540"/>
        <v>324.52783330537414</v>
      </c>
    </row>
    <row r="370" spans="1:85" s="2" customFormat="1" ht="14.5" thickBot="1" x14ac:dyDescent="0.35">
      <c r="A370" s="115">
        <v>2</v>
      </c>
      <c r="B370" s="114" t="s">
        <v>857</v>
      </c>
      <c r="C370" s="113">
        <v>44743</v>
      </c>
      <c r="D370" s="65"/>
      <c r="E370" s="229"/>
      <c r="F370" s="61" t="str">
        <f>"Town "&amp;'Market Analysis Model'!$A$370&amp;": "&amp;'Market Analysis Model'!$B$370&amp;", "&amp;Title!$D$10</f>
        <v>Town 2: Essex, Vermont</v>
      </c>
      <c r="G370" s="6">
        <f>'Addressable Market'!EI12</f>
        <v>203.74011577156665</v>
      </c>
      <c r="H370" s="6">
        <f>'Addressable Market'!EJ12</f>
        <v>202.60558874178963</v>
      </c>
      <c r="I370" s="6">
        <f>'Addressable Market'!EK12</f>
        <v>201.58023014744123</v>
      </c>
      <c r="J370" s="6">
        <f>'Addressable Market'!EL12</f>
        <v>201.42675774403003</v>
      </c>
      <c r="K370" s="6">
        <f>'Addressable Market'!EM12</f>
        <v>201.37996060307458</v>
      </c>
      <c r="L370" s="6">
        <f>'Addressable Market'!EN12</f>
        <v>202.14045741985589</v>
      </c>
      <c r="M370" s="6">
        <f>'Addressable Market'!EO12</f>
        <v>203.7176005228383</v>
      </c>
      <c r="N370" s="6">
        <f>'Addressable Market'!EP12</f>
        <v>204.34174758762043</v>
      </c>
      <c r="O370" s="6">
        <f>'Addressable Market'!EQ12</f>
        <v>203.77875493098941</v>
      </c>
      <c r="P370" s="6">
        <f>'Addressable Market'!ER12</f>
        <v>203.01557493235299</v>
      </c>
      <c r="Q370" s="6">
        <f>'Addressable Market'!ES12</f>
        <v>202.22988435797379</v>
      </c>
      <c r="R370" s="6">
        <f>'Addressable Market'!ET12</f>
        <v>201.47236287302923</v>
      </c>
      <c r="S370" s="6">
        <f>'Addressable Market'!EU12</f>
        <v>200.6924985815277</v>
      </c>
      <c r="T370" s="6">
        <f>'Addressable Market'!EV12</f>
        <v>199.91557927057119</v>
      </c>
      <c r="U370" s="6">
        <f>'Addressable Market'!EW12</f>
        <v>199.21636808939397</v>
      </c>
      <c r="V370" s="6">
        <f>'Addressable Market'!EX12</f>
        <v>198.44502426751239</v>
      </c>
      <c r="W370" s="6">
        <f>'Addressable Market'!EY12</f>
        <v>197.70133720106273</v>
      </c>
      <c r="X370" s="6">
        <f>'Addressable Market'!EZ12</f>
        <v>196.93571745911666</v>
      </c>
      <c r="Y370" s="6">
        <f>'Addressable Market'!FA12</f>
        <v>196.19755004357114</v>
      </c>
      <c r="Z370" s="6">
        <f>'Addressable Market'!FB12</f>
        <v>195.43761356842975</v>
      </c>
      <c r="AA370" s="6">
        <f>'Addressable Market'!FC12</f>
        <v>194.68054975676841</v>
      </c>
      <c r="AB370" s="6">
        <f>'Addressable Market'!FD12</f>
        <v>193.95063268742101</v>
      </c>
      <c r="AC370" s="6">
        <f>'Addressable Market'!FE12</f>
        <v>193.19919109960986</v>
      </c>
      <c r="AD370" s="6">
        <f>'Addressable Market'!FF12</f>
        <v>192.47469543820642</v>
      </c>
      <c r="AE370" s="6">
        <f>'Addressable Market'!FG12</f>
        <v>191.72883593687195</v>
      </c>
      <c r="AF370" s="6">
        <f>'Addressable Market'!FH12</f>
        <v>190.98579793725227</v>
      </c>
      <c r="AG370" s="6">
        <f>'Addressable Market'!FI12</f>
        <v>190.31708344493958</v>
      </c>
      <c r="AH370" s="6">
        <f>'Addressable Market'!FJ12</f>
        <v>189.57938707708442</v>
      </c>
      <c r="AI370" s="6">
        <f>'Addressable Market'!FK12</f>
        <v>188.86814563965089</v>
      </c>
      <c r="AJ370" s="6">
        <f>'Addressable Market'!FL12</f>
        <v>188.13593314604512</v>
      </c>
      <c r="AK370" s="6">
        <f>'Addressable Market'!FM12</f>
        <v>187.42997967591214</v>
      </c>
      <c r="AL370" s="6">
        <f>'Addressable Market'!FN12</f>
        <v>186.70321183973334</v>
      </c>
      <c r="AM370" s="6">
        <f>'Addressable Market'!FO12</f>
        <v>185.97919601537839</v>
      </c>
      <c r="AN370" s="6">
        <f>'Addressable Market'!FP12</f>
        <v>185.28114637778188</v>
      </c>
      <c r="AO370" s="6">
        <f>'Addressable Market'!FQ12</f>
        <v>184.56251655830386</v>
      </c>
      <c r="AP370" s="6">
        <f>'Addressable Market'!FR12</f>
        <v>183.86966049216937</v>
      </c>
      <c r="AQ370" s="6">
        <f>'Addressable Market'!FS12</f>
        <v>183.15637811381367</v>
      </c>
      <c r="AR370" s="6">
        <f>'Addressable Market'!FT12</f>
        <v>182.44579859134871</v>
      </c>
      <c r="AS370" s="6">
        <f>'Addressable Market'!FU12</f>
        <v>181.78350108905698</v>
      </c>
      <c r="AT370" s="6">
        <f>'Addressable Market'!FV12</f>
        <v>181.07812492197232</v>
      </c>
      <c r="AU370" s="6">
        <f>'Addressable Market'!FW12</f>
        <v>180.39804893777858</v>
      </c>
      <c r="AV370" s="6">
        <f>'Addressable Market'!FX12</f>
        <v>179.69792523666146</v>
      </c>
      <c r="AW370" s="6">
        <f>'Addressable Market'!FY12</f>
        <v>179.02291402573269</v>
      </c>
      <c r="AX370" s="6">
        <f>'Addressable Market'!FZ12</f>
        <v>178.32800512040666</v>
      </c>
      <c r="AY370" s="6">
        <f>'Addressable Market'!GA12</f>
        <v>177.63573200183978</v>
      </c>
      <c r="AZ370" s="6">
        <f>'Addressable Market'!GB12</f>
        <v>176.96829082301323</v>
      </c>
      <c r="BA370" s="6">
        <f>'Addressable Market'!GC12</f>
        <v>176.28117616348825</v>
      </c>
      <c r="BB370" s="6">
        <f>'Addressable Market'!GD12</f>
        <v>175.61870908914329</v>
      </c>
      <c r="BC370" s="6">
        <f>'Addressable Market'!GE12</f>
        <v>174.93671584925875</v>
      </c>
      <c r="BD370" s="6">
        <f>'Addressable Market'!GF12</f>
        <v>174.257311183236</v>
      </c>
      <c r="BE370" s="6">
        <f>'Addressable Market'!GG12</f>
        <v>173.64587241330969</v>
      </c>
      <c r="BF370" s="6">
        <f>'Addressable Market'!GH12</f>
        <v>172.971368254102</v>
      </c>
      <c r="BG370" s="6">
        <f>'Addressable Market'!GI12</f>
        <v>172.32106096693701</v>
      </c>
      <c r="BH370" s="6">
        <f>'Addressable Market'!GJ12</f>
        <v>171.65158760734317</v>
      </c>
      <c r="BI370" s="6">
        <f>'Addressable Market'!GK12</f>
        <v>171.00613129947035</v>
      </c>
      <c r="BJ370" s="6">
        <f>'Addressable Market'!GL12</f>
        <v>170.34165255895385</v>
      </c>
      <c r="BK370" s="6">
        <f>'Addressable Market'!GM12</f>
        <v>169.67969828019952</v>
      </c>
      <c r="BL370" s="6">
        <f>'Addressable Market'!GN12</f>
        <v>169.04149227705625</v>
      </c>
      <c r="BM370" s="6">
        <f>'Addressable Market'!GO12</f>
        <v>168.38447851085968</v>
      </c>
      <c r="BN370" s="6">
        <f>'Addressable Market'!GP12</f>
        <v>167.75103640756328</v>
      </c>
      <c r="BO370" s="6">
        <f>'Addressable Market'!GQ12</f>
        <v>167.09892758240971</v>
      </c>
      <c r="BP370" s="6">
        <f>'Addressable Market'!GR12</f>
        <v>166.44929787718098</v>
      </c>
      <c r="BQ370" s="6">
        <f>'Addressable Market'!GS12</f>
        <v>165.86465885480519</v>
      </c>
      <c r="BR370" s="6">
        <f>'Addressable Market'!GT12</f>
        <v>165.21972237799713</v>
      </c>
      <c r="BS370" s="6">
        <f>'Addressable Market'!GU12</f>
        <v>164.59792579419053</v>
      </c>
      <c r="BT370" s="6">
        <f>'Addressable Market'!GV12</f>
        <v>163.95780723502759</v>
      </c>
      <c r="BU370" s="6">
        <f>'Addressable Market'!GW12</f>
        <v>163.34065631258778</v>
      </c>
      <c r="BV370" s="6">
        <f>'Addressable Market'!GX12</f>
        <v>162.70532092861754</v>
      </c>
      <c r="BW370" s="6">
        <f>'Addressable Market'!GY12</f>
        <v>162.07240309971317</v>
      </c>
      <c r="BX370" s="6">
        <f>'Addressable Market'!GZ12</f>
        <v>161.46219544404988</v>
      </c>
      <c r="BY370" s="6">
        <f>'Addressable Market'!HA12</f>
        <v>160.83400883666459</v>
      </c>
      <c r="BZ370" s="6">
        <f>'Addressable Market'!HB12</f>
        <v>160.22836322771954</v>
      </c>
      <c r="CA370" s="65"/>
      <c r="CB370" s="101">
        <f t="shared" si="540"/>
        <v>202.61908630271353</v>
      </c>
      <c r="CC370" s="101">
        <f t="shared" si="540"/>
        <v>196.57056312193262</v>
      </c>
      <c r="CD370" s="101">
        <f t="shared" si="540"/>
        <v>187.78674117842692</v>
      </c>
      <c r="CE370" s="101">
        <f t="shared" si="540"/>
        <v>179.36788367618797</v>
      </c>
      <c r="CF370" s="101">
        <f t="shared" si="540"/>
        <v>171.33236713402414</v>
      </c>
      <c r="CG370" s="101">
        <f t="shared" si="540"/>
        <v>163.65260729758032</v>
      </c>
    </row>
    <row r="371" spans="1:85" s="2" customFormat="1" ht="14.5" thickBot="1" x14ac:dyDescent="0.35">
      <c r="A371" s="115">
        <v>3</v>
      </c>
      <c r="B371" s="114" t="s">
        <v>871</v>
      </c>
      <c r="C371" s="113">
        <v>44743</v>
      </c>
      <c r="D371" s="65"/>
      <c r="E371" s="229"/>
      <c r="F371" s="61" t="str">
        <f>"Town "&amp;'Market Analysis Model'!$A$371&amp;": "&amp;'Market Analysis Model'!$B$371&amp;", "&amp;Title!$D$10</f>
        <v>Town 3: South Burlington, Vermont</v>
      </c>
      <c r="G371" s="6">
        <f>'Addressable Market'!EI13</f>
        <v>181.12174981930181</v>
      </c>
      <c r="H371" s="6">
        <f>'Addressable Market'!EJ13</f>
        <v>180.07985111435653</v>
      </c>
      <c r="I371" s="6">
        <f>'Addressable Market'!EK13</f>
        <v>179.13859347748419</v>
      </c>
      <c r="J371" s="6">
        <f>'Addressable Market'!EL13</f>
        <v>178.96918124154499</v>
      </c>
      <c r="K371" s="6">
        <f>'Addressable Market'!EM13</f>
        <v>178.89569979087102</v>
      </c>
      <c r="L371" s="6">
        <f>'Addressable Market'!EN13</f>
        <v>179.53824955847301</v>
      </c>
      <c r="M371" s="6">
        <f>'Addressable Market'!EO13</f>
        <v>180.90687621883126</v>
      </c>
      <c r="N371" s="6">
        <f>'Addressable Market'!EP13</f>
        <v>181.42784595983815</v>
      </c>
      <c r="O371" s="6">
        <f>'Addressable Market'!EQ13</f>
        <v>180.89483993115971</v>
      </c>
      <c r="P371" s="6">
        <f>'Addressable Market'!ER13</f>
        <v>180.18545893119261</v>
      </c>
      <c r="Q371" s="6">
        <f>'Addressable Market'!ES13</f>
        <v>179.45533507487997</v>
      </c>
      <c r="R371" s="6">
        <f>'Addressable Market'!ET13</f>
        <v>178.75156216605492</v>
      </c>
      <c r="S371" s="6">
        <f>'Addressable Market'!EU13</f>
        <v>178.02721060413899</v>
      </c>
      <c r="T371" s="6">
        <f>'Addressable Market'!EV13</f>
        <v>177.30577515802537</v>
      </c>
      <c r="U371" s="6">
        <f>'Addressable Market'!EW13</f>
        <v>176.65665283571838</v>
      </c>
      <c r="V371" s="6">
        <f>'Addressable Market'!EX13</f>
        <v>175.94073532793558</v>
      </c>
      <c r="W371" s="6">
        <f>'Addressable Market'!EY13</f>
        <v>175.25065655776245</v>
      </c>
      <c r="X371" s="6">
        <f>'Addressable Market'!EZ13</f>
        <v>174.54040008391891</v>
      </c>
      <c r="Y371" s="6">
        <f>'Addressable Market'!FA13</f>
        <v>173.85577823488711</v>
      </c>
      <c r="Z371" s="6">
        <f>'Addressable Market'!FB13</f>
        <v>173.15113845053426</v>
      </c>
      <c r="AA371" s="6">
        <f>'Addressable Market'!FC13</f>
        <v>172.4493361650502</v>
      </c>
      <c r="AB371" s="6">
        <f>'Addressable Market'!FD13</f>
        <v>171.77286367780425</v>
      </c>
      <c r="AC371" s="6">
        <f>'Addressable Market'!FE13</f>
        <v>171.076611848532</v>
      </c>
      <c r="AD371" s="6">
        <f>'Addressable Market'!FF13</f>
        <v>170.40548968574899</v>
      </c>
      <c r="AE371" s="6">
        <f>'Addressable Market'!FG13</f>
        <v>169.71474482226648</v>
      </c>
      <c r="AF371" s="6">
        <f>'Addressable Market'!FH13</f>
        <v>169.02678202164904</v>
      </c>
      <c r="AG371" s="6">
        <f>'Addressable Market'!FI13</f>
        <v>168.40777827371173</v>
      </c>
      <c r="AH371" s="6">
        <f>'Addressable Market'!FJ13</f>
        <v>167.72507973306332</v>
      </c>
      <c r="AI371" s="6">
        <f>'Addressable Market'!FK13</f>
        <v>167.06702216065258</v>
      </c>
      <c r="AJ371" s="6">
        <f>'Addressable Market'!FL13</f>
        <v>166.38972436909756</v>
      </c>
      <c r="AK371" s="6">
        <f>'Addressable Market'!FM13</f>
        <v>165.73687280412028</v>
      </c>
      <c r="AL371" s="6">
        <f>'Addressable Market'!FN13</f>
        <v>165.06493342807377</v>
      </c>
      <c r="AM371" s="6">
        <f>'Addressable Market'!FO13</f>
        <v>164.39570106265813</v>
      </c>
      <c r="AN371" s="6">
        <f>'Addressable Market'!FP13</f>
        <v>163.75062409432365</v>
      </c>
      <c r="AO371" s="6">
        <f>'Addressable Market'!FQ13</f>
        <v>163.08668691522271</v>
      </c>
      <c r="AP371" s="6">
        <f>'Addressable Market'!FR13</f>
        <v>162.4467141924533</v>
      </c>
      <c r="AQ371" s="6">
        <f>'Addressable Market'!FS13</f>
        <v>161.78803068222075</v>
      </c>
      <c r="AR371" s="6">
        <f>'Addressable Market'!FT13</f>
        <v>161.13200126151</v>
      </c>
      <c r="AS371" s="6">
        <f>'Addressable Market'!FU13</f>
        <v>160.52068969695333</v>
      </c>
      <c r="AT371" s="6">
        <f>'Addressable Market'!FV13</f>
        <v>159.86976715512901</v>
      </c>
      <c r="AU371" s="6">
        <f>'Addressable Market'!FW13</f>
        <v>159.24233976152919</v>
      </c>
      <c r="AV371" s="6">
        <f>'Addressable Market'!FX13</f>
        <v>158.59656882685493</v>
      </c>
      <c r="AW371" s="6">
        <f>'Addressable Market'!FY13</f>
        <v>157.97410726966362</v>
      </c>
      <c r="AX371" s="6">
        <f>'Addressable Market'!FZ13</f>
        <v>157.33344753531131</v>
      </c>
      <c r="AY371" s="6">
        <f>'Addressable Market'!GA13</f>
        <v>156.69536991135902</v>
      </c>
      <c r="AZ371" s="6">
        <f>'Addressable Market'!GB13</f>
        <v>156.08032423454452</v>
      </c>
      <c r="BA371" s="6">
        <f>'Addressable Market'!GC13</f>
        <v>155.44729746010904</v>
      </c>
      <c r="BB371" s="6">
        <f>'Addressable Market'!GD13</f>
        <v>154.83712049034688</v>
      </c>
      <c r="BC371" s="6">
        <f>'Addressable Market'!GE13</f>
        <v>154.20910493837394</v>
      </c>
      <c r="BD371" s="6">
        <f>'Addressable Market'!GF13</f>
        <v>153.58362098531958</v>
      </c>
      <c r="BE371" s="6">
        <f>'Addressable Market'!GG13</f>
        <v>153.02083528631442</v>
      </c>
      <c r="BF371" s="6">
        <f>'Addressable Market'!GH13</f>
        <v>152.40014162580079</v>
      </c>
      <c r="BG371" s="6">
        <f>'Addressable Market'!GI13</f>
        <v>151.80185300775031</v>
      </c>
      <c r="BH371" s="6">
        <f>'Addressable Market'!GJ13</f>
        <v>151.18607379115332</v>
      </c>
      <c r="BI371" s="6">
        <f>'Addressable Market'!GK13</f>
        <v>150.59252238676635</v>
      </c>
      <c r="BJ371" s="6">
        <f>'Addressable Market'!GL13</f>
        <v>149.9816190432079</v>
      </c>
      <c r="BK371" s="6">
        <f>'Addressable Market'!GM13</f>
        <v>149.37317891662508</v>
      </c>
      <c r="BL371" s="6">
        <f>'Addressable Market'!GN13</f>
        <v>148.78670192802724</v>
      </c>
      <c r="BM371" s="6">
        <f>'Addressable Market'!GO13</f>
        <v>148.18308006636605</v>
      </c>
      <c r="BN371" s="6">
        <f>'Addressable Market'!GP13</f>
        <v>147.60124757619087</v>
      </c>
      <c r="BO371" s="6">
        <f>'Addressable Market'!GQ13</f>
        <v>147.00240615363961</v>
      </c>
      <c r="BP371" s="6">
        <f>'Addressable Market'!GR13</f>
        <v>146.40597973257354</v>
      </c>
      <c r="BQ371" s="6">
        <f>'Addressable Market'!GS13</f>
        <v>145.86933971091509</v>
      </c>
      <c r="BR371" s="6">
        <f>'Addressable Market'!GT13</f>
        <v>145.27748294020881</v>
      </c>
      <c r="BS371" s="6">
        <f>'Addressable Market'!GU13</f>
        <v>144.70699123533529</v>
      </c>
      <c r="BT371" s="6">
        <f>'Addressable Market'!GV13</f>
        <v>144.11982252545616</v>
      </c>
      <c r="BU371" s="6">
        <f>'Addressable Market'!GW13</f>
        <v>143.55384980426629</v>
      </c>
      <c r="BV371" s="6">
        <f>'Addressable Market'!GX13</f>
        <v>142.97133233853108</v>
      </c>
      <c r="BW371" s="6">
        <f>'Addressable Market'!GY13</f>
        <v>142.39116460209408</v>
      </c>
      <c r="BX371" s="6">
        <f>'Addressable Market'!GZ13</f>
        <v>141.83194035752851</v>
      </c>
      <c r="BY371" s="6">
        <f>'Addressable Market'!HA13</f>
        <v>141.25636887763488</v>
      </c>
      <c r="BZ371" s="6">
        <f>'Addressable Market'!HB13</f>
        <v>140.70157511900254</v>
      </c>
      <c r="CA371" s="65"/>
      <c r="CB371" s="101">
        <f t="shared" si="540"/>
        <v>179.94710360699904</v>
      </c>
      <c r="CC371" s="101">
        <f t="shared" si="540"/>
        <v>174.20272071917137</v>
      </c>
      <c r="CD371" s="101">
        <f t="shared" si="540"/>
        <v>166.06772198977441</v>
      </c>
      <c r="CE371" s="101">
        <f t="shared" si="540"/>
        <v>158.29308869046096</v>
      </c>
      <c r="CF371" s="101">
        <f t="shared" si="540"/>
        <v>150.89333162932468</v>
      </c>
      <c r="CG371" s="101">
        <f t="shared" si="540"/>
        <v>143.84068778309882</v>
      </c>
    </row>
    <row r="372" spans="1:85" s="2" customFormat="1" ht="14.5" thickBot="1" x14ac:dyDescent="0.35">
      <c r="A372" s="115">
        <v>4</v>
      </c>
      <c r="B372" s="114" t="s">
        <v>855</v>
      </c>
      <c r="C372" s="113">
        <v>44743</v>
      </c>
      <c r="D372" s="65"/>
      <c r="E372" s="229"/>
      <c r="F372" s="61" t="str">
        <f>"Town "&amp;'Market Analysis Model'!$A$372&amp;": "&amp;'Market Analysis Model'!$B$372&amp;", "&amp;Title!$D$10</f>
        <v>Town 4: Colchester, Vermont</v>
      </c>
      <c r="G372" s="6">
        <f>'Addressable Market'!EI14</f>
        <v>191.59727956435989</v>
      </c>
      <c r="H372" s="6">
        <f>'Addressable Market'!EJ14</f>
        <v>190.43895415885243</v>
      </c>
      <c r="I372" s="6">
        <f>'Addressable Market'!EK14</f>
        <v>189.39314156526927</v>
      </c>
      <c r="J372" s="6">
        <f>'Addressable Market'!EL14</f>
        <v>189.1583369795546</v>
      </c>
      <c r="K372" s="6">
        <f>'Addressable Market'!EM14</f>
        <v>189.02685878051358</v>
      </c>
      <c r="L372" s="6">
        <f>'Addressable Market'!EN14</f>
        <v>189.65005520900829</v>
      </c>
      <c r="M372" s="6">
        <f>'Addressable Market'!EO14</f>
        <v>191.04147250620329</v>
      </c>
      <c r="N372" s="6">
        <f>'Addressable Market'!EP14</f>
        <v>191.53542942925847</v>
      </c>
      <c r="O372" s="6">
        <f>'Addressable Market'!EQ14</f>
        <v>190.9167619161606</v>
      </c>
      <c r="P372" s="6">
        <f>'Addressable Market'!ER14</f>
        <v>190.1141930704043</v>
      </c>
      <c r="Q372" s="6">
        <f>'Addressable Market'!ES14</f>
        <v>189.28844409862506</v>
      </c>
      <c r="R372" s="6">
        <f>'Addressable Market'!ET14</f>
        <v>188.49277417194759</v>
      </c>
      <c r="S372" s="6">
        <f>'Addressable Market'!EU14</f>
        <v>187.67412307296337</v>
      </c>
      <c r="T372" s="6">
        <f>'Addressable Market'!EV14</f>
        <v>186.85905544391093</v>
      </c>
      <c r="U372" s="6">
        <f>'Addressable Market'!EW14</f>
        <v>186.12593221841371</v>
      </c>
      <c r="V372" s="6">
        <f>'Addressable Market'!EX14</f>
        <v>185.31764103647683</v>
      </c>
      <c r="W372" s="6">
        <f>'Addressable Market'!EY14</f>
        <v>184.5387922625851</v>
      </c>
      <c r="X372" s="6">
        <f>'Addressable Market'!EZ14</f>
        <v>183.73744742574507</v>
      </c>
      <c r="Y372" s="6">
        <f>'Addressable Market'!FA14</f>
        <v>182.96529168863583</v>
      </c>
      <c r="Z372" s="6">
        <f>'Addressable Market'!FB14</f>
        <v>182.17083291644096</v>
      </c>
      <c r="AA372" s="6">
        <f>'Addressable Market'!FC14</f>
        <v>181.37985068830352</v>
      </c>
      <c r="AB372" s="6">
        <f>'Addressable Market'!FD14</f>
        <v>180.61767967865009</v>
      </c>
      <c r="AC372" s="6">
        <f>'Addressable Market'!FE14</f>
        <v>179.83349360059043</v>
      </c>
      <c r="AD372" s="6">
        <f>'Addressable Market'!FF14</f>
        <v>179.07787091758439</v>
      </c>
      <c r="AE372" s="6">
        <f>'Addressable Market'!FG14</f>
        <v>178.30042202860301</v>
      </c>
      <c r="AF372" s="6">
        <f>'Addressable Market'!FH14</f>
        <v>177.52637452748107</v>
      </c>
      <c r="AG372" s="6">
        <f>'Addressable Market'!FI14</f>
        <v>176.83014591442111</v>
      </c>
      <c r="AH372" s="6">
        <f>'Addressable Market'!FJ14</f>
        <v>176.06253056482558</v>
      </c>
      <c r="AI372" s="6">
        <f>'Addressable Market'!FK14</f>
        <v>175.32287436731846</v>
      </c>
      <c r="AJ372" s="6">
        <f>'Addressable Market'!FL14</f>
        <v>174.56185247190476</v>
      </c>
      <c r="AK372" s="6">
        <f>'Addressable Market'!FM14</f>
        <v>173.82854930691869</v>
      </c>
      <c r="AL372" s="6">
        <f>'Addressable Market'!FN14</f>
        <v>173.07406368460931</v>
      </c>
      <c r="AM372" s="6">
        <f>'Addressable Market'!FO14</f>
        <v>172.32287802234748</v>
      </c>
      <c r="AN372" s="6">
        <f>'Addressable Market'!FP14</f>
        <v>171.59905243073098</v>
      </c>
      <c r="AO372" s="6">
        <f>'Addressable Market'!FQ14</f>
        <v>170.85431774925181</v>
      </c>
      <c r="AP372" s="6">
        <f>'Addressable Market'!FR14</f>
        <v>170.13670791915098</v>
      </c>
      <c r="AQ372" s="6">
        <f>'Addressable Market'!FS14</f>
        <v>169.39836828794859</v>
      </c>
      <c r="AR372" s="6">
        <f>'Addressable Market'!FT14</f>
        <v>168.66325732349713</v>
      </c>
      <c r="AS372" s="6">
        <f>'Addressable Market'!FU14</f>
        <v>167.97848317974044</v>
      </c>
      <c r="AT372" s="6">
        <f>'Addressable Market'!FV14</f>
        <v>167.24958081145843</v>
      </c>
      <c r="AU372" s="6">
        <f>'Addressable Market'!FW14</f>
        <v>166.54722602024628</v>
      </c>
      <c r="AV372" s="6">
        <f>'Addressable Market'!FX14</f>
        <v>165.82458146023555</v>
      </c>
      <c r="AW372" s="6">
        <f>'Addressable Market'!FY14</f>
        <v>165.12825631135087</v>
      </c>
      <c r="AX372" s="6">
        <f>'Addressable Market'!FZ14</f>
        <v>164.41181532399278</v>
      </c>
      <c r="AY372" s="6">
        <f>'Addressable Market'!GA14</f>
        <v>163.69850633977271</v>
      </c>
      <c r="AZ372" s="6">
        <f>'Addressable Market'!GB14</f>
        <v>163.01117638744458</v>
      </c>
      <c r="BA372" s="6">
        <f>'Addressable Market'!GC14</f>
        <v>162.30399007631434</v>
      </c>
      <c r="BB372" s="6">
        <f>'Addressable Market'!GD14</f>
        <v>161.62255956509654</v>
      </c>
      <c r="BC372" s="6">
        <f>'Addressable Market'!GE14</f>
        <v>160.92144287662012</v>
      </c>
      <c r="BD372" s="6">
        <f>'Addressable Market'!GF14</f>
        <v>160.22339056914439</v>
      </c>
      <c r="BE372" s="6">
        <f>'Addressable Market'!GG14</f>
        <v>159.5955143643931</v>
      </c>
      <c r="BF372" s="6">
        <f>'Addressable Market'!GH14</f>
        <v>158.9032569633201</v>
      </c>
      <c r="BG372" s="6">
        <f>'Addressable Market'!GI14</f>
        <v>158.23621106715242</v>
      </c>
      <c r="BH372" s="6">
        <f>'Addressable Market'!GJ14</f>
        <v>157.54989395931176</v>
      </c>
      <c r="BI372" s="6">
        <f>'Addressable Market'!GK14</f>
        <v>156.88857178301248</v>
      </c>
      <c r="BJ372" s="6">
        <f>'Addressable Market'!GL14</f>
        <v>156.20814351685621</v>
      </c>
      <c r="BK372" s="6">
        <f>'Addressable Market'!GM14</f>
        <v>155.530688367582</v>
      </c>
      <c r="BL372" s="6">
        <f>'Addressable Market'!GN14</f>
        <v>154.87790506219554</v>
      </c>
      <c r="BM372" s="6">
        <f>'Addressable Market'!GO14</f>
        <v>154.20626200716231</v>
      </c>
      <c r="BN372" s="6">
        <f>'Addressable Market'!GP14</f>
        <v>153.55907890292639</v>
      </c>
      <c r="BO372" s="6">
        <f>'Addressable Market'!GQ14</f>
        <v>152.89319761402854</v>
      </c>
      <c r="BP372" s="6">
        <f>'Addressable Market'!GR14</f>
        <v>152.23022528996694</v>
      </c>
      <c r="BQ372" s="6">
        <f>'Addressable Market'!GS14</f>
        <v>151.63390122506462</v>
      </c>
      <c r="BR372" s="6">
        <f>'Addressable Market'!GT14</f>
        <v>150.97642992914939</v>
      </c>
      <c r="BS372" s="6">
        <f>'Addressable Market'!GU14</f>
        <v>150.34290193101367</v>
      </c>
      <c r="BT372" s="6">
        <f>'Addressable Market'!GV14</f>
        <v>149.69106970695654</v>
      </c>
      <c r="BU372" s="6">
        <f>'Addressable Market'!GW14</f>
        <v>149.06297520397555</v>
      </c>
      <c r="BV372" s="6">
        <f>'Addressable Market'!GX14</f>
        <v>148.41673323930931</v>
      </c>
      <c r="BW372" s="6">
        <f>'Addressable Market'!GY14</f>
        <v>147.77331365683017</v>
      </c>
      <c r="BX372" s="6">
        <f>'Addressable Market'!GZ14</f>
        <v>147.15332511062817</v>
      </c>
      <c r="BY372" s="6">
        <f>'Addressable Market'!HA14</f>
        <v>146.51542297602691</v>
      </c>
      <c r="BZ372" s="6">
        <f>'Addressable Market'!HB14</f>
        <v>145.90075074082191</v>
      </c>
      <c r="CA372" s="65"/>
      <c r="CB372" s="101">
        <f t="shared" si="540"/>
        <v>190.05447512084643</v>
      </c>
      <c r="CC372" s="101">
        <f t="shared" si="540"/>
        <v>183.35816757919167</v>
      </c>
      <c r="CD372" s="101">
        <f t="shared" si="540"/>
        <v>174.20164741563028</v>
      </c>
      <c r="CE372" s="101">
        <f t="shared" si="540"/>
        <v>165.48648342392485</v>
      </c>
      <c r="CF372" s="101">
        <f t="shared" si="540"/>
        <v>157.22502995330643</v>
      </c>
      <c r="CG372" s="101">
        <f t="shared" si="540"/>
        <v>149.38252055198097</v>
      </c>
    </row>
    <row r="373" spans="1:85" s="2" customFormat="1" ht="14.5" thickBot="1" x14ac:dyDescent="0.35">
      <c r="A373" s="115">
        <v>5</v>
      </c>
      <c r="B373" s="114" t="s">
        <v>1087</v>
      </c>
      <c r="C373" s="113">
        <v>44743</v>
      </c>
      <c r="D373" s="65"/>
      <c r="E373" s="229"/>
      <c r="F373" s="61" t="str">
        <f>"Town "&amp;'Market Analysis Model'!$A$373&amp;": "&amp;'Market Analysis Model'!$B$373&amp;", "&amp;Title!$D$10</f>
        <v>Town 5: Rutland City, Vermont</v>
      </c>
      <c r="G373" s="6">
        <f>'Addressable Market'!EI15</f>
        <v>88.769481582858148</v>
      </c>
      <c r="H373" s="6">
        <f>'Addressable Market'!EJ15</f>
        <v>88.236632159077217</v>
      </c>
      <c r="I373" s="6">
        <f>'Addressable Market'!EK15</f>
        <v>87.75547877373036</v>
      </c>
      <c r="J373" s="6">
        <f>'Addressable Market'!EL15</f>
        <v>87.650422396173212</v>
      </c>
      <c r="K373" s="6">
        <f>'Addressable Market'!EM15</f>
        <v>87.593090897559534</v>
      </c>
      <c r="L373" s="6">
        <f>'Addressable Market'!EN15</f>
        <v>87.885570605749976</v>
      </c>
      <c r="M373" s="6">
        <f>'Addressable Market'!EO15</f>
        <v>88.533944029105001</v>
      </c>
      <c r="N373" s="6">
        <f>'Addressable Market'!EP15</f>
        <v>88.766537230152522</v>
      </c>
      <c r="O373" s="6">
        <f>'Addressable Market'!EQ15</f>
        <v>88.483458168483153</v>
      </c>
      <c r="P373" s="6">
        <f>'Addressable Market'!ER15</f>
        <v>88.114977114272534</v>
      </c>
      <c r="Q373" s="6">
        <f>'Addressable Market'!ES15</f>
        <v>87.735811524590645</v>
      </c>
      <c r="R373" s="6">
        <f>'Addressable Market'!ET15</f>
        <v>87.370417276210929</v>
      </c>
      <c r="S373" s="6">
        <f>'Addressable Market'!EU15</f>
        <v>86.994428074240915</v>
      </c>
      <c r="T373" s="6">
        <f>'Addressable Market'!EV15</f>
        <v>86.620042948813278</v>
      </c>
      <c r="U373" s="6">
        <f>'Addressable Market'!EW15</f>
        <v>86.283261719695545</v>
      </c>
      <c r="V373" s="6">
        <f>'Addressable Market'!EX15</f>
        <v>85.911910739737763</v>
      </c>
      <c r="W373" s="6">
        <f>'Addressable Market'!EY15</f>
        <v>85.554047453983017</v>
      </c>
      <c r="X373" s="6">
        <f>'Addressable Market'!EZ15</f>
        <v>85.185807768016758</v>
      </c>
      <c r="Y373" s="6">
        <f>'Addressable Market'!FA15</f>
        <v>84.830942844780864</v>
      </c>
      <c r="Z373" s="6">
        <f>'Addressable Market'!FB15</f>
        <v>84.465788534968411</v>
      </c>
      <c r="AA373" s="6">
        <f>'Addressable Market'!FC15</f>
        <v>84.102192339663489</v>
      </c>
      <c r="AB373" s="6">
        <f>'Addressable Market'!FD15</f>
        <v>83.751802360253052</v>
      </c>
      <c r="AC373" s="6">
        <f>'Addressable Market'!FE15</f>
        <v>83.391252858024956</v>
      </c>
      <c r="AD373" s="6">
        <f>'Addressable Market'!FF15</f>
        <v>83.043798983990669</v>
      </c>
      <c r="AE373" s="6">
        <f>'Addressable Market'!FG15</f>
        <v>82.686270792950594</v>
      </c>
      <c r="AF373" s="6">
        <f>'Addressable Market'!FH15</f>
        <v>82.330268362782675</v>
      </c>
      <c r="AG373" s="6">
        <f>'Addressable Market'!FI15</f>
        <v>82.010023819666728</v>
      </c>
      <c r="AH373" s="6">
        <f>'Addressable Market'!FJ15</f>
        <v>81.656907395502188</v>
      </c>
      <c r="AI373" s="6">
        <f>'Addressable Market'!FK15</f>
        <v>81.316616794700508</v>
      </c>
      <c r="AJ373" s="6">
        <f>'Addressable Market'!FL15</f>
        <v>80.966459753305429</v>
      </c>
      <c r="AK373" s="6">
        <f>'Addressable Market'!FM15</f>
        <v>80.629021115286079</v>
      </c>
      <c r="AL373" s="6">
        <f>'Addressable Market'!FN15</f>
        <v>80.281798799180081</v>
      </c>
      <c r="AM373" s="6">
        <f>'Addressable Market'!FO15</f>
        <v>79.936058516969695</v>
      </c>
      <c r="AN373" s="6">
        <f>'Addressable Market'!FP15</f>
        <v>79.602876317364945</v>
      </c>
      <c r="AO373" s="6">
        <f>'Addressable Market'!FQ15</f>
        <v>79.260033958543374</v>
      </c>
      <c r="AP373" s="6">
        <f>'Addressable Market'!FR15</f>
        <v>78.929644492172969</v>
      </c>
      <c r="AQ373" s="6">
        <f>'Addressable Market'!FS15</f>
        <v>78.589675909223871</v>
      </c>
      <c r="AR373" s="6">
        <f>'Addressable Market'!FT15</f>
        <v>78.251158579957391</v>
      </c>
      <c r="AS373" s="6">
        <f>'Addressable Market'!FU15</f>
        <v>77.93578945263819</v>
      </c>
      <c r="AT373" s="6">
        <f>'Addressable Market'!FV15</f>
        <v>77.600063529451631</v>
      </c>
      <c r="AU373" s="6">
        <f>'Addressable Market'!FW15</f>
        <v>77.276532181306735</v>
      </c>
      <c r="AV373" s="6">
        <f>'Addressable Market'!FX15</f>
        <v>76.943620731270386</v>
      </c>
      <c r="AW373" s="6">
        <f>'Addressable Market'!FY15</f>
        <v>76.622801693839236</v>
      </c>
      <c r="AX373" s="6">
        <f>'Addressable Market'!FZ15</f>
        <v>76.292681261925352</v>
      </c>
      <c r="AY373" s="6">
        <f>'Addressable Market'!GA15</f>
        <v>75.963970290022203</v>
      </c>
      <c r="AZ373" s="6">
        <f>'Addressable Market'!GB15</f>
        <v>75.647199257001873</v>
      </c>
      <c r="BA373" s="6">
        <f>'Addressable Market'!GC15</f>
        <v>75.321244296068443</v>
      </c>
      <c r="BB373" s="6">
        <f>'Addressable Market'!GD15</f>
        <v>75.007129232708138</v>
      </c>
      <c r="BC373" s="6">
        <f>'Addressable Market'!GE15</f>
        <v>74.683907312886859</v>
      </c>
      <c r="BD373" s="6">
        <f>'Addressable Market'!GF15</f>
        <v>74.3620655739943</v>
      </c>
      <c r="BE373" s="6">
        <f>'Addressable Market'!GG15</f>
        <v>74.072551231495353</v>
      </c>
      <c r="BF373" s="6">
        <f>'Addressable Market'!GH15</f>
        <v>73.753320124538632</v>
      </c>
      <c r="BG373" s="6">
        <f>'Addressable Market'!GI15</f>
        <v>73.445684842185713</v>
      </c>
      <c r="BH373" s="6">
        <f>'Addressable Market'!GJ15</f>
        <v>73.12913073320891</v>
      </c>
      <c r="BI373" s="6">
        <f>'Addressable Market'!GK15</f>
        <v>72.82407527430297</v>
      </c>
      <c r="BJ373" s="6">
        <f>'Addressable Market'!GL15</f>
        <v>72.510175849218413</v>
      </c>
      <c r="BK373" s="6">
        <f>'Addressable Market'!GM15</f>
        <v>72.197617033751058</v>
      </c>
      <c r="BL373" s="6">
        <f>'Addressable Market'!GN15</f>
        <v>71.896411839211609</v>
      </c>
      <c r="BM373" s="6">
        <f>'Addressable Market'!GO15</f>
        <v>71.586474403416972</v>
      </c>
      <c r="BN373" s="6">
        <f>'Addressable Market'!GP15</f>
        <v>71.287795431997679</v>
      </c>
      <c r="BO373" s="6">
        <f>'Addressable Market'!GQ15</f>
        <v>70.980457523429706</v>
      </c>
      <c r="BP373" s="6">
        <f>'Addressable Market'!GR15</f>
        <v>70.674432369732372</v>
      </c>
      <c r="BQ373" s="6">
        <f>'Addressable Market'!GS15</f>
        <v>70.399146258095826</v>
      </c>
      <c r="BR373" s="6">
        <f>'Addressable Market'!GT15</f>
        <v>70.095604195683563</v>
      </c>
      <c r="BS373" s="6">
        <f>'Addressable Market'!GU15</f>
        <v>69.803088442828226</v>
      </c>
      <c r="BT373" s="6">
        <f>'Addressable Market'!GV15</f>
        <v>69.502092590955257</v>
      </c>
      <c r="BU373" s="6">
        <f>'Addressable Market'!GW15</f>
        <v>69.212030619447233</v>
      </c>
      <c r="BV373" s="6">
        <f>'Addressable Market'!GX15</f>
        <v>68.913559749633848</v>
      </c>
      <c r="BW373" s="6">
        <f>'Addressable Market'!GY15</f>
        <v>68.616363988548599</v>
      </c>
      <c r="BX373" s="6">
        <f>'Addressable Market'!GZ15</f>
        <v>68.329964161222378</v>
      </c>
      <c r="BY373" s="6">
        <f>'Addressable Market'!HA15</f>
        <v>68.035261698321534</v>
      </c>
      <c r="BZ373" s="6">
        <f>'Addressable Market'!HB15</f>
        <v>67.751264659823008</v>
      </c>
      <c r="CA373" s="65"/>
      <c r="CB373" s="101">
        <f t="shared" si="540"/>
        <v>88.074651813163598</v>
      </c>
      <c r="CC373" s="101">
        <f t="shared" si="540"/>
        <v>85.011273052180726</v>
      </c>
      <c r="CD373" s="101">
        <f t="shared" si="540"/>
        <v>80.800498343202108</v>
      </c>
      <c r="CE373" s="101">
        <f t="shared" si="540"/>
        <v>76.787655534617798</v>
      </c>
      <c r="CF373" s="101">
        <f t="shared" si="540"/>
        <v>72.979100804184043</v>
      </c>
      <c r="CG373" s="101">
        <f t="shared" si="540"/>
        <v>69.359438854810136</v>
      </c>
    </row>
    <row r="374" spans="1:85" s="2" customFormat="1" ht="14.5" thickBot="1" x14ac:dyDescent="0.35">
      <c r="A374" s="115">
        <v>6</v>
      </c>
      <c r="B374" s="114" t="s">
        <v>781</v>
      </c>
      <c r="C374" s="113">
        <v>44743</v>
      </c>
      <c r="D374" s="65"/>
      <c r="E374" s="229"/>
      <c r="F374" s="61" t="str">
        <f>"Town "&amp;'Market Analysis Model'!$A$374&amp;": "&amp;'Market Analysis Model'!$B$374&amp;", "&amp;Title!$D$10</f>
        <v>Town 6: Bennington, Vermont</v>
      </c>
      <c r="G374" s="6">
        <f>'Addressable Market'!EI16</f>
        <v>67.441112613575456</v>
      </c>
      <c r="H374" s="6">
        <f>'Addressable Market'!EJ16</f>
        <v>67.041331778802473</v>
      </c>
      <c r="I374" s="6">
        <f>'Addressable Market'!EK16</f>
        <v>66.680292325599368</v>
      </c>
      <c r="J374" s="6">
        <f>'Addressable Market'!EL16</f>
        <v>66.605489494717503</v>
      </c>
      <c r="K374" s="6">
        <f>'Addressable Market'!EM16</f>
        <v>66.566788738859174</v>
      </c>
      <c r="L374" s="6">
        <f>'Addressable Market'!EN16</f>
        <v>66.79411196929226</v>
      </c>
      <c r="M374" s="6">
        <f>'Addressable Market'!EO16</f>
        <v>67.291816033753136</v>
      </c>
      <c r="N374" s="6">
        <f>'Addressable Market'!EP16</f>
        <v>67.473720392052385</v>
      </c>
      <c r="O374" s="6">
        <f>'Addressable Market'!EQ16</f>
        <v>67.263653854873169</v>
      </c>
      <c r="P374" s="6">
        <f>'Addressable Market'!ER16</f>
        <v>66.988471732040381</v>
      </c>
      <c r="Q374" s="6">
        <f>'Addressable Market'!ES16</f>
        <v>66.705296187681967</v>
      </c>
      <c r="R374" s="6">
        <f>'Addressable Market'!ET16</f>
        <v>66.432391914737053</v>
      </c>
      <c r="S374" s="6">
        <f>'Addressable Market'!EU16</f>
        <v>66.151560408355451</v>
      </c>
      <c r="T374" s="6">
        <f>'Addressable Market'!EV16</f>
        <v>65.871912704928292</v>
      </c>
      <c r="U374" s="6">
        <f>'Addressable Market'!EW16</f>
        <v>65.620341044427491</v>
      </c>
      <c r="V374" s="6">
        <f>'Addressable Market'!EX16</f>
        <v>65.342932646954466</v>
      </c>
      <c r="W374" s="6">
        <f>'Addressable Market'!EY16</f>
        <v>65.075586387593589</v>
      </c>
      <c r="X374" s="6">
        <f>'Addressable Market'!EZ16</f>
        <v>64.800474394858455</v>
      </c>
      <c r="Y374" s="6">
        <f>'Addressable Market'!FA16</f>
        <v>64.535341265768764</v>
      </c>
      <c r="Z374" s="6">
        <f>'Addressable Market'!FB16</f>
        <v>64.262506710328282</v>
      </c>
      <c r="AA374" s="6">
        <f>'Addressable Market'!FC16</f>
        <v>63.990822322311551</v>
      </c>
      <c r="AB374" s="6">
        <f>'Addressable Market'!FD16</f>
        <v>63.728992502540109</v>
      </c>
      <c r="AC374" s="6">
        <f>'Addressable Market'!FE16</f>
        <v>63.459557240556784</v>
      </c>
      <c r="AD374" s="6">
        <f>'Addressable Market'!FF16</f>
        <v>63.199894986480309</v>
      </c>
      <c r="AE374" s="6">
        <f>'Addressable Market'!FG16</f>
        <v>62.932690272895265</v>
      </c>
      <c r="AF374" s="6">
        <f>'Addressable Market'!FH16</f>
        <v>62.666612046307648</v>
      </c>
      <c r="AG374" s="6">
        <f>'Addressable Market'!FI16</f>
        <v>62.427247623367222</v>
      </c>
      <c r="AH374" s="6">
        <f>'Addressable Market'!FJ16</f>
        <v>62.163300281523888</v>
      </c>
      <c r="AI374" s="6">
        <f>'Addressable Market'!FK16</f>
        <v>61.908926937881112</v>
      </c>
      <c r="AJ374" s="6">
        <f>'Addressable Market'!FL16</f>
        <v>61.647164813393189</v>
      </c>
      <c r="AK374" s="6">
        <f>'Addressable Market'!FM16</f>
        <v>61.394897443838367</v>
      </c>
      <c r="AL374" s="6">
        <f>'Addressable Market'!FN16</f>
        <v>61.135302486010588</v>
      </c>
      <c r="AM374" s="6">
        <f>'Addressable Market'!FO16</f>
        <v>60.876802005336707</v>
      </c>
      <c r="AN374" s="6">
        <f>'Addressable Market'!FP16</f>
        <v>60.627678001268954</v>
      </c>
      <c r="AO374" s="6">
        <f>'Addressable Market'!FQ16</f>
        <v>60.371317744374785</v>
      </c>
      <c r="AP374" s="6">
        <f>'Addressable Market'!FR16</f>
        <v>60.124256352111637</v>
      </c>
      <c r="AQ374" s="6">
        <f>'Addressable Market'!FS16</f>
        <v>59.870018639296745</v>
      </c>
      <c r="AR374" s="6">
        <f>'Addressable Market'!FT16</f>
        <v>59.616852867783095</v>
      </c>
      <c r="AS374" s="6">
        <f>'Addressable Market'!FU16</f>
        <v>59.380986812964807</v>
      </c>
      <c r="AT374" s="6">
        <f>'Addressable Market'!FV16</f>
        <v>59.129882973219466</v>
      </c>
      <c r="AU374" s="6">
        <f>'Addressable Market'!FW16</f>
        <v>58.887887381539443</v>
      </c>
      <c r="AV374" s="6">
        <f>'Addressable Market'!FX16</f>
        <v>58.638862663156729</v>
      </c>
      <c r="AW374" s="6">
        <f>'Addressable Market'!FY16</f>
        <v>58.398870796209536</v>
      </c>
      <c r="AX374" s="6">
        <f>'Addressable Market'!FZ16</f>
        <v>58.151908023327834</v>
      </c>
      <c r="AY374" s="6">
        <f>'Addressable Market'!GA16</f>
        <v>57.905986587504444</v>
      </c>
      <c r="AZ374" s="6">
        <f>'Addressable Market'!GB16</f>
        <v>57.668985466376981</v>
      </c>
      <c r="BA374" s="6">
        <f>'Addressable Market'!GC16</f>
        <v>57.425100338990582</v>
      </c>
      <c r="BB374" s="6">
        <f>'Addressable Market'!GD16</f>
        <v>57.190061681913498</v>
      </c>
      <c r="BC374" s="6">
        <f>'Addressable Market'!GE16</f>
        <v>56.948196040142882</v>
      </c>
      <c r="BD374" s="6">
        <f>'Addressable Market'!GF16</f>
        <v>56.707350291819537</v>
      </c>
      <c r="BE374" s="6">
        <f>'Addressable Market'!GG16</f>
        <v>56.490685247316556</v>
      </c>
      <c r="BF374" s="6">
        <f>'Addressable Market'!GH16</f>
        <v>56.251768747151459</v>
      </c>
      <c r="BG374" s="6">
        <f>'Addressable Market'!GI16</f>
        <v>56.021518535208301</v>
      </c>
      <c r="BH374" s="6">
        <f>'Addressable Market'!GJ16</f>
        <v>55.784580471601878</v>
      </c>
      <c r="BI374" s="6">
        <f>'Addressable Market'!GK16</f>
        <v>55.556236950066101</v>
      </c>
      <c r="BJ374" s="6">
        <f>'Addressable Market'!GL16</f>
        <v>55.321260977433063</v>
      </c>
      <c r="BK374" s="6">
        <f>'Addressable Market'!GM16</f>
        <v>55.08727591210922</v>
      </c>
      <c r="BL374" s="6">
        <f>'Addressable Market'!GN16</f>
        <v>54.861778300907446</v>
      </c>
      <c r="BM374" s="6">
        <f>'Addressable Market'!GO16</f>
        <v>54.629730928800385</v>
      </c>
      <c r="BN374" s="6">
        <f>'Addressable Market'!GP16</f>
        <v>54.406100741883741</v>
      </c>
      <c r="BO374" s="6">
        <f>'Addressable Market'!GQ16</f>
        <v>54.175975053407591</v>
      </c>
      <c r="BP374" s="6">
        <f>'Addressable Market'!GR16</f>
        <v>53.946819865239448</v>
      </c>
      <c r="BQ374" s="6">
        <f>'Addressable Market'!GS16</f>
        <v>53.740671754456649</v>
      </c>
      <c r="BR374" s="6">
        <f>'Addressable Market'!GT16</f>
        <v>53.513352380490353</v>
      </c>
      <c r="BS374" s="6">
        <f>'Addressable Market'!GU16</f>
        <v>53.294278734045989</v>
      </c>
      <c r="BT374" s="6">
        <f>'Addressable Market'!GV16</f>
        <v>53.068841979056295</v>
      </c>
      <c r="BU374" s="6">
        <f>'Addressable Market'!GW16</f>
        <v>52.851582679476003</v>
      </c>
      <c r="BV374" s="6">
        <f>'Addressable Market'!GX16</f>
        <v>52.628012988076492</v>
      </c>
      <c r="BW374" s="6">
        <f>'Addressable Market'!GY16</f>
        <v>52.405386212122778</v>
      </c>
      <c r="BX374" s="6">
        <f>'Addressable Market'!GZ16</f>
        <v>52.190834989058878</v>
      </c>
      <c r="BY374" s="6">
        <f>'Addressable Market'!HA16</f>
        <v>51.970052058424059</v>
      </c>
      <c r="BZ374" s="6">
        <f>'Addressable Market'!HB16</f>
        <v>51.757277814383492</v>
      </c>
      <c r="CA374" s="65"/>
      <c r="CB374" s="101">
        <f t="shared" si="540"/>
        <v>66.940373086332031</v>
      </c>
      <c r="CC374" s="101">
        <f t="shared" si="540"/>
        <v>64.669993551258628</v>
      </c>
      <c r="CD374" s="101">
        <f t="shared" si="540"/>
        <v>61.523016334025776</v>
      </c>
      <c r="CE374" s="101">
        <f t="shared" si="540"/>
        <v>58.522117019356919</v>
      </c>
      <c r="CF374" s="101">
        <f t="shared" si="540"/>
        <v>55.672206928703382</v>
      </c>
      <c r="CG374" s="101">
        <f t="shared" si="540"/>
        <v>52.961923875686495</v>
      </c>
    </row>
    <row r="375" spans="1:85" s="2" customFormat="1" ht="14.5" thickBot="1" x14ac:dyDescent="0.35">
      <c r="A375" s="115">
        <v>7</v>
      </c>
      <c r="B375" s="114" t="s">
        <v>1145</v>
      </c>
      <c r="C375" s="113">
        <v>44743</v>
      </c>
      <c r="D375" s="65"/>
      <c r="E375" s="229"/>
      <c r="F375" s="61" t="str">
        <f>"Town "&amp;'Market Analysis Model'!$A$375&amp;": "&amp;'Market Analysis Model'!$B$375&amp;", "&amp;Title!$D$10</f>
        <v>Town 7: Brattleboro, Vermont</v>
      </c>
      <c r="G375" s="6">
        <f>'Addressable Market'!EI17</f>
        <v>124.48328677782912</v>
      </c>
      <c r="H375" s="6">
        <f>'Addressable Market'!EJ17</f>
        <v>123.74115107828875</v>
      </c>
      <c r="I375" s="6">
        <f>'Addressable Market'!EK17</f>
        <v>123.07097402082528</v>
      </c>
      <c r="J375" s="6">
        <f>'Addressable Market'!EL17</f>
        <v>122.92871735184147</v>
      </c>
      <c r="K375" s="6">
        <f>'Addressable Market'!EM17</f>
        <v>122.85323187987531</v>
      </c>
      <c r="L375" s="6">
        <f>'Addressable Market'!EN17</f>
        <v>123.26856119972021</v>
      </c>
      <c r="M375" s="6">
        <f>'Addressable Market'!EO17</f>
        <v>124.18296752429279</v>
      </c>
      <c r="N375" s="6">
        <f>'Addressable Market'!EP17</f>
        <v>124.51440376193246</v>
      </c>
      <c r="O375" s="6">
        <f>'Addressable Market'!EQ17</f>
        <v>124.12250581489648</v>
      </c>
      <c r="P375" s="6">
        <f>'Addressable Market'!ER17</f>
        <v>123.61061421019529</v>
      </c>
      <c r="Q375" s="6">
        <f>'Addressable Market'!ES17</f>
        <v>123.08386883649774</v>
      </c>
      <c r="R375" s="6">
        <f>'Addressable Market'!ET17</f>
        <v>122.57624441195357</v>
      </c>
      <c r="S375" s="6">
        <f>'Addressable Market'!EU17</f>
        <v>122.05389009664665</v>
      </c>
      <c r="T375" s="6">
        <f>'Addressable Market'!EV17</f>
        <v>121.53375329809136</v>
      </c>
      <c r="U375" s="6">
        <f>'Addressable Market'!EW17</f>
        <v>121.06585051427244</v>
      </c>
      <c r="V375" s="6">
        <f>'Addressable Market'!EX17</f>
        <v>120.54990825461483</v>
      </c>
      <c r="W375" s="6">
        <f>'Addressable Market'!EY17</f>
        <v>120.05269492073077</v>
      </c>
      <c r="X375" s="6">
        <f>'Addressable Market'!EZ17</f>
        <v>119.5410539333069</v>
      </c>
      <c r="Y375" s="6">
        <f>'Addressable Market'!FA17</f>
        <v>119.04798578647485</v>
      </c>
      <c r="Z375" s="6">
        <f>'Addressable Market'!FB17</f>
        <v>118.5406103215395</v>
      </c>
      <c r="AA375" s="6">
        <f>'Addressable Market'!FC17</f>
        <v>118.03538897582605</v>
      </c>
      <c r="AB375" s="6">
        <f>'Addressable Market'!FD17</f>
        <v>117.54850751315688</v>
      </c>
      <c r="AC375" s="6">
        <f>'Addressable Market'!FE17</f>
        <v>117.04749833211334</v>
      </c>
      <c r="AD375" s="6">
        <f>'Addressable Market'!FF17</f>
        <v>116.56467618159779</v>
      </c>
      <c r="AE375" s="6">
        <f>'Addressable Market'!FG17</f>
        <v>116.06784415427336</v>
      </c>
      <c r="AF375" s="6">
        <f>'Addressable Market'!FH17</f>
        <v>115.57312161861967</v>
      </c>
      <c r="AG375" s="6">
        <f>'Addressable Market'!FI17</f>
        <v>115.12808118245712</v>
      </c>
      <c r="AH375" s="6">
        <f>'Addressable Market'!FJ17</f>
        <v>114.63734884804587</v>
      </c>
      <c r="AI375" s="6">
        <f>'Addressable Market'!FK17</f>
        <v>114.16443061283522</v>
      </c>
      <c r="AJ375" s="6">
        <f>'Addressable Market'!FL17</f>
        <v>113.67779000928837</v>
      </c>
      <c r="AK375" s="6">
        <f>'Addressable Market'!FM17</f>
        <v>113.20881502157656</v>
      </c>
      <c r="AL375" s="6">
        <f>'Addressable Market'!FN17</f>
        <v>112.72623213651552</v>
      </c>
      <c r="AM375" s="6">
        <f>'Addressable Market'!FO17</f>
        <v>112.24569842656446</v>
      </c>
      <c r="AN375" s="6">
        <f>'Addressable Market'!FP17</f>
        <v>111.78260872091474</v>
      </c>
      <c r="AO375" s="6">
        <f>'Addressable Market'!FQ17</f>
        <v>111.30608196476949</v>
      </c>
      <c r="AP375" s="6">
        <f>'Addressable Market'!FR17</f>
        <v>110.8468538051572</v>
      </c>
      <c r="AQ375" s="6">
        <f>'Addressable Market'!FS17</f>
        <v>110.37430069340101</v>
      </c>
      <c r="AR375" s="6">
        <f>'Addressable Market'!FT17</f>
        <v>109.90375429810516</v>
      </c>
      <c r="AS375" s="6">
        <f>'Addressable Market'!FU17</f>
        <v>109.46537490326034</v>
      </c>
      <c r="AT375" s="6">
        <f>'Addressable Market'!FV17</f>
        <v>108.99868837393133</v>
      </c>
      <c r="AU375" s="6">
        <f>'Addressable Market'!FW17</f>
        <v>108.54894334911393</v>
      </c>
      <c r="AV375" s="6">
        <f>'Addressable Market'!FX17</f>
        <v>108.08614866034073</v>
      </c>
      <c r="AW375" s="6">
        <f>'Addressable Market'!FY17</f>
        <v>107.64015424448773</v>
      </c>
      <c r="AX375" s="6">
        <f>'Addressable Market'!FZ17</f>
        <v>107.18121904140899</v>
      </c>
      <c r="AY375" s="6">
        <f>'Addressable Market'!GA17</f>
        <v>106.7242329029973</v>
      </c>
      <c r="AZ375" s="6">
        <f>'Addressable Market'!GB17</f>
        <v>106.28383624952322</v>
      </c>
      <c r="BA375" s="6">
        <f>'Addressable Market'!GC17</f>
        <v>105.83066130608155</v>
      </c>
      <c r="BB375" s="6">
        <f>'Addressable Market'!GD17</f>
        <v>105.39393754173267</v>
      </c>
      <c r="BC375" s="6">
        <f>'Addressable Market'!GE17</f>
        <v>104.94454210717322</v>
      </c>
      <c r="BD375" s="6">
        <f>'Addressable Market'!GF17</f>
        <v>104.49705534784626</v>
      </c>
      <c r="BE375" s="6">
        <f>'Addressable Market'!GG17</f>
        <v>104.09450758326639</v>
      </c>
      <c r="BF375" s="6">
        <f>'Addressable Market'!GH17</f>
        <v>103.65063116597508</v>
      </c>
      <c r="BG375" s="6">
        <f>'Addressable Market'!GI17</f>
        <v>103.22286848879135</v>
      </c>
      <c r="BH375" s="6">
        <f>'Addressable Market'!GJ17</f>
        <v>102.78269427005772</v>
      </c>
      <c r="BI375" s="6">
        <f>'Addressable Market'!GK17</f>
        <v>102.35849943989756</v>
      </c>
      <c r="BJ375" s="6">
        <f>'Addressable Market'!GL17</f>
        <v>101.92199663756023</v>
      </c>
      <c r="BK375" s="6">
        <f>'Addressable Market'!GM17</f>
        <v>101.48734792222101</v>
      </c>
      <c r="BL375" s="6">
        <f>'Addressable Market'!GN17</f>
        <v>101.06847807621084</v>
      </c>
      <c r="BM375" s="6">
        <f>'Addressable Market'!GO17</f>
        <v>100.63745483390127</v>
      </c>
      <c r="BN375" s="6">
        <f>'Addressable Market'!GP17</f>
        <v>100.22207889294916</v>
      </c>
      <c r="BO375" s="6">
        <f>'Addressable Market'!GQ17</f>
        <v>99.794650977839353</v>
      </c>
      <c r="BP375" s="6">
        <f>'Addressable Market'!GR17</f>
        <v>99.36903872361998</v>
      </c>
      <c r="BQ375" s="6">
        <f>'Addressable Market'!GS17</f>
        <v>98.986168955538318</v>
      </c>
      <c r="BR375" s="6">
        <f>'Addressable Market'!GT17</f>
        <v>98.563991099989366</v>
      </c>
      <c r="BS375" s="6">
        <f>'Addressable Market'!GU17</f>
        <v>98.157139546475619</v>
      </c>
      <c r="BT375" s="6">
        <f>'Addressable Market'!GV17</f>
        <v>97.738483465961636</v>
      </c>
      <c r="BU375" s="6">
        <f>'Addressable Market'!GW17</f>
        <v>97.33502588164292</v>
      </c>
      <c r="BV375" s="6">
        <f>'Addressable Market'!GX17</f>
        <v>96.919862290409625</v>
      </c>
      <c r="BW375" s="6">
        <f>'Addressable Market'!GY17</f>
        <v>96.506462425497304</v>
      </c>
      <c r="BX375" s="6">
        <f>'Addressable Market'!GZ17</f>
        <v>96.108070307214618</v>
      </c>
      <c r="BY375" s="6">
        <f>'Addressable Market'!HA17</f>
        <v>95.698119221700324</v>
      </c>
      <c r="BZ375" s="6">
        <f>'Addressable Market'!HB17</f>
        <v>95.303050725250714</v>
      </c>
      <c r="CA375" s="65"/>
      <c r="CB375" s="101">
        <f t="shared" si="540"/>
        <v>123.53637723901238</v>
      </c>
      <c r="CC375" s="101">
        <f t="shared" si="540"/>
        <v>119.29848484403095</v>
      </c>
      <c r="CD375" s="101">
        <f t="shared" si="540"/>
        <v>113.44707554175147</v>
      </c>
      <c r="CE375" s="101">
        <f t="shared" si="540"/>
        <v>107.86927096369864</v>
      </c>
      <c r="CF375" s="101">
        <f t="shared" si="540"/>
        <v>102.57401289715419</v>
      </c>
      <c r="CG375" s="101">
        <f t="shared" si="540"/>
        <v>97.540005301761639</v>
      </c>
    </row>
    <row r="376" spans="1:85" s="2" customFormat="1" ht="14.5" thickBot="1" x14ac:dyDescent="0.35">
      <c r="A376" s="115">
        <v>8</v>
      </c>
      <c r="B376" s="114" t="s">
        <v>865</v>
      </c>
      <c r="C376" s="113">
        <v>44743</v>
      </c>
      <c r="D376" s="65"/>
      <c r="E376" s="229"/>
      <c r="F376" s="61" t="str">
        <f>"Town "&amp;'Market Analysis Model'!$A$376&amp;": "&amp;'Market Analysis Model'!$B$376&amp;", "&amp;Title!$D$10</f>
        <v>Town 8: Milton, Vermont</v>
      </c>
      <c r="G376" s="6">
        <f>'Addressable Market'!EI18</f>
        <v>101.30626599817496</v>
      </c>
      <c r="H376" s="6">
        <f>'Addressable Market'!EJ18</f>
        <v>100.70512889817975</v>
      </c>
      <c r="I376" s="6">
        <f>'Addressable Market'!EK18</f>
        <v>100.16226385593114</v>
      </c>
      <c r="J376" s="6">
        <f>'Addressable Market'!EL18</f>
        <v>100.04932180774505</v>
      </c>
      <c r="K376" s="6">
        <f>'Addressable Market'!EM18</f>
        <v>99.990641997163138</v>
      </c>
      <c r="L376" s="6">
        <f>'Addressable Market'!EN18</f>
        <v>100.3315531338864</v>
      </c>
      <c r="M376" s="6">
        <f>'Addressable Market'!EO18</f>
        <v>101.07862890900199</v>
      </c>
      <c r="N376" s="6">
        <f>'Addressable Market'!EP18</f>
        <v>101.35133455189874</v>
      </c>
      <c r="O376" s="6">
        <f>'Addressable Market'!EQ18</f>
        <v>101.03528017340818</v>
      </c>
      <c r="P376" s="6">
        <f>'Addressable Market'!ER18</f>
        <v>100.62145044794781</v>
      </c>
      <c r="Q376" s="6">
        <f>'Addressable Market'!ES18</f>
        <v>100.19561541148384</v>
      </c>
      <c r="R376" s="6">
        <f>'Addressable Market'!ET18</f>
        <v>99.785241043340363</v>
      </c>
      <c r="S376" s="6">
        <f>'Addressable Market'!EU18</f>
        <v>99.362961511681917</v>
      </c>
      <c r="T376" s="6">
        <f>'Addressable Market'!EV18</f>
        <v>98.942477412346776</v>
      </c>
      <c r="U376" s="6">
        <f>'Addressable Market'!EW18</f>
        <v>98.564222145010959</v>
      </c>
      <c r="V376" s="6">
        <f>'Addressable Market'!EX18</f>
        <v>98.147133964678247</v>
      </c>
      <c r="W376" s="6">
        <f>'Addressable Market'!EY18</f>
        <v>97.745188663995719</v>
      </c>
      <c r="X376" s="6">
        <f>'Addressable Market'!EZ18</f>
        <v>97.331582506104695</v>
      </c>
      <c r="Y376" s="6">
        <f>'Addressable Market'!FA18</f>
        <v>96.932992721616429</v>
      </c>
      <c r="Z376" s="6">
        <f>'Addressable Market'!FB18</f>
        <v>96.522839337291671</v>
      </c>
      <c r="AA376" s="6">
        <f>'Addressable Market'!FC18</f>
        <v>96.114429511575651</v>
      </c>
      <c r="AB376" s="6">
        <f>'Addressable Market'!FD18</f>
        <v>95.720847271862567</v>
      </c>
      <c r="AC376" s="6">
        <f>'Addressable Market'!FE18</f>
        <v>95.315846574541709</v>
      </c>
      <c r="AD376" s="6">
        <f>'Addressable Market'!FF18</f>
        <v>94.925549607762733</v>
      </c>
      <c r="AE376" s="6">
        <f>'Addressable Market'!FG18</f>
        <v>94.523929407315308</v>
      </c>
      <c r="AF376" s="6">
        <f>'Addressable Market'!FH18</f>
        <v>94.124016269590953</v>
      </c>
      <c r="AG376" s="6">
        <f>'Addressable Market'!FI18</f>
        <v>93.764265587160196</v>
      </c>
      <c r="AH376" s="6">
        <f>'Addressable Market'!FJ18</f>
        <v>93.367581232769524</v>
      </c>
      <c r="AI376" s="6">
        <f>'Addressable Market'!FK18</f>
        <v>92.985298475834512</v>
      </c>
      <c r="AJ376" s="6">
        <f>'Addressable Market'!FL18</f>
        <v>92.591924782062804</v>
      </c>
      <c r="AK376" s="6">
        <f>'Addressable Market'!FM18</f>
        <v>92.212832410941886</v>
      </c>
      <c r="AL376" s="6">
        <f>'Addressable Market'!FN18</f>
        <v>91.822741579969929</v>
      </c>
      <c r="AM376" s="6">
        <f>'Addressable Market'!FO18</f>
        <v>91.434308511615484</v>
      </c>
      <c r="AN376" s="6">
        <f>'Addressable Market'!FP18</f>
        <v>91.059977276967373</v>
      </c>
      <c r="AO376" s="6">
        <f>'Addressable Market'!FQ18</f>
        <v>90.674785591252643</v>
      </c>
      <c r="AP376" s="6">
        <f>'Addressable Market'!FR18</f>
        <v>90.303577983564224</v>
      </c>
      <c r="AQ376" s="6">
        <f>'Addressable Market'!FS18</f>
        <v>89.921600469062057</v>
      </c>
      <c r="AR376" s="6">
        <f>'Addressable Market'!FT18</f>
        <v>89.541246031451735</v>
      </c>
      <c r="AS376" s="6">
        <f>'Addressable Market'!FU18</f>
        <v>89.186893826099507</v>
      </c>
      <c r="AT376" s="6">
        <f>'Addressable Market'!FV18</f>
        <v>88.80966114416627</v>
      </c>
      <c r="AU376" s="6">
        <f>'Addressable Market'!FW18</f>
        <v>88.446123402734557</v>
      </c>
      <c r="AV376" s="6">
        <f>'Addressable Market'!FX18</f>
        <v>88.072038084089414</v>
      </c>
      <c r="AW376" s="6">
        <f>'Addressable Market'!FY18</f>
        <v>87.71153336894082</v>
      </c>
      <c r="AX376" s="6">
        <f>'Addressable Market'!FZ18</f>
        <v>87.340568997743404</v>
      </c>
      <c r="AY376" s="6">
        <f>'Addressable Market'!GA18</f>
        <v>86.971180630135933</v>
      </c>
      <c r="AZ376" s="6">
        <f>'Addressable Market'!GB18</f>
        <v>86.615202237423716</v>
      </c>
      <c r="BA376" s="6">
        <f>'Addressable Market'!GC18</f>
        <v>86.248895399067678</v>
      </c>
      <c r="BB376" s="6">
        <f>'Addressable Market'!GD18</f>
        <v>85.895886592343444</v>
      </c>
      <c r="BC376" s="6">
        <f>'Addressable Market'!GE18</f>
        <v>85.532635424326159</v>
      </c>
      <c r="BD376" s="6">
        <f>'Addressable Market'!GF18</f>
        <v>85.170927298190264</v>
      </c>
      <c r="BE376" s="6">
        <f>'Addressable Market'!GG18</f>
        <v>84.845543976758222</v>
      </c>
      <c r="BF376" s="6">
        <f>'Addressable Market'!GH18</f>
        <v>84.486754415517993</v>
      </c>
      <c r="BG376" s="6">
        <f>'Addressable Market'!GI18</f>
        <v>84.140989808009337</v>
      </c>
      <c r="BH376" s="6">
        <f>'Addressable Market'!GJ18</f>
        <v>83.78519284257959</v>
      </c>
      <c r="BI376" s="6">
        <f>'Addressable Market'!GK18</f>
        <v>83.442312121158707</v>
      </c>
      <c r="BJ376" s="6">
        <f>'Addressable Market'!GL18</f>
        <v>83.089482644758348</v>
      </c>
      <c r="BK376" s="6">
        <f>'Addressable Market'!GM18</f>
        <v>82.738151682964258</v>
      </c>
      <c r="BL376" s="6">
        <f>'Addressable Market'!GN18</f>
        <v>82.399574733621165</v>
      </c>
      <c r="BM376" s="6">
        <f>'Addressable Market'!GO18</f>
        <v>82.051173795841294</v>
      </c>
      <c r="BN376" s="6">
        <f>'Addressable Market'!GP18</f>
        <v>81.715420435773851</v>
      </c>
      <c r="BO376" s="6">
        <f>'Addressable Market'!GQ18</f>
        <v>81.369924944266685</v>
      </c>
      <c r="BP376" s="6">
        <f>'Addressable Market'!GR18</f>
        <v>81.025896638734409</v>
      </c>
      <c r="BQ376" s="6">
        <f>'Addressable Market'!GS18</f>
        <v>80.716417259467235</v>
      </c>
      <c r="BR376" s="6">
        <f>'Addressable Market'!GT18</f>
        <v>80.375164049106075</v>
      </c>
      <c r="BS376" s="6">
        <f>'Addressable Market'!GU18</f>
        <v>80.046298774642338</v>
      </c>
      <c r="BT376" s="6">
        <f>'Addressable Market'!GV18</f>
        <v>79.707891060548022</v>
      </c>
      <c r="BU376" s="6">
        <f>'Addressable Market'!GW18</f>
        <v>79.381767920776824</v>
      </c>
      <c r="BV376" s="6">
        <f>'Addressable Market'!GX18</f>
        <v>79.04618183969022</v>
      </c>
      <c r="BW376" s="6">
        <f>'Addressable Market'!GY18</f>
        <v>78.712020622805824</v>
      </c>
      <c r="BX376" s="6">
        <f>'Addressable Market'!GZ18</f>
        <v>78.38998972925512</v>
      </c>
      <c r="BY376" s="6">
        <f>'Addressable Market'!HA18</f>
        <v>78.058614535775135</v>
      </c>
      <c r="BZ376" s="6">
        <f>'Addressable Market'!HB18</f>
        <v>77.739268466236155</v>
      </c>
      <c r="CA376" s="65"/>
      <c r="CB376" s="101">
        <f t="shared" si="540"/>
        <v>100.55106051901345</v>
      </c>
      <c r="CC376" s="101">
        <f t="shared" si="540"/>
        <v>97.135505935705751</v>
      </c>
      <c r="CD376" s="101">
        <f t="shared" si="540"/>
        <v>92.405436592420415</v>
      </c>
      <c r="CE376" s="101">
        <f t="shared" si="540"/>
        <v>87.896735848604862</v>
      </c>
      <c r="CF376" s="101">
        <f t="shared" si="540"/>
        <v>83.616513264958272</v>
      </c>
      <c r="CG376" s="101">
        <f t="shared" si="540"/>
        <v>79.54745298677534</v>
      </c>
    </row>
    <row r="377" spans="1:85" s="2" customFormat="1" ht="14.5" thickBot="1" x14ac:dyDescent="0.35">
      <c r="A377" s="115">
        <v>9</v>
      </c>
      <c r="B377" s="114" t="s">
        <v>2117</v>
      </c>
      <c r="C377" s="113">
        <v>44743</v>
      </c>
      <c r="D377" s="65"/>
      <c r="E377" s="229"/>
      <c r="F377" s="61" t="str">
        <f>"Town "&amp;'Market Analysis Model'!$A$377&amp;": "&amp;'Market Analysis Model'!$B$377&amp;", "&amp;Title!$D$10</f>
        <v>Town 9: Essex Junction, Vermont</v>
      </c>
      <c r="G377" s="6">
        <f>'Addressable Market'!EI19</f>
        <v>203.74011577156665</v>
      </c>
      <c r="H377" s="6">
        <f>'Addressable Market'!EJ19</f>
        <v>202.60558874178963</v>
      </c>
      <c r="I377" s="6">
        <f>'Addressable Market'!EK19</f>
        <v>201.58023014744123</v>
      </c>
      <c r="J377" s="6">
        <f>'Addressable Market'!EL19</f>
        <v>201.42675774403003</v>
      </c>
      <c r="K377" s="6">
        <f>'Addressable Market'!EM19</f>
        <v>201.37996060307458</v>
      </c>
      <c r="L377" s="6">
        <f>'Addressable Market'!EN19</f>
        <v>202.14045741985589</v>
      </c>
      <c r="M377" s="6">
        <f>'Addressable Market'!EO19</f>
        <v>203.7176005228383</v>
      </c>
      <c r="N377" s="6">
        <f>'Addressable Market'!EP19</f>
        <v>204.34174758762043</v>
      </c>
      <c r="O377" s="6">
        <f>'Addressable Market'!EQ19</f>
        <v>203.77875493098941</v>
      </c>
      <c r="P377" s="6">
        <f>'Addressable Market'!ER19</f>
        <v>203.01557493235299</v>
      </c>
      <c r="Q377" s="6">
        <f>'Addressable Market'!ES19</f>
        <v>202.22988435797379</v>
      </c>
      <c r="R377" s="6">
        <f>'Addressable Market'!ET19</f>
        <v>201.47236287302923</v>
      </c>
      <c r="S377" s="6">
        <f>'Addressable Market'!EU19</f>
        <v>200.6924985815277</v>
      </c>
      <c r="T377" s="6">
        <f>'Addressable Market'!EV19</f>
        <v>199.91557927057119</v>
      </c>
      <c r="U377" s="6">
        <f>'Addressable Market'!EW19</f>
        <v>199.21636808939397</v>
      </c>
      <c r="V377" s="6">
        <f>'Addressable Market'!EX19</f>
        <v>198.44502426751239</v>
      </c>
      <c r="W377" s="6">
        <f>'Addressable Market'!EY19</f>
        <v>197.70133720106273</v>
      </c>
      <c r="X377" s="6">
        <f>'Addressable Market'!EZ19</f>
        <v>196.93571745911666</v>
      </c>
      <c r="Y377" s="6">
        <f>'Addressable Market'!FA19</f>
        <v>196.19755004357114</v>
      </c>
      <c r="Z377" s="6">
        <f>'Addressable Market'!FB19</f>
        <v>195.43761356842975</v>
      </c>
      <c r="AA377" s="6">
        <f>'Addressable Market'!FC19</f>
        <v>194.68054975676841</v>
      </c>
      <c r="AB377" s="6">
        <f>'Addressable Market'!FD19</f>
        <v>193.95063268742101</v>
      </c>
      <c r="AC377" s="6">
        <f>'Addressable Market'!FE19</f>
        <v>193.19919109960986</v>
      </c>
      <c r="AD377" s="6">
        <f>'Addressable Market'!FF19</f>
        <v>192.47469543820642</v>
      </c>
      <c r="AE377" s="6">
        <f>'Addressable Market'!FG19</f>
        <v>191.72883593687195</v>
      </c>
      <c r="AF377" s="6">
        <f>'Addressable Market'!FH19</f>
        <v>190.98579793725227</v>
      </c>
      <c r="AG377" s="6">
        <f>'Addressable Market'!FI19</f>
        <v>190.31708344493958</v>
      </c>
      <c r="AH377" s="6">
        <f>'Addressable Market'!FJ19</f>
        <v>189.57938707708442</v>
      </c>
      <c r="AI377" s="6">
        <f>'Addressable Market'!FK19</f>
        <v>188.86814563965089</v>
      </c>
      <c r="AJ377" s="6">
        <f>'Addressable Market'!FL19</f>
        <v>188.13593314604512</v>
      </c>
      <c r="AK377" s="6">
        <f>'Addressable Market'!FM19</f>
        <v>187.42997967591214</v>
      </c>
      <c r="AL377" s="6">
        <f>'Addressable Market'!FN19</f>
        <v>186.70321183973334</v>
      </c>
      <c r="AM377" s="6">
        <f>'Addressable Market'!FO19</f>
        <v>185.97919601537839</v>
      </c>
      <c r="AN377" s="6">
        <f>'Addressable Market'!FP19</f>
        <v>185.28114637778188</v>
      </c>
      <c r="AO377" s="6">
        <f>'Addressable Market'!FQ19</f>
        <v>184.56251655830386</v>
      </c>
      <c r="AP377" s="6">
        <f>'Addressable Market'!FR19</f>
        <v>183.86966049216937</v>
      </c>
      <c r="AQ377" s="6">
        <f>'Addressable Market'!FS19</f>
        <v>183.15637811381367</v>
      </c>
      <c r="AR377" s="6">
        <f>'Addressable Market'!FT19</f>
        <v>182.44579859134871</v>
      </c>
      <c r="AS377" s="6">
        <f>'Addressable Market'!FU19</f>
        <v>181.78350108905698</v>
      </c>
      <c r="AT377" s="6">
        <f>'Addressable Market'!FV19</f>
        <v>181.07812492197232</v>
      </c>
      <c r="AU377" s="6">
        <f>'Addressable Market'!FW19</f>
        <v>180.39804893777858</v>
      </c>
      <c r="AV377" s="6">
        <f>'Addressable Market'!FX19</f>
        <v>179.69792523666146</v>
      </c>
      <c r="AW377" s="6">
        <f>'Addressable Market'!FY19</f>
        <v>179.02291402573269</v>
      </c>
      <c r="AX377" s="6">
        <f>'Addressable Market'!FZ19</f>
        <v>178.32800512040666</v>
      </c>
      <c r="AY377" s="6">
        <f>'Addressable Market'!GA19</f>
        <v>177.63573200183978</v>
      </c>
      <c r="AZ377" s="6">
        <f>'Addressable Market'!GB19</f>
        <v>176.96829082301323</v>
      </c>
      <c r="BA377" s="6">
        <f>'Addressable Market'!GC19</f>
        <v>176.28117616348825</v>
      </c>
      <c r="BB377" s="6">
        <f>'Addressable Market'!GD19</f>
        <v>175.61870908914329</v>
      </c>
      <c r="BC377" s="6">
        <f>'Addressable Market'!GE19</f>
        <v>174.93671584925875</v>
      </c>
      <c r="BD377" s="6">
        <f>'Addressable Market'!GF19</f>
        <v>174.257311183236</v>
      </c>
      <c r="BE377" s="6">
        <f>'Addressable Market'!GG19</f>
        <v>173.64587241330969</v>
      </c>
      <c r="BF377" s="6">
        <f>'Addressable Market'!GH19</f>
        <v>172.971368254102</v>
      </c>
      <c r="BG377" s="6">
        <f>'Addressable Market'!GI19</f>
        <v>172.32106096693701</v>
      </c>
      <c r="BH377" s="6">
        <f>'Addressable Market'!GJ19</f>
        <v>171.65158760734317</v>
      </c>
      <c r="BI377" s="6">
        <f>'Addressable Market'!GK19</f>
        <v>171.00613129947035</v>
      </c>
      <c r="BJ377" s="6">
        <f>'Addressable Market'!GL19</f>
        <v>170.34165255895385</v>
      </c>
      <c r="BK377" s="6">
        <f>'Addressable Market'!GM19</f>
        <v>169.67969828019952</v>
      </c>
      <c r="BL377" s="6">
        <f>'Addressable Market'!GN19</f>
        <v>169.04149227705625</v>
      </c>
      <c r="BM377" s="6">
        <f>'Addressable Market'!GO19</f>
        <v>168.38447851085968</v>
      </c>
      <c r="BN377" s="6">
        <f>'Addressable Market'!GP19</f>
        <v>167.75103640756328</v>
      </c>
      <c r="BO377" s="6">
        <f>'Addressable Market'!GQ19</f>
        <v>167.09892758240971</v>
      </c>
      <c r="BP377" s="6">
        <f>'Addressable Market'!GR19</f>
        <v>166.44929787718098</v>
      </c>
      <c r="BQ377" s="6">
        <f>'Addressable Market'!GS19</f>
        <v>165.86465885480519</v>
      </c>
      <c r="BR377" s="6">
        <f>'Addressable Market'!GT19</f>
        <v>165.21972237799713</v>
      </c>
      <c r="BS377" s="6">
        <f>'Addressable Market'!GU19</f>
        <v>164.59792579419053</v>
      </c>
      <c r="BT377" s="6">
        <f>'Addressable Market'!GV19</f>
        <v>163.95780723502759</v>
      </c>
      <c r="BU377" s="6">
        <f>'Addressable Market'!GW19</f>
        <v>163.34065631258778</v>
      </c>
      <c r="BV377" s="6">
        <f>'Addressable Market'!GX19</f>
        <v>162.70532092861754</v>
      </c>
      <c r="BW377" s="6">
        <f>'Addressable Market'!GY19</f>
        <v>162.07240309971317</v>
      </c>
      <c r="BX377" s="6">
        <f>'Addressable Market'!GZ19</f>
        <v>161.46219544404988</v>
      </c>
      <c r="BY377" s="6">
        <f>'Addressable Market'!HA19</f>
        <v>160.83400883666459</v>
      </c>
      <c r="BZ377" s="6">
        <f>'Addressable Market'!HB19</f>
        <v>160.22836322771954</v>
      </c>
      <c r="CA377" s="65"/>
      <c r="CB377" s="101">
        <f t="shared" si="540"/>
        <v>202.61908630271353</v>
      </c>
      <c r="CC377" s="101">
        <f t="shared" si="540"/>
        <v>196.57056312193262</v>
      </c>
      <c r="CD377" s="101">
        <f t="shared" si="540"/>
        <v>187.78674117842692</v>
      </c>
      <c r="CE377" s="101">
        <f t="shared" si="540"/>
        <v>179.36788367618797</v>
      </c>
      <c r="CF377" s="101">
        <f t="shared" si="540"/>
        <v>171.33236713402414</v>
      </c>
      <c r="CG377" s="101">
        <f t="shared" si="540"/>
        <v>163.65260729758032</v>
      </c>
    </row>
    <row r="378" spans="1:85" s="2" customFormat="1" ht="14.5" thickBot="1" x14ac:dyDescent="0.35">
      <c r="A378" s="115">
        <v>10</v>
      </c>
      <c r="B378" s="114" t="s">
        <v>879</v>
      </c>
      <c r="C378" s="113">
        <v>44743</v>
      </c>
      <c r="D378" s="65"/>
      <c r="E378" s="229"/>
      <c r="F378" s="61" t="str">
        <f>"Town "&amp;'Market Analysis Model'!$A$378&amp;": "&amp;'Market Analysis Model'!$B$378&amp;", "&amp;Title!$D$10</f>
        <v>Town 10: Williston, Vermont</v>
      </c>
      <c r="G378" s="6">
        <f>'Addressable Market'!EI20</f>
        <v>92.492260539824144</v>
      </c>
      <c r="H378" s="6">
        <f>'Addressable Market'!EJ20</f>
        <v>91.984496732288306</v>
      </c>
      <c r="I378" s="6">
        <f>'Addressable Market'!EK20</f>
        <v>91.525507604321334</v>
      </c>
      <c r="J378" s="6">
        <f>'Addressable Market'!EL20</f>
        <v>91.463039668152149</v>
      </c>
      <c r="K378" s="6">
        <f>'Addressable Market'!EM20</f>
        <v>91.448759389053251</v>
      </c>
      <c r="L378" s="6">
        <f>'Addressable Market'!EN20</f>
        <v>91.801326127075853</v>
      </c>
      <c r="M378" s="6">
        <f>'Addressable Market'!EO20</f>
        <v>92.524607294999342</v>
      </c>
      <c r="N378" s="6">
        <f>'Addressable Market'!EP20</f>
        <v>92.815355322765967</v>
      </c>
      <c r="O378" s="6">
        <f>'Addressable Market'!EQ20</f>
        <v>92.566875552262118</v>
      </c>
      <c r="P378" s="6">
        <f>'Addressable Market'!ER20</f>
        <v>92.22716937926792</v>
      </c>
      <c r="Q378" s="6">
        <f>'Addressable Market'!ES20</f>
        <v>91.877403799979703</v>
      </c>
      <c r="R378" s="6">
        <f>'Addressable Market'!ET20</f>
        <v>91.540140216448165</v>
      </c>
      <c r="S378" s="6">
        <f>'Addressable Market'!EU20</f>
        <v>91.192890099334264</v>
      </c>
      <c r="T378" s="6">
        <f>'Addressable Market'!EV20</f>
        <v>90.846911803819907</v>
      </c>
      <c r="U378" s="6">
        <f>'Addressable Market'!EW20</f>
        <v>90.535504791725913</v>
      </c>
      <c r="V378" s="6">
        <f>'Addressable Market'!EX20</f>
        <v>90.191934965570866</v>
      </c>
      <c r="W378" s="6">
        <f>'Addressable Market'!EY20</f>
        <v>89.860646948087492</v>
      </c>
      <c r="X378" s="6">
        <f>'Addressable Market'!EZ20</f>
        <v>89.519550644174302</v>
      </c>
      <c r="Y378" s="6">
        <f>'Addressable Market'!FA20</f>
        <v>89.19064823268522</v>
      </c>
      <c r="Z378" s="6">
        <f>'Addressable Market'!FB20</f>
        <v>88.852008684251601</v>
      </c>
      <c r="AA378" s="6">
        <f>'Addressable Market'!FC20</f>
        <v>88.51461125760585</v>
      </c>
      <c r="AB378" s="6">
        <f>'Addressable Market'!FD20</f>
        <v>88.189276242425009</v>
      </c>
      <c r="AC378" s="6">
        <f>'Addressable Market'!FE20</f>
        <v>87.854310473765992</v>
      </c>
      <c r="AD378" s="6">
        <f>'Addressable Market'!FF20</f>
        <v>87.531320672579653</v>
      </c>
      <c r="AE378" s="6">
        <f>'Addressable Market'!FG20</f>
        <v>87.198770046587214</v>
      </c>
      <c r="AF378" s="6">
        <f>'Addressable Market'!FH20</f>
        <v>86.867440490905338</v>
      </c>
      <c r="AG378" s="6">
        <f>'Addressable Market'!FI20</f>
        <v>86.569221105835666</v>
      </c>
      <c r="AH378" s="6">
        <f>'Addressable Market'!FJ20</f>
        <v>86.240203856484698</v>
      </c>
      <c r="AI378" s="6">
        <f>'Addressable Market'!FK20</f>
        <v>85.922951082045657</v>
      </c>
      <c r="AJ378" s="6">
        <f>'Addressable Market'!FL20</f>
        <v>85.596308520272032</v>
      </c>
      <c r="AK378" s="6">
        <f>'Addressable Market'!FM20</f>
        <v>85.2813459937869</v>
      </c>
      <c r="AL378" s="6">
        <f>'Addressable Market'!FN20</f>
        <v>84.957061948231072</v>
      </c>
      <c r="AM378" s="6">
        <f>'Addressable Market'!FO20</f>
        <v>84.63397032694877</v>
      </c>
      <c r="AN378" s="6">
        <f>'Addressable Market'!FP20</f>
        <v>84.322432464784967</v>
      </c>
      <c r="AO378" s="6">
        <f>'Addressable Market'!FQ20</f>
        <v>84.001675155368517</v>
      </c>
      <c r="AP378" s="6">
        <f>'Addressable Market'!FR20</f>
        <v>83.692388586575134</v>
      </c>
      <c r="AQ378" s="6">
        <f>'Addressable Market'!FS20</f>
        <v>83.37394966267702</v>
      </c>
      <c r="AR378" s="6">
        <f>'Addressable Market'!FT20</f>
        <v>83.056682862312357</v>
      </c>
      <c r="AS378" s="6">
        <f>'Addressable Market'!FU20</f>
        <v>82.760942408986935</v>
      </c>
      <c r="AT378" s="6">
        <f>'Addressable Market'!FV20</f>
        <v>82.445932668431126</v>
      </c>
      <c r="AU378" s="6">
        <f>'Addressable Market'!FW20</f>
        <v>82.142189234848331</v>
      </c>
      <c r="AV378" s="6">
        <f>'Addressable Market'!FX20</f>
        <v>81.829458615232468</v>
      </c>
      <c r="AW378" s="6">
        <f>'Addressable Market'!FY20</f>
        <v>81.527913227488696</v>
      </c>
      <c r="AX378" s="6">
        <f>'Addressable Market'!FZ20</f>
        <v>81.217446139039467</v>
      </c>
      <c r="AY378" s="6">
        <f>'Addressable Market'!GA20</f>
        <v>80.908123425823362</v>
      </c>
      <c r="AZ378" s="6">
        <f>'Addressable Market'!GB20</f>
        <v>80.609864704841726</v>
      </c>
      <c r="BA378" s="6">
        <f>'Addressable Market'!GC20</f>
        <v>80.302782190684269</v>
      </c>
      <c r="BB378" s="6">
        <f>'Addressable Market'!GD20</f>
        <v>80.006683964743516</v>
      </c>
      <c r="BC378" s="6">
        <f>'Addressable Market'!GE20</f>
        <v>79.701826298377881</v>
      </c>
      <c r="BD378" s="6">
        <f>'Addressable Market'!GF20</f>
        <v>79.398093439535714</v>
      </c>
      <c r="BE378" s="6">
        <f>'Addressable Market'!GG20</f>
        <v>79.124717611708604</v>
      </c>
      <c r="BF378" s="6">
        <f>'Addressable Market'!GH20</f>
        <v>78.82311467381939</v>
      </c>
      <c r="BG378" s="6">
        <f>'Addressable Market'!GI20</f>
        <v>78.532301043851334</v>
      </c>
      <c r="BH378" s="6">
        <f>'Addressable Market'!GJ20</f>
        <v>78.232885357921944</v>
      </c>
      <c r="BI378" s="6">
        <f>'Addressable Market'!GK20</f>
        <v>77.944181141776568</v>
      </c>
      <c r="BJ378" s="6">
        <f>'Addressable Market'!GL20</f>
        <v>77.646937682507328</v>
      </c>
      <c r="BK378" s="6">
        <f>'Addressable Market'!GM20</f>
        <v>77.350792413311538</v>
      </c>
      <c r="BL378" s="6">
        <f>'Addressable Market'!GN20</f>
        <v>77.065242219449019</v>
      </c>
      <c r="BM378" s="6">
        <f>'Addressable Market'!GO20</f>
        <v>76.77124669122874</v>
      </c>
      <c r="BN378" s="6">
        <f>'Addressable Market'!GP20</f>
        <v>76.487769722621493</v>
      </c>
      <c r="BO378" s="6">
        <f>'Addressable Market'!GQ20</f>
        <v>76.195909142065659</v>
      </c>
      <c r="BP378" s="6">
        <f>'Addressable Market'!GR20</f>
        <v>75.905127895075708</v>
      </c>
      <c r="BQ378" s="6">
        <f>'Addressable Market'!GS20</f>
        <v>75.643411330497912</v>
      </c>
      <c r="BR378" s="6">
        <f>'Addressable Market'!GT20</f>
        <v>75.354673852280214</v>
      </c>
      <c r="BS378" s="6">
        <f>'Addressable Market'!GU20</f>
        <v>75.076267763066525</v>
      </c>
      <c r="BT378" s="6">
        <f>'Addressable Market'!GV20</f>
        <v>74.789629006663787</v>
      </c>
      <c r="BU378" s="6">
        <f>'Addressable Market'!GW20</f>
        <v>74.513246922860077</v>
      </c>
      <c r="BV378" s="6">
        <f>'Addressable Market'!GX20</f>
        <v>74.228692411889057</v>
      </c>
      <c r="BW378" s="6">
        <f>'Addressable Market'!GY20</f>
        <v>73.945191588747733</v>
      </c>
      <c r="BX378" s="6">
        <f>'Addressable Market'!GZ20</f>
        <v>73.671835716095856</v>
      </c>
      <c r="BY378" s="6">
        <f>'Addressable Market'!HA20</f>
        <v>73.390397475655803</v>
      </c>
      <c r="BZ378" s="6">
        <f>'Addressable Market'!HB20</f>
        <v>73.119030744306613</v>
      </c>
      <c r="CA378" s="65"/>
      <c r="CB378" s="101">
        <f t="shared" si="540"/>
        <v>92.022245135536522</v>
      </c>
      <c r="CC378" s="101">
        <f t="shared" si="540"/>
        <v>89.356634568002164</v>
      </c>
      <c r="CD378" s="101">
        <f t="shared" si="540"/>
        <v>85.440314131485479</v>
      </c>
      <c r="CE378" s="101">
        <f t="shared" si="540"/>
        <v>81.681830758759105</v>
      </c>
      <c r="CF378" s="101">
        <f t="shared" si="540"/>
        <v>78.089925691342458</v>
      </c>
      <c r="CG378" s="101">
        <f t="shared" si="540"/>
        <v>74.652784487433749</v>
      </c>
    </row>
    <row r="379" spans="1:85" s="2" customFormat="1" x14ac:dyDescent="0.3">
      <c r="D379" s="65"/>
      <c r="E379" s="229"/>
      <c r="CA379" s="65"/>
    </row>
    <row r="380" spans="1:85" s="2" customFormat="1" x14ac:dyDescent="0.3">
      <c r="A380" s="484" t="s">
        <v>2224</v>
      </c>
      <c r="B380" s="485"/>
      <c r="C380" s="485"/>
      <c r="D380" s="65"/>
      <c r="E380" s="229"/>
      <c r="F380" s="111" t="s">
        <v>2118</v>
      </c>
      <c r="CA380" s="65"/>
    </row>
    <row r="381" spans="1:85" s="2" customFormat="1" x14ac:dyDescent="0.3">
      <c r="D381" s="65"/>
      <c r="E381" s="229"/>
      <c r="F381" s="61" t="str">
        <f>$F$369</f>
        <v>Town 1: Burlington, Vermont</v>
      </c>
      <c r="G381" s="418">
        <f>'Addressable Market'!EI85</f>
        <v>1</v>
      </c>
      <c r="H381" s="418">
        <f>'Addressable Market'!EJ85</f>
        <v>1</v>
      </c>
      <c r="I381" s="418">
        <f>'Addressable Market'!EK85</f>
        <v>1</v>
      </c>
      <c r="J381" s="418">
        <f>'Addressable Market'!EL85</f>
        <v>1</v>
      </c>
      <c r="K381" s="418">
        <f>'Addressable Market'!EM85</f>
        <v>1</v>
      </c>
      <c r="L381" s="418">
        <f>'Addressable Market'!EN85</f>
        <v>1</v>
      </c>
      <c r="M381" s="418">
        <f>'Addressable Market'!EO85</f>
        <v>1</v>
      </c>
      <c r="N381" s="418">
        <f>'Addressable Market'!EP85</f>
        <v>1</v>
      </c>
      <c r="O381" s="418">
        <f>'Addressable Market'!EQ85</f>
        <v>1</v>
      </c>
      <c r="P381" s="418">
        <f>'Addressable Market'!ER85</f>
        <v>1</v>
      </c>
      <c r="Q381" s="418">
        <f>'Addressable Market'!ES85</f>
        <v>1</v>
      </c>
      <c r="R381" s="418">
        <f>'Addressable Market'!ET85</f>
        <v>1</v>
      </c>
      <c r="S381" s="418">
        <f>'Addressable Market'!EU85</f>
        <v>1</v>
      </c>
      <c r="T381" s="418">
        <f>'Addressable Market'!EV85</f>
        <v>1</v>
      </c>
      <c r="U381" s="418">
        <f>'Addressable Market'!EW85</f>
        <v>1</v>
      </c>
      <c r="V381" s="418">
        <f>'Addressable Market'!EX85</f>
        <v>1</v>
      </c>
      <c r="W381" s="418">
        <f>'Addressable Market'!EY85</f>
        <v>1</v>
      </c>
      <c r="X381" s="418">
        <f>'Addressable Market'!EZ85</f>
        <v>1</v>
      </c>
      <c r="Y381" s="418">
        <f>'Addressable Market'!FA85</f>
        <v>1</v>
      </c>
      <c r="Z381" s="418">
        <f>'Addressable Market'!FB85</f>
        <v>1</v>
      </c>
      <c r="AA381" s="418">
        <f>'Addressable Market'!FC85</f>
        <v>1</v>
      </c>
      <c r="AB381" s="418">
        <f>'Addressable Market'!FD85</f>
        <v>1</v>
      </c>
      <c r="AC381" s="418">
        <f>'Addressable Market'!FE85</f>
        <v>1</v>
      </c>
      <c r="AD381" s="418">
        <f>'Addressable Market'!FF85</f>
        <v>1</v>
      </c>
      <c r="AE381" s="418">
        <f>'Addressable Market'!FG85</f>
        <v>1</v>
      </c>
      <c r="AF381" s="418">
        <f>'Addressable Market'!FH85</f>
        <v>1</v>
      </c>
      <c r="AG381" s="418">
        <f>'Addressable Market'!FI85</f>
        <v>1</v>
      </c>
      <c r="AH381" s="418">
        <f>'Addressable Market'!FJ85</f>
        <v>1</v>
      </c>
      <c r="AI381" s="418">
        <f>'Addressable Market'!FK85</f>
        <v>1</v>
      </c>
      <c r="AJ381" s="418">
        <f>'Addressable Market'!FL85</f>
        <v>1</v>
      </c>
      <c r="AK381" s="418">
        <f>'Addressable Market'!FM85</f>
        <v>1</v>
      </c>
      <c r="AL381" s="418">
        <f>'Addressable Market'!FN85</f>
        <v>1</v>
      </c>
      <c r="AM381" s="418">
        <f>'Addressable Market'!FO85</f>
        <v>1</v>
      </c>
      <c r="AN381" s="418">
        <f>'Addressable Market'!FP85</f>
        <v>1</v>
      </c>
      <c r="AO381" s="418">
        <f>'Addressable Market'!FQ85</f>
        <v>1</v>
      </c>
      <c r="AP381" s="418">
        <f>'Addressable Market'!FR85</f>
        <v>1</v>
      </c>
      <c r="AQ381" s="418">
        <f>'Addressable Market'!FS85</f>
        <v>1</v>
      </c>
      <c r="AR381" s="418">
        <f>'Addressable Market'!FT85</f>
        <v>1</v>
      </c>
      <c r="AS381" s="418">
        <f>'Addressable Market'!FU85</f>
        <v>1</v>
      </c>
      <c r="AT381" s="418">
        <f>'Addressable Market'!FV85</f>
        <v>1</v>
      </c>
      <c r="AU381" s="418">
        <f>'Addressable Market'!FW85</f>
        <v>1</v>
      </c>
      <c r="AV381" s="418">
        <f>'Addressable Market'!FX85</f>
        <v>1</v>
      </c>
      <c r="AW381" s="418">
        <f>'Addressable Market'!FY85</f>
        <v>1</v>
      </c>
      <c r="AX381" s="418">
        <f>'Addressable Market'!FZ85</f>
        <v>1</v>
      </c>
      <c r="AY381" s="418">
        <f>'Addressable Market'!GA85</f>
        <v>1</v>
      </c>
      <c r="AZ381" s="418">
        <f>'Addressable Market'!GB85</f>
        <v>1</v>
      </c>
      <c r="BA381" s="418">
        <f>'Addressable Market'!GC85</f>
        <v>1</v>
      </c>
      <c r="BB381" s="418">
        <f>'Addressable Market'!GD85</f>
        <v>1</v>
      </c>
      <c r="BC381" s="418">
        <f>'Addressable Market'!GE85</f>
        <v>1</v>
      </c>
      <c r="BD381" s="418">
        <f>'Addressable Market'!GF85</f>
        <v>1</v>
      </c>
      <c r="BE381" s="418">
        <f>'Addressable Market'!GG85</f>
        <v>1</v>
      </c>
      <c r="BF381" s="418">
        <f>'Addressable Market'!GH85</f>
        <v>1</v>
      </c>
      <c r="BG381" s="418">
        <f>'Addressable Market'!GI85</f>
        <v>1</v>
      </c>
      <c r="BH381" s="418">
        <f>'Addressable Market'!GJ85</f>
        <v>1</v>
      </c>
      <c r="BI381" s="418">
        <f>'Addressable Market'!GK85</f>
        <v>1</v>
      </c>
      <c r="BJ381" s="418">
        <f>'Addressable Market'!GL85</f>
        <v>1</v>
      </c>
      <c r="BK381" s="418">
        <f>'Addressable Market'!GM85</f>
        <v>1</v>
      </c>
      <c r="BL381" s="418">
        <f>'Addressable Market'!GN85</f>
        <v>1</v>
      </c>
      <c r="BM381" s="418">
        <f>'Addressable Market'!GO85</f>
        <v>1</v>
      </c>
      <c r="BN381" s="418">
        <f>'Addressable Market'!GP85</f>
        <v>1</v>
      </c>
      <c r="BO381" s="418">
        <f>'Addressable Market'!GQ85</f>
        <v>1</v>
      </c>
      <c r="BP381" s="418">
        <f>'Addressable Market'!GR85</f>
        <v>1</v>
      </c>
      <c r="BQ381" s="418">
        <f>'Addressable Market'!GS85</f>
        <v>1</v>
      </c>
      <c r="BR381" s="418">
        <f>'Addressable Market'!GT85</f>
        <v>1</v>
      </c>
      <c r="BS381" s="418">
        <f>'Addressable Market'!GU85</f>
        <v>1</v>
      </c>
      <c r="BT381" s="418">
        <f>'Addressable Market'!GV85</f>
        <v>1</v>
      </c>
      <c r="BU381" s="418">
        <f>'Addressable Market'!GW85</f>
        <v>1</v>
      </c>
      <c r="BV381" s="418">
        <f>'Addressable Market'!GX85</f>
        <v>1</v>
      </c>
      <c r="BW381" s="418">
        <f>'Addressable Market'!GY85</f>
        <v>1</v>
      </c>
      <c r="BX381" s="418">
        <f>'Addressable Market'!GZ85</f>
        <v>1</v>
      </c>
      <c r="BY381" s="418">
        <f>'Addressable Market'!HA85</f>
        <v>1</v>
      </c>
      <c r="BZ381" s="418">
        <f>'Addressable Market'!HB85</f>
        <v>1</v>
      </c>
      <c r="CA381" s="65"/>
      <c r="CB381" s="112">
        <f t="shared" ref="CB381:CG390" si="541">IF(SUMIFS($G381:$BZ381,$G$7:$BZ$7,CB$6)=0,0,AVERAGEIFS($G381:$BZ381,$G$7:$BZ$7,CB$6,$G381:$BZ381,"&gt;0"))</f>
        <v>1</v>
      </c>
      <c r="CC381" s="112">
        <f t="shared" si="541"/>
        <v>1</v>
      </c>
      <c r="CD381" s="112">
        <f t="shared" si="541"/>
        <v>1</v>
      </c>
      <c r="CE381" s="112">
        <f t="shared" si="541"/>
        <v>1</v>
      </c>
      <c r="CF381" s="112">
        <f t="shared" si="541"/>
        <v>1</v>
      </c>
      <c r="CG381" s="112">
        <f t="shared" si="541"/>
        <v>1</v>
      </c>
    </row>
    <row r="382" spans="1:85" s="2" customFormat="1" x14ac:dyDescent="0.3">
      <c r="D382" s="65"/>
      <c r="E382" s="229"/>
      <c r="F382" s="61" t="str">
        <f>$F$370</f>
        <v>Town 2: Essex, Vermont</v>
      </c>
      <c r="G382" s="418">
        <f>'Addressable Market'!EI86</f>
        <v>1</v>
      </c>
      <c r="H382" s="418">
        <f>'Addressable Market'!EJ86</f>
        <v>1</v>
      </c>
      <c r="I382" s="418">
        <f>'Addressable Market'!EK86</f>
        <v>1</v>
      </c>
      <c r="J382" s="418">
        <f>'Addressable Market'!EL86</f>
        <v>1</v>
      </c>
      <c r="K382" s="418">
        <f>'Addressable Market'!EM86</f>
        <v>1</v>
      </c>
      <c r="L382" s="418">
        <f>'Addressable Market'!EN86</f>
        <v>1</v>
      </c>
      <c r="M382" s="418">
        <f>'Addressable Market'!EO86</f>
        <v>1</v>
      </c>
      <c r="N382" s="418">
        <f>'Addressable Market'!EP86</f>
        <v>1</v>
      </c>
      <c r="O382" s="418">
        <f>'Addressable Market'!EQ86</f>
        <v>1</v>
      </c>
      <c r="P382" s="418">
        <f>'Addressable Market'!ER86</f>
        <v>1</v>
      </c>
      <c r="Q382" s="418">
        <f>'Addressable Market'!ES86</f>
        <v>1</v>
      </c>
      <c r="R382" s="418">
        <f>'Addressable Market'!ET86</f>
        <v>1</v>
      </c>
      <c r="S382" s="418">
        <f>'Addressable Market'!EU86</f>
        <v>1</v>
      </c>
      <c r="T382" s="418">
        <f>'Addressable Market'!EV86</f>
        <v>1</v>
      </c>
      <c r="U382" s="418">
        <f>'Addressable Market'!EW86</f>
        <v>1</v>
      </c>
      <c r="V382" s="418">
        <f>'Addressable Market'!EX86</f>
        <v>1</v>
      </c>
      <c r="W382" s="418">
        <f>'Addressable Market'!EY86</f>
        <v>1</v>
      </c>
      <c r="X382" s="418">
        <f>'Addressable Market'!EZ86</f>
        <v>1</v>
      </c>
      <c r="Y382" s="418">
        <f>'Addressable Market'!FA86</f>
        <v>1</v>
      </c>
      <c r="Z382" s="418">
        <f>'Addressable Market'!FB86</f>
        <v>1</v>
      </c>
      <c r="AA382" s="418">
        <f>'Addressable Market'!FC86</f>
        <v>1</v>
      </c>
      <c r="AB382" s="418">
        <f>'Addressable Market'!FD86</f>
        <v>1</v>
      </c>
      <c r="AC382" s="418">
        <f>'Addressable Market'!FE86</f>
        <v>1</v>
      </c>
      <c r="AD382" s="418">
        <f>'Addressable Market'!FF86</f>
        <v>1</v>
      </c>
      <c r="AE382" s="418">
        <f>'Addressable Market'!FG86</f>
        <v>1</v>
      </c>
      <c r="AF382" s="418">
        <f>'Addressable Market'!FH86</f>
        <v>1</v>
      </c>
      <c r="AG382" s="418">
        <f>'Addressable Market'!FI86</f>
        <v>1</v>
      </c>
      <c r="AH382" s="418">
        <f>'Addressable Market'!FJ86</f>
        <v>1</v>
      </c>
      <c r="AI382" s="418">
        <f>'Addressable Market'!FK86</f>
        <v>1</v>
      </c>
      <c r="AJ382" s="418">
        <f>'Addressable Market'!FL86</f>
        <v>1</v>
      </c>
      <c r="AK382" s="418">
        <f>'Addressable Market'!FM86</f>
        <v>1</v>
      </c>
      <c r="AL382" s="418">
        <f>'Addressable Market'!FN86</f>
        <v>1</v>
      </c>
      <c r="AM382" s="418">
        <f>'Addressable Market'!FO86</f>
        <v>1</v>
      </c>
      <c r="AN382" s="418">
        <f>'Addressable Market'!FP86</f>
        <v>1</v>
      </c>
      <c r="AO382" s="418">
        <f>'Addressable Market'!FQ86</f>
        <v>1</v>
      </c>
      <c r="AP382" s="418">
        <f>'Addressable Market'!FR86</f>
        <v>1</v>
      </c>
      <c r="AQ382" s="418">
        <f>'Addressable Market'!FS86</f>
        <v>1</v>
      </c>
      <c r="AR382" s="418">
        <f>'Addressable Market'!FT86</f>
        <v>1</v>
      </c>
      <c r="AS382" s="418">
        <f>'Addressable Market'!FU86</f>
        <v>1</v>
      </c>
      <c r="AT382" s="418">
        <f>'Addressable Market'!FV86</f>
        <v>1</v>
      </c>
      <c r="AU382" s="418">
        <f>'Addressable Market'!FW86</f>
        <v>1</v>
      </c>
      <c r="AV382" s="418">
        <f>'Addressable Market'!FX86</f>
        <v>1</v>
      </c>
      <c r="AW382" s="418">
        <f>'Addressable Market'!FY86</f>
        <v>1</v>
      </c>
      <c r="AX382" s="418">
        <f>'Addressable Market'!FZ86</f>
        <v>1</v>
      </c>
      <c r="AY382" s="418">
        <f>'Addressable Market'!GA86</f>
        <v>1</v>
      </c>
      <c r="AZ382" s="418">
        <f>'Addressable Market'!GB86</f>
        <v>1</v>
      </c>
      <c r="BA382" s="418">
        <f>'Addressable Market'!GC86</f>
        <v>1</v>
      </c>
      <c r="BB382" s="418">
        <f>'Addressable Market'!GD86</f>
        <v>1</v>
      </c>
      <c r="BC382" s="418">
        <f>'Addressable Market'!GE86</f>
        <v>1</v>
      </c>
      <c r="BD382" s="418">
        <f>'Addressable Market'!GF86</f>
        <v>1</v>
      </c>
      <c r="BE382" s="418">
        <f>'Addressable Market'!GG86</f>
        <v>1</v>
      </c>
      <c r="BF382" s="418">
        <f>'Addressable Market'!GH86</f>
        <v>1</v>
      </c>
      <c r="BG382" s="418">
        <f>'Addressable Market'!GI86</f>
        <v>1</v>
      </c>
      <c r="BH382" s="418">
        <f>'Addressable Market'!GJ86</f>
        <v>1</v>
      </c>
      <c r="BI382" s="418">
        <f>'Addressable Market'!GK86</f>
        <v>1</v>
      </c>
      <c r="BJ382" s="418">
        <f>'Addressable Market'!GL86</f>
        <v>1</v>
      </c>
      <c r="BK382" s="418">
        <f>'Addressable Market'!GM86</f>
        <v>1</v>
      </c>
      <c r="BL382" s="418">
        <f>'Addressable Market'!GN86</f>
        <v>1</v>
      </c>
      <c r="BM382" s="418">
        <f>'Addressable Market'!GO86</f>
        <v>1</v>
      </c>
      <c r="BN382" s="418">
        <f>'Addressable Market'!GP86</f>
        <v>1</v>
      </c>
      <c r="BO382" s="418">
        <f>'Addressable Market'!GQ86</f>
        <v>1</v>
      </c>
      <c r="BP382" s="418">
        <f>'Addressable Market'!GR86</f>
        <v>1</v>
      </c>
      <c r="BQ382" s="418">
        <f>'Addressable Market'!GS86</f>
        <v>1</v>
      </c>
      <c r="BR382" s="418">
        <f>'Addressable Market'!GT86</f>
        <v>1</v>
      </c>
      <c r="BS382" s="418">
        <f>'Addressable Market'!GU86</f>
        <v>1</v>
      </c>
      <c r="BT382" s="418">
        <f>'Addressable Market'!GV86</f>
        <v>1</v>
      </c>
      <c r="BU382" s="418">
        <f>'Addressable Market'!GW86</f>
        <v>1</v>
      </c>
      <c r="BV382" s="418">
        <f>'Addressable Market'!GX86</f>
        <v>1</v>
      </c>
      <c r="BW382" s="418">
        <f>'Addressable Market'!GY86</f>
        <v>1</v>
      </c>
      <c r="BX382" s="418">
        <f>'Addressable Market'!GZ86</f>
        <v>1</v>
      </c>
      <c r="BY382" s="418">
        <f>'Addressable Market'!HA86</f>
        <v>1</v>
      </c>
      <c r="BZ382" s="418">
        <f>'Addressable Market'!HB86</f>
        <v>1</v>
      </c>
      <c r="CA382" s="65"/>
      <c r="CB382" s="112">
        <f t="shared" si="541"/>
        <v>1</v>
      </c>
      <c r="CC382" s="112">
        <f t="shared" si="541"/>
        <v>1</v>
      </c>
      <c r="CD382" s="112">
        <f t="shared" si="541"/>
        <v>1</v>
      </c>
      <c r="CE382" s="112">
        <f t="shared" si="541"/>
        <v>1</v>
      </c>
      <c r="CF382" s="112">
        <f t="shared" si="541"/>
        <v>1</v>
      </c>
      <c r="CG382" s="112">
        <f t="shared" si="541"/>
        <v>1</v>
      </c>
    </row>
    <row r="383" spans="1:85" s="2" customFormat="1" x14ac:dyDescent="0.3">
      <c r="D383" s="65"/>
      <c r="E383" s="229"/>
      <c r="F383" s="61" t="str">
        <f>$F$371</f>
        <v>Town 3: South Burlington, Vermont</v>
      </c>
      <c r="G383" s="418">
        <f>'Addressable Market'!EI87</f>
        <v>1</v>
      </c>
      <c r="H383" s="418">
        <f>'Addressable Market'!EJ87</f>
        <v>1</v>
      </c>
      <c r="I383" s="418">
        <f>'Addressable Market'!EK87</f>
        <v>1</v>
      </c>
      <c r="J383" s="418">
        <f>'Addressable Market'!EL87</f>
        <v>1</v>
      </c>
      <c r="K383" s="418">
        <f>'Addressable Market'!EM87</f>
        <v>1</v>
      </c>
      <c r="L383" s="418">
        <f>'Addressable Market'!EN87</f>
        <v>1</v>
      </c>
      <c r="M383" s="418">
        <f>'Addressable Market'!EO87</f>
        <v>1</v>
      </c>
      <c r="N383" s="418">
        <f>'Addressable Market'!EP87</f>
        <v>1</v>
      </c>
      <c r="O383" s="418">
        <f>'Addressable Market'!EQ87</f>
        <v>1</v>
      </c>
      <c r="P383" s="418">
        <f>'Addressable Market'!ER87</f>
        <v>1</v>
      </c>
      <c r="Q383" s="418">
        <f>'Addressable Market'!ES87</f>
        <v>1</v>
      </c>
      <c r="R383" s="418">
        <f>'Addressable Market'!ET87</f>
        <v>1</v>
      </c>
      <c r="S383" s="418">
        <f>'Addressable Market'!EU87</f>
        <v>1</v>
      </c>
      <c r="T383" s="418">
        <f>'Addressable Market'!EV87</f>
        <v>1</v>
      </c>
      <c r="U383" s="418">
        <f>'Addressable Market'!EW87</f>
        <v>1</v>
      </c>
      <c r="V383" s="418">
        <f>'Addressable Market'!EX87</f>
        <v>1</v>
      </c>
      <c r="W383" s="418">
        <f>'Addressable Market'!EY87</f>
        <v>1</v>
      </c>
      <c r="X383" s="418">
        <f>'Addressable Market'!EZ87</f>
        <v>1</v>
      </c>
      <c r="Y383" s="418">
        <f>'Addressable Market'!FA87</f>
        <v>1</v>
      </c>
      <c r="Z383" s="418">
        <f>'Addressable Market'!FB87</f>
        <v>1</v>
      </c>
      <c r="AA383" s="418">
        <f>'Addressable Market'!FC87</f>
        <v>1</v>
      </c>
      <c r="AB383" s="418">
        <f>'Addressable Market'!FD87</f>
        <v>1</v>
      </c>
      <c r="AC383" s="418">
        <f>'Addressable Market'!FE87</f>
        <v>1</v>
      </c>
      <c r="AD383" s="418">
        <f>'Addressable Market'!FF87</f>
        <v>1</v>
      </c>
      <c r="AE383" s="418">
        <f>'Addressable Market'!FG87</f>
        <v>1</v>
      </c>
      <c r="AF383" s="418">
        <f>'Addressable Market'!FH87</f>
        <v>1</v>
      </c>
      <c r="AG383" s="418">
        <f>'Addressable Market'!FI87</f>
        <v>1</v>
      </c>
      <c r="AH383" s="418">
        <f>'Addressable Market'!FJ87</f>
        <v>1</v>
      </c>
      <c r="AI383" s="418">
        <f>'Addressable Market'!FK87</f>
        <v>1</v>
      </c>
      <c r="AJ383" s="418">
        <f>'Addressable Market'!FL87</f>
        <v>1</v>
      </c>
      <c r="AK383" s="418">
        <f>'Addressable Market'!FM87</f>
        <v>1</v>
      </c>
      <c r="AL383" s="418">
        <f>'Addressable Market'!FN87</f>
        <v>1</v>
      </c>
      <c r="AM383" s="418">
        <f>'Addressable Market'!FO87</f>
        <v>1</v>
      </c>
      <c r="AN383" s="418">
        <f>'Addressable Market'!FP87</f>
        <v>1</v>
      </c>
      <c r="AO383" s="418">
        <f>'Addressable Market'!FQ87</f>
        <v>1</v>
      </c>
      <c r="AP383" s="418">
        <f>'Addressable Market'!FR87</f>
        <v>1</v>
      </c>
      <c r="AQ383" s="418">
        <f>'Addressable Market'!FS87</f>
        <v>1</v>
      </c>
      <c r="AR383" s="418">
        <f>'Addressable Market'!FT87</f>
        <v>1</v>
      </c>
      <c r="AS383" s="418">
        <f>'Addressable Market'!FU87</f>
        <v>1</v>
      </c>
      <c r="AT383" s="418">
        <f>'Addressable Market'!FV87</f>
        <v>1</v>
      </c>
      <c r="AU383" s="418">
        <f>'Addressable Market'!FW87</f>
        <v>1</v>
      </c>
      <c r="AV383" s="418">
        <f>'Addressable Market'!FX87</f>
        <v>1</v>
      </c>
      <c r="AW383" s="418">
        <f>'Addressable Market'!FY87</f>
        <v>1</v>
      </c>
      <c r="AX383" s="418">
        <f>'Addressable Market'!FZ87</f>
        <v>1</v>
      </c>
      <c r="AY383" s="418">
        <f>'Addressable Market'!GA87</f>
        <v>1</v>
      </c>
      <c r="AZ383" s="418">
        <f>'Addressable Market'!GB87</f>
        <v>1</v>
      </c>
      <c r="BA383" s="418">
        <f>'Addressable Market'!GC87</f>
        <v>1</v>
      </c>
      <c r="BB383" s="418">
        <f>'Addressable Market'!GD87</f>
        <v>1</v>
      </c>
      <c r="BC383" s="418">
        <f>'Addressable Market'!GE87</f>
        <v>1</v>
      </c>
      <c r="BD383" s="418">
        <f>'Addressable Market'!GF87</f>
        <v>1</v>
      </c>
      <c r="BE383" s="418">
        <f>'Addressable Market'!GG87</f>
        <v>1</v>
      </c>
      <c r="BF383" s="418">
        <f>'Addressable Market'!GH87</f>
        <v>1</v>
      </c>
      <c r="BG383" s="418">
        <f>'Addressable Market'!GI87</f>
        <v>1</v>
      </c>
      <c r="BH383" s="418">
        <f>'Addressable Market'!GJ87</f>
        <v>1</v>
      </c>
      <c r="BI383" s="418">
        <f>'Addressable Market'!GK87</f>
        <v>1</v>
      </c>
      <c r="BJ383" s="418">
        <f>'Addressable Market'!GL87</f>
        <v>1</v>
      </c>
      <c r="BK383" s="418">
        <f>'Addressable Market'!GM87</f>
        <v>1</v>
      </c>
      <c r="BL383" s="418">
        <f>'Addressable Market'!GN87</f>
        <v>1</v>
      </c>
      <c r="BM383" s="418">
        <f>'Addressable Market'!GO87</f>
        <v>1</v>
      </c>
      <c r="BN383" s="418">
        <f>'Addressable Market'!GP87</f>
        <v>1</v>
      </c>
      <c r="BO383" s="418">
        <f>'Addressable Market'!GQ87</f>
        <v>1</v>
      </c>
      <c r="BP383" s="418">
        <f>'Addressable Market'!GR87</f>
        <v>1</v>
      </c>
      <c r="BQ383" s="418">
        <f>'Addressable Market'!GS87</f>
        <v>1</v>
      </c>
      <c r="BR383" s="418">
        <f>'Addressable Market'!GT87</f>
        <v>1</v>
      </c>
      <c r="BS383" s="418">
        <f>'Addressable Market'!GU87</f>
        <v>1</v>
      </c>
      <c r="BT383" s="418">
        <f>'Addressable Market'!GV87</f>
        <v>1</v>
      </c>
      <c r="BU383" s="418">
        <f>'Addressable Market'!GW87</f>
        <v>1</v>
      </c>
      <c r="BV383" s="418">
        <f>'Addressable Market'!GX87</f>
        <v>1</v>
      </c>
      <c r="BW383" s="418">
        <f>'Addressable Market'!GY87</f>
        <v>1</v>
      </c>
      <c r="BX383" s="418">
        <f>'Addressable Market'!GZ87</f>
        <v>1</v>
      </c>
      <c r="BY383" s="418">
        <f>'Addressable Market'!HA87</f>
        <v>1</v>
      </c>
      <c r="BZ383" s="418">
        <f>'Addressable Market'!HB87</f>
        <v>1</v>
      </c>
      <c r="CA383" s="65"/>
      <c r="CB383" s="112">
        <f t="shared" si="541"/>
        <v>1</v>
      </c>
      <c r="CC383" s="112">
        <f t="shared" si="541"/>
        <v>1</v>
      </c>
      <c r="CD383" s="112">
        <f t="shared" si="541"/>
        <v>1</v>
      </c>
      <c r="CE383" s="112">
        <f t="shared" si="541"/>
        <v>1</v>
      </c>
      <c r="CF383" s="112">
        <f t="shared" si="541"/>
        <v>1</v>
      </c>
      <c r="CG383" s="112">
        <f t="shared" si="541"/>
        <v>1</v>
      </c>
    </row>
    <row r="384" spans="1:85" s="2" customFormat="1" x14ac:dyDescent="0.3">
      <c r="D384" s="65"/>
      <c r="E384" s="229"/>
      <c r="F384" s="61" t="str">
        <f>$F$372</f>
        <v>Town 4: Colchester, Vermont</v>
      </c>
      <c r="G384" s="418">
        <f>'Addressable Market'!EI88</f>
        <v>1</v>
      </c>
      <c r="H384" s="418">
        <f>'Addressable Market'!EJ88</f>
        <v>1</v>
      </c>
      <c r="I384" s="418">
        <f>'Addressable Market'!EK88</f>
        <v>1</v>
      </c>
      <c r="J384" s="418">
        <f>'Addressable Market'!EL88</f>
        <v>1</v>
      </c>
      <c r="K384" s="418">
        <f>'Addressable Market'!EM88</f>
        <v>1</v>
      </c>
      <c r="L384" s="418">
        <f>'Addressable Market'!EN88</f>
        <v>1</v>
      </c>
      <c r="M384" s="418">
        <f>'Addressable Market'!EO88</f>
        <v>1</v>
      </c>
      <c r="N384" s="418">
        <f>'Addressable Market'!EP88</f>
        <v>1</v>
      </c>
      <c r="O384" s="418">
        <f>'Addressable Market'!EQ88</f>
        <v>1</v>
      </c>
      <c r="P384" s="418">
        <f>'Addressable Market'!ER88</f>
        <v>1</v>
      </c>
      <c r="Q384" s="418">
        <f>'Addressable Market'!ES88</f>
        <v>1</v>
      </c>
      <c r="R384" s="418">
        <f>'Addressable Market'!ET88</f>
        <v>1</v>
      </c>
      <c r="S384" s="418">
        <f>'Addressable Market'!EU88</f>
        <v>1</v>
      </c>
      <c r="T384" s="418">
        <f>'Addressable Market'!EV88</f>
        <v>1</v>
      </c>
      <c r="U384" s="418">
        <f>'Addressable Market'!EW88</f>
        <v>1</v>
      </c>
      <c r="V384" s="418">
        <f>'Addressable Market'!EX88</f>
        <v>1</v>
      </c>
      <c r="W384" s="418">
        <f>'Addressable Market'!EY88</f>
        <v>1</v>
      </c>
      <c r="X384" s="418">
        <f>'Addressable Market'!EZ88</f>
        <v>1</v>
      </c>
      <c r="Y384" s="418">
        <f>'Addressable Market'!FA88</f>
        <v>1</v>
      </c>
      <c r="Z384" s="418">
        <f>'Addressable Market'!FB88</f>
        <v>1</v>
      </c>
      <c r="AA384" s="418">
        <f>'Addressable Market'!FC88</f>
        <v>1</v>
      </c>
      <c r="AB384" s="418">
        <f>'Addressable Market'!FD88</f>
        <v>1</v>
      </c>
      <c r="AC384" s="418">
        <f>'Addressable Market'!FE88</f>
        <v>1</v>
      </c>
      <c r="AD384" s="418">
        <f>'Addressable Market'!FF88</f>
        <v>1</v>
      </c>
      <c r="AE384" s="418">
        <f>'Addressable Market'!FG88</f>
        <v>1</v>
      </c>
      <c r="AF384" s="418">
        <f>'Addressable Market'!FH88</f>
        <v>1</v>
      </c>
      <c r="AG384" s="418">
        <f>'Addressable Market'!FI88</f>
        <v>1</v>
      </c>
      <c r="AH384" s="418">
        <f>'Addressable Market'!FJ88</f>
        <v>1</v>
      </c>
      <c r="AI384" s="418">
        <f>'Addressable Market'!FK88</f>
        <v>1</v>
      </c>
      <c r="AJ384" s="418">
        <f>'Addressable Market'!FL88</f>
        <v>1</v>
      </c>
      <c r="AK384" s="418">
        <f>'Addressable Market'!FM88</f>
        <v>1</v>
      </c>
      <c r="AL384" s="418">
        <f>'Addressable Market'!FN88</f>
        <v>1</v>
      </c>
      <c r="AM384" s="418">
        <f>'Addressable Market'!FO88</f>
        <v>1</v>
      </c>
      <c r="AN384" s="418">
        <f>'Addressable Market'!FP88</f>
        <v>1</v>
      </c>
      <c r="AO384" s="418">
        <f>'Addressable Market'!FQ88</f>
        <v>1</v>
      </c>
      <c r="AP384" s="418">
        <f>'Addressable Market'!FR88</f>
        <v>1</v>
      </c>
      <c r="AQ384" s="418">
        <f>'Addressable Market'!FS88</f>
        <v>1</v>
      </c>
      <c r="AR384" s="418">
        <f>'Addressable Market'!FT88</f>
        <v>1</v>
      </c>
      <c r="AS384" s="418">
        <f>'Addressable Market'!FU88</f>
        <v>1</v>
      </c>
      <c r="AT384" s="418">
        <f>'Addressable Market'!FV88</f>
        <v>1</v>
      </c>
      <c r="AU384" s="418">
        <f>'Addressable Market'!FW88</f>
        <v>1</v>
      </c>
      <c r="AV384" s="418">
        <f>'Addressable Market'!FX88</f>
        <v>1</v>
      </c>
      <c r="AW384" s="418">
        <f>'Addressable Market'!FY88</f>
        <v>1</v>
      </c>
      <c r="AX384" s="418">
        <f>'Addressable Market'!FZ88</f>
        <v>1</v>
      </c>
      <c r="AY384" s="418">
        <f>'Addressable Market'!GA88</f>
        <v>1</v>
      </c>
      <c r="AZ384" s="418">
        <f>'Addressable Market'!GB88</f>
        <v>1</v>
      </c>
      <c r="BA384" s="418">
        <f>'Addressable Market'!GC88</f>
        <v>1</v>
      </c>
      <c r="BB384" s="418">
        <f>'Addressable Market'!GD88</f>
        <v>1</v>
      </c>
      <c r="BC384" s="418">
        <f>'Addressable Market'!GE88</f>
        <v>1</v>
      </c>
      <c r="BD384" s="418">
        <f>'Addressable Market'!GF88</f>
        <v>1</v>
      </c>
      <c r="BE384" s="418">
        <f>'Addressable Market'!GG88</f>
        <v>1</v>
      </c>
      <c r="BF384" s="418">
        <f>'Addressable Market'!GH88</f>
        <v>1</v>
      </c>
      <c r="BG384" s="418">
        <f>'Addressable Market'!GI88</f>
        <v>1</v>
      </c>
      <c r="BH384" s="418">
        <f>'Addressable Market'!GJ88</f>
        <v>1</v>
      </c>
      <c r="BI384" s="418">
        <f>'Addressable Market'!GK88</f>
        <v>1</v>
      </c>
      <c r="BJ384" s="418">
        <f>'Addressable Market'!GL88</f>
        <v>1</v>
      </c>
      <c r="BK384" s="418">
        <f>'Addressable Market'!GM88</f>
        <v>1</v>
      </c>
      <c r="BL384" s="418">
        <f>'Addressable Market'!GN88</f>
        <v>1</v>
      </c>
      <c r="BM384" s="418">
        <f>'Addressable Market'!GO88</f>
        <v>1</v>
      </c>
      <c r="BN384" s="418">
        <f>'Addressable Market'!GP88</f>
        <v>1</v>
      </c>
      <c r="BO384" s="418">
        <f>'Addressable Market'!GQ88</f>
        <v>1</v>
      </c>
      <c r="BP384" s="418">
        <f>'Addressable Market'!GR88</f>
        <v>1</v>
      </c>
      <c r="BQ384" s="418">
        <f>'Addressable Market'!GS88</f>
        <v>1</v>
      </c>
      <c r="BR384" s="418">
        <f>'Addressable Market'!GT88</f>
        <v>1</v>
      </c>
      <c r="BS384" s="418">
        <f>'Addressable Market'!GU88</f>
        <v>1</v>
      </c>
      <c r="BT384" s="418">
        <f>'Addressable Market'!GV88</f>
        <v>1</v>
      </c>
      <c r="BU384" s="418">
        <f>'Addressable Market'!GW88</f>
        <v>1</v>
      </c>
      <c r="BV384" s="418">
        <f>'Addressable Market'!GX88</f>
        <v>1</v>
      </c>
      <c r="BW384" s="418">
        <f>'Addressable Market'!GY88</f>
        <v>1</v>
      </c>
      <c r="BX384" s="418">
        <f>'Addressable Market'!GZ88</f>
        <v>1</v>
      </c>
      <c r="BY384" s="418">
        <f>'Addressable Market'!HA88</f>
        <v>1</v>
      </c>
      <c r="BZ384" s="418">
        <f>'Addressable Market'!HB88</f>
        <v>1</v>
      </c>
      <c r="CA384" s="65"/>
      <c r="CB384" s="112">
        <f t="shared" si="541"/>
        <v>1</v>
      </c>
      <c r="CC384" s="112">
        <f t="shared" si="541"/>
        <v>1</v>
      </c>
      <c r="CD384" s="112">
        <f t="shared" si="541"/>
        <v>1</v>
      </c>
      <c r="CE384" s="112">
        <f t="shared" si="541"/>
        <v>1</v>
      </c>
      <c r="CF384" s="112">
        <f t="shared" si="541"/>
        <v>1</v>
      </c>
      <c r="CG384" s="112">
        <f t="shared" si="541"/>
        <v>1</v>
      </c>
    </row>
    <row r="385" spans="4:85" s="2" customFormat="1" x14ac:dyDescent="0.3">
      <c r="D385" s="65"/>
      <c r="E385" s="229"/>
      <c r="F385" s="61" t="str">
        <f>$F$373</f>
        <v>Town 5: Rutland City, Vermont</v>
      </c>
      <c r="G385" s="418">
        <f>'Addressable Market'!EI89</f>
        <v>1</v>
      </c>
      <c r="H385" s="418">
        <f>'Addressable Market'!EJ89</f>
        <v>1</v>
      </c>
      <c r="I385" s="418">
        <f>'Addressable Market'!EK89</f>
        <v>1</v>
      </c>
      <c r="J385" s="418">
        <f>'Addressable Market'!EL89</f>
        <v>1</v>
      </c>
      <c r="K385" s="418">
        <f>'Addressable Market'!EM89</f>
        <v>1</v>
      </c>
      <c r="L385" s="418">
        <f>'Addressable Market'!EN89</f>
        <v>1</v>
      </c>
      <c r="M385" s="418">
        <f>'Addressable Market'!EO89</f>
        <v>1</v>
      </c>
      <c r="N385" s="418">
        <f>'Addressable Market'!EP89</f>
        <v>1</v>
      </c>
      <c r="O385" s="418">
        <f>'Addressable Market'!EQ89</f>
        <v>1</v>
      </c>
      <c r="P385" s="418">
        <f>'Addressable Market'!ER89</f>
        <v>1</v>
      </c>
      <c r="Q385" s="418">
        <f>'Addressable Market'!ES89</f>
        <v>1</v>
      </c>
      <c r="R385" s="418">
        <f>'Addressable Market'!ET89</f>
        <v>1</v>
      </c>
      <c r="S385" s="418">
        <f>'Addressable Market'!EU89</f>
        <v>1</v>
      </c>
      <c r="T385" s="418">
        <f>'Addressable Market'!EV89</f>
        <v>1</v>
      </c>
      <c r="U385" s="418">
        <f>'Addressable Market'!EW89</f>
        <v>1</v>
      </c>
      <c r="V385" s="418">
        <f>'Addressable Market'!EX89</f>
        <v>1</v>
      </c>
      <c r="W385" s="418">
        <f>'Addressable Market'!EY89</f>
        <v>1</v>
      </c>
      <c r="X385" s="418">
        <f>'Addressable Market'!EZ89</f>
        <v>1</v>
      </c>
      <c r="Y385" s="418">
        <f>'Addressable Market'!FA89</f>
        <v>1</v>
      </c>
      <c r="Z385" s="418">
        <f>'Addressable Market'!FB89</f>
        <v>1</v>
      </c>
      <c r="AA385" s="418">
        <f>'Addressable Market'!FC89</f>
        <v>1</v>
      </c>
      <c r="AB385" s="418">
        <f>'Addressable Market'!FD89</f>
        <v>1</v>
      </c>
      <c r="AC385" s="418">
        <f>'Addressable Market'!FE89</f>
        <v>1</v>
      </c>
      <c r="AD385" s="418">
        <f>'Addressable Market'!FF89</f>
        <v>1</v>
      </c>
      <c r="AE385" s="418">
        <f>'Addressable Market'!FG89</f>
        <v>1</v>
      </c>
      <c r="AF385" s="418">
        <f>'Addressable Market'!FH89</f>
        <v>1</v>
      </c>
      <c r="AG385" s="418">
        <f>'Addressable Market'!FI89</f>
        <v>1</v>
      </c>
      <c r="AH385" s="418">
        <f>'Addressable Market'!FJ89</f>
        <v>1</v>
      </c>
      <c r="AI385" s="418">
        <f>'Addressable Market'!FK89</f>
        <v>1</v>
      </c>
      <c r="AJ385" s="418">
        <f>'Addressable Market'!FL89</f>
        <v>1</v>
      </c>
      <c r="AK385" s="418">
        <f>'Addressable Market'!FM89</f>
        <v>1</v>
      </c>
      <c r="AL385" s="418">
        <f>'Addressable Market'!FN89</f>
        <v>1</v>
      </c>
      <c r="AM385" s="418">
        <f>'Addressable Market'!FO89</f>
        <v>1</v>
      </c>
      <c r="AN385" s="418">
        <f>'Addressable Market'!FP89</f>
        <v>1</v>
      </c>
      <c r="AO385" s="418">
        <f>'Addressable Market'!FQ89</f>
        <v>1</v>
      </c>
      <c r="AP385" s="418">
        <f>'Addressable Market'!FR89</f>
        <v>1</v>
      </c>
      <c r="AQ385" s="418">
        <f>'Addressable Market'!FS89</f>
        <v>1</v>
      </c>
      <c r="AR385" s="418">
        <f>'Addressable Market'!FT89</f>
        <v>1</v>
      </c>
      <c r="AS385" s="418">
        <f>'Addressable Market'!FU89</f>
        <v>1</v>
      </c>
      <c r="AT385" s="418">
        <f>'Addressable Market'!FV89</f>
        <v>1</v>
      </c>
      <c r="AU385" s="418">
        <f>'Addressable Market'!FW89</f>
        <v>1</v>
      </c>
      <c r="AV385" s="418">
        <f>'Addressable Market'!FX89</f>
        <v>1</v>
      </c>
      <c r="AW385" s="418">
        <f>'Addressable Market'!FY89</f>
        <v>1</v>
      </c>
      <c r="AX385" s="418">
        <f>'Addressable Market'!FZ89</f>
        <v>1</v>
      </c>
      <c r="AY385" s="418">
        <f>'Addressable Market'!GA89</f>
        <v>1</v>
      </c>
      <c r="AZ385" s="418">
        <f>'Addressable Market'!GB89</f>
        <v>1</v>
      </c>
      <c r="BA385" s="418">
        <f>'Addressable Market'!GC89</f>
        <v>1</v>
      </c>
      <c r="BB385" s="418">
        <f>'Addressable Market'!GD89</f>
        <v>1</v>
      </c>
      <c r="BC385" s="418">
        <f>'Addressable Market'!GE89</f>
        <v>1</v>
      </c>
      <c r="BD385" s="418">
        <f>'Addressable Market'!GF89</f>
        <v>1</v>
      </c>
      <c r="BE385" s="418">
        <f>'Addressable Market'!GG89</f>
        <v>1</v>
      </c>
      <c r="BF385" s="418">
        <f>'Addressable Market'!GH89</f>
        <v>1</v>
      </c>
      <c r="BG385" s="418">
        <f>'Addressable Market'!GI89</f>
        <v>1</v>
      </c>
      <c r="BH385" s="418">
        <f>'Addressable Market'!GJ89</f>
        <v>1</v>
      </c>
      <c r="BI385" s="418">
        <f>'Addressable Market'!GK89</f>
        <v>1</v>
      </c>
      <c r="BJ385" s="418">
        <f>'Addressable Market'!GL89</f>
        <v>1</v>
      </c>
      <c r="BK385" s="418">
        <f>'Addressable Market'!GM89</f>
        <v>1</v>
      </c>
      <c r="BL385" s="418">
        <f>'Addressable Market'!GN89</f>
        <v>1</v>
      </c>
      <c r="BM385" s="418">
        <f>'Addressable Market'!GO89</f>
        <v>1</v>
      </c>
      <c r="BN385" s="418">
        <f>'Addressable Market'!GP89</f>
        <v>1</v>
      </c>
      <c r="BO385" s="418">
        <f>'Addressable Market'!GQ89</f>
        <v>1</v>
      </c>
      <c r="BP385" s="418">
        <f>'Addressable Market'!GR89</f>
        <v>1</v>
      </c>
      <c r="BQ385" s="418">
        <f>'Addressable Market'!GS89</f>
        <v>1</v>
      </c>
      <c r="BR385" s="418">
        <f>'Addressable Market'!GT89</f>
        <v>1</v>
      </c>
      <c r="BS385" s="418">
        <f>'Addressable Market'!GU89</f>
        <v>1</v>
      </c>
      <c r="BT385" s="418">
        <f>'Addressable Market'!GV89</f>
        <v>1</v>
      </c>
      <c r="BU385" s="418">
        <f>'Addressable Market'!GW89</f>
        <v>1</v>
      </c>
      <c r="BV385" s="418">
        <f>'Addressable Market'!GX89</f>
        <v>1</v>
      </c>
      <c r="BW385" s="418">
        <f>'Addressable Market'!GY89</f>
        <v>1</v>
      </c>
      <c r="BX385" s="418">
        <f>'Addressable Market'!GZ89</f>
        <v>1</v>
      </c>
      <c r="BY385" s="418">
        <f>'Addressable Market'!HA89</f>
        <v>1</v>
      </c>
      <c r="BZ385" s="418">
        <f>'Addressable Market'!HB89</f>
        <v>1</v>
      </c>
      <c r="CA385" s="65"/>
      <c r="CB385" s="112">
        <f t="shared" si="541"/>
        <v>1</v>
      </c>
      <c r="CC385" s="112">
        <f t="shared" si="541"/>
        <v>1</v>
      </c>
      <c r="CD385" s="112">
        <f t="shared" si="541"/>
        <v>1</v>
      </c>
      <c r="CE385" s="112">
        <f t="shared" si="541"/>
        <v>1</v>
      </c>
      <c r="CF385" s="112">
        <f t="shared" si="541"/>
        <v>1</v>
      </c>
      <c r="CG385" s="112">
        <f t="shared" si="541"/>
        <v>1</v>
      </c>
    </row>
    <row r="386" spans="4:85" s="2" customFormat="1" x14ac:dyDescent="0.3">
      <c r="D386" s="65"/>
      <c r="E386" s="229"/>
      <c r="F386" s="61" t="str">
        <f>$F$374</f>
        <v>Town 6: Bennington, Vermont</v>
      </c>
      <c r="G386" s="418">
        <f>'Addressable Market'!EI90</f>
        <v>1</v>
      </c>
      <c r="H386" s="418">
        <f>'Addressable Market'!EJ90</f>
        <v>1</v>
      </c>
      <c r="I386" s="418">
        <f>'Addressable Market'!EK90</f>
        <v>1</v>
      </c>
      <c r="J386" s="418">
        <f>'Addressable Market'!EL90</f>
        <v>1</v>
      </c>
      <c r="K386" s="418">
        <f>'Addressable Market'!EM90</f>
        <v>1</v>
      </c>
      <c r="L386" s="418">
        <f>'Addressable Market'!EN90</f>
        <v>1</v>
      </c>
      <c r="M386" s="418">
        <f>'Addressable Market'!EO90</f>
        <v>1</v>
      </c>
      <c r="N386" s="418">
        <f>'Addressable Market'!EP90</f>
        <v>1</v>
      </c>
      <c r="O386" s="418">
        <f>'Addressable Market'!EQ90</f>
        <v>1</v>
      </c>
      <c r="P386" s="418">
        <f>'Addressable Market'!ER90</f>
        <v>1</v>
      </c>
      <c r="Q386" s="418">
        <f>'Addressable Market'!ES90</f>
        <v>1</v>
      </c>
      <c r="R386" s="418">
        <f>'Addressable Market'!ET90</f>
        <v>1</v>
      </c>
      <c r="S386" s="418">
        <f>'Addressable Market'!EU90</f>
        <v>1</v>
      </c>
      <c r="T386" s="418">
        <f>'Addressable Market'!EV90</f>
        <v>1</v>
      </c>
      <c r="U386" s="418">
        <f>'Addressable Market'!EW90</f>
        <v>1</v>
      </c>
      <c r="V386" s="418">
        <f>'Addressable Market'!EX90</f>
        <v>1</v>
      </c>
      <c r="W386" s="418">
        <f>'Addressable Market'!EY90</f>
        <v>1</v>
      </c>
      <c r="X386" s="418">
        <f>'Addressable Market'!EZ90</f>
        <v>1</v>
      </c>
      <c r="Y386" s="418">
        <f>'Addressable Market'!FA90</f>
        <v>1</v>
      </c>
      <c r="Z386" s="418">
        <f>'Addressable Market'!FB90</f>
        <v>1</v>
      </c>
      <c r="AA386" s="418">
        <f>'Addressable Market'!FC90</f>
        <v>1</v>
      </c>
      <c r="AB386" s="418">
        <f>'Addressable Market'!FD90</f>
        <v>1</v>
      </c>
      <c r="AC386" s="418">
        <f>'Addressable Market'!FE90</f>
        <v>1</v>
      </c>
      <c r="AD386" s="418">
        <f>'Addressable Market'!FF90</f>
        <v>1</v>
      </c>
      <c r="AE386" s="418">
        <f>'Addressable Market'!FG90</f>
        <v>1</v>
      </c>
      <c r="AF386" s="418">
        <f>'Addressable Market'!FH90</f>
        <v>1</v>
      </c>
      <c r="AG386" s="418">
        <f>'Addressable Market'!FI90</f>
        <v>1</v>
      </c>
      <c r="AH386" s="418">
        <f>'Addressable Market'!FJ90</f>
        <v>1</v>
      </c>
      <c r="AI386" s="418">
        <f>'Addressable Market'!FK90</f>
        <v>1</v>
      </c>
      <c r="AJ386" s="418">
        <f>'Addressable Market'!FL90</f>
        <v>1</v>
      </c>
      <c r="AK386" s="418">
        <f>'Addressable Market'!FM90</f>
        <v>1</v>
      </c>
      <c r="AL386" s="418">
        <f>'Addressable Market'!FN90</f>
        <v>1</v>
      </c>
      <c r="AM386" s="418">
        <f>'Addressable Market'!FO90</f>
        <v>1</v>
      </c>
      <c r="AN386" s="418">
        <f>'Addressable Market'!FP90</f>
        <v>1</v>
      </c>
      <c r="AO386" s="418">
        <f>'Addressable Market'!FQ90</f>
        <v>1</v>
      </c>
      <c r="AP386" s="418">
        <f>'Addressable Market'!FR90</f>
        <v>1</v>
      </c>
      <c r="AQ386" s="418">
        <f>'Addressable Market'!FS90</f>
        <v>1</v>
      </c>
      <c r="AR386" s="418">
        <f>'Addressable Market'!FT90</f>
        <v>1</v>
      </c>
      <c r="AS386" s="418">
        <f>'Addressable Market'!FU90</f>
        <v>1</v>
      </c>
      <c r="AT386" s="418">
        <f>'Addressable Market'!FV90</f>
        <v>1</v>
      </c>
      <c r="AU386" s="418">
        <f>'Addressable Market'!FW90</f>
        <v>1</v>
      </c>
      <c r="AV386" s="418">
        <f>'Addressable Market'!FX90</f>
        <v>1</v>
      </c>
      <c r="AW386" s="418">
        <f>'Addressable Market'!FY90</f>
        <v>1</v>
      </c>
      <c r="AX386" s="418">
        <f>'Addressable Market'!FZ90</f>
        <v>1</v>
      </c>
      <c r="AY386" s="418">
        <f>'Addressable Market'!GA90</f>
        <v>1</v>
      </c>
      <c r="AZ386" s="418">
        <f>'Addressable Market'!GB90</f>
        <v>1</v>
      </c>
      <c r="BA386" s="418">
        <f>'Addressable Market'!GC90</f>
        <v>1</v>
      </c>
      <c r="BB386" s="418">
        <f>'Addressable Market'!GD90</f>
        <v>1</v>
      </c>
      <c r="BC386" s="418">
        <f>'Addressable Market'!GE90</f>
        <v>1</v>
      </c>
      <c r="BD386" s="418">
        <f>'Addressable Market'!GF90</f>
        <v>1</v>
      </c>
      <c r="BE386" s="418">
        <f>'Addressable Market'!GG90</f>
        <v>1</v>
      </c>
      <c r="BF386" s="418">
        <f>'Addressable Market'!GH90</f>
        <v>1</v>
      </c>
      <c r="BG386" s="418">
        <f>'Addressable Market'!GI90</f>
        <v>1</v>
      </c>
      <c r="BH386" s="418">
        <f>'Addressable Market'!GJ90</f>
        <v>1</v>
      </c>
      <c r="BI386" s="418">
        <f>'Addressable Market'!GK90</f>
        <v>1</v>
      </c>
      <c r="BJ386" s="418">
        <f>'Addressable Market'!GL90</f>
        <v>1</v>
      </c>
      <c r="BK386" s="418">
        <f>'Addressable Market'!GM90</f>
        <v>1</v>
      </c>
      <c r="BL386" s="418">
        <f>'Addressable Market'!GN90</f>
        <v>1</v>
      </c>
      <c r="BM386" s="418">
        <f>'Addressable Market'!GO90</f>
        <v>1</v>
      </c>
      <c r="BN386" s="418">
        <f>'Addressable Market'!GP90</f>
        <v>1</v>
      </c>
      <c r="BO386" s="418">
        <f>'Addressable Market'!GQ90</f>
        <v>1</v>
      </c>
      <c r="BP386" s="418">
        <f>'Addressable Market'!GR90</f>
        <v>1</v>
      </c>
      <c r="BQ386" s="418">
        <f>'Addressable Market'!GS90</f>
        <v>1</v>
      </c>
      <c r="BR386" s="418">
        <f>'Addressable Market'!GT90</f>
        <v>1</v>
      </c>
      <c r="BS386" s="418">
        <f>'Addressable Market'!GU90</f>
        <v>1</v>
      </c>
      <c r="BT386" s="418">
        <f>'Addressable Market'!GV90</f>
        <v>1</v>
      </c>
      <c r="BU386" s="418">
        <f>'Addressable Market'!GW90</f>
        <v>1</v>
      </c>
      <c r="BV386" s="418">
        <f>'Addressable Market'!GX90</f>
        <v>1</v>
      </c>
      <c r="BW386" s="418">
        <f>'Addressable Market'!GY90</f>
        <v>1</v>
      </c>
      <c r="BX386" s="418">
        <f>'Addressable Market'!GZ90</f>
        <v>1</v>
      </c>
      <c r="BY386" s="418">
        <f>'Addressable Market'!HA90</f>
        <v>1</v>
      </c>
      <c r="BZ386" s="418">
        <f>'Addressable Market'!HB90</f>
        <v>1</v>
      </c>
      <c r="CA386" s="65"/>
      <c r="CB386" s="112">
        <f t="shared" si="541"/>
        <v>1</v>
      </c>
      <c r="CC386" s="112">
        <f t="shared" si="541"/>
        <v>1</v>
      </c>
      <c r="CD386" s="112">
        <f t="shared" si="541"/>
        <v>1</v>
      </c>
      <c r="CE386" s="112">
        <f t="shared" si="541"/>
        <v>1</v>
      </c>
      <c r="CF386" s="112">
        <f t="shared" si="541"/>
        <v>1</v>
      </c>
      <c r="CG386" s="112">
        <f t="shared" si="541"/>
        <v>1</v>
      </c>
    </row>
    <row r="387" spans="4:85" s="2" customFormat="1" x14ac:dyDescent="0.3">
      <c r="D387" s="65"/>
      <c r="E387" s="229"/>
      <c r="F387" s="61" t="str">
        <f>$F$375</f>
        <v>Town 7: Brattleboro, Vermont</v>
      </c>
      <c r="G387" s="418">
        <f>'Addressable Market'!EI91</f>
        <v>1</v>
      </c>
      <c r="H387" s="418">
        <f>'Addressable Market'!EJ91</f>
        <v>1</v>
      </c>
      <c r="I387" s="418">
        <f>'Addressable Market'!EK91</f>
        <v>1</v>
      </c>
      <c r="J387" s="418">
        <f>'Addressable Market'!EL91</f>
        <v>1</v>
      </c>
      <c r="K387" s="418">
        <f>'Addressable Market'!EM91</f>
        <v>1</v>
      </c>
      <c r="L387" s="418">
        <f>'Addressable Market'!EN91</f>
        <v>1</v>
      </c>
      <c r="M387" s="418">
        <f>'Addressable Market'!EO91</f>
        <v>1</v>
      </c>
      <c r="N387" s="418">
        <f>'Addressable Market'!EP91</f>
        <v>1</v>
      </c>
      <c r="O387" s="418">
        <f>'Addressable Market'!EQ91</f>
        <v>1</v>
      </c>
      <c r="P387" s="418">
        <f>'Addressable Market'!ER91</f>
        <v>1</v>
      </c>
      <c r="Q387" s="418">
        <f>'Addressable Market'!ES91</f>
        <v>1</v>
      </c>
      <c r="R387" s="418">
        <f>'Addressable Market'!ET91</f>
        <v>1</v>
      </c>
      <c r="S387" s="418">
        <f>'Addressable Market'!EU91</f>
        <v>1</v>
      </c>
      <c r="T387" s="418">
        <f>'Addressable Market'!EV91</f>
        <v>1</v>
      </c>
      <c r="U387" s="418">
        <f>'Addressable Market'!EW91</f>
        <v>1</v>
      </c>
      <c r="V387" s="418">
        <f>'Addressable Market'!EX91</f>
        <v>1</v>
      </c>
      <c r="W387" s="418">
        <f>'Addressable Market'!EY91</f>
        <v>1</v>
      </c>
      <c r="X387" s="418">
        <f>'Addressable Market'!EZ91</f>
        <v>1</v>
      </c>
      <c r="Y387" s="418">
        <f>'Addressable Market'!FA91</f>
        <v>1</v>
      </c>
      <c r="Z387" s="418">
        <f>'Addressable Market'!FB91</f>
        <v>1</v>
      </c>
      <c r="AA387" s="418">
        <f>'Addressable Market'!FC91</f>
        <v>1</v>
      </c>
      <c r="AB387" s="418">
        <f>'Addressable Market'!FD91</f>
        <v>1</v>
      </c>
      <c r="AC387" s="418">
        <f>'Addressable Market'!FE91</f>
        <v>1</v>
      </c>
      <c r="AD387" s="418">
        <f>'Addressable Market'!FF91</f>
        <v>1</v>
      </c>
      <c r="AE387" s="418">
        <f>'Addressable Market'!FG91</f>
        <v>1</v>
      </c>
      <c r="AF387" s="418">
        <f>'Addressable Market'!FH91</f>
        <v>1</v>
      </c>
      <c r="AG387" s="418">
        <f>'Addressable Market'!FI91</f>
        <v>1</v>
      </c>
      <c r="AH387" s="418">
        <f>'Addressable Market'!FJ91</f>
        <v>1</v>
      </c>
      <c r="AI387" s="418">
        <f>'Addressable Market'!FK91</f>
        <v>1</v>
      </c>
      <c r="AJ387" s="418">
        <f>'Addressable Market'!FL91</f>
        <v>1</v>
      </c>
      <c r="AK387" s="418">
        <f>'Addressable Market'!FM91</f>
        <v>1</v>
      </c>
      <c r="AL387" s="418">
        <f>'Addressable Market'!FN91</f>
        <v>1</v>
      </c>
      <c r="AM387" s="418">
        <f>'Addressable Market'!FO91</f>
        <v>1</v>
      </c>
      <c r="AN387" s="418">
        <f>'Addressable Market'!FP91</f>
        <v>1</v>
      </c>
      <c r="AO387" s="418">
        <f>'Addressable Market'!FQ91</f>
        <v>1</v>
      </c>
      <c r="AP387" s="418">
        <f>'Addressable Market'!FR91</f>
        <v>1</v>
      </c>
      <c r="AQ387" s="418">
        <f>'Addressable Market'!FS91</f>
        <v>1</v>
      </c>
      <c r="AR387" s="418">
        <f>'Addressable Market'!FT91</f>
        <v>1</v>
      </c>
      <c r="AS387" s="418">
        <f>'Addressable Market'!FU91</f>
        <v>1</v>
      </c>
      <c r="AT387" s="418">
        <f>'Addressable Market'!FV91</f>
        <v>1</v>
      </c>
      <c r="AU387" s="418">
        <f>'Addressable Market'!FW91</f>
        <v>1</v>
      </c>
      <c r="AV387" s="418">
        <f>'Addressable Market'!FX91</f>
        <v>1</v>
      </c>
      <c r="AW387" s="418">
        <f>'Addressable Market'!FY91</f>
        <v>1</v>
      </c>
      <c r="AX387" s="418">
        <f>'Addressable Market'!FZ91</f>
        <v>1</v>
      </c>
      <c r="AY387" s="418">
        <f>'Addressable Market'!GA91</f>
        <v>1</v>
      </c>
      <c r="AZ387" s="418">
        <f>'Addressable Market'!GB91</f>
        <v>1</v>
      </c>
      <c r="BA387" s="418">
        <f>'Addressable Market'!GC91</f>
        <v>1</v>
      </c>
      <c r="BB387" s="418">
        <f>'Addressable Market'!GD91</f>
        <v>1</v>
      </c>
      <c r="BC387" s="418">
        <f>'Addressable Market'!GE91</f>
        <v>1</v>
      </c>
      <c r="BD387" s="418">
        <f>'Addressable Market'!GF91</f>
        <v>1</v>
      </c>
      <c r="BE387" s="418">
        <f>'Addressable Market'!GG91</f>
        <v>1</v>
      </c>
      <c r="BF387" s="418">
        <f>'Addressable Market'!GH91</f>
        <v>1</v>
      </c>
      <c r="BG387" s="418">
        <f>'Addressable Market'!GI91</f>
        <v>1</v>
      </c>
      <c r="BH387" s="418">
        <f>'Addressable Market'!GJ91</f>
        <v>1</v>
      </c>
      <c r="BI387" s="418">
        <f>'Addressable Market'!GK91</f>
        <v>1</v>
      </c>
      <c r="BJ387" s="418">
        <f>'Addressable Market'!GL91</f>
        <v>1</v>
      </c>
      <c r="BK387" s="418">
        <f>'Addressable Market'!GM91</f>
        <v>1</v>
      </c>
      <c r="BL387" s="418">
        <f>'Addressable Market'!GN91</f>
        <v>1</v>
      </c>
      <c r="BM387" s="418">
        <f>'Addressable Market'!GO91</f>
        <v>1</v>
      </c>
      <c r="BN387" s="418">
        <f>'Addressable Market'!GP91</f>
        <v>1</v>
      </c>
      <c r="BO387" s="418">
        <f>'Addressable Market'!GQ91</f>
        <v>1</v>
      </c>
      <c r="BP387" s="418">
        <f>'Addressable Market'!GR91</f>
        <v>1</v>
      </c>
      <c r="BQ387" s="418">
        <f>'Addressable Market'!GS91</f>
        <v>1</v>
      </c>
      <c r="BR387" s="418">
        <f>'Addressable Market'!GT91</f>
        <v>1</v>
      </c>
      <c r="BS387" s="418">
        <f>'Addressable Market'!GU91</f>
        <v>1</v>
      </c>
      <c r="BT387" s="418">
        <f>'Addressable Market'!GV91</f>
        <v>1</v>
      </c>
      <c r="BU387" s="418">
        <f>'Addressable Market'!GW91</f>
        <v>1</v>
      </c>
      <c r="BV387" s="418">
        <f>'Addressable Market'!GX91</f>
        <v>1</v>
      </c>
      <c r="BW387" s="418">
        <f>'Addressable Market'!GY91</f>
        <v>1</v>
      </c>
      <c r="BX387" s="418">
        <f>'Addressable Market'!GZ91</f>
        <v>1</v>
      </c>
      <c r="BY387" s="418">
        <f>'Addressable Market'!HA91</f>
        <v>1</v>
      </c>
      <c r="BZ387" s="418">
        <f>'Addressable Market'!HB91</f>
        <v>1</v>
      </c>
      <c r="CA387" s="65"/>
      <c r="CB387" s="112">
        <f t="shared" si="541"/>
        <v>1</v>
      </c>
      <c r="CC387" s="112">
        <f t="shared" si="541"/>
        <v>1</v>
      </c>
      <c r="CD387" s="112">
        <f t="shared" si="541"/>
        <v>1</v>
      </c>
      <c r="CE387" s="112">
        <f t="shared" si="541"/>
        <v>1</v>
      </c>
      <c r="CF387" s="112">
        <f t="shared" si="541"/>
        <v>1</v>
      </c>
      <c r="CG387" s="112">
        <f t="shared" si="541"/>
        <v>1</v>
      </c>
    </row>
    <row r="388" spans="4:85" s="2" customFormat="1" x14ac:dyDescent="0.3">
      <c r="D388" s="65"/>
      <c r="E388" s="229"/>
      <c r="F388" s="61" t="str">
        <f>$F$376</f>
        <v>Town 8: Milton, Vermont</v>
      </c>
      <c r="G388" s="418">
        <f>'Addressable Market'!EI92</f>
        <v>1</v>
      </c>
      <c r="H388" s="418">
        <f>'Addressable Market'!EJ92</f>
        <v>1</v>
      </c>
      <c r="I388" s="418">
        <f>'Addressable Market'!EK92</f>
        <v>1</v>
      </c>
      <c r="J388" s="418">
        <f>'Addressable Market'!EL92</f>
        <v>1</v>
      </c>
      <c r="K388" s="418">
        <f>'Addressable Market'!EM92</f>
        <v>1</v>
      </c>
      <c r="L388" s="418">
        <f>'Addressable Market'!EN92</f>
        <v>1</v>
      </c>
      <c r="M388" s="418">
        <f>'Addressable Market'!EO92</f>
        <v>1</v>
      </c>
      <c r="N388" s="418">
        <f>'Addressable Market'!EP92</f>
        <v>1</v>
      </c>
      <c r="O388" s="418">
        <f>'Addressable Market'!EQ92</f>
        <v>1</v>
      </c>
      <c r="P388" s="418">
        <f>'Addressable Market'!ER92</f>
        <v>1</v>
      </c>
      <c r="Q388" s="418">
        <f>'Addressable Market'!ES92</f>
        <v>1</v>
      </c>
      <c r="R388" s="418">
        <f>'Addressable Market'!ET92</f>
        <v>1</v>
      </c>
      <c r="S388" s="418">
        <f>'Addressable Market'!EU92</f>
        <v>1</v>
      </c>
      <c r="T388" s="418">
        <f>'Addressable Market'!EV92</f>
        <v>1</v>
      </c>
      <c r="U388" s="418">
        <f>'Addressable Market'!EW92</f>
        <v>1</v>
      </c>
      <c r="V388" s="418">
        <f>'Addressable Market'!EX92</f>
        <v>1</v>
      </c>
      <c r="W388" s="418">
        <f>'Addressable Market'!EY92</f>
        <v>1</v>
      </c>
      <c r="X388" s="418">
        <f>'Addressable Market'!EZ92</f>
        <v>1</v>
      </c>
      <c r="Y388" s="418">
        <f>'Addressable Market'!FA92</f>
        <v>1</v>
      </c>
      <c r="Z388" s="418">
        <f>'Addressable Market'!FB92</f>
        <v>1</v>
      </c>
      <c r="AA388" s="418">
        <f>'Addressable Market'!FC92</f>
        <v>1</v>
      </c>
      <c r="AB388" s="418">
        <f>'Addressable Market'!FD92</f>
        <v>1</v>
      </c>
      <c r="AC388" s="418">
        <f>'Addressable Market'!FE92</f>
        <v>1</v>
      </c>
      <c r="AD388" s="418">
        <f>'Addressable Market'!FF92</f>
        <v>1</v>
      </c>
      <c r="AE388" s="418">
        <f>'Addressable Market'!FG92</f>
        <v>1</v>
      </c>
      <c r="AF388" s="418">
        <f>'Addressable Market'!FH92</f>
        <v>1</v>
      </c>
      <c r="AG388" s="418">
        <f>'Addressable Market'!FI92</f>
        <v>1</v>
      </c>
      <c r="AH388" s="418">
        <f>'Addressable Market'!FJ92</f>
        <v>1</v>
      </c>
      <c r="AI388" s="418">
        <f>'Addressable Market'!FK92</f>
        <v>1</v>
      </c>
      <c r="AJ388" s="418">
        <f>'Addressable Market'!FL92</f>
        <v>1</v>
      </c>
      <c r="AK388" s="418">
        <f>'Addressable Market'!FM92</f>
        <v>1</v>
      </c>
      <c r="AL388" s="418">
        <f>'Addressable Market'!FN92</f>
        <v>1</v>
      </c>
      <c r="AM388" s="418">
        <f>'Addressable Market'!FO92</f>
        <v>1</v>
      </c>
      <c r="AN388" s="418">
        <f>'Addressable Market'!FP92</f>
        <v>1</v>
      </c>
      <c r="AO388" s="418">
        <f>'Addressable Market'!FQ92</f>
        <v>1</v>
      </c>
      <c r="AP388" s="418">
        <f>'Addressable Market'!FR92</f>
        <v>1</v>
      </c>
      <c r="AQ388" s="418">
        <f>'Addressable Market'!FS92</f>
        <v>1</v>
      </c>
      <c r="AR388" s="418">
        <f>'Addressable Market'!FT92</f>
        <v>1</v>
      </c>
      <c r="AS388" s="418">
        <f>'Addressable Market'!FU92</f>
        <v>1</v>
      </c>
      <c r="AT388" s="418">
        <f>'Addressable Market'!FV92</f>
        <v>1</v>
      </c>
      <c r="AU388" s="418">
        <f>'Addressable Market'!FW92</f>
        <v>1</v>
      </c>
      <c r="AV388" s="418">
        <f>'Addressable Market'!FX92</f>
        <v>1</v>
      </c>
      <c r="AW388" s="418">
        <f>'Addressable Market'!FY92</f>
        <v>1</v>
      </c>
      <c r="AX388" s="418">
        <f>'Addressable Market'!FZ92</f>
        <v>1</v>
      </c>
      <c r="AY388" s="418">
        <f>'Addressable Market'!GA92</f>
        <v>1</v>
      </c>
      <c r="AZ388" s="418">
        <f>'Addressable Market'!GB92</f>
        <v>1</v>
      </c>
      <c r="BA388" s="418">
        <f>'Addressable Market'!GC92</f>
        <v>1</v>
      </c>
      <c r="BB388" s="418">
        <f>'Addressable Market'!GD92</f>
        <v>1</v>
      </c>
      <c r="BC388" s="418">
        <f>'Addressable Market'!GE92</f>
        <v>1</v>
      </c>
      <c r="BD388" s="418">
        <f>'Addressable Market'!GF92</f>
        <v>1</v>
      </c>
      <c r="BE388" s="418">
        <f>'Addressable Market'!GG92</f>
        <v>1</v>
      </c>
      <c r="BF388" s="418">
        <f>'Addressable Market'!GH92</f>
        <v>1</v>
      </c>
      <c r="BG388" s="418">
        <f>'Addressable Market'!GI92</f>
        <v>1</v>
      </c>
      <c r="BH388" s="418">
        <f>'Addressable Market'!GJ92</f>
        <v>1</v>
      </c>
      <c r="BI388" s="418">
        <f>'Addressable Market'!GK92</f>
        <v>1</v>
      </c>
      <c r="BJ388" s="418">
        <f>'Addressable Market'!GL92</f>
        <v>1</v>
      </c>
      <c r="BK388" s="418">
        <f>'Addressable Market'!GM92</f>
        <v>1</v>
      </c>
      <c r="BL388" s="418">
        <f>'Addressable Market'!GN92</f>
        <v>1</v>
      </c>
      <c r="BM388" s="418">
        <f>'Addressable Market'!GO92</f>
        <v>1</v>
      </c>
      <c r="BN388" s="418">
        <f>'Addressable Market'!GP92</f>
        <v>1</v>
      </c>
      <c r="BO388" s="418">
        <f>'Addressable Market'!GQ92</f>
        <v>1</v>
      </c>
      <c r="BP388" s="418">
        <f>'Addressable Market'!GR92</f>
        <v>1</v>
      </c>
      <c r="BQ388" s="418">
        <f>'Addressable Market'!GS92</f>
        <v>1</v>
      </c>
      <c r="BR388" s="418">
        <f>'Addressable Market'!GT92</f>
        <v>1</v>
      </c>
      <c r="BS388" s="418">
        <f>'Addressable Market'!GU92</f>
        <v>1</v>
      </c>
      <c r="BT388" s="418">
        <f>'Addressable Market'!GV92</f>
        <v>1</v>
      </c>
      <c r="BU388" s="418">
        <f>'Addressable Market'!GW92</f>
        <v>1</v>
      </c>
      <c r="BV388" s="418">
        <f>'Addressable Market'!GX92</f>
        <v>1</v>
      </c>
      <c r="BW388" s="418">
        <f>'Addressable Market'!GY92</f>
        <v>1</v>
      </c>
      <c r="BX388" s="418">
        <f>'Addressable Market'!GZ92</f>
        <v>1</v>
      </c>
      <c r="BY388" s="418">
        <f>'Addressable Market'!HA92</f>
        <v>1</v>
      </c>
      <c r="BZ388" s="418">
        <f>'Addressable Market'!HB92</f>
        <v>1</v>
      </c>
      <c r="CA388" s="65"/>
      <c r="CB388" s="112">
        <f t="shared" si="541"/>
        <v>1</v>
      </c>
      <c r="CC388" s="112">
        <f t="shared" si="541"/>
        <v>1</v>
      </c>
      <c r="CD388" s="112">
        <f t="shared" si="541"/>
        <v>1</v>
      </c>
      <c r="CE388" s="112">
        <f t="shared" si="541"/>
        <v>1</v>
      </c>
      <c r="CF388" s="112">
        <f t="shared" si="541"/>
        <v>1</v>
      </c>
      <c r="CG388" s="112">
        <f t="shared" si="541"/>
        <v>1</v>
      </c>
    </row>
    <row r="389" spans="4:85" s="2" customFormat="1" x14ac:dyDescent="0.3">
      <c r="D389" s="65"/>
      <c r="E389" s="229"/>
      <c r="F389" s="61" t="str">
        <f>$F$377</f>
        <v>Town 9: Essex Junction, Vermont</v>
      </c>
      <c r="G389" s="418">
        <f>'Addressable Market'!EI93</f>
        <v>1</v>
      </c>
      <c r="H389" s="418">
        <f>'Addressable Market'!EJ93</f>
        <v>1</v>
      </c>
      <c r="I389" s="418">
        <f>'Addressable Market'!EK93</f>
        <v>1</v>
      </c>
      <c r="J389" s="418">
        <f>'Addressable Market'!EL93</f>
        <v>1</v>
      </c>
      <c r="K389" s="418">
        <f>'Addressable Market'!EM93</f>
        <v>1</v>
      </c>
      <c r="L389" s="418">
        <f>'Addressable Market'!EN93</f>
        <v>1</v>
      </c>
      <c r="M389" s="418">
        <f>'Addressable Market'!EO93</f>
        <v>1</v>
      </c>
      <c r="N389" s="418">
        <f>'Addressable Market'!EP93</f>
        <v>1</v>
      </c>
      <c r="O389" s="418">
        <f>'Addressable Market'!EQ93</f>
        <v>1</v>
      </c>
      <c r="P389" s="418">
        <f>'Addressable Market'!ER93</f>
        <v>1</v>
      </c>
      <c r="Q389" s="418">
        <f>'Addressable Market'!ES93</f>
        <v>1</v>
      </c>
      <c r="R389" s="418">
        <f>'Addressable Market'!ET93</f>
        <v>1</v>
      </c>
      <c r="S389" s="418">
        <f>'Addressable Market'!EU93</f>
        <v>1</v>
      </c>
      <c r="T389" s="418">
        <f>'Addressable Market'!EV93</f>
        <v>1</v>
      </c>
      <c r="U389" s="418">
        <f>'Addressable Market'!EW93</f>
        <v>1</v>
      </c>
      <c r="V389" s="418">
        <f>'Addressable Market'!EX93</f>
        <v>1</v>
      </c>
      <c r="W389" s="418">
        <f>'Addressable Market'!EY93</f>
        <v>1</v>
      </c>
      <c r="X389" s="418">
        <f>'Addressable Market'!EZ93</f>
        <v>1</v>
      </c>
      <c r="Y389" s="418">
        <f>'Addressable Market'!FA93</f>
        <v>1</v>
      </c>
      <c r="Z389" s="418">
        <f>'Addressable Market'!FB93</f>
        <v>1</v>
      </c>
      <c r="AA389" s="418">
        <f>'Addressable Market'!FC93</f>
        <v>1</v>
      </c>
      <c r="AB389" s="418">
        <f>'Addressable Market'!FD93</f>
        <v>1</v>
      </c>
      <c r="AC389" s="418">
        <f>'Addressable Market'!FE93</f>
        <v>1</v>
      </c>
      <c r="AD389" s="418">
        <f>'Addressable Market'!FF93</f>
        <v>1</v>
      </c>
      <c r="AE389" s="418">
        <f>'Addressable Market'!FG93</f>
        <v>1</v>
      </c>
      <c r="AF389" s="418">
        <f>'Addressable Market'!FH93</f>
        <v>1</v>
      </c>
      <c r="AG389" s="418">
        <f>'Addressable Market'!FI93</f>
        <v>1</v>
      </c>
      <c r="AH389" s="418">
        <f>'Addressable Market'!FJ93</f>
        <v>1</v>
      </c>
      <c r="AI389" s="418">
        <f>'Addressable Market'!FK93</f>
        <v>1</v>
      </c>
      <c r="AJ389" s="418">
        <f>'Addressable Market'!FL93</f>
        <v>1</v>
      </c>
      <c r="AK389" s="418">
        <f>'Addressable Market'!FM93</f>
        <v>1</v>
      </c>
      <c r="AL389" s="418">
        <f>'Addressable Market'!FN93</f>
        <v>1</v>
      </c>
      <c r="AM389" s="418">
        <f>'Addressable Market'!FO93</f>
        <v>1</v>
      </c>
      <c r="AN389" s="418">
        <f>'Addressable Market'!FP93</f>
        <v>1</v>
      </c>
      <c r="AO389" s="418">
        <f>'Addressable Market'!FQ93</f>
        <v>1</v>
      </c>
      <c r="AP389" s="418">
        <f>'Addressable Market'!FR93</f>
        <v>1</v>
      </c>
      <c r="AQ389" s="418">
        <f>'Addressable Market'!FS93</f>
        <v>1</v>
      </c>
      <c r="AR389" s="418">
        <f>'Addressable Market'!FT93</f>
        <v>1</v>
      </c>
      <c r="AS389" s="418">
        <f>'Addressable Market'!FU93</f>
        <v>1</v>
      </c>
      <c r="AT389" s="418">
        <f>'Addressable Market'!FV93</f>
        <v>1</v>
      </c>
      <c r="AU389" s="418">
        <f>'Addressable Market'!FW93</f>
        <v>1</v>
      </c>
      <c r="AV389" s="418">
        <f>'Addressable Market'!FX93</f>
        <v>1</v>
      </c>
      <c r="AW389" s="418">
        <f>'Addressable Market'!FY93</f>
        <v>1</v>
      </c>
      <c r="AX389" s="418">
        <f>'Addressable Market'!FZ93</f>
        <v>1</v>
      </c>
      <c r="AY389" s="418">
        <f>'Addressable Market'!GA93</f>
        <v>1</v>
      </c>
      <c r="AZ389" s="418">
        <f>'Addressable Market'!GB93</f>
        <v>1</v>
      </c>
      <c r="BA389" s="418">
        <f>'Addressable Market'!GC93</f>
        <v>1</v>
      </c>
      <c r="BB389" s="418">
        <f>'Addressable Market'!GD93</f>
        <v>1</v>
      </c>
      <c r="BC389" s="418">
        <f>'Addressable Market'!GE93</f>
        <v>1</v>
      </c>
      <c r="BD389" s="418">
        <f>'Addressable Market'!GF93</f>
        <v>1</v>
      </c>
      <c r="BE389" s="418">
        <f>'Addressable Market'!GG93</f>
        <v>1</v>
      </c>
      <c r="BF389" s="418">
        <f>'Addressable Market'!GH93</f>
        <v>1</v>
      </c>
      <c r="BG389" s="418">
        <f>'Addressable Market'!GI93</f>
        <v>1</v>
      </c>
      <c r="BH389" s="418">
        <f>'Addressable Market'!GJ93</f>
        <v>1</v>
      </c>
      <c r="BI389" s="418">
        <f>'Addressable Market'!GK93</f>
        <v>1</v>
      </c>
      <c r="BJ389" s="418">
        <f>'Addressable Market'!GL93</f>
        <v>1</v>
      </c>
      <c r="BK389" s="418">
        <f>'Addressable Market'!GM93</f>
        <v>1</v>
      </c>
      <c r="BL389" s="418">
        <f>'Addressable Market'!GN93</f>
        <v>1</v>
      </c>
      <c r="BM389" s="418">
        <f>'Addressable Market'!GO93</f>
        <v>1</v>
      </c>
      <c r="BN389" s="418">
        <f>'Addressable Market'!GP93</f>
        <v>1</v>
      </c>
      <c r="BO389" s="418">
        <f>'Addressable Market'!GQ93</f>
        <v>1</v>
      </c>
      <c r="BP389" s="418">
        <f>'Addressable Market'!GR93</f>
        <v>1</v>
      </c>
      <c r="BQ389" s="418">
        <f>'Addressable Market'!GS93</f>
        <v>1</v>
      </c>
      <c r="BR389" s="418">
        <f>'Addressable Market'!GT93</f>
        <v>1</v>
      </c>
      <c r="BS389" s="418">
        <f>'Addressable Market'!GU93</f>
        <v>1</v>
      </c>
      <c r="BT389" s="418">
        <f>'Addressable Market'!GV93</f>
        <v>1</v>
      </c>
      <c r="BU389" s="418">
        <f>'Addressable Market'!GW93</f>
        <v>1</v>
      </c>
      <c r="BV389" s="418">
        <f>'Addressable Market'!GX93</f>
        <v>1</v>
      </c>
      <c r="BW389" s="418">
        <f>'Addressable Market'!GY93</f>
        <v>1</v>
      </c>
      <c r="BX389" s="418">
        <f>'Addressable Market'!GZ93</f>
        <v>1</v>
      </c>
      <c r="BY389" s="418">
        <f>'Addressable Market'!HA93</f>
        <v>1</v>
      </c>
      <c r="BZ389" s="418">
        <f>'Addressable Market'!HB93</f>
        <v>1</v>
      </c>
      <c r="CA389" s="65"/>
      <c r="CB389" s="112">
        <f t="shared" si="541"/>
        <v>1</v>
      </c>
      <c r="CC389" s="112">
        <f t="shared" si="541"/>
        <v>1</v>
      </c>
      <c r="CD389" s="112">
        <f t="shared" si="541"/>
        <v>1</v>
      </c>
      <c r="CE389" s="112">
        <f t="shared" si="541"/>
        <v>1</v>
      </c>
      <c r="CF389" s="112">
        <f t="shared" si="541"/>
        <v>1</v>
      </c>
      <c r="CG389" s="112">
        <f t="shared" si="541"/>
        <v>1</v>
      </c>
    </row>
    <row r="390" spans="4:85" s="2" customFormat="1" x14ac:dyDescent="0.3">
      <c r="D390" s="65"/>
      <c r="E390" s="229"/>
      <c r="F390" s="61" t="str">
        <f>$F$378</f>
        <v>Town 10: Williston, Vermont</v>
      </c>
      <c r="G390" s="418">
        <f>'Addressable Market'!EI94</f>
        <v>1</v>
      </c>
      <c r="H390" s="418">
        <f>'Addressable Market'!EJ94</f>
        <v>1</v>
      </c>
      <c r="I390" s="418">
        <f>'Addressable Market'!EK94</f>
        <v>1</v>
      </c>
      <c r="J390" s="418">
        <f>'Addressable Market'!EL94</f>
        <v>1</v>
      </c>
      <c r="K390" s="418">
        <f>'Addressable Market'!EM94</f>
        <v>1</v>
      </c>
      <c r="L390" s="418">
        <f>'Addressable Market'!EN94</f>
        <v>1</v>
      </c>
      <c r="M390" s="418">
        <f>'Addressable Market'!EO94</f>
        <v>1</v>
      </c>
      <c r="N390" s="418">
        <f>'Addressable Market'!EP94</f>
        <v>1</v>
      </c>
      <c r="O390" s="418">
        <f>'Addressable Market'!EQ94</f>
        <v>1</v>
      </c>
      <c r="P390" s="418">
        <f>'Addressable Market'!ER94</f>
        <v>1</v>
      </c>
      <c r="Q390" s="418">
        <f>'Addressable Market'!ES94</f>
        <v>1</v>
      </c>
      <c r="R390" s="418">
        <f>'Addressable Market'!ET94</f>
        <v>1</v>
      </c>
      <c r="S390" s="418">
        <f>'Addressable Market'!EU94</f>
        <v>1</v>
      </c>
      <c r="T390" s="418">
        <f>'Addressable Market'!EV94</f>
        <v>1</v>
      </c>
      <c r="U390" s="418">
        <f>'Addressable Market'!EW94</f>
        <v>1</v>
      </c>
      <c r="V390" s="418">
        <f>'Addressable Market'!EX94</f>
        <v>1</v>
      </c>
      <c r="W390" s="418">
        <f>'Addressable Market'!EY94</f>
        <v>1</v>
      </c>
      <c r="X390" s="418">
        <f>'Addressable Market'!EZ94</f>
        <v>1</v>
      </c>
      <c r="Y390" s="418">
        <f>'Addressable Market'!FA94</f>
        <v>1</v>
      </c>
      <c r="Z390" s="418">
        <f>'Addressable Market'!FB94</f>
        <v>1</v>
      </c>
      <c r="AA390" s="418">
        <f>'Addressable Market'!FC94</f>
        <v>1</v>
      </c>
      <c r="AB390" s="418">
        <f>'Addressable Market'!FD94</f>
        <v>1</v>
      </c>
      <c r="AC390" s="418">
        <f>'Addressable Market'!FE94</f>
        <v>1</v>
      </c>
      <c r="AD390" s="418">
        <f>'Addressable Market'!FF94</f>
        <v>1</v>
      </c>
      <c r="AE390" s="418">
        <f>'Addressable Market'!FG94</f>
        <v>1</v>
      </c>
      <c r="AF390" s="418">
        <f>'Addressable Market'!FH94</f>
        <v>1</v>
      </c>
      <c r="AG390" s="418">
        <f>'Addressable Market'!FI94</f>
        <v>1</v>
      </c>
      <c r="AH390" s="418">
        <f>'Addressable Market'!FJ94</f>
        <v>1</v>
      </c>
      <c r="AI390" s="418">
        <f>'Addressable Market'!FK94</f>
        <v>1</v>
      </c>
      <c r="AJ390" s="418">
        <f>'Addressable Market'!FL94</f>
        <v>1</v>
      </c>
      <c r="AK390" s="418">
        <f>'Addressable Market'!FM94</f>
        <v>1</v>
      </c>
      <c r="AL390" s="418">
        <f>'Addressable Market'!FN94</f>
        <v>1</v>
      </c>
      <c r="AM390" s="418">
        <f>'Addressable Market'!FO94</f>
        <v>1</v>
      </c>
      <c r="AN390" s="418">
        <f>'Addressable Market'!FP94</f>
        <v>1</v>
      </c>
      <c r="AO390" s="418">
        <f>'Addressable Market'!FQ94</f>
        <v>1</v>
      </c>
      <c r="AP390" s="418">
        <f>'Addressable Market'!FR94</f>
        <v>1</v>
      </c>
      <c r="AQ390" s="418">
        <f>'Addressable Market'!FS94</f>
        <v>1</v>
      </c>
      <c r="AR390" s="418">
        <f>'Addressable Market'!FT94</f>
        <v>1</v>
      </c>
      <c r="AS390" s="418">
        <f>'Addressable Market'!FU94</f>
        <v>1</v>
      </c>
      <c r="AT390" s="418">
        <f>'Addressable Market'!FV94</f>
        <v>1</v>
      </c>
      <c r="AU390" s="418">
        <f>'Addressable Market'!FW94</f>
        <v>1</v>
      </c>
      <c r="AV390" s="418">
        <f>'Addressable Market'!FX94</f>
        <v>1</v>
      </c>
      <c r="AW390" s="418">
        <f>'Addressable Market'!FY94</f>
        <v>1</v>
      </c>
      <c r="AX390" s="418">
        <f>'Addressable Market'!FZ94</f>
        <v>1</v>
      </c>
      <c r="AY390" s="418">
        <f>'Addressable Market'!GA94</f>
        <v>1</v>
      </c>
      <c r="AZ390" s="418">
        <f>'Addressable Market'!GB94</f>
        <v>1</v>
      </c>
      <c r="BA390" s="418">
        <f>'Addressable Market'!GC94</f>
        <v>1</v>
      </c>
      <c r="BB390" s="418">
        <f>'Addressable Market'!GD94</f>
        <v>1</v>
      </c>
      <c r="BC390" s="418">
        <f>'Addressable Market'!GE94</f>
        <v>1</v>
      </c>
      <c r="BD390" s="418">
        <f>'Addressable Market'!GF94</f>
        <v>1</v>
      </c>
      <c r="BE390" s="418">
        <f>'Addressable Market'!GG94</f>
        <v>1</v>
      </c>
      <c r="BF390" s="418">
        <f>'Addressable Market'!GH94</f>
        <v>1</v>
      </c>
      <c r="BG390" s="418">
        <f>'Addressable Market'!GI94</f>
        <v>1</v>
      </c>
      <c r="BH390" s="418">
        <f>'Addressable Market'!GJ94</f>
        <v>1</v>
      </c>
      <c r="BI390" s="418">
        <f>'Addressable Market'!GK94</f>
        <v>1</v>
      </c>
      <c r="BJ390" s="418">
        <f>'Addressable Market'!GL94</f>
        <v>1</v>
      </c>
      <c r="BK390" s="418">
        <f>'Addressable Market'!GM94</f>
        <v>1</v>
      </c>
      <c r="BL390" s="418">
        <f>'Addressable Market'!GN94</f>
        <v>1</v>
      </c>
      <c r="BM390" s="418">
        <f>'Addressable Market'!GO94</f>
        <v>1</v>
      </c>
      <c r="BN390" s="418">
        <f>'Addressable Market'!GP94</f>
        <v>1</v>
      </c>
      <c r="BO390" s="418">
        <f>'Addressable Market'!GQ94</f>
        <v>1</v>
      </c>
      <c r="BP390" s="418">
        <f>'Addressable Market'!GR94</f>
        <v>1</v>
      </c>
      <c r="BQ390" s="418">
        <f>'Addressable Market'!GS94</f>
        <v>1</v>
      </c>
      <c r="BR390" s="418">
        <f>'Addressable Market'!GT94</f>
        <v>1</v>
      </c>
      <c r="BS390" s="418">
        <f>'Addressable Market'!GU94</f>
        <v>1</v>
      </c>
      <c r="BT390" s="418">
        <f>'Addressable Market'!GV94</f>
        <v>1</v>
      </c>
      <c r="BU390" s="418">
        <f>'Addressable Market'!GW94</f>
        <v>1</v>
      </c>
      <c r="BV390" s="418">
        <f>'Addressable Market'!GX94</f>
        <v>0.92016438356164387</v>
      </c>
      <c r="BW390" s="418">
        <f>'Addressable Market'!GY94</f>
        <v>0.84032876712328775</v>
      </c>
      <c r="BX390" s="418">
        <f>'Addressable Market'!GZ94</f>
        <v>0.76306849315068503</v>
      </c>
      <c r="BY390" s="418">
        <f>'Addressable Market'!HA94</f>
        <v>0.6832328767123288</v>
      </c>
      <c r="BZ390" s="418">
        <f>'Addressable Market'!HB94</f>
        <v>0.60597260273972609</v>
      </c>
      <c r="CA390" s="65"/>
      <c r="CB390" s="112">
        <f t="shared" si="541"/>
        <v>1</v>
      </c>
      <c r="CC390" s="112">
        <f t="shared" si="541"/>
        <v>1</v>
      </c>
      <c r="CD390" s="112">
        <f t="shared" si="541"/>
        <v>1</v>
      </c>
      <c r="CE390" s="112">
        <f t="shared" si="541"/>
        <v>1</v>
      </c>
      <c r="CF390" s="112">
        <f t="shared" si="541"/>
        <v>1</v>
      </c>
      <c r="CG390" s="112">
        <f t="shared" si="541"/>
        <v>0.90106392694063919</v>
      </c>
    </row>
    <row r="391" spans="4:85" s="2" customFormat="1" x14ac:dyDescent="0.3">
      <c r="D391" s="65"/>
      <c r="E391" s="229"/>
      <c r="F391" s="61"/>
      <c r="CA391" s="65"/>
    </row>
    <row r="392" spans="4:85" s="2" customFormat="1" x14ac:dyDescent="0.3">
      <c r="D392" s="65"/>
      <c r="E392" s="229"/>
      <c r="F392" s="247" t="s">
        <v>2120</v>
      </c>
      <c r="CA392" s="65"/>
    </row>
    <row r="393" spans="4:85" s="2" customFormat="1" x14ac:dyDescent="0.3">
      <c r="D393" s="65"/>
      <c r="F393" s="61" t="str">
        <f>$F$369</f>
        <v>Town 1: Burlington, Vermont</v>
      </c>
      <c r="G393" s="6">
        <f>G381*G369</f>
        <v>415.48230839819746</v>
      </c>
      <c r="H393" s="6">
        <f t="shared" ref="H393:AL393" si="542">H381*H369</f>
        <v>412.9821084264612</v>
      </c>
      <c r="I393" s="6">
        <f t="shared" si="542"/>
        <v>410.72464663953645</v>
      </c>
      <c r="J393" s="6">
        <f t="shared" si="542"/>
        <v>410.22701606456235</v>
      </c>
      <c r="K393" s="6">
        <f t="shared" si="542"/>
        <v>409.95307490547174</v>
      </c>
      <c r="L393" s="6">
        <f t="shared" si="542"/>
        <v>411.31624358856703</v>
      </c>
      <c r="M393" s="6">
        <f t="shared" si="542"/>
        <v>414.34529016708592</v>
      </c>
      <c r="N393" s="6">
        <f t="shared" si="542"/>
        <v>415.42834769130963</v>
      </c>
      <c r="O393" s="6">
        <f t="shared" si="542"/>
        <v>414.09818631521574</v>
      </c>
      <c r="P393" s="6">
        <f t="shared" si="542"/>
        <v>412.36868203950007</v>
      </c>
      <c r="Q393" s="6">
        <f t="shared" si="542"/>
        <v>410.58917753418598</v>
      </c>
      <c r="R393" s="6">
        <f t="shared" si="542"/>
        <v>408.87444769574404</v>
      </c>
      <c r="S393" s="6">
        <f t="shared" si="542"/>
        <v>407.11014407849876</v>
      </c>
      <c r="T393" s="6">
        <f t="shared" si="542"/>
        <v>405.35351515233651</v>
      </c>
      <c r="U393" s="6">
        <f t="shared" si="542"/>
        <v>403.77345107349157</v>
      </c>
      <c r="V393" s="6">
        <f t="shared" si="542"/>
        <v>402.0313357496367</v>
      </c>
      <c r="W393" s="6">
        <f t="shared" si="542"/>
        <v>400.35263251466512</v>
      </c>
      <c r="X393" s="6">
        <f t="shared" si="542"/>
        <v>398.62539540897717</v>
      </c>
      <c r="Y393" s="6">
        <f t="shared" si="542"/>
        <v>396.96102819631989</v>
      </c>
      <c r="Z393" s="6">
        <f t="shared" si="542"/>
        <v>395.2485409353099</v>
      </c>
      <c r="AA393" s="6">
        <f t="shared" si="542"/>
        <v>393.54350066040962</v>
      </c>
      <c r="AB393" s="6">
        <f t="shared" si="542"/>
        <v>391.90052138945168</v>
      </c>
      <c r="AC393" s="6">
        <f t="shared" si="542"/>
        <v>390.21003946648625</v>
      </c>
      <c r="AD393" s="6">
        <f t="shared" si="542"/>
        <v>388.58108802598366</v>
      </c>
      <c r="AE393" s="6">
        <f t="shared" si="542"/>
        <v>386.90503887780631</v>
      </c>
      <c r="AF393" s="6">
        <f t="shared" si="542"/>
        <v>385.23627664552623</v>
      </c>
      <c r="AG393" s="6">
        <f t="shared" si="542"/>
        <v>383.73524416739838</v>
      </c>
      <c r="AH393" s="6">
        <f t="shared" si="542"/>
        <v>382.08026227728863</v>
      </c>
      <c r="AI393" s="6">
        <f t="shared" si="542"/>
        <v>380.4855172412162</v>
      </c>
      <c r="AJ393" s="6">
        <f t="shared" si="542"/>
        <v>378.8446619714274</v>
      </c>
      <c r="AK393" s="6">
        <f t="shared" si="542"/>
        <v>377.26352879056151</v>
      </c>
      <c r="AL393" s="6">
        <f t="shared" si="542"/>
        <v>375.63667833652704</v>
      </c>
      <c r="AM393" s="6">
        <f t="shared" ref="AM393:BR393" si="543">AM381*AM369</f>
        <v>374.0168987460234</v>
      </c>
      <c r="AN393" s="6">
        <f t="shared" si="543"/>
        <v>372.45607327262456</v>
      </c>
      <c r="AO393" s="6">
        <f t="shared" si="543"/>
        <v>370.85011680206975</v>
      </c>
      <c r="AP393" s="6">
        <f t="shared" si="543"/>
        <v>369.30261075939404</v>
      </c>
      <c r="AQ393" s="6">
        <f t="shared" si="543"/>
        <v>367.71035825508665</v>
      </c>
      <c r="AR393" s="6">
        <f t="shared" si="543"/>
        <v>366.12502473191648</v>
      </c>
      <c r="AS393" s="6">
        <f t="shared" si="543"/>
        <v>364.64820768915661</v>
      </c>
      <c r="AT393" s="6">
        <f t="shared" si="543"/>
        <v>363.07617959116072</v>
      </c>
      <c r="AU393" s="6">
        <f t="shared" si="543"/>
        <v>361.56136566114446</v>
      </c>
      <c r="AV393" s="6">
        <f t="shared" si="543"/>
        <v>360.00274912827297</v>
      </c>
      <c r="AW393" s="6">
        <f t="shared" si="543"/>
        <v>358.50085809258218</v>
      </c>
      <c r="AX393" s="6">
        <f t="shared" si="543"/>
        <v>356.95553756417314</v>
      </c>
      <c r="AY393" s="6">
        <f t="shared" si="543"/>
        <v>355.41693005878955</v>
      </c>
      <c r="AZ393" s="6">
        <f t="shared" si="543"/>
        <v>353.9343190029586</v>
      </c>
      <c r="BA393" s="6">
        <f t="shared" si="543"/>
        <v>352.40883511856242</v>
      </c>
      <c r="BB393" s="6">
        <f t="shared" si="543"/>
        <v>350.93886952001145</v>
      </c>
      <c r="BC393" s="6">
        <f t="shared" si="543"/>
        <v>349.42639620869147</v>
      </c>
      <c r="BD393" s="6">
        <f t="shared" si="543"/>
        <v>347.92049182091404</v>
      </c>
      <c r="BE393" s="6">
        <f t="shared" si="543"/>
        <v>346.56594227685167</v>
      </c>
      <c r="BF393" s="6">
        <f t="shared" si="543"/>
        <v>345.07246053798315</v>
      </c>
      <c r="BG393" s="6">
        <f t="shared" si="543"/>
        <v>343.63333110142912</v>
      </c>
      <c r="BH393" s="6">
        <f t="shared" si="543"/>
        <v>342.15258431967146</v>
      </c>
      <c r="BI393" s="6">
        <f t="shared" si="543"/>
        <v>340.72572585815772</v>
      </c>
      <c r="BJ393" s="6">
        <f t="shared" si="543"/>
        <v>339.25760437579976</v>
      </c>
      <c r="BK393" s="6">
        <f t="shared" si="543"/>
        <v>337.79585731174916</v>
      </c>
      <c r="BL393" s="6">
        <f t="shared" si="543"/>
        <v>336.387306348202</v>
      </c>
      <c r="BM393" s="6">
        <f t="shared" si="543"/>
        <v>334.93802100401246</v>
      </c>
      <c r="BN393" s="6">
        <f t="shared" si="543"/>
        <v>333.54147774768023</v>
      </c>
      <c r="BO393" s="6">
        <f t="shared" si="543"/>
        <v>332.10454684797025</v>
      </c>
      <c r="BP393" s="6">
        <f t="shared" si="543"/>
        <v>330.67385362519451</v>
      </c>
      <c r="BQ393" s="6">
        <f t="shared" si="543"/>
        <v>329.38695325642504</v>
      </c>
      <c r="BR393" s="6">
        <f t="shared" si="543"/>
        <v>327.96805630378208</v>
      </c>
      <c r="BS393" s="6">
        <f t="shared" ref="BS393:BZ393" si="544">BS381*BS369</f>
        <v>326.60079433545695</v>
      </c>
      <c r="BT393" s="6">
        <f t="shared" si="544"/>
        <v>325.1939902815588</v>
      </c>
      <c r="BU393" s="6">
        <f t="shared" si="544"/>
        <v>323.83838065558911</v>
      </c>
      <c r="BV393" s="6">
        <f t="shared" si="544"/>
        <v>322.44356543938869</v>
      </c>
      <c r="BW393" s="6">
        <f t="shared" si="544"/>
        <v>321.05480332265319</v>
      </c>
      <c r="BX393" s="6">
        <f t="shared" si="544"/>
        <v>319.71657835827017</v>
      </c>
      <c r="BY393" s="6">
        <f t="shared" si="544"/>
        <v>318.33964984692921</v>
      </c>
      <c r="BZ393" s="6">
        <f t="shared" si="544"/>
        <v>317.0128273912718</v>
      </c>
      <c r="CA393" s="65"/>
      <c r="CB393" s="101">
        <f t="shared" ref="CB393:CG402" si="545">SUMIFS($G393:$BZ393,$G$7:$BZ$7,CB$6,$G393:$BZ393,"&gt;0")</f>
        <v>4946.3895294658378</v>
      </c>
      <c r="CC393" s="101">
        <f t="shared" si="545"/>
        <v>4773.6911926515668</v>
      </c>
      <c r="CD393" s="101">
        <f t="shared" si="545"/>
        <v>4536.8129078878628</v>
      </c>
      <c r="CE393" s="101">
        <f t="shared" si="545"/>
        <v>4311.2792344138152</v>
      </c>
      <c r="CF393" s="101">
        <f t="shared" si="545"/>
        <v>4097.4171989111428</v>
      </c>
      <c r="CG393" s="101">
        <f t="shared" si="545"/>
        <v>3894.33399966449</v>
      </c>
    </row>
    <row r="394" spans="4:85" s="2" customFormat="1" x14ac:dyDescent="0.3">
      <c r="D394" s="65"/>
      <c r="F394" s="61" t="str">
        <f>$F$370</f>
        <v>Town 2: Essex, Vermont</v>
      </c>
      <c r="G394" s="6">
        <f t="shared" ref="G394:AL394" si="546">G382*G370</f>
        <v>203.74011577156665</v>
      </c>
      <c r="H394" s="6">
        <f t="shared" si="546"/>
        <v>202.60558874178963</v>
      </c>
      <c r="I394" s="6">
        <f t="shared" si="546"/>
        <v>201.58023014744123</v>
      </c>
      <c r="J394" s="6">
        <f t="shared" si="546"/>
        <v>201.42675774403003</v>
      </c>
      <c r="K394" s="6">
        <f t="shared" si="546"/>
        <v>201.37996060307458</v>
      </c>
      <c r="L394" s="6">
        <f t="shared" si="546"/>
        <v>202.14045741985589</v>
      </c>
      <c r="M394" s="6">
        <f t="shared" si="546"/>
        <v>203.7176005228383</v>
      </c>
      <c r="N394" s="6">
        <f t="shared" si="546"/>
        <v>204.34174758762043</v>
      </c>
      <c r="O394" s="6">
        <f t="shared" si="546"/>
        <v>203.77875493098941</v>
      </c>
      <c r="P394" s="6">
        <f t="shared" si="546"/>
        <v>203.01557493235299</v>
      </c>
      <c r="Q394" s="6">
        <f t="shared" si="546"/>
        <v>202.22988435797379</v>
      </c>
      <c r="R394" s="6">
        <f t="shared" si="546"/>
        <v>201.47236287302923</v>
      </c>
      <c r="S394" s="6">
        <f t="shared" si="546"/>
        <v>200.6924985815277</v>
      </c>
      <c r="T394" s="6">
        <f t="shared" si="546"/>
        <v>199.91557927057119</v>
      </c>
      <c r="U394" s="6">
        <f t="shared" si="546"/>
        <v>199.21636808939397</v>
      </c>
      <c r="V394" s="6">
        <f t="shared" si="546"/>
        <v>198.44502426751239</v>
      </c>
      <c r="W394" s="6">
        <f t="shared" si="546"/>
        <v>197.70133720106273</v>
      </c>
      <c r="X394" s="6">
        <f t="shared" si="546"/>
        <v>196.93571745911666</v>
      </c>
      <c r="Y394" s="6">
        <f t="shared" si="546"/>
        <v>196.19755004357114</v>
      </c>
      <c r="Z394" s="6">
        <f t="shared" si="546"/>
        <v>195.43761356842975</v>
      </c>
      <c r="AA394" s="6">
        <f t="shared" si="546"/>
        <v>194.68054975676841</v>
      </c>
      <c r="AB394" s="6">
        <f t="shared" si="546"/>
        <v>193.95063268742101</v>
      </c>
      <c r="AC394" s="6">
        <f t="shared" si="546"/>
        <v>193.19919109960986</v>
      </c>
      <c r="AD394" s="6">
        <f t="shared" si="546"/>
        <v>192.47469543820642</v>
      </c>
      <c r="AE394" s="6">
        <f t="shared" si="546"/>
        <v>191.72883593687195</v>
      </c>
      <c r="AF394" s="6">
        <f t="shared" si="546"/>
        <v>190.98579793725227</v>
      </c>
      <c r="AG394" s="6">
        <f t="shared" si="546"/>
        <v>190.31708344493958</v>
      </c>
      <c r="AH394" s="6">
        <f t="shared" si="546"/>
        <v>189.57938707708442</v>
      </c>
      <c r="AI394" s="6">
        <f t="shared" si="546"/>
        <v>188.86814563965089</v>
      </c>
      <c r="AJ394" s="6">
        <f t="shared" si="546"/>
        <v>188.13593314604512</v>
      </c>
      <c r="AK394" s="6">
        <f t="shared" si="546"/>
        <v>187.42997967591214</v>
      </c>
      <c r="AL394" s="6">
        <f t="shared" si="546"/>
        <v>186.70321183973334</v>
      </c>
      <c r="AM394" s="6">
        <f t="shared" ref="AM394:BR394" si="547">AM382*AM370</f>
        <v>185.97919601537839</v>
      </c>
      <c r="AN394" s="6">
        <f t="shared" si="547"/>
        <v>185.28114637778188</v>
      </c>
      <c r="AO394" s="6">
        <f t="shared" si="547"/>
        <v>184.56251655830386</v>
      </c>
      <c r="AP394" s="6">
        <f t="shared" si="547"/>
        <v>183.86966049216937</v>
      </c>
      <c r="AQ394" s="6">
        <f t="shared" si="547"/>
        <v>183.15637811381367</v>
      </c>
      <c r="AR394" s="6">
        <f t="shared" si="547"/>
        <v>182.44579859134871</v>
      </c>
      <c r="AS394" s="6">
        <f t="shared" si="547"/>
        <v>181.78350108905698</v>
      </c>
      <c r="AT394" s="6">
        <f t="shared" si="547"/>
        <v>181.07812492197232</v>
      </c>
      <c r="AU394" s="6">
        <f t="shared" si="547"/>
        <v>180.39804893777858</v>
      </c>
      <c r="AV394" s="6">
        <f t="shared" si="547"/>
        <v>179.69792523666146</v>
      </c>
      <c r="AW394" s="6">
        <f t="shared" si="547"/>
        <v>179.02291402573269</v>
      </c>
      <c r="AX394" s="6">
        <f t="shared" si="547"/>
        <v>178.32800512040666</v>
      </c>
      <c r="AY394" s="6">
        <f t="shared" si="547"/>
        <v>177.63573200183978</v>
      </c>
      <c r="AZ394" s="6">
        <f t="shared" si="547"/>
        <v>176.96829082301323</v>
      </c>
      <c r="BA394" s="6">
        <f t="shared" si="547"/>
        <v>176.28117616348825</v>
      </c>
      <c r="BB394" s="6">
        <f t="shared" si="547"/>
        <v>175.61870908914329</v>
      </c>
      <c r="BC394" s="6">
        <f t="shared" si="547"/>
        <v>174.93671584925875</v>
      </c>
      <c r="BD394" s="6">
        <f t="shared" si="547"/>
        <v>174.257311183236</v>
      </c>
      <c r="BE394" s="6">
        <f t="shared" si="547"/>
        <v>173.64587241330969</v>
      </c>
      <c r="BF394" s="6">
        <f t="shared" si="547"/>
        <v>172.971368254102</v>
      </c>
      <c r="BG394" s="6">
        <f t="shared" si="547"/>
        <v>172.32106096693701</v>
      </c>
      <c r="BH394" s="6">
        <f t="shared" si="547"/>
        <v>171.65158760734317</v>
      </c>
      <c r="BI394" s="6">
        <f t="shared" si="547"/>
        <v>171.00613129947035</v>
      </c>
      <c r="BJ394" s="6">
        <f t="shared" si="547"/>
        <v>170.34165255895385</v>
      </c>
      <c r="BK394" s="6">
        <f t="shared" si="547"/>
        <v>169.67969828019952</v>
      </c>
      <c r="BL394" s="6">
        <f t="shared" si="547"/>
        <v>169.04149227705625</v>
      </c>
      <c r="BM394" s="6">
        <f t="shared" si="547"/>
        <v>168.38447851085968</v>
      </c>
      <c r="BN394" s="6">
        <f t="shared" si="547"/>
        <v>167.75103640756328</v>
      </c>
      <c r="BO394" s="6">
        <f t="shared" si="547"/>
        <v>167.09892758240971</v>
      </c>
      <c r="BP394" s="6">
        <f t="shared" si="547"/>
        <v>166.44929787718098</v>
      </c>
      <c r="BQ394" s="6">
        <f t="shared" si="547"/>
        <v>165.86465885480519</v>
      </c>
      <c r="BR394" s="6">
        <f t="shared" si="547"/>
        <v>165.21972237799713</v>
      </c>
      <c r="BS394" s="6">
        <f t="shared" ref="BS394:BZ394" si="548">BS382*BS370</f>
        <v>164.59792579419053</v>
      </c>
      <c r="BT394" s="6">
        <f t="shared" si="548"/>
        <v>163.95780723502759</v>
      </c>
      <c r="BU394" s="6">
        <f t="shared" si="548"/>
        <v>163.34065631258778</v>
      </c>
      <c r="BV394" s="6">
        <f t="shared" si="548"/>
        <v>162.70532092861754</v>
      </c>
      <c r="BW394" s="6">
        <f t="shared" si="548"/>
        <v>162.07240309971317</v>
      </c>
      <c r="BX394" s="6">
        <f t="shared" si="548"/>
        <v>161.46219544404988</v>
      </c>
      <c r="BY394" s="6">
        <f t="shared" si="548"/>
        <v>160.83400883666459</v>
      </c>
      <c r="BZ394" s="6">
        <f t="shared" si="548"/>
        <v>160.22836322771954</v>
      </c>
      <c r="CA394" s="65"/>
      <c r="CB394" s="101">
        <f t="shared" si="545"/>
        <v>2431.4290356325623</v>
      </c>
      <c r="CC394" s="101">
        <f t="shared" si="545"/>
        <v>2358.8467574631914</v>
      </c>
      <c r="CD394" s="101">
        <f t="shared" si="545"/>
        <v>2253.440894141123</v>
      </c>
      <c r="CE394" s="101">
        <f t="shared" si="545"/>
        <v>2152.4146041142558</v>
      </c>
      <c r="CF394" s="101">
        <f t="shared" si="545"/>
        <v>2055.9884056082897</v>
      </c>
      <c r="CG394" s="101">
        <f t="shared" si="545"/>
        <v>1963.8312875709637</v>
      </c>
    </row>
    <row r="395" spans="4:85" s="2" customFormat="1" x14ac:dyDescent="0.3">
      <c r="D395" s="65"/>
      <c r="F395" s="61" t="str">
        <f>$F$371</f>
        <v>Town 3: South Burlington, Vermont</v>
      </c>
      <c r="G395" s="6">
        <f t="shared" ref="G395:AL395" si="549">G383*G371</f>
        <v>181.12174981930181</v>
      </c>
      <c r="H395" s="6">
        <f t="shared" si="549"/>
        <v>180.07985111435653</v>
      </c>
      <c r="I395" s="6">
        <f t="shared" si="549"/>
        <v>179.13859347748419</v>
      </c>
      <c r="J395" s="6">
        <f t="shared" si="549"/>
        <v>178.96918124154499</v>
      </c>
      <c r="K395" s="6">
        <f t="shared" si="549"/>
        <v>178.89569979087102</v>
      </c>
      <c r="L395" s="6">
        <f t="shared" si="549"/>
        <v>179.53824955847301</v>
      </c>
      <c r="M395" s="6">
        <f t="shared" si="549"/>
        <v>180.90687621883126</v>
      </c>
      <c r="N395" s="6">
        <f t="shared" si="549"/>
        <v>181.42784595983815</v>
      </c>
      <c r="O395" s="6">
        <f t="shared" si="549"/>
        <v>180.89483993115971</v>
      </c>
      <c r="P395" s="6">
        <f t="shared" si="549"/>
        <v>180.18545893119261</v>
      </c>
      <c r="Q395" s="6">
        <f t="shared" si="549"/>
        <v>179.45533507487997</v>
      </c>
      <c r="R395" s="6">
        <f t="shared" si="549"/>
        <v>178.75156216605492</v>
      </c>
      <c r="S395" s="6">
        <f t="shared" si="549"/>
        <v>178.02721060413899</v>
      </c>
      <c r="T395" s="6">
        <f t="shared" si="549"/>
        <v>177.30577515802537</v>
      </c>
      <c r="U395" s="6">
        <f t="shared" si="549"/>
        <v>176.65665283571838</v>
      </c>
      <c r="V395" s="6">
        <f t="shared" si="549"/>
        <v>175.94073532793558</v>
      </c>
      <c r="W395" s="6">
        <f t="shared" si="549"/>
        <v>175.25065655776245</v>
      </c>
      <c r="X395" s="6">
        <f t="shared" si="549"/>
        <v>174.54040008391891</v>
      </c>
      <c r="Y395" s="6">
        <f t="shared" si="549"/>
        <v>173.85577823488711</v>
      </c>
      <c r="Z395" s="6">
        <f t="shared" si="549"/>
        <v>173.15113845053426</v>
      </c>
      <c r="AA395" s="6">
        <f t="shared" si="549"/>
        <v>172.4493361650502</v>
      </c>
      <c r="AB395" s="6">
        <f t="shared" si="549"/>
        <v>171.77286367780425</v>
      </c>
      <c r="AC395" s="6">
        <f t="shared" si="549"/>
        <v>171.076611848532</v>
      </c>
      <c r="AD395" s="6">
        <f t="shared" si="549"/>
        <v>170.40548968574899</v>
      </c>
      <c r="AE395" s="6">
        <f t="shared" si="549"/>
        <v>169.71474482226648</v>
      </c>
      <c r="AF395" s="6">
        <f t="shared" si="549"/>
        <v>169.02678202164904</v>
      </c>
      <c r="AG395" s="6">
        <f t="shared" si="549"/>
        <v>168.40777827371173</v>
      </c>
      <c r="AH395" s="6">
        <f t="shared" si="549"/>
        <v>167.72507973306332</v>
      </c>
      <c r="AI395" s="6">
        <f t="shared" si="549"/>
        <v>167.06702216065258</v>
      </c>
      <c r="AJ395" s="6">
        <f t="shared" si="549"/>
        <v>166.38972436909756</v>
      </c>
      <c r="AK395" s="6">
        <f t="shared" si="549"/>
        <v>165.73687280412028</v>
      </c>
      <c r="AL395" s="6">
        <f t="shared" si="549"/>
        <v>165.06493342807377</v>
      </c>
      <c r="AM395" s="6">
        <f t="shared" ref="AM395:BR395" si="550">AM383*AM371</f>
        <v>164.39570106265813</v>
      </c>
      <c r="AN395" s="6">
        <f t="shared" si="550"/>
        <v>163.75062409432365</v>
      </c>
      <c r="AO395" s="6">
        <f t="shared" si="550"/>
        <v>163.08668691522271</v>
      </c>
      <c r="AP395" s="6">
        <f t="shared" si="550"/>
        <v>162.4467141924533</v>
      </c>
      <c r="AQ395" s="6">
        <f t="shared" si="550"/>
        <v>161.78803068222075</v>
      </c>
      <c r="AR395" s="6">
        <f t="shared" si="550"/>
        <v>161.13200126151</v>
      </c>
      <c r="AS395" s="6">
        <f t="shared" si="550"/>
        <v>160.52068969695333</v>
      </c>
      <c r="AT395" s="6">
        <f t="shared" si="550"/>
        <v>159.86976715512901</v>
      </c>
      <c r="AU395" s="6">
        <f t="shared" si="550"/>
        <v>159.24233976152919</v>
      </c>
      <c r="AV395" s="6">
        <f t="shared" si="550"/>
        <v>158.59656882685493</v>
      </c>
      <c r="AW395" s="6">
        <f t="shared" si="550"/>
        <v>157.97410726966362</v>
      </c>
      <c r="AX395" s="6">
        <f t="shared" si="550"/>
        <v>157.33344753531131</v>
      </c>
      <c r="AY395" s="6">
        <f t="shared" si="550"/>
        <v>156.69536991135902</v>
      </c>
      <c r="AZ395" s="6">
        <f t="shared" si="550"/>
        <v>156.08032423454452</v>
      </c>
      <c r="BA395" s="6">
        <f t="shared" si="550"/>
        <v>155.44729746010904</v>
      </c>
      <c r="BB395" s="6">
        <f t="shared" si="550"/>
        <v>154.83712049034688</v>
      </c>
      <c r="BC395" s="6">
        <f t="shared" si="550"/>
        <v>154.20910493837394</v>
      </c>
      <c r="BD395" s="6">
        <f t="shared" si="550"/>
        <v>153.58362098531958</v>
      </c>
      <c r="BE395" s="6">
        <f t="shared" si="550"/>
        <v>153.02083528631442</v>
      </c>
      <c r="BF395" s="6">
        <f t="shared" si="550"/>
        <v>152.40014162580079</v>
      </c>
      <c r="BG395" s="6">
        <f t="shared" si="550"/>
        <v>151.80185300775031</v>
      </c>
      <c r="BH395" s="6">
        <f t="shared" si="550"/>
        <v>151.18607379115332</v>
      </c>
      <c r="BI395" s="6">
        <f t="shared" si="550"/>
        <v>150.59252238676635</v>
      </c>
      <c r="BJ395" s="6">
        <f t="shared" si="550"/>
        <v>149.9816190432079</v>
      </c>
      <c r="BK395" s="6">
        <f t="shared" si="550"/>
        <v>149.37317891662508</v>
      </c>
      <c r="BL395" s="6">
        <f t="shared" si="550"/>
        <v>148.78670192802724</v>
      </c>
      <c r="BM395" s="6">
        <f t="shared" si="550"/>
        <v>148.18308006636605</v>
      </c>
      <c r="BN395" s="6">
        <f t="shared" si="550"/>
        <v>147.60124757619087</v>
      </c>
      <c r="BO395" s="6">
        <f t="shared" si="550"/>
        <v>147.00240615363961</v>
      </c>
      <c r="BP395" s="6">
        <f t="shared" si="550"/>
        <v>146.40597973257354</v>
      </c>
      <c r="BQ395" s="6">
        <f t="shared" si="550"/>
        <v>145.86933971091509</v>
      </c>
      <c r="BR395" s="6">
        <f t="shared" si="550"/>
        <v>145.27748294020881</v>
      </c>
      <c r="BS395" s="6">
        <f t="shared" ref="BS395:BZ395" si="551">BS383*BS371</f>
        <v>144.70699123533529</v>
      </c>
      <c r="BT395" s="6">
        <f t="shared" si="551"/>
        <v>144.11982252545616</v>
      </c>
      <c r="BU395" s="6">
        <f t="shared" si="551"/>
        <v>143.55384980426629</v>
      </c>
      <c r="BV395" s="6">
        <f t="shared" si="551"/>
        <v>142.97133233853108</v>
      </c>
      <c r="BW395" s="6">
        <f t="shared" si="551"/>
        <v>142.39116460209408</v>
      </c>
      <c r="BX395" s="6">
        <f t="shared" si="551"/>
        <v>141.83194035752851</v>
      </c>
      <c r="BY395" s="6">
        <f t="shared" si="551"/>
        <v>141.25636887763488</v>
      </c>
      <c r="BZ395" s="6">
        <f t="shared" si="551"/>
        <v>140.70157511900254</v>
      </c>
      <c r="CA395" s="65"/>
      <c r="CB395" s="101">
        <f t="shared" si="545"/>
        <v>2159.3652432839885</v>
      </c>
      <c r="CC395" s="101">
        <f t="shared" si="545"/>
        <v>2090.4326486300565</v>
      </c>
      <c r="CD395" s="101">
        <f t="shared" si="545"/>
        <v>1992.8126638772931</v>
      </c>
      <c r="CE395" s="101">
        <f t="shared" si="545"/>
        <v>1899.5170642855317</v>
      </c>
      <c r="CF395" s="101">
        <f t="shared" si="545"/>
        <v>1810.7199795518961</v>
      </c>
      <c r="CG395" s="101">
        <f t="shared" si="545"/>
        <v>1726.0882533971858</v>
      </c>
    </row>
    <row r="396" spans="4:85" s="2" customFormat="1" x14ac:dyDescent="0.3">
      <c r="D396" s="65"/>
      <c r="F396" s="61" t="str">
        <f>$F$372</f>
        <v>Town 4: Colchester, Vermont</v>
      </c>
      <c r="G396" s="6">
        <f t="shared" ref="G396:AL396" si="552">G384*G372</f>
        <v>191.59727956435989</v>
      </c>
      <c r="H396" s="6">
        <f t="shared" si="552"/>
        <v>190.43895415885243</v>
      </c>
      <c r="I396" s="6">
        <f t="shared" si="552"/>
        <v>189.39314156526927</v>
      </c>
      <c r="J396" s="6">
        <f t="shared" si="552"/>
        <v>189.1583369795546</v>
      </c>
      <c r="K396" s="6">
        <f t="shared" si="552"/>
        <v>189.02685878051358</v>
      </c>
      <c r="L396" s="6">
        <f t="shared" si="552"/>
        <v>189.65005520900829</v>
      </c>
      <c r="M396" s="6">
        <f t="shared" si="552"/>
        <v>191.04147250620329</v>
      </c>
      <c r="N396" s="6">
        <f t="shared" si="552"/>
        <v>191.53542942925847</v>
      </c>
      <c r="O396" s="6">
        <f t="shared" si="552"/>
        <v>190.9167619161606</v>
      </c>
      <c r="P396" s="6">
        <f t="shared" si="552"/>
        <v>190.1141930704043</v>
      </c>
      <c r="Q396" s="6">
        <f t="shared" si="552"/>
        <v>189.28844409862506</v>
      </c>
      <c r="R396" s="6">
        <f t="shared" si="552"/>
        <v>188.49277417194759</v>
      </c>
      <c r="S396" s="6">
        <f t="shared" si="552"/>
        <v>187.67412307296337</v>
      </c>
      <c r="T396" s="6">
        <f t="shared" si="552"/>
        <v>186.85905544391093</v>
      </c>
      <c r="U396" s="6">
        <f t="shared" si="552"/>
        <v>186.12593221841371</v>
      </c>
      <c r="V396" s="6">
        <f t="shared" si="552"/>
        <v>185.31764103647683</v>
      </c>
      <c r="W396" s="6">
        <f t="shared" si="552"/>
        <v>184.5387922625851</v>
      </c>
      <c r="X396" s="6">
        <f t="shared" si="552"/>
        <v>183.73744742574507</v>
      </c>
      <c r="Y396" s="6">
        <f t="shared" si="552"/>
        <v>182.96529168863583</v>
      </c>
      <c r="Z396" s="6">
        <f t="shared" si="552"/>
        <v>182.17083291644096</v>
      </c>
      <c r="AA396" s="6">
        <f t="shared" si="552"/>
        <v>181.37985068830352</v>
      </c>
      <c r="AB396" s="6">
        <f t="shared" si="552"/>
        <v>180.61767967865009</v>
      </c>
      <c r="AC396" s="6">
        <f t="shared" si="552"/>
        <v>179.83349360059043</v>
      </c>
      <c r="AD396" s="6">
        <f t="shared" si="552"/>
        <v>179.07787091758439</v>
      </c>
      <c r="AE396" s="6">
        <f t="shared" si="552"/>
        <v>178.30042202860301</v>
      </c>
      <c r="AF396" s="6">
        <f t="shared" si="552"/>
        <v>177.52637452748107</v>
      </c>
      <c r="AG396" s="6">
        <f t="shared" si="552"/>
        <v>176.83014591442111</v>
      </c>
      <c r="AH396" s="6">
        <f t="shared" si="552"/>
        <v>176.06253056482558</v>
      </c>
      <c r="AI396" s="6">
        <f t="shared" si="552"/>
        <v>175.32287436731846</v>
      </c>
      <c r="AJ396" s="6">
        <f t="shared" si="552"/>
        <v>174.56185247190476</v>
      </c>
      <c r="AK396" s="6">
        <f t="shared" si="552"/>
        <v>173.82854930691869</v>
      </c>
      <c r="AL396" s="6">
        <f t="shared" si="552"/>
        <v>173.07406368460931</v>
      </c>
      <c r="AM396" s="6">
        <f t="shared" ref="AM396:BR396" si="553">AM384*AM372</f>
        <v>172.32287802234748</v>
      </c>
      <c r="AN396" s="6">
        <f t="shared" si="553"/>
        <v>171.59905243073098</v>
      </c>
      <c r="AO396" s="6">
        <f t="shared" si="553"/>
        <v>170.85431774925181</v>
      </c>
      <c r="AP396" s="6">
        <f t="shared" si="553"/>
        <v>170.13670791915098</v>
      </c>
      <c r="AQ396" s="6">
        <f t="shared" si="553"/>
        <v>169.39836828794859</v>
      </c>
      <c r="AR396" s="6">
        <f t="shared" si="553"/>
        <v>168.66325732349713</v>
      </c>
      <c r="AS396" s="6">
        <f t="shared" si="553"/>
        <v>167.97848317974044</v>
      </c>
      <c r="AT396" s="6">
        <f t="shared" si="553"/>
        <v>167.24958081145843</v>
      </c>
      <c r="AU396" s="6">
        <f t="shared" si="553"/>
        <v>166.54722602024628</v>
      </c>
      <c r="AV396" s="6">
        <f t="shared" si="553"/>
        <v>165.82458146023555</v>
      </c>
      <c r="AW396" s="6">
        <f t="shared" si="553"/>
        <v>165.12825631135087</v>
      </c>
      <c r="AX396" s="6">
        <f t="shared" si="553"/>
        <v>164.41181532399278</v>
      </c>
      <c r="AY396" s="6">
        <f t="shared" si="553"/>
        <v>163.69850633977271</v>
      </c>
      <c r="AZ396" s="6">
        <f t="shared" si="553"/>
        <v>163.01117638744458</v>
      </c>
      <c r="BA396" s="6">
        <f t="shared" si="553"/>
        <v>162.30399007631434</v>
      </c>
      <c r="BB396" s="6">
        <f t="shared" si="553"/>
        <v>161.62255956509654</v>
      </c>
      <c r="BC396" s="6">
        <f t="shared" si="553"/>
        <v>160.92144287662012</v>
      </c>
      <c r="BD396" s="6">
        <f t="shared" si="553"/>
        <v>160.22339056914439</v>
      </c>
      <c r="BE396" s="6">
        <f t="shared" si="553"/>
        <v>159.5955143643931</v>
      </c>
      <c r="BF396" s="6">
        <f t="shared" si="553"/>
        <v>158.9032569633201</v>
      </c>
      <c r="BG396" s="6">
        <f t="shared" si="553"/>
        <v>158.23621106715242</v>
      </c>
      <c r="BH396" s="6">
        <f t="shared" si="553"/>
        <v>157.54989395931176</v>
      </c>
      <c r="BI396" s="6">
        <f t="shared" si="553"/>
        <v>156.88857178301248</v>
      </c>
      <c r="BJ396" s="6">
        <f t="shared" si="553"/>
        <v>156.20814351685621</v>
      </c>
      <c r="BK396" s="6">
        <f t="shared" si="553"/>
        <v>155.530688367582</v>
      </c>
      <c r="BL396" s="6">
        <f t="shared" si="553"/>
        <v>154.87790506219554</v>
      </c>
      <c r="BM396" s="6">
        <f t="shared" si="553"/>
        <v>154.20626200716231</v>
      </c>
      <c r="BN396" s="6">
        <f t="shared" si="553"/>
        <v>153.55907890292639</v>
      </c>
      <c r="BO396" s="6">
        <f t="shared" si="553"/>
        <v>152.89319761402854</v>
      </c>
      <c r="BP396" s="6">
        <f t="shared" si="553"/>
        <v>152.23022528996694</v>
      </c>
      <c r="BQ396" s="6">
        <f t="shared" si="553"/>
        <v>151.63390122506462</v>
      </c>
      <c r="BR396" s="6">
        <f t="shared" si="553"/>
        <v>150.97642992914939</v>
      </c>
      <c r="BS396" s="6">
        <f t="shared" ref="BS396:BZ396" si="554">BS384*BS372</f>
        <v>150.34290193101367</v>
      </c>
      <c r="BT396" s="6">
        <f t="shared" si="554"/>
        <v>149.69106970695654</v>
      </c>
      <c r="BU396" s="6">
        <f t="shared" si="554"/>
        <v>149.06297520397555</v>
      </c>
      <c r="BV396" s="6">
        <f t="shared" si="554"/>
        <v>148.41673323930931</v>
      </c>
      <c r="BW396" s="6">
        <f t="shared" si="554"/>
        <v>147.77331365683017</v>
      </c>
      <c r="BX396" s="6">
        <f t="shared" si="554"/>
        <v>147.15332511062817</v>
      </c>
      <c r="BY396" s="6">
        <f t="shared" si="554"/>
        <v>146.51542297602691</v>
      </c>
      <c r="BZ396" s="6">
        <f t="shared" si="554"/>
        <v>145.90075074082191</v>
      </c>
      <c r="CA396" s="65"/>
      <c r="CB396" s="101">
        <f t="shared" si="545"/>
        <v>2280.6537014501573</v>
      </c>
      <c r="CC396" s="101">
        <f t="shared" si="545"/>
        <v>2200.2980109503001</v>
      </c>
      <c r="CD396" s="101">
        <f t="shared" si="545"/>
        <v>2090.4197689875632</v>
      </c>
      <c r="CE396" s="101">
        <f t="shared" si="545"/>
        <v>1985.8378010870981</v>
      </c>
      <c r="CF396" s="101">
        <f t="shared" si="545"/>
        <v>1886.7003594396772</v>
      </c>
      <c r="CG396" s="101">
        <f t="shared" si="545"/>
        <v>1792.5902466237717</v>
      </c>
    </row>
    <row r="397" spans="4:85" s="2" customFormat="1" x14ac:dyDescent="0.3">
      <c r="D397" s="65"/>
      <c r="F397" s="61" t="str">
        <f>$F$373</f>
        <v>Town 5: Rutland City, Vermont</v>
      </c>
      <c r="G397" s="6">
        <f t="shared" ref="G397:AL397" si="555">G385*G373</f>
        <v>88.769481582858148</v>
      </c>
      <c r="H397" s="6">
        <f t="shared" si="555"/>
        <v>88.236632159077217</v>
      </c>
      <c r="I397" s="6">
        <f t="shared" si="555"/>
        <v>87.75547877373036</v>
      </c>
      <c r="J397" s="6">
        <f t="shared" si="555"/>
        <v>87.650422396173212</v>
      </c>
      <c r="K397" s="6">
        <f t="shared" si="555"/>
        <v>87.593090897559534</v>
      </c>
      <c r="L397" s="6">
        <f t="shared" si="555"/>
        <v>87.885570605749976</v>
      </c>
      <c r="M397" s="6">
        <f t="shared" si="555"/>
        <v>88.533944029105001</v>
      </c>
      <c r="N397" s="6">
        <f t="shared" si="555"/>
        <v>88.766537230152522</v>
      </c>
      <c r="O397" s="6">
        <f t="shared" si="555"/>
        <v>88.483458168483153</v>
      </c>
      <c r="P397" s="6">
        <f t="shared" si="555"/>
        <v>88.114977114272534</v>
      </c>
      <c r="Q397" s="6">
        <f t="shared" si="555"/>
        <v>87.735811524590645</v>
      </c>
      <c r="R397" s="6">
        <f t="shared" si="555"/>
        <v>87.370417276210929</v>
      </c>
      <c r="S397" s="6">
        <f t="shared" si="555"/>
        <v>86.994428074240915</v>
      </c>
      <c r="T397" s="6">
        <f t="shared" si="555"/>
        <v>86.620042948813278</v>
      </c>
      <c r="U397" s="6">
        <f t="shared" si="555"/>
        <v>86.283261719695545</v>
      </c>
      <c r="V397" s="6">
        <f t="shared" si="555"/>
        <v>85.911910739737763</v>
      </c>
      <c r="W397" s="6">
        <f t="shared" si="555"/>
        <v>85.554047453983017</v>
      </c>
      <c r="X397" s="6">
        <f t="shared" si="555"/>
        <v>85.185807768016758</v>
      </c>
      <c r="Y397" s="6">
        <f t="shared" si="555"/>
        <v>84.830942844780864</v>
      </c>
      <c r="Z397" s="6">
        <f t="shared" si="555"/>
        <v>84.465788534968411</v>
      </c>
      <c r="AA397" s="6">
        <f t="shared" si="555"/>
        <v>84.102192339663489</v>
      </c>
      <c r="AB397" s="6">
        <f t="shared" si="555"/>
        <v>83.751802360253052</v>
      </c>
      <c r="AC397" s="6">
        <f t="shared" si="555"/>
        <v>83.391252858024956</v>
      </c>
      <c r="AD397" s="6">
        <f t="shared" si="555"/>
        <v>83.043798983990669</v>
      </c>
      <c r="AE397" s="6">
        <f t="shared" si="555"/>
        <v>82.686270792950594</v>
      </c>
      <c r="AF397" s="6">
        <f t="shared" si="555"/>
        <v>82.330268362782675</v>
      </c>
      <c r="AG397" s="6">
        <f t="shared" si="555"/>
        <v>82.010023819666728</v>
      </c>
      <c r="AH397" s="6">
        <f t="shared" si="555"/>
        <v>81.656907395502188</v>
      </c>
      <c r="AI397" s="6">
        <f t="shared" si="555"/>
        <v>81.316616794700508</v>
      </c>
      <c r="AJ397" s="6">
        <f t="shared" si="555"/>
        <v>80.966459753305429</v>
      </c>
      <c r="AK397" s="6">
        <f t="shared" si="555"/>
        <v>80.629021115286079</v>
      </c>
      <c r="AL397" s="6">
        <f t="shared" si="555"/>
        <v>80.281798799180081</v>
      </c>
      <c r="AM397" s="6">
        <f t="shared" ref="AM397:BR397" si="556">AM385*AM373</f>
        <v>79.936058516969695</v>
      </c>
      <c r="AN397" s="6">
        <f t="shared" si="556"/>
        <v>79.602876317364945</v>
      </c>
      <c r="AO397" s="6">
        <f t="shared" si="556"/>
        <v>79.260033958543374</v>
      </c>
      <c r="AP397" s="6">
        <f t="shared" si="556"/>
        <v>78.929644492172969</v>
      </c>
      <c r="AQ397" s="6">
        <f t="shared" si="556"/>
        <v>78.589675909223871</v>
      </c>
      <c r="AR397" s="6">
        <f t="shared" si="556"/>
        <v>78.251158579957391</v>
      </c>
      <c r="AS397" s="6">
        <f t="shared" si="556"/>
        <v>77.93578945263819</v>
      </c>
      <c r="AT397" s="6">
        <f t="shared" si="556"/>
        <v>77.600063529451631</v>
      </c>
      <c r="AU397" s="6">
        <f t="shared" si="556"/>
        <v>77.276532181306735</v>
      </c>
      <c r="AV397" s="6">
        <f t="shared" si="556"/>
        <v>76.943620731270386</v>
      </c>
      <c r="AW397" s="6">
        <f t="shared" si="556"/>
        <v>76.622801693839236</v>
      </c>
      <c r="AX397" s="6">
        <f t="shared" si="556"/>
        <v>76.292681261925352</v>
      </c>
      <c r="AY397" s="6">
        <f t="shared" si="556"/>
        <v>75.963970290022203</v>
      </c>
      <c r="AZ397" s="6">
        <f t="shared" si="556"/>
        <v>75.647199257001873</v>
      </c>
      <c r="BA397" s="6">
        <f t="shared" si="556"/>
        <v>75.321244296068443</v>
      </c>
      <c r="BB397" s="6">
        <f t="shared" si="556"/>
        <v>75.007129232708138</v>
      </c>
      <c r="BC397" s="6">
        <f t="shared" si="556"/>
        <v>74.683907312886859</v>
      </c>
      <c r="BD397" s="6">
        <f t="shared" si="556"/>
        <v>74.3620655739943</v>
      </c>
      <c r="BE397" s="6">
        <f t="shared" si="556"/>
        <v>74.072551231495353</v>
      </c>
      <c r="BF397" s="6">
        <f t="shared" si="556"/>
        <v>73.753320124538632</v>
      </c>
      <c r="BG397" s="6">
        <f t="shared" si="556"/>
        <v>73.445684842185713</v>
      </c>
      <c r="BH397" s="6">
        <f t="shared" si="556"/>
        <v>73.12913073320891</v>
      </c>
      <c r="BI397" s="6">
        <f t="shared" si="556"/>
        <v>72.82407527430297</v>
      </c>
      <c r="BJ397" s="6">
        <f t="shared" si="556"/>
        <v>72.510175849218413</v>
      </c>
      <c r="BK397" s="6">
        <f t="shared" si="556"/>
        <v>72.197617033751058</v>
      </c>
      <c r="BL397" s="6">
        <f t="shared" si="556"/>
        <v>71.896411839211609</v>
      </c>
      <c r="BM397" s="6">
        <f t="shared" si="556"/>
        <v>71.586474403416972</v>
      </c>
      <c r="BN397" s="6">
        <f t="shared" si="556"/>
        <v>71.287795431997679</v>
      </c>
      <c r="BO397" s="6">
        <f t="shared" si="556"/>
        <v>70.980457523429706</v>
      </c>
      <c r="BP397" s="6">
        <f t="shared" si="556"/>
        <v>70.674432369732372</v>
      </c>
      <c r="BQ397" s="6">
        <f t="shared" si="556"/>
        <v>70.399146258095826</v>
      </c>
      <c r="BR397" s="6">
        <f t="shared" si="556"/>
        <v>70.095604195683563</v>
      </c>
      <c r="BS397" s="6">
        <f t="shared" ref="BS397:BZ397" si="557">BS385*BS373</f>
        <v>69.803088442828226</v>
      </c>
      <c r="BT397" s="6">
        <f t="shared" si="557"/>
        <v>69.502092590955257</v>
      </c>
      <c r="BU397" s="6">
        <f t="shared" si="557"/>
        <v>69.212030619447233</v>
      </c>
      <c r="BV397" s="6">
        <f t="shared" si="557"/>
        <v>68.913559749633848</v>
      </c>
      <c r="BW397" s="6">
        <f t="shared" si="557"/>
        <v>68.616363988548599</v>
      </c>
      <c r="BX397" s="6">
        <f t="shared" si="557"/>
        <v>68.329964161222378</v>
      </c>
      <c r="BY397" s="6">
        <f t="shared" si="557"/>
        <v>68.035261698321534</v>
      </c>
      <c r="BZ397" s="6">
        <f t="shared" si="557"/>
        <v>67.751264659823008</v>
      </c>
      <c r="CA397" s="65"/>
      <c r="CB397" s="101">
        <f t="shared" si="545"/>
        <v>1056.8958217579632</v>
      </c>
      <c r="CC397" s="101">
        <f t="shared" si="545"/>
        <v>1020.1352766261687</v>
      </c>
      <c r="CD397" s="101">
        <f t="shared" si="545"/>
        <v>969.60598011842524</v>
      </c>
      <c r="CE397" s="101">
        <f t="shared" si="545"/>
        <v>921.45186641541352</v>
      </c>
      <c r="CF397" s="101">
        <f t="shared" si="545"/>
        <v>875.74920965020851</v>
      </c>
      <c r="CG397" s="101">
        <f t="shared" si="545"/>
        <v>832.31326625772158</v>
      </c>
    </row>
    <row r="398" spans="4:85" s="2" customFormat="1" x14ac:dyDescent="0.3">
      <c r="D398" s="65"/>
      <c r="F398" s="61" t="str">
        <f>$F$374</f>
        <v>Town 6: Bennington, Vermont</v>
      </c>
      <c r="G398" s="6">
        <f t="shared" ref="G398:AL398" si="558">G386*G374</f>
        <v>67.441112613575456</v>
      </c>
      <c r="H398" s="6">
        <f t="shared" si="558"/>
        <v>67.041331778802473</v>
      </c>
      <c r="I398" s="6">
        <f t="shared" si="558"/>
        <v>66.680292325599368</v>
      </c>
      <c r="J398" s="6">
        <f t="shared" si="558"/>
        <v>66.605489494717503</v>
      </c>
      <c r="K398" s="6">
        <f t="shared" si="558"/>
        <v>66.566788738859174</v>
      </c>
      <c r="L398" s="6">
        <f t="shared" si="558"/>
        <v>66.79411196929226</v>
      </c>
      <c r="M398" s="6">
        <f t="shared" si="558"/>
        <v>67.291816033753136</v>
      </c>
      <c r="N398" s="6">
        <f t="shared" si="558"/>
        <v>67.473720392052385</v>
      </c>
      <c r="O398" s="6">
        <f t="shared" si="558"/>
        <v>67.263653854873169</v>
      </c>
      <c r="P398" s="6">
        <f t="shared" si="558"/>
        <v>66.988471732040381</v>
      </c>
      <c r="Q398" s="6">
        <f t="shared" si="558"/>
        <v>66.705296187681967</v>
      </c>
      <c r="R398" s="6">
        <f t="shared" si="558"/>
        <v>66.432391914737053</v>
      </c>
      <c r="S398" s="6">
        <f t="shared" si="558"/>
        <v>66.151560408355451</v>
      </c>
      <c r="T398" s="6">
        <f t="shared" si="558"/>
        <v>65.871912704928292</v>
      </c>
      <c r="U398" s="6">
        <f t="shared" si="558"/>
        <v>65.620341044427491</v>
      </c>
      <c r="V398" s="6">
        <f t="shared" si="558"/>
        <v>65.342932646954466</v>
      </c>
      <c r="W398" s="6">
        <f t="shared" si="558"/>
        <v>65.075586387593589</v>
      </c>
      <c r="X398" s="6">
        <f t="shared" si="558"/>
        <v>64.800474394858455</v>
      </c>
      <c r="Y398" s="6">
        <f t="shared" si="558"/>
        <v>64.535341265768764</v>
      </c>
      <c r="Z398" s="6">
        <f t="shared" si="558"/>
        <v>64.262506710328282</v>
      </c>
      <c r="AA398" s="6">
        <f t="shared" si="558"/>
        <v>63.990822322311551</v>
      </c>
      <c r="AB398" s="6">
        <f t="shared" si="558"/>
        <v>63.728992502540109</v>
      </c>
      <c r="AC398" s="6">
        <f t="shared" si="558"/>
        <v>63.459557240556784</v>
      </c>
      <c r="AD398" s="6">
        <f t="shared" si="558"/>
        <v>63.199894986480309</v>
      </c>
      <c r="AE398" s="6">
        <f t="shared" si="558"/>
        <v>62.932690272895265</v>
      </c>
      <c r="AF398" s="6">
        <f t="shared" si="558"/>
        <v>62.666612046307648</v>
      </c>
      <c r="AG398" s="6">
        <f t="shared" si="558"/>
        <v>62.427247623367222</v>
      </c>
      <c r="AH398" s="6">
        <f t="shared" si="558"/>
        <v>62.163300281523888</v>
      </c>
      <c r="AI398" s="6">
        <f t="shared" si="558"/>
        <v>61.908926937881112</v>
      </c>
      <c r="AJ398" s="6">
        <f t="shared" si="558"/>
        <v>61.647164813393189</v>
      </c>
      <c r="AK398" s="6">
        <f t="shared" si="558"/>
        <v>61.394897443838367</v>
      </c>
      <c r="AL398" s="6">
        <f t="shared" si="558"/>
        <v>61.135302486010588</v>
      </c>
      <c r="AM398" s="6">
        <f t="shared" ref="AM398:BR398" si="559">AM386*AM374</f>
        <v>60.876802005336707</v>
      </c>
      <c r="AN398" s="6">
        <f t="shared" si="559"/>
        <v>60.627678001268954</v>
      </c>
      <c r="AO398" s="6">
        <f t="shared" si="559"/>
        <v>60.371317744374785</v>
      </c>
      <c r="AP398" s="6">
        <f t="shared" si="559"/>
        <v>60.124256352111637</v>
      </c>
      <c r="AQ398" s="6">
        <f t="shared" si="559"/>
        <v>59.870018639296745</v>
      </c>
      <c r="AR398" s="6">
        <f t="shared" si="559"/>
        <v>59.616852867783095</v>
      </c>
      <c r="AS398" s="6">
        <f t="shared" si="559"/>
        <v>59.380986812964807</v>
      </c>
      <c r="AT398" s="6">
        <f t="shared" si="559"/>
        <v>59.129882973219466</v>
      </c>
      <c r="AU398" s="6">
        <f t="shared" si="559"/>
        <v>58.887887381539443</v>
      </c>
      <c r="AV398" s="6">
        <f t="shared" si="559"/>
        <v>58.638862663156729</v>
      </c>
      <c r="AW398" s="6">
        <f t="shared" si="559"/>
        <v>58.398870796209536</v>
      </c>
      <c r="AX398" s="6">
        <f t="shared" si="559"/>
        <v>58.151908023327834</v>
      </c>
      <c r="AY398" s="6">
        <f t="shared" si="559"/>
        <v>57.905986587504444</v>
      </c>
      <c r="AZ398" s="6">
        <f t="shared" si="559"/>
        <v>57.668985466376981</v>
      </c>
      <c r="BA398" s="6">
        <f t="shared" si="559"/>
        <v>57.425100338990582</v>
      </c>
      <c r="BB398" s="6">
        <f t="shared" si="559"/>
        <v>57.190061681913498</v>
      </c>
      <c r="BC398" s="6">
        <f t="shared" si="559"/>
        <v>56.948196040142882</v>
      </c>
      <c r="BD398" s="6">
        <f t="shared" si="559"/>
        <v>56.707350291819537</v>
      </c>
      <c r="BE398" s="6">
        <f t="shared" si="559"/>
        <v>56.490685247316556</v>
      </c>
      <c r="BF398" s="6">
        <f t="shared" si="559"/>
        <v>56.251768747151459</v>
      </c>
      <c r="BG398" s="6">
        <f t="shared" si="559"/>
        <v>56.021518535208301</v>
      </c>
      <c r="BH398" s="6">
        <f t="shared" si="559"/>
        <v>55.784580471601878</v>
      </c>
      <c r="BI398" s="6">
        <f t="shared" si="559"/>
        <v>55.556236950066101</v>
      </c>
      <c r="BJ398" s="6">
        <f t="shared" si="559"/>
        <v>55.321260977433063</v>
      </c>
      <c r="BK398" s="6">
        <f t="shared" si="559"/>
        <v>55.08727591210922</v>
      </c>
      <c r="BL398" s="6">
        <f t="shared" si="559"/>
        <v>54.861778300907446</v>
      </c>
      <c r="BM398" s="6">
        <f t="shared" si="559"/>
        <v>54.629730928800385</v>
      </c>
      <c r="BN398" s="6">
        <f t="shared" si="559"/>
        <v>54.406100741883741</v>
      </c>
      <c r="BO398" s="6">
        <f t="shared" si="559"/>
        <v>54.175975053407591</v>
      </c>
      <c r="BP398" s="6">
        <f t="shared" si="559"/>
        <v>53.946819865239448</v>
      </c>
      <c r="BQ398" s="6">
        <f t="shared" si="559"/>
        <v>53.740671754456649</v>
      </c>
      <c r="BR398" s="6">
        <f t="shared" si="559"/>
        <v>53.513352380490353</v>
      </c>
      <c r="BS398" s="6">
        <f t="shared" ref="BS398:BZ398" si="560">BS386*BS374</f>
        <v>53.294278734045989</v>
      </c>
      <c r="BT398" s="6">
        <f t="shared" si="560"/>
        <v>53.068841979056295</v>
      </c>
      <c r="BU398" s="6">
        <f t="shared" si="560"/>
        <v>52.851582679476003</v>
      </c>
      <c r="BV398" s="6">
        <f t="shared" si="560"/>
        <v>52.628012988076492</v>
      </c>
      <c r="BW398" s="6">
        <f t="shared" si="560"/>
        <v>52.405386212122778</v>
      </c>
      <c r="BX398" s="6">
        <f t="shared" si="560"/>
        <v>52.190834989058878</v>
      </c>
      <c r="BY398" s="6">
        <f t="shared" si="560"/>
        <v>51.970052058424059</v>
      </c>
      <c r="BZ398" s="6">
        <f t="shared" si="560"/>
        <v>51.757277814383492</v>
      </c>
      <c r="CA398" s="65"/>
      <c r="CB398" s="101">
        <f t="shared" si="545"/>
        <v>803.28447703598431</v>
      </c>
      <c r="CC398" s="101">
        <f t="shared" si="545"/>
        <v>776.03992261510359</v>
      </c>
      <c r="CD398" s="101">
        <f t="shared" si="545"/>
        <v>738.27619600830928</v>
      </c>
      <c r="CE398" s="101">
        <f t="shared" si="545"/>
        <v>702.265404232283</v>
      </c>
      <c r="CF398" s="101">
        <f t="shared" si="545"/>
        <v>668.06648314444055</v>
      </c>
      <c r="CG398" s="101">
        <f t="shared" si="545"/>
        <v>635.54308650823793</v>
      </c>
    </row>
    <row r="399" spans="4:85" s="2" customFormat="1" x14ac:dyDescent="0.3">
      <c r="D399" s="65"/>
      <c r="F399" s="61" t="str">
        <f>$F$375</f>
        <v>Town 7: Brattleboro, Vermont</v>
      </c>
      <c r="G399" s="6">
        <f t="shared" ref="G399:AL399" si="561">G387*G375</f>
        <v>124.48328677782912</v>
      </c>
      <c r="H399" s="6">
        <f t="shared" si="561"/>
        <v>123.74115107828875</v>
      </c>
      <c r="I399" s="6">
        <f t="shared" si="561"/>
        <v>123.07097402082528</v>
      </c>
      <c r="J399" s="6">
        <f t="shared" si="561"/>
        <v>122.92871735184147</v>
      </c>
      <c r="K399" s="6">
        <f t="shared" si="561"/>
        <v>122.85323187987531</v>
      </c>
      <c r="L399" s="6">
        <f t="shared" si="561"/>
        <v>123.26856119972021</v>
      </c>
      <c r="M399" s="6">
        <f t="shared" si="561"/>
        <v>124.18296752429279</v>
      </c>
      <c r="N399" s="6">
        <f t="shared" si="561"/>
        <v>124.51440376193246</v>
      </c>
      <c r="O399" s="6">
        <f t="shared" si="561"/>
        <v>124.12250581489648</v>
      </c>
      <c r="P399" s="6">
        <f t="shared" si="561"/>
        <v>123.61061421019529</v>
      </c>
      <c r="Q399" s="6">
        <f t="shared" si="561"/>
        <v>123.08386883649774</v>
      </c>
      <c r="R399" s="6">
        <f t="shared" si="561"/>
        <v>122.57624441195357</v>
      </c>
      <c r="S399" s="6">
        <f t="shared" si="561"/>
        <v>122.05389009664665</v>
      </c>
      <c r="T399" s="6">
        <f t="shared" si="561"/>
        <v>121.53375329809136</v>
      </c>
      <c r="U399" s="6">
        <f t="shared" si="561"/>
        <v>121.06585051427244</v>
      </c>
      <c r="V399" s="6">
        <f t="shared" si="561"/>
        <v>120.54990825461483</v>
      </c>
      <c r="W399" s="6">
        <f t="shared" si="561"/>
        <v>120.05269492073077</v>
      </c>
      <c r="X399" s="6">
        <f t="shared" si="561"/>
        <v>119.5410539333069</v>
      </c>
      <c r="Y399" s="6">
        <f t="shared" si="561"/>
        <v>119.04798578647485</v>
      </c>
      <c r="Z399" s="6">
        <f t="shared" si="561"/>
        <v>118.5406103215395</v>
      </c>
      <c r="AA399" s="6">
        <f t="shared" si="561"/>
        <v>118.03538897582605</v>
      </c>
      <c r="AB399" s="6">
        <f t="shared" si="561"/>
        <v>117.54850751315688</v>
      </c>
      <c r="AC399" s="6">
        <f t="shared" si="561"/>
        <v>117.04749833211334</v>
      </c>
      <c r="AD399" s="6">
        <f t="shared" si="561"/>
        <v>116.56467618159779</v>
      </c>
      <c r="AE399" s="6">
        <f t="shared" si="561"/>
        <v>116.06784415427336</v>
      </c>
      <c r="AF399" s="6">
        <f t="shared" si="561"/>
        <v>115.57312161861967</v>
      </c>
      <c r="AG399" s="6">
        <f t="shared" si="561"/>
        <v>115.12808118245712</v>
      </c>
      <c r="AH399" s="6">
        <f t="shared" si="561"/>
        <v>114.63734884804587</v>
      </c>
      <c r="AI399" s="6">
        <f t="shared" si="561"/>
        <v>114.16443061283522</v>
      </c>
      <c r="AJ399" s="6">
        <f t="shared" si="561"/>
        <v>113.67779000928837</v>
      </c>
      <c r="AK399" s="6">
        <f t="shared" si="561"/>
        <v>113.20881502157656</v>
      </c>
      <c r="AL399" s="6">
        <f t="shared" si="561"/>
        <v>112.72623213651552</v>
      </c>
      <c r="AM399" s="6">
        <f t="shared" ref="AM399:BR399" si="562">AM387*AM375</f>
        <v>112.24569842656446</v>
      </c>
      <c r="AN399" s="6">
        <f t="shared" si="562"/>
        <v>111.78260872091474</v>
      </c>
      <c r="AO399" s="6">
        <f t="shared" si="562"/>
        <v>111.30608196476949</v>
      </c>
      <c r="AP399" s="6">
        <f t="shared" si="562"/>
        <v>110.8468538051572</v>
      </c>
      <c r="AQ399" s="6">
        <f t="shared" si="562"/>
        <v>110.37430069340101</v>
      </c>
      <c r="AR399" s="6">
        <f t="shared" si="562"/>
        <v>109.90375429810516</v>
      </c>
      <c r="AS399" s="6">
        <f t="shared" si="562"/>
        <v>109.46537490326034</v>
      </c>
      <c r="AT399" s="6">
        <f t="shared" si="562"/>
        <v>108.99868837393133</v>
      </c>
      <c r="AU399" s="6">
        <f t="shared" si="562"/>
        <v>108.54894334911393</v>
      </c>
      <c r="AV399" s="6">
        <f t="shared" si="562"/>
        <v>108.08614866034073</v>
      </c>
      <c r="AW399" s="6">
        <f t="shared" si="562"/>
        <v>107.64015424448773</v>
      </c>
      <c r="AX399" s="6">
        <f t="shared" si="562"/>
        <v>107.18121904140899</v>
      </c>
      <c r="AY399" s="6">
        <f t="shared" si="562"/>
        <v>106.7242329029973</v>
      </c>
      <c r="AZ399" s="6">
        <f t="shared" si="562"/>
        <v>106.28383624952322</v>
      </c>
      <c r="BA399" s="6">
        <f t="shared" si="562"/>
        <v>105.83066130608155</v>
      </c>
      <c r="BB399" s="6">
        <f t="shared" si="562"/>
        <v>105.39393754173267</v>
      </c>
      <c r="BC399" s="6">
        <f t="shared" si="562"/>
        <v>104.94454210717322</v>
      </c>
      <c r="BD399" s="6">
        <f t="shared" si="562"/>
        <v>104.49705534784626</v>
      </c>
      <c r="BE399" s="6">
        <f t="shared" si="562"/>
        <v>104.09450758326639</v>
      </c>
      <c r="BF399" s="6">
        <f t="shared" si="562"/>
        <v>103.65063116597508</v>
      </c>
      <c r="BG399" s="6">
        <f t="shared" si="562"/>
        <v>103.22286848879135</v>
      </c>
      <c r="BH399" s="6">
        <f t="shared" si="562"/>
        <v>102.78269427005772</v>
      </c>
      <c r="BI399" s="6">
        <f t="shared" si="562"/>
        <v>102.35849943989756</v>
      </c>
      <c r="BJ399" s="6">
        <f t="shared" si="562"/>
        <v>101.92199663756023</v>
      </c>
      <c r="BK399" s="6">
        <f t="shared" si="562"/>
        <v>101.48734792222101</v>
      </c>
      <c r="BL399" s="6">
        <f t="shared" si="562"/>
        <v>101.06847807621084</v>
      </c>
      <c r="BM399" s="6">
        <f t="shared" si="562"/>
        <v>100.63745483390127</v>
      </c>
      <c r="BN399" s="6">
        <f t="shared" si="562"/>
        <v>100.22207889294916</v>
      </c>
      <c r="BO399" s="6">
        <f t="shared" si="562"/>
        <v>99.794650977839353</v>
      </c>
      <c r="BP399" s="6">
        <f t="shared" si="562"/>
        <v>99.36903872361998</v>
      </c>
      <c r="BQ399" s="6">
        <f t="shared" si="562"/>
        <v>98.986168955538318</v>
      </c>
      <c r="BR399" s="6">
        <f t="shared" si="562"/>
        <v>98.563991099989366</v>
      </c>
      <c r="BS399" s="6">
        <f t="shared" ref="BS399:BZ399" si="563">BS387*BS375</f>
        <v>98.157139546475619</v>
      </c>
      <c r="BT399" s="6">
        <f t="shared" si="563"/>
        <v>97.738483465961636</v>
      </c>
      <c r="BU399" s="6">
        <f t="shared" si="563"/>
        <v>97.33502588164292</v>
      </c>
      <c r="BV399" s="6">
        <f t="shared" si="563"/>
        <v>96.919862290409625</v>
      </c>
      <c r="BW399" s="6">
        <f t="shared" si="563"/>
        <v>96.506462425497304</v>
      </c>
      <c r="BX399" s="6">
        <f t="shared" si="563"/>
        <v>96.108070307214618</v>
      </c>
      <c r="BY399" s="6">
        <f t="shared" si="563"/>
        <v>95.698119221700324</v>
      </c>
      <c r="BZ399" s="6">
        <f t="shared" si="563"/>
        <v>95.303050725250714</v>
      </c>
      <c r="CA399" s="65"/>
      <c r="CB399" s="101">
        <f t="shared" si="545"/>
        <v>1482.4365268681486</v>
      </c>
      <c r="CC399" s="101">
        <f t="shared" si="545"/>
        <v>1431.5818181283714</v>
      </c>
      <c r="CD399" s="101">
        <f t="shared" si="545"/>
        <v>1361.3649065010177</v>
      </c>
      <c r="CE399" s="101">
        <f t="shared" si="545"/>
        <v>1294.4312515643837</v>
      </c>
      <c r="CF399" s="101">
        <f t="shared" si="545"/>
        <v>1230.8881547658502</v>
      </c>
      <c r="CG399" s="101">
        <f t="shared" si="545"/>
        <v>1170.4800636211396</v>
      </c>
    </row>
    <row r="400" spans="4:85" s="2" customFormat="1" x14ac:dyDescent="0.3">
      <c r="D400" s="65"/>
      <c r="F400" s="61" t="str">
        <f>$F$376</f>
        <v>Town 8: Milton, Vermont</v>
      </c>
      <c r="G400" s="6">
        <f t="shared" ref="G400:AL400" si="564">G388*G376</f>
        <v>101.30626599817496</v>
      </c>
      <c r="H400" s="6">
        <f t="shared" si="564"/>
        <v>100.70512889817975</v>
      </c>
      <c r="I400" s="6">
        <f t="shared" si="564"/>
        <v>100.16226385593114</v>
      </c>
      <c r="J400" s="6">
        <f t="shared" si="564"/>
        <v>100.04932180774505</v>
      </c>
      <c r="K400" s="6">
        <f t="shared" si="564"/>
        <v>99.990641997163138</v>
      </c>
      <c r="L400" s="6">
        <f t="shared" si="564"/>
        <v>100.3315531338864</v>
      </c>
      <c r="M400" s="6">
        <f t="shared" si="564"/>
        <v>101.07862890900199</v>
      </c>
      <c r="N400" s="6">
        <f t="shared" si="564"/>
        <v>101.35133455189874</v>
      </c>
      <c r="O400" s="6">
        <f t="shared" si="564"/>
        <v>101.03528017340818</v>
      </c>
      <c r="P400" s="6">
        <f t="shared" si="564"/>
        <v>100.62145044794781</v>
      </c>
      <c r="Q400" s="6">
        <f t="shared" si="564"/>
        <v>100.19561541148384</v>
      </c>
      <c r="R400" s="6">
        <f t="shared" si="564"/>
        <v>99.785241043340363</v>
      </c>
      <c r="S400" s="6">
        <f t="shared" si="564"/>
        <v>99.362961511681917</v>
      </c>
      <c r="T400" s="6">
        <f t="shared" si="564"/>
        <v>98.942477412346776</v>
      </c>
      <c r="U400" s="6">
        <f t="shared" si="564"/>
        <v>98.564222145010959</v>
      </c>
      <c r="V400" s="6">
        <f t="shared" si="564"/>
        <v>98.147133964678247</v>
      </c>
      <c r="W400" s="6">
        <f t="shared" si="564"/>
        <v>97.745188663995719</v>
      </c>
      <c r="X400" s="6">
        <f t="shared" si="564"/>
        <v>97.331582506104695</v>
      </c>
      <c r="Y400" s="6">
        <f t="shared" si="564"/>
        <v>96.932992721616429</v>
      </c>
      <c r="Z400" s="6">
        <f t="shared" si="564"/>
        <v>96.522839337291671</v>
      </c>
      <c r="AA400" s="6">
        <f t="shared" si="564"/>
        <v>96.114429511575651</v>
      </c>
      <c r="AB400" s="6">
        <f t="shared" si="564"/>
        <v>95.720847271862567</v>
      </c>
      <c r="AC400" s="6">
        <f t="shared" si="564"/>
        <v>95.315846574541709</v>
      </c>
      <c r="AD400" s="6">
        <f t="shared" si="564"/>
        <v>94.925549607762733</v>
      </c>
      <c r="AE400" s="6">
        <f t="shared" si="564"/>
        <v>94.523929407315308</v>
      </c>
      <c r="AF400" s="6">
        <f t="shared" si="564"/>
        <v>94.124016269590953</v>
      </c>
      <c r="AG400" s="6">
        <f t="shared" si="564"/>
        <v>93.764265587160196</v>
      </c>
      <c r="AH400" s="6">
        <f t="shared" si="564"/>
        <v>93.367581232769524</v>
      </c>
      <c r="AI400" s="6">
        <f t="shared" si="564"/>
        <v>92.985298475834512</v>
      </c>
      <c r="AJ400" s="6">
        <f t="shared" si="564"/>
        <v>92.591924782062804</v>
      </c>
      <c r="AK400" s="6">
        <f t="shared" si="564"/>
        <v>92.212832410941886</v>
      </c>
      <c r="AL400" s="6">
        <f t="shared" si="564"/>
        <v>91.822741579969929</v>
      </c>
      <c r="AM400" s="6">
        <f t="shared" ref="AM400:BR400" si="565">AM388*AM376</f>
        <v>91.434308511615484</v>
      </c>
      <c r="AN400" s="6">
        <f t="shared" si="565"/>
        <v>91.059977276967373</v>
      </c>
      <c r="AO400" s="6">
        <f t="shared" si="565"/>
        <v>90.674785591252643</v>
      </c>
      <c r="AP400" s="6">
        <f t="shared" si="565"/>
        <v>90.303577983564224</v>
      </c>
      <c r="AQ400" s="6">
        <f t="shared" si="565"/>
        <v>89.921600469062057</v>
      </c>
      <c r="AR400" s="6">
        <f t="shared" si="565"/>
        <v>89.541246031451735</v>
      </c>
      <c r="AS400" s="6">
        <f t="shared" si="565"/>
        <v>89.186893826099507</v>
      </c>
      <c r="AT400" s="6">
        <f t="shared" si="565"/>
        <v>88.80966114416627</v>
      </c>
      <c r="AU400" s="6">
        <f t="shared" si="565"/>
        <v>88.446123402734557</v>
      </c>
      <c r="AV400" s="6">
        <f t="shared" si="565"/>
        <v>88.072038084089414</v>
      </c>
      <c r="AW400" s="6">
        <f t="shared" si="565"/>
        <v>87.71153336894082</v>
      </c>
      <c r="AX400" s="6">
        <f t="shared" si="565"/>
        <v>87.340568997743404</v>
      </c>
      <c r="AY400" s="6">
        <f t="shared" si="565"/>
        <v>86.971180630135933</v>
      </c>
      <c r="AZ400" s="6">
        <f t="shared" si="565"/>
        <v>86.615202237423716</v>
      </c>
      <c r="BA400" s="6">
        <f t="shared" si="565"/>
        <v>86.248895399067678</v>
      </c>
      <c r="BB400" s="6">
        <f t="shared" si="565"/>
        <v>85.895886592343444</v>
      </c>
      <c r="BC400" s="6">
        <f t="shared" si="565"/>
        <v>85.532635424326159</v>
      </c>
      <c r="BD400" s="6">
        <f t="shared" si="565"/>
        <v>85.170927298190264</v>
      </c>
      <c r="BE400" s="6">
        <f t="shared" si="565"/>
        <v>84.845543976758222</v>
      </c>
      <c r="BF400" s="6">
        <f t="shared" si="565"/>
        <v>84.486754415517993</v>
      </c>
      <c r="BG400" s="6">
        <f t="shared" si="565"/>
        <v>84.140989808009337</v>
      </c>
      <c r="BH400" s="6">
        <f t="shared" si="565"/>
        <v>83.78519284257959</v>
      </c>
      <c r="BI400" s="6">
        <f t="shared" si="565"/>
        <v>83.442312121158707</v>
      </c>
      <c r="BJ400" s="6">
        <f t="shared" si="565"/>
        <v>83.089482644758348</v>
      </c>
      <c r="BK400" s="6">
        <f t="shared" si="565"/>
        <v>82.738151682964258</v>
      </c>
      <c r="BL400" s="6">
        <f t="shared" si="565"/>
        <v>82.399574733621165</v>
      </c>
      <c r="BM400" s="6">
        <f t="shared" si="565"/>
        <v>82.051173795841294</v>
      </c>
      <c r="BN400" s="6">
        <f t="shared" si="565"/>
        <v>81.715420435773851</v>
      </c>
      <c r="BO400" s="6">
        <f t="shared" si="565"/>
        <v>81.369924944266685</v>
      </c>
      <c r="BP400" s="6">
        <f t="shared" si="565"/>
        <v>81.025896638734409</v>
      </c>
      <c r="BQ400" s="6">
        <f t="shared" si="565"/>
        <v>80.716417259467235</v>
      </c>
      <c r="BR400" s="6">
        <f t="shared" si="565"/>
        <v>80.375164049106075</v>
      </c>
      <c r="BS400" s="6">
        <f t="shared" ref="BS400:BZ400" si="566">BS388*BS376</f>
        <v>80.046298774642338</v>
      </c>
      <c r="BT400" s="6">
        <f t="shared" si="566"/>
        <v>79.707891060548022</v>
      </c>
      <c r="BU400" s="6">
        <f t="shared" si="566"/>
        <v>79.381767920776824</v>
      </c>
      <c r="BV400" s="6">
        <f t="shared" si="566"/>
        <v>79.04618183969022</v>
      </c>
      <c r="BW400" s="6">
        <f t="shared" si="566"/>
        <v>78.712020622805824</v>
      </c>
      <c r="BX400" s="6">
        <f t="shared" si="566"/>
        <v>78.38998972925512</v>
      </c>
      <c r="BY400" s="6">
        <f t="shared" si="566"/>
        <v>78.058614535775135</v>
      </c>
      <c r="BZ400" s="6">
        <f t="shared" si="566"/>
        <v>77.739268466236155</v>
      </c>
      <c r="CA400" s="65"/>
      <c r="CB400" s="101">
        <f t="shared" si="545"/>
        <v>1206.6127262281614</v>
      </c>
      <c r="CC400" s="101">
        <f t="shared" si="545"/>
        <v>1165.6260712284691</v>
      </c>
      <c r="CD400" s="101">
        <f t="shared" si="545"/>
        <v>1108.865239109045</v>
      </c>
      <c r="CE400" s="101">
        <f t="shared" si="545"/>
        <v>1054.7608301832583</v>
      </c>
      <c r="CF400" s="101">
        <f t="shared" si="545"/>
        <v>1003.3981591794992</v>
      </c>
      <c r="CG400" s="101">
        <f t="shared" si="545"/>
        <v>954.56943584130408</v>
      </c>
    </row>
    <row r="401" spans="1:85" s="2" customFormat="1" x14ac:dyDescent="0.3">
      <c r="D401" s="65"/>
      <c r="F401" s="61" t="str">
        <f>$F$377</f>
        <v>Town 9: Essex Junction, Vermont</v>
      </c>
      <c r="G401" s="6">
        <f t="shared" ref="G401:AL401" si="567">G389*G377</f>
        <v>203.74011577156665</v>
      </c>
      <c r="H401" s="6">
        <f t="shared" si="567"/>
        <v>202.60558874178963</v>
      </c>
      <c r="I401" s="6">
        <f t="shared" si="567"/>
        <v>201.58023014744123</v>
      </c>
      <c r="J401" s="6">
        <f t="shared" si="567"/>
        <v>201.42675774403003</v>
      </c>
      <c r="K401" s="6">
        <f t="shared" si="567"/>
        <v>201.37996060307458</v>
      </c>
      <c r="L401" s="6">
        <f t="shared" si="567"/>
        <v>202.14045741985589</v>
      </c>
      <c r="M401" s="6">
        <f t="shared" si="567"/>
        <v>203.7176005228383</v>
      </c>
      <c r="N401" s="6">
        <f t="shared" si="567"/>
        <v>204.34174758762043</v>
      </c>
      <c r="O401" s="6">
        <f t="shared" si="567"/>
        <v>203.77875493098941</v>
      </c>
      <c r="P401" s="6">
        <f t="shared" si="567"/>
        <v>203.01557493235299</v>
      </c>
      <c r="Q401" s="6">
        <f t="shared" si="567"/>
        <v>202.22988435797379</v>
      </c>
      <c r="R401" s="6">
        <f t="shared" si="567"/>
        <v>201.47236287302923</v>
      </c>
      <c r="S401" s="6">
        <f t="shared" si="567"/>
        <v>200.6924985815277</v>
      </c>
      <c r="T401" s="6">
        <f t="shared" si="567"/>
        <v>199.91557927057119</v>
      </c>
      <c r="U401" s="6">
        <f t="shared" si="567"/>
        <v>199.21636808939397</v>
      </c>
      <c r="V401" s="6">
        <f t="shared" si="567"/>
        <v>198.44502426751239</v>
      </c>
      <c r="W401" s="6">
        <f t="shared" si="567"/>
        <v>197.70133720106273</v>
      </c>
      <c r="X401" s="6">
        <f t="shared" si="567"/>
        <v>196.93571745911666</v>
      </c>
      <c r="Y401" s="6">
        <f t="shared" si="567"/>
        <v>196.19755004357114</v>
      </c>
      <c r="Z401" s="6">
        <f t="shared" si="567"/>
        <v>195.43761356842975</v>
      </c>
      <c r="AA401" s="6">
        <f t="shared" si="567"/>
        <v>194.68054975676841</v>
      </c>
      <c r="AB401" s="6">
        <f t="shared" si="567"/>
        <v>193.95063268742101</v>
      </c>
      <c r="AC401" s="6">
        <f t="shared" si="567"/>
        <v>193.19919109960986</v>
      </c>
      <c r="AD401" s="6">
        <f t="shared" si="567"/>
        <v>192.47469543820642</v>
      </c>
      <c r="AE401" s="6">
        <f t="shared" si="567"/>
        <v>191.72883593687195</v>
      </c>
      <c r="AF401" s="6">
        <f t="shared" si="567"/>
        <v>190.98579793725227</v>
      </c>
      <c r="AG401" s="6">
        <f t="shared" si="567"/>
        <v>190.31708344493958</v>
      </c>
      <c r="AH401" s="6">
        <f t="shared" si="567"/>
        <v>189.57938707708442</v>
      </c>
      <c r="AI401" s="6">
        <f t="shared" si="567"/>
        <v>188.86814563965089</v>
      </c>
      <c r="AJ401" s="6">
        <f t="shared" si="567"/>
        <v>188.13593314604512</v>
      </c>
      <c r="AK401" s="6">
        <f t="shared" si="567"/>
        <v>187.42997967591214</v>
      </c>
      <c r="AL401" s="6">
        <f t="shared" si="567"/>
        <v>186.70321183973334</v>
      </c>
      <c r="AM401" s="6">
        <f t="shared" ref="AM401:BR401" si="568">AM389*AM377</f>
        <v>185.97919601537839</v>
      </c>
      <c r="AN401" s="6">
        <f t="shared" si="568"/>
        <v>185.28114637778188</v>
      </c>
      <c r="AO401" s="6">
        <f t="shared" si="568"/>
        <v>184.56251655830386</v>
      </c>
      <c r="AP401" s="6">
        <f t="shared" si="568"/>
        <v>183.86966049216937</v>
      </c>
      <c r="AQ401" s="6">
        <f t="shared" si="568"/>
        <v>183.15637811381367</v>
      </c>
      <c r="AR401" s="6">
        <f t="shared" si="568"/>
        <v>182.44579859134871</v>
      </c>
      <c r="AS401" s="6">
        <f t="shared" si="568"/>
        <v>181.78350108905698</v>
      </c>
      <c r="AT401" s="6">
        <f t="shared" si="568"/>
        <v>181.07812492197232</v>
      </c>
      <c r="AU401" s="6">
        <f t="shared" si="568"/>
        <v>180.39804893777858</v>
      </c>
      <c r="AV401" s="6">
        <f t="shared" si="568"/>
        <v>179.69792523666146</v>
      </c>
      <c r="AW401" s="6">
        <f t="shared" si="568"/>
        <v>179.02291402573269</v>
      </c>
      <c r="AX401" s="6">
        <f t="shared" si="568"/>
        <v>178.32800512040666</v>
      </c>
      <c r="AY401" s="6">
        <f t="shared" si="568"/>
        <v>177.63573200183978</v>
      </c>
      <c r="AZ401" s="6">
        <f t="shared" si="568"/>
        <v>176.96829082301323</v>
      </c>
      <c r="BA401" s="6">
        <f t="shared" si="568"/>
        <v>176.28117616348825</v>
      </c>
      <c r="BB401" s="6">
        <f t="shared" si="568"/>
        <v>175.61870908914329</v>
      </c>
      <c r="BC401" s="6">
        <f t="shared" si="568"/>
        <v>174.93671584925875</v>
      </c>
      <c r="BD401" s="6">
        <f t="shared" si="568"/>
        <v>174.257311183236</v>
      </c>
      <c r="BE401" s="6">
        <f t="shared" si="568"/>
        <v>173.64587241330969</v>
      </c>
      <c r="BF401" s="6">
        <f t="shared" si="568"/>
        <v>172.971368254102</v>
      </c>
      <c r="BG401" s="6">
        <f t="shared" si="568"/>
        <v>172.32106096693701</v>
      </c>
      <c r="BH401" s="6">
        <f t="shared" si="568"/>
        <v>171.65158760734317</v>
      </c>
      <c r="BI401" s="6">
        <f t="shared" si="568"/>
        <v>171.00613129947035</v>
      </c>
      <c r="BJ401" s="6">
        <f t="shared" si="568"/>
        <v>170.34165255895385</v>
      </c>
      <c r="BK401" s="6">
        <f t="shared" si="568"/>
        <v>169.67969828019952</v>
      </c>
      <c r="BL401" s="6">
        <f t="shared" si="568"/>
        <v>169.04149227705625</v>
      </c>
      <c r="BM401" s="6">
        <f t="shared" si="568"/>
        <v>168.38447851085968</v>
      </c>
      <c r="BN401" s="6">
        <f t="shared" si="568"/>
        <v>167.75103640756328</v>
      </c>
      <c r="BO401" s="6">
        <f t="shared" si="568"/>
        <v>167.09892758240971</v>
      </c>
      <c r="BP401" s="6">
        <f t="shared" si="568"/>
        <v>166.44929787718098</v>
      </c>
      <c r="BQ401" s="6">
        <f t="shared" si="568"/>
        <v>165.86465885480519</v>
      </c>
      <c r="BR401" s="6">
        <f t="shared" si="568"/>
        <v>165.21972237799713</v>
      </c>
      <c r="BS401" s="6">
        <f t="shared" ref="BS401:BZ401" si="569">BS389*BS377</f>
        <v>164.59792579419053</v>
      </c>
      <c r="BT401" s="6">
        <f t="shared" si="569"/>
        <v>163.95780723502759</v>
      </c>
      <c r="BU401" s="6">
        <f t="shared" si="569"/>
        <v>163.34065631258778</v>
      </c>
      <c r="BV401" s="6">
        <f t="shared" si="569"/>
        <v>162.70532092861754</v>
      </c>
      <c r="BW401" s="6">
        <f t="shared" si="569"/>
        <v>162.07240309971317</v>
      </c>
      <c r="BX401" s="6">
        <f t="shared" si="569"/>
        <v>161.46219544404988</v>
      </c>
      <c r="BY401" s="6">
        <f t="shared" si="569"/>
        <v>160.83400883666459</v>
      </c>
      <c r="BZ401" s="6">
        <f t="shared" si="569"/>
        <v>160.22836322771954</v>
      </c>
      <c r="CA401" s="65"/>
      <c r="CB401" s="101">
        <f t="shared" si="545"/>
        <v>2431.4290356325623</v>
      </c>
      <c r="CC401" s="101">
        <f t="shared" si="545"/>
        <v>2358.8467574631914</v>
      </c>
      <c r="CD401" s="101">
        <f t="shared" si="545"/>
        <v>2253.440894141123</v>
      </c>
      <c r="CE401" s="101">
        <f t="shared" si="545"/>
        <v>2152.4146041142558</v>
      </c>
      <c r="CF401" s="101">
        <f t="shared" si="545"/>
        <v>2055.9884056082897</v>
      </c>
      <c r="CG401" s="101">
        <f t="shared" si="545"/>
        <v>1963.8312875709637</v>
      </c>
    </row>
    <row r="402" spans="1:85" s="2" customFormat="1" x14ac:dyDescent="0.3">
      <c r="D402" s="65"/>
      <c r="F402" s="61" t="str">
        <f>$F$378</f>
        <v>Town 10: Williston, Vermont</v>
      </c>
      <c r="G402" s="6">
        <f t="shared" ref="G402:AL402" si="570">G390*G378</f>
        <v>92.492260539824144</v>
      </c>
      <c r="H402" s="6">
        <f t="shared" si="570"/>
        <v>91.984496732288306</v>
      </c>
      <c r="I402" s="6">
        <f t="shared" si="570"/>
        <v>91.525507604321334</v>
      </c>
      <c r="J402" s="6">
        <f t="shared" si="570"/>
        <v>91.463039668152149</v>
      </c>
      <c r="K402" s="6">
        <f t="shared" si="570"/>
        <v>91.448759389053251</v>
      </c>
      <c r="L402" s="6">
        <f t="shared" si="570"/>
        <v>91.801326127075853</v>
      </c>
      <c r="M402" s="6">
        <f t="shared" si="570"/>
        <v>92.524607294999342</v>
      </c>
      <c r="N402" s="6">
        <f t="shared" si="570"/>
        <v>92.815355322765967</v>
      </c>
      <c r="O402" s="6">
        <f t="shared" si="570"/>
        <v>92.566875552262118</v>
      </c>
      <c r="P402" s="6">
        <f t="shared" si="570"/>
        <v>92.22716937926792</v>
      </c>
      <c r="Q402" s="6">
        <f t="shared" si="570"/>
        <v>91.877403799979703</v>
      </c>
      <c r="R402" s="6">
        <f t="shared" si="570"/>
        <v>91.540140216448165</v>
      </c>
      <c r="S402" s="6">
        <f t="shared" si="570"/>
        <v>91.192890099334264</v>
      </c>
      <c r="T402" s="6">
        <f t="shared" si="570"/>
        <v>90.846911803819907</v>
      </c>
      <c r="U402" s="6">
        <f t="shared" si="570"/>
        <v>90.535504791725913</v>
      </c>
      <c r="V402" s="6">
        <f t="shared" si="570"/>
        <v>90.191934965570866</v>
      </c>
      <c r="W402" s="6">
        <f t="shared" si="570"/>
        <v>89.860646948087492</v>
      </c>
      <c r="X402" s="6">
        <f t="shared" si="570"/>
        <v>89.519550644174302</v>
      </c>
      <c r="Y402" s="6">
        <f t="shared" si="570"/>
        <v>89.19064823268522</v>
      </c>
      <c r="Z402" s="6">
        <f t="shared" si="570"/>
        <v>88.852008684251601</v>
      </c>
      <c r="AA402" s="6">
        <f t="shared" si="570"/>
        <v>88.51461125760585</v>
      </c>
      <c r="AB402" s="6">
        <f t="shared" si="570"/>
        <v>88.189276242425009</v>
      </c>
      <c r="AC402" s="6">
        <f t="shared" si="570"/>
        <v>87.854310473765992</v>
      </c>
      <c r="AD402" s="6">
        <f t="shared" si="570"/>
        <v>87.531320672579653</v>
      </c>
      <c r="AE402" s="6">
        <f t="shared" si="570"/>
        <v>87.198770046587214</v>
      </c>
      <c r="AF402" s="6">
        <f t="shared" si="570"/>
        <v>86.867440490905338</v>
      </c>
      <c r="AG402" s="6">
        <f t="shared" si="570"/>
        <v>86.569221105835666</v>
      </c>
      <c r="AH402" s="6">
        <f t="shared" si="570"/>
        <v>86.240203856484698</v>
      </c>
      <c r="AI402" s="6">
        <f t="shared" si="570"/>
        <v>85.922951082045657</v>
      </c>
      <c r="AJ402" s="6">
        <f t="shared" si="570"/>
        <v>85.596308520272032</v>
      </c>
      <c r="AK402" s="6">
        <f t="shared" si="570"/>
        <v>85.2813459937869</v>
      </c>
      <c r="AL402" s="6">
        <f t="shared" si="570"/>
        <v>84.957061948231072</v>
      </c>
      <c r="AM402" s="6">
        <f t="shared" ref="AM402:BR402" si="571">AM390*AM378</f>
        <v>84.63397032694877</v>
      </c>
      <c r="AN402" s="6">
        <f t="shared" si="571"/>
        <v>84.322432464784967</v>
      </c>
      <c r="AO402" s="6">
        <f t="shared" si="571"/>
        <v>84.001675155368517</v>
      </c>
      <c r="AP402" s="6">
        <f t="shared" si="571"/>
        <v>83.692388586575134</v>
      </c>
      <c r="AQ402" s="6">
        <f t="shared" si="571"/>
        <v>83.37394966267702</v>
      </c>
      <c r="AR402" s="6">
        <f t="shared" si="571"/>
        <v>83.056682862312357</v>
      </c>
      <c r="AS402" s="6">
        <f t="shared" si="571"/>
        <v>82.760942408986935</v>
      </c>
      <c r="AT402" s="6">
        <f t="shared" si="571"/>
        <v>82.445932668431126</v>
      </c>
      <c r="AU402" s="6">
        <f t="shared" si="571"/>
        <v>82.142189234848331</v>
      </c>
      <c r="AV402" s="6">
        <f t="shared" si="571"/>
        <v>81.829458615232468</v>
      </c>
      <c r="AW402" s="6">
        <f t="shared" si="571"/>
        <v>81.527913227488696</v>
      </c>
      <c r="AX402" s="6">
        <f t="shared" si="571"/>
        <v>81.217446139039467</v>
      </c>
      <c r="AY402" s="6">
        <f t="shared" si="571"/>
        <v>80.908123425823362</v>
      </c>
      <c r="AZ402" s="6">
        <f t="shared" si="571"/>
        <v>80.609864704841726</v>
      </c>
      <c r="BA402" s="6">
        <f t="shared" si="571"/>
        <v>80.302782190684269</v>
      </c>
      <c r="BB402" s="6">
        <f t="shared" si="571"/>
        <v>80.006683964743516</v>
      </c>
      <c r="BC402" s="6">
        <f t="shared" si="571"/>
        <v>79.701826298377881</v>
      </c>
      <c r="BD402" s="6">
        <f t="shared" si="571"/>
        <v>79.398093439535714</v>
      </c>
      <c r="BE402" s="6">
        <f t="shared" si="571"/>
        <v>79.124717611708604</v>
      </c>
      <c r="BF402" s="6">
        <f t="shared" si="571"/>
        <v>78.82311467381939</v>
      </c>
      <c r="BG402" s="6">
        <f t="shared" si="571"/>
        <v>78.532301043851334</v>
      </c>
      <c r="BH402" s="6">
        <f t="shared" si="571"/>
        <v>78.232885357921944</v>
      </c>
      <c r="BI402" s="6">
        <f t="shared" si="571"/>
        <v>77.944181141776568</v>
      </c>
      <c r="BJ402" s="6">
        <f t="shared" si="571"/>
        <v>77.646937682507328</v>
      </c>
      <c r="BK402" s="6">
        <f t="shared" si="571"/>
        <v>77.350792413311538</v>
      </c>
      <c r="BL402" s="6">
        <f t="shared" si="571"/>
        <v>77.065242219449019</v>
      </c>
      <c r="BM402" s="6">
        <f t="shared" si="571"/>
        <v>76.77124669122874</v>
      </c>
      <c r="BN402" s="6">
        <f t="shared" si="571"/>
        <v>76.487769722621493</v>
      </c>
      <c r="BO402" s="6">
        <f t="shared" si="571"/>
        <v>76.195909142065659</v>
      </c>
      <c r="BP402" s="6">
        <f t="shared" si="571"/>
        <v>75.905127895075708</v>
      </c>
      <c r="BQ402" s="6">
        <f t="shared" si="571"/>
        <v>75.643411330497912</v>
      </c>
      <c r="BR402" s="6">
        <f t="shared" si="571"/>
        <v>75.354673852280214</v>
      </c>
      <c r="BS402" s="6">
        <f t="shared" ref="BS402:BZ402" si="572">BS390*BS378</f>
        <v>75.076267763066525</v>
      </c>
      <c r="BT402" s="6">
        <f t="shared" si="572"/>
        <v>74.789629006663787</v>
      </c>
      <c r="BU402" s="6">
        <f t="shared" si="572"/>
        <v>74.513246922860077</v>
      </c>
      <c r="BV402" s="6">
        <f t="shared" si="572"/>
        <v>68.302598995772769</v>
      </c>
      <c r="BW402" s="6">
        <f t="shared" si="572"/>
        <v>62.138271682467689</v>
      </c>
      <c r="BX402" s="6">
        <f t="shared" si="572"/>
        <v>56.216656667526081</v>
      </c>
      <c r="BY402" s="6">
        <f t="shared" si="572"/>
        <v>50.142732390353551</v>
      </c>
      <c r="BZ402" s="6">
        <f t="shared" si="572"/>
        <v>44.308129369933532</v>
      </c>
      <c r="CA402" s="65"/>
      <c r="CB402" s="101">
        <f t="shared" si="545"/>
        <v>1104.2669416264382</v>
      </c>
      <c r="CC402" s="101">
        <f t="shared" si="545"/>
        <v>1072.279614816026</v>
      </c>
      <c r="CD402" s="101">
        <f t="shared" si="545"/>
        <v>1025.2837695778258</v>
      </c>
      <c r="CE402" s="101">
        <f t="shared" si="545"/>
        <v>980.18196910510926</v>
      </c>
      <c r="CF402" s="101">
        <f t="shared" si="545"/>
        <v>937.07910829610955</v>
      </c>
      <c r="CG402" s="101">
        <f t="shared" si="545"/>
        <v>808.58665501856353</v>
      </c>
    </row>
    <row r="403" spans="1:85" s="2" customFormat="1" x14ac:dyDescent="0.3">
      <c r="D403" s="65"/>
      <c r="F403" s="61"/>
      <c r="CA403" s="65"/>
    </row>
    <row r="404" spans="1:85" s="2" customFormat="1" ht="15.5" x14ac:dyDescent="0.35">
      <c r="A404" s="98" t="str">
        <f>"Retail Patient Demand - Specific to "&amp;Title!$D$8&amp;" Dispensary Sales"</f>
        <v>Retail Patient Demand - Specific to Vermont Dispensary Sales</v>
      </c>
      <c r="D404" s="65"/>
      <c r="F404" s="108" t="str">
        <f>F393</f>
        <v>Town 1: Burlington, Vermont</v>
      </c>
      <c r="CA404" s="65"/>
    </row>
    <row r="405" spans="1:85" ht="14.5" thickBot="1" x14ac:dyDescent="0.35">
      <c r="A405" s="2"/>
      <c r="B405" s="2"/>
      <c r="C405" s="2"/>
      <c r="D405" s="65"/>
      <c r="E405" s="2"/>
      <c r="F405" s="66" t="s">
        <v>426</v>
      </c>
      <c r="CA405" s="65"/>
    </row>
    <row r="406" spans="1:85" ht="14.5" thickBot="1" x14ac:dyDescent="0.35">
      <c r="A406" s="2" t="str">
        <f>"Average Patient Spend ($/month) at "&amp;Title!$D$8&amp;" Dispensaries"</f>
        <v>Average Patient Spend ($/month) at Vermont Dispensaries</v>
      </c>
      <c r="B406" s="2"/>
      <c r="C406" s="70">
        <f>C13</f>
        <v>280</v>
      </c>
      <c r="D406" s="65"/>
      <c r="E406" s="2"/>
      <c r="F406" s="67" t="str">
        <f>$A$19</f>
        <v>Cannabis Flower</v>
      </c>
      <c r="G406" s="107">
        <f t="shared" ref="G406:AL406" si="573">G$393*($C409*((1+($C$418/365))^(G$6-$C$369)))</f>
        <v>4435.6006451998819</v>
      </c>
      <c r="H406" s="107">
        <f t="shared" si="573"/>
        <v>4416.4043071953447</v>
      </c>
      <c r="I406" s="107">
        <f t="shared" si="573"/>
        <v>4399.0069568861081</v>
      </c>
      <c r="J406" s="107">
        <f t="shared" si="573"/>
        <v>4401.1465263905338</v>
      </c>
      <c r="K406" s="107">
        <f t="shared" si="573"/>
        <v>4405.4432087686728</v>
      </c>
      <c r="L406" s="107">
        <f t="shared" si="573"/>
        <v>4427.6063862562305</v>
      </c>
      <c r="M406" s="107">
        <f t="shared" si="573"/>
        <v>4467.5501887220362</v>
      </c>
      <c r="N406" s="107">
        <f t="shared" si="573"/>
        <v>4486.842730609198</v>
      </c>
      <c r="O406" s="107">
        <f t="shared" si="573"/>
        <v>4480.0796248004099</v>
      </c>
      <c r="P406" s="107">
        <f t="shared" si="573"/>
        <v>4468.7079071886819</v>
      </c>
      <c r="Q406" s="107">
        <f t="shared" si="573"/>
        <v>4456.988125287382</v>
      </c>
      <c r="R406" s="107">
        <f t="shared" si="573"/>
        <v>4445.6763128958764</v>
      </c>
      <c r="S406" s="107">
        <f t="shared" si="573"/>
        <v>4434.018264640139</v>
      </c>
      <c r="T406" s="107">
        <f t="shared" si="573"/>
        <v>4422.3914605660493</v>
      </c>
      <c r="U406" s="107">
        <f t="shared" si="573"/>
        <v>4411.9166142725944</v>
      </c>
      <c r="V406" s="107">
        <f t="shared" si="573"/>
        <v>4400.3490365181851</v>
      </c>
      <c r="W406" s="107">
        <f t="shared" si="573"/>
        <v>4389.1841178378163</v>
      </c>
      <c r="X406" s="107">
        <f t="shared" si="573"/>
        <v>4377.6774469545053</v>
      </c>
      <c r="Y406" s="107">
        <f t="shared" si="573"/>
        <v>4366.5713101595184</v>
      </c>
      <c r="Z406" s="107">
        <f t="shared" si="573"/>
        <v>4355.1252154411295</v>
      </c>
      <c r="AA406" s="107">
        <f t="shared" si="573"/>
        <v>4343.7097791959059</v>
      </c>
      <c r="AB406" s="107">
        <f t="shared" si="573"/>
        <v>4332.6916940181709</v>
      </c>
      <c r="AC406" s="107">
        <f t="shared" si="573"/>
        <v>4321.3363387118316</v>
      </c>
      <c r="AD406" s="107">
        <f t="shared" si="573"/>
        <v>4310.3762383996618</v>
      </c>
      <c r="AE406" s="107">
        <f t="shared" si="573"/>
        <v>4299.0806380090489</v>
      </c>
      <c r="AF406" s="107">
        <f t="shared" si="573"/>
        <v>4287.8152805210948</v>
      </c>
      <c r="AG406" s="107">
        <f t="shared" si="573"/>
        <v>4277.6660438948384</v>
      </c>
      <c r="AH406" s="107">
        <f t="shared" si="573"/>
        <v>4266.4580150419706</v>
      </c>
      <c r="AI406" s="107">
        <f t="shared" si="573"/>
        <v>4255.6401014950561</v>
      </c>
      <c r="AJ406" s="107">
        <f t="shared" si="573"/>
        <v>4244.4910284401294</v>
      </c>
      <c r="AK406" s="107">
        <f t="shared" si="573"/>
        <v>4233.7300140009875</v>
      </c>
      <c r="AL406" s="107">
        <f t="shared" si="573"/>
        <v>4222.6395770936369</v>
      </c>
      <c r="AM406" s="107">
        <f t="shared" ref="AM406:BR406" si="574">AM$393*($C409*((1+($C$418/365))^(AM$6-$C$369)))</f>
        <v>4211.5788169645912</v>
      </c>
      <c r="AN406" s="107">
        <f t="shared" si="574"/>
        <v>4200.9030346988275</v>
      </c>
      <c r="AO406" s="107">
        <f t="shared" si="574"/>
        <v>4189.9004320399672</v>
      </c>
      <c r="AP406" s="107">
        <f t="shared" si="574"/>
        <v>4179.2807784956785</v>
      </c>
      <c r="AQ406" s="107">
        <f t="shared" si="574"/>
        <v>4168.3360181736116</v>
      </c>
      <c r="AR406" s="107">
        <f t="shared" si="574"/>
        <v>4157.4205329401602</v>
      </c>
      <c r="AS406" s="107">
        <f t="shared" si="574"/>
        <v>4147.2357040168354</v>
      </c>
      <c r="AT406" s="107">
        <f t="shared" si="574"/>
        <v>4136.3766512149814</v>
      </c>
      <c r="AU406" s="107">
        <f t="shared" si="574"/>
        <v>4125.8955401311459</v>
      </c>
      <c r="AV406" s="107">
        <f t="shared" si="574"/>
        <v>4115.09355214482</v>
      </c>
      <c r="AW406" s="107">
        <f t="shared" si="574"/>
        <v>4104.6675153675587</v>
      </c>
      <c r="AX406" s="107">
        <f t="shared" si="574"/>
        <v>4093.9222832392184</v>
      </c>
      <c r="AY406" s="107">
        <f t="shared" si="574"/>
        <v>4083.2057764094179</v>
      </c>
      <c r="AZ406" s="107">
        <f t="shared" si="574"/>
        <v>4072.8622391399663</v>
      </c>
      <c r="BA406" s="107">
        <f t="shared" si="574"/>
        <v>4062.2020254964318</v>
      </c>
      <c r="BB406" s="107">
        <f t="shared" si="574"/>
        <v>4051.9128179068884</v>
      </c>
      <c r="BC406" s="107">
        <f t="shared" si="574"/>
        <v>4041.3085928489236</v>
      </c>
      <c r="BD406" s="107">
        <f t="shared" si="574"/>
        <v>4030.7327048254851</v>
      </c>
      <c r="BE406" s="107">
        <f t="shared" si="574"/>
        <v>4021.204581238796</v>
      </c>
      <c r="BF406" s="107">
        <f t="shared" si="574"/>
        <v>4010.6824096862747</v>
      </c>
      <c r="BG406" s="107">
        <f t="shared" si="574"/>
        <v>4000.5264294261242</v>
      </c>
      <c r="BH406" s="107">
        <f t="shared" si="574"/>
        <v>3990.0594998194929</v>
      </c>
      <c r="BI406" s="107">
        <f t="shared" si="574"/>
        <v>3979.9568347833251</v>
      </c>
      <c r="BJ406" s="107">
        <f t="shared" si="574"/>
        <v>3969.5448484514568</v>
      </c>
      <c r="BK406" s="107">
        <f t="shared" si="574"/>
        <v>3959.160670191603</v>
      </c>
      <c r="BL406" s="107">
        <f t="shared" si="574"/>
        <v>3949.1378703735968</v>
      </c>
      <c r="BM406" s="107">
        <f t="shared" si="574"/>
        <v>3938.8081881144522</v>
      </c>
      <c r="BN406" s="107">
        <f t="shared" si="574"/>
        <v>3928.8379836748904</v>
      </c>
      <c r="BO406" s="107">
        <f t="shared" si="574"/>
        <v>3918.5625029485818</v>
      </c>
      <c r="BP406" s="107">
        <f t="shared" si="574"/>
        <v>3908.3144549462509</v>
      </c>
      <c r="BQ406" s="107">
        <f t="shared" si="574"/>
        <v>3899.0816698101362</v>
      </c>
      <c r="BR406" s="107">
        <f t="shared" si="574"/>
        <v>3888.8856243298778</v>
      </c>
      <c r="BS406" s="107">
        <f t="shared" ref="BS406:BZ406" si="575">BS$393*($C409*((1+($C$418/365))^(BS$6-$C$369)))</f>
        <v>3879.0443960437765</v>
      </c>
      <c r="BT406" s="107">
        <f t="shared" si="575"/>
        <v>3868.9018302799741</v>
      </c>
      <c r="BU406" s="107">
        <f t="shared" si="575"/>
        <v>3859.1122166437335</v>
      </c>
      <c r="BV406" s="107">
        <f t="shared" si="575"/>
        <v>3849.0228418493402</v>
      </c>
      <c r="BW406" s="107">
        <f t="shared" si="575"/>
        <v>3838.960388395371</v>
      </c>
      <c r="BX406" s="107">
        <f t="shared" si="575"/>
        <v>3829.2480932695867</v>
      </c>
      <c r="BY406" s="107">
        <f t="shared" si="575"/>
        <v>3819.2383983666214</v>
      </c>
      <c r="BZ406" s="107">
        <f t="shared" si="575"/>
        <v>3809.5770219539404</v>
      </c>
      <c r="CA406" s="65"/>
      <c r="CB406" s="101">
        <f t="shared" ref="CB406:CG412" si="576">SUMIFS($G406:$BZ406,$G$7:$BZ$7,CB$6)</f>
        <v>53291.05292020036</v>
      </c>
      <c r="CC406" s="101">
        <f t="shared" si="576"/>
        <v>52465.347516715512</v>
      </c>
      <c r="CD406" s="101">
        <f t="shared" si="576"/>
        <v>50869.183760695829</v>
      </c>
      <c r="CE406" s="101">
        <f t="shared" si="576"/>
        <v>49319.130656181042</v>
      </c>
      <c r="CF406" s="101">
        <f t="shared" si="576"/>
        <v>47819.960613434429</v>
      </c>
      <c r="CG406" s="101">
        <f t="shared" si="576"/>
        <v>46367.949438837182</v>
      </c>
    </row>
    <row r="407" spans="1:85" x14ac:dyDescent="0.3">
      <c r="A407" s="2"/>
      <c r="D407" s="65"/>
      <c r="E407" s="2"/>
      <c r="F407" s="67" t="str">
        <f>$A$20</f>
        <v>Pre-rolls</v>
      </c>
      <c r="G407" s="107">
        <f t="shared" ref="G407:AL407" si="577">G$393*($C410*((1+($C$418/365))^(G$6-$C$369)))</f>
        <v>302.42731671817381</v>
      </c>
      <c r="H407" s="107">
        <f t="shared" si="577"/>
        <v>301.11847549059166</v>
      </c>
      <c r="I407" s="107">
        <f t="shared" si="577"/>
        <v>299.93229251496194</v>
      </c>
      <c r="J407" s="107">
        <f t="shared" si="577"/>
        <v>300.07817225389999</v>
      </c>
      <c r="K407" s="107">
        <f t="shared" si="577"/>
        <v>300.37112787059135</v>
      </c>
      <c r="L407" s="107">
        <f t="shared" si="577"/>
        <v>301.88225360837936</v>
      </c>
      <c r="M407" s="107">
        <f t="shared" si="577"/>
        <v>304.60569468559339</v>
      </c>
      <c r="N407" s="107">
        <f t="shared" si="577"/>
        <v>305.92109526880898</v>
      </c>
      <c r="O407" s="107">
        <f t="shared" si="577"/>
        <v>305.45997441820975</v>
      </c>
      <c r="P407" s="107">
        <f t="shared" si="577"/>
        <v>304.68463003559197</v>
      </c>
      <c r="Q407" s="107">
        <f t="shared" si="577"/>
        <v>303.88555399686697</v>
      </c>
      <c r="R407" s="107">
        <f t="shared" si="577"/>
        <v>303.11429406108249</v>
      </c>
      <c r="S407" s="107">
        <f t="shared" si="577"/>
        <v>302.31942713455493</v>
      </c>
      <c r="T407" s="107">
        <f t="shared" si="577"/>
        <v>301.52669049313971</v>
      </c>
      <c r="U407" s="107">
        <f t="shared" si="577"/>
        <v>300.81249642767688</v>
      </c>
      <c r="V407" s="107">
        <f t="shared" si="577"/>
        <v>300.02379794442169</v>
      </c>
      <c r="W407" s="107">
        <f t="shared" si="577"/>
        <v>299.26255348894199</v>
      </c>
      <c r="X407" s="107">
        <f t="shared" si="577"/>
        <v>298.47800774689813</v>
      </c>
      <c r="Y407" s="107">
        <f t="shared" si="577"/>
        <v>297.72077114723993</v>
      </c>
      <c r="Z407" s="107">
        <f t="shared" si="577"/>
        <v>296.94035559825886</v>
      </c>
      <c r="AA407" s="107">
        <f t="shared" si="577"/>
        <v>296.16203039972089</v>
      </c>
      <c r="AB407" s="107">
        <f t="shared" si="577"/>
        <v>295.41079731942074</v>
      </c>
      <c r="AC407" s="107">
        <f t="shared" si="577"/>
        <v>294.63656854853394</v>
      </c>
      <c r="AD407" s="107">
        <f t="shared" si="577"/>
        <v>293.88928898179512</v>
      </c>
      <c r="AE407" s="107">
        <f t="shared" si="577"/>
        <v>293.1191344097079</v>
      </c>
      <c r="AF407" s="107">
        <f t="shared" si="577"/>
        <v>292.35104185371108</v>
      </c>
      <c r="AG407" s="107">
        <f t="shared" si="577"/>
        <v>291.65904844737537</v>
      </c>
      <c r="AH407" s="107">
        <f t="shared" si="577"/>
        <v>290.89486466195257</v>
      </c>
      <c r="AI407" s="107">
        <f t="shared" si="577"/>
        <v>290.15727964739017</v>
      </c>
      <c r="AJ407" s="107">
        <f t="shared" si="577"/>
        <v>289.39711557546332</v>
      </c>
      <c r="AK407" s="107">
        <f t="shared" si="577"/>
        <v>288.66341004552191</v>
      </c>
      <c r="AL407" s="107">
        <f t="shared" si="577"/>
        <v>287.90724389274794</v>
      </c>
      <c r="AM407" s="107">
        <f t="shared" ref="AM407:BR407" si="578">AM$393*($C410*((1+($C$418/365))^(AM$6-$C$369)))</f>
        <v>287.15310115667666</v>
      </c>
      <c r="AN407" s="107">
        <f t="shared" si="578"/>
        <v>286.42520691128368</v>
      </c>
      <c r="AO407" s="107">
        <f t="shared" si="578"/>
        <v>285.67502945727045</v>
      </c>
      <c r="AP407" s="107">
        <f t="shared" si="578"/>
        <v>284.95096217015987</v>
      </c>
      <c r="AQ407" s="107">
        <f t="shared" si="578"/>
        <v>284.20472851183717</v>
      </c>
      <c r="AR407" s="107">
        <f t="shared" si="578"/>
        <v>283.46049088228369</v>
      </c>
      <c r="AS407" s="107">
        <f t="shared" si="578"/>
        <v>282.76607072842063</v>
      </c>
      <c r="AT407" s="107">
        <f t="shared" si="578"/>
        <v>282.02568076465781</v>
      </c>
      <c r="AU407" s="107">
        <f t="shared" si="578"/>
        <v>281.31105955439631</v>
      </c>
      <c r="AV407" s="107">
        <f t="shared" si="578"/>
        <v>280.57456037351045</v>
      </c>
      <c r="AW407" s="107">
        <f t="shared" si="578"/>
        <v>279.86369422960627</v>
      </c>
      <c r="AX407" s="107">
        <f t="shared" si="578"/>
        <v>279.13106476631032</v>
      </c>
      <c r="AY407" s="107">
        <f t="shared" si="578"/>
        <v>278.40039384609668</v>
      </c>
      <c r="AZ407" s="107">
        <f t="shared" si="578"/>
        <v>277.69515266863408</v>
      </c>
      <c r="BA407" s="107">
        <f t="shared" si="578"/>
        <v>276.96831992021123</v>
      </c>
      <c r="BB407" s="107">
        <f t="shared" si="578"/>
        <v>276.26678303910603</v>
      </c>
      <c r="BC407" s="107">
        <f t="shared" si="578"/>
        <v>275.54376769424476</v>
      </c>
      <c r="BD407" s="107">
        <f t="shared" si="578"/>
        <v>274.82268441991948</v>
      </c>
      <c r="BE407" s="107">
        <f t="shared" si="578"/>
        <v>274.17303962991792</v>
      </c>
      <c r="BF407" s="107">
        <f t="shared" si="578"/>
        <v>273.45561884224605</v>
      </c>
      <c r="BG407" s="107">
        <f t="shared" si="578"/>
        <v>272.7631656426903</v>
      </c>
      <c r="BH407" s="107">
        <f t="shared" si="578"/>
        <v>272.0495113513291</v>
      </c>
      <c r="BI407" s="107">
        <f t="shared" si="578"/>
        <v>271.36069328068129</v>
      </c>
      <c r="BJ407" s="107">
        <f t="shared" si="578"/>
        <v>270.65078512169021</v>
      </c>
      <c r="BK407" s="107">
        <f t="shared" si="578"/>
        <v>269.9427729676093</v>
      </c>
      <c r="BL407" s="107">
        <f t="shared" si="578"/>
        <v>269.25940025274519</v>
      </c>
      <c r="BM407" s="107">
        <f t="shared" si="578"/>
        <v>268.55510373507627</v>
      </c>
      <c r="BN407" s="107">
        <f t="shared" si="578"/>
        <v>267.87531706874256</v>
      </c>
      <c r="BO407" s="107">
        <f t="shared" si="578"/>
        <v>267.17471611013053</v>
      </c>
      <c r="BP407" s="107">
        <f t="shared" si="578"/>
        <v>266.47598556451715</v>
      </c>
      <c r="BQ407" s="107">
        <f t="shared" si="578"/>
        <v>265.84647748705476</v>
      </c>
      <c r="BR407" s="107">
        <f t="shared" si="578"/>
        <v>265.1512925679462</v>
      </c>
      <c r="BS407" s="107">
        <f t="shared" ref="BS407:BZ407" si="579">BS$393*($C410*((1+($C$418/365))^(BS$6-$C$369)))</f>
        <v>264.48029973025751</v>
      </c>
      <c r="BT407" s="107">
        <f t="shared" si="579"/>
        <v>263.78876115545279</v>
      </c>
      <c r="BU407" s="107">
        <f t="shared" si="579"/>
        <v>263.1212874984364</v>
      </c>
      <c r="BV407" s="107">
        <f t="shared" si="579"/>
        <v>262.43337558063683</v>
      </c>
      <c r="BW407" s="107">
        <f t="shared" si="579"/>
        <v>261.74729920877525</v>
      </c>
      <c r="BX407" s="107">
        <f t="shared" si="579"/>
        <v>261.08509726838088</v>
      </c>
      <c r="BY407" s="107">
        <f t="shared" si="579"/>
        <v>260.40261807045147</v>
      </c>
      <c r="BZ407" s="107">
        <f t="shared" si="579"/>
        <v>259.74388786049593</v>
      </c>
      <c r="CA407" s="65"/>
      <c r="CB407" s="101">
        <f t="shared" si="576"/>
        <v>3633.4808809227516</v>
      </c>
      <c r="CC407" s="101">
        <f t="shared" si="576"/>
        <v>3577.1827852306037</v>
      </c>
      <c r="CD407" s="101">
        <f t="shared" si="576"/>
        <v>3468.353438229261</v>
      </c>
      <c r="CE407" s="101">
        <f t="shared" si="576"/>
        <v>3362.6679992850709</v>
      </c>
      <c r="CF407" s="101">
        <f t="shared" si="576"/>
        <v>3260.4518600068923</v>
      </c>
      <c r="CG407" s="101">
        <f t="shared" si="576"/>
        <v>3161.4510981025355</v>
      </c>
    </row>
    <row r="408" spans="1:85" ht="32" customHeight="1" thickBot="1" x14ac:dyDescent="0.35">
      <c r="A408" s="83" t="s">
        <v>428</v>
      </c>
      <c r="B408" s="80" t="s">
        <v>427</v>
      </c>
      <c r="C408" s="80" t="s">
        <v>2121</v>
      </c>
      <c r="D408" s="65"/>
      <c r="E408" s="2"/>
      <c r="F408" s="67" t="str">
        <f>$A$21</f>
        <v>Concentrates</v>
      </c>
      <c r="G408" s="107">
        <f t="shared" ref="G408:AL408" si="580">G$393*($C411*((1+($C$418/365))^(G$6-$C$369)))</f>
        <v>161.29456891635937</v>
      </c>
      <c r="H408" s="107">
        <f t="shared" si="580"/>
        <v>160.59652026164892</v>
      </c>
      <c r="I408" s="107">
        <f t="shared" si="580"/>
        <v>159.96388934131306</v>
      </c>
      <c r="J408" s="107">
        <f t="shared" si="580"/>
        <v>160.04169186874668</v>
      </c>
      <c r="K408" s="107">
        <f t="shared" si="580"/>
        <v>160.19793486431541</v>
      </c>
      <c r="L408" s="107">
        <f t="shared" si="580"/>
        <v>161.00386859113567</v>
      </c>
      <c r="M408" s="107">
        <f t="shared" si="580"/>
        <v>162.45637049898315</v>
      </c>
      <c r="N408" s="107">
        <f t="shared" si="580"/>
        <v>163.15791747669812</v>
      </c>
      <c r="O408" s="107">
        <f t="shared" si="580"/>
        <v>162.91198635637855</v>
      </c>
      <c r="P408" s="107">
        <f t="shared" si="580"/>
        <v>162.49846935231571</v>
      </c>
      <c r="Q408" s="107">
        <f t="shared" si="580"/>
        <v>162.07229546499573</v>
      </c>
      <c r="R408" s="107">
        <f t="shared" si="580"/>
        <v>161.66095683257734</v>
      </c>
      <c r="S408" s="107">
        <f t="shared" si="580"/>
        <v>161.23702780509595</v>
      </c>
      <c r="T408" s="107">
        <f t="shared" si="580"/>
        <v>160.81423492967451</v>
      </c>
      <c r="U408" s="107">
        <f t="shared" si="580"/>
        <v>160.43333142809436</v>
      </c>
      <c r="V408" s="107">
        <f t="shared" si="580"/>
        <v>160.01269223702491</v>
      </c>
      <c r="W408" s="107">
        <f t="shared" si="580"/>
        <v>159.60669519410243</v>
      </c>
      <c r="X408" s="107">
        <f t="shared" si="580"/>
        <v>159.18827079834566</v>
      </c>
      <c r="Y408" s="107">
        <f t="shared" si="580"/>
        <v>158.78441127852795</v>
      </c>
      <c r="Z408" s="107">
        <f t="shared" si="580"/>
        <v>158.36818965240471</v>
      </c>
      <c r="AA408" s="107">
        <f t="shared" si="580"/>
        <v>157.95308287985114</v>
      </c>
      <c r="AB408" s="107">
        <f t="shared" si="580"/>
        <v>157.55242523702441</v>
      </c>
      <c r="AC408" s="107">
        <f t="shared" si="580"/>
        <v>157.13950322588479</v>
      </c>
      <c r="AD408" s="107">
        <f t="shared" si="580"/>
        <v>156.74095412362408</v>
      </c>
      <c r="AE408" s="107">
        <f t="shared" si="580"/>
        <v>156.33020501851087</v>
      </c>
      <c r="AF408" s="107">
        <f t="shared" si="580"/>
        <v>155.92055565531257</v>
      </c>
      <c r="AG408" s="107">
        <f t="shared" si="580"/>
        <v>155.55149250526688</v>
      </c>
      <c r="AH408" s="107">
        <f t="shared" si="580"/>
        <v>155.14392781970804</v>
      </c>
      <c r="AI408" s="107">
        <f t="shared" si="580"/>
        <v>154.75054914527476</v>
      </c>
      <c r="AJ408" s="107">
        <f t="shared" si="580"/>
        <v>154.34512830691381</v>
      </c>
      <c r="AK408" s="107">
        <f t="shared" si="580"/>
        <v>153.95381869094504</v>
      </c>
      <c r="AL408" s="107">
        <f t="shared" si="580"/>
        <v>153.55053007613228</v>
      </c>
      <c r="AM408" s="107">
        <f t="shared" ref="AM408:BR408" si="581">AM$393*($C411*((1+($C$418/365))^(AM$6-$C$369)))</f>
        <v>153.14832061689424</v>
      </c>
      <c r="AN408" s="107">
        <f t="shared" si="581"/>
        <v>152.76011035268462</v>
      </c>
      <c r="AO408" s="107">
        <f t="shared" si="581"/>
        <v>152.36001571054427</v>
      </c>
      <c r="AP408" s="107">
        <f t="shared" si="581"/>
        <v>151.97384649075195</v>
      </c>
      <c r="AQ408" s="107">
        <f t="shared" si="581"/>
        <v>151.57585520631315</v>
      </c>
      <c r="AR408" s="107">
        <f t="shared" si="581"/>
        <v>151.17892847055128</v>
      </c>
      <c r="AS408" s="107">
        <f t="shared" si="581"/>
        <v>150.80857105515767</v>
      </c>
      <c r="AT408" s="107">
        <f t="shared" si="581"/>
        <v>150.41369640781753</v>
      </c>
      <c r="AU408" s="107">
        <f t="shared" si="581"/>
        <v>150.03256509567802</v>
      </c>
      <c r="AV408" s="107">
        <f t="shared" si="581"/>
        <v>149.63976553253889</v>
      </c>
      <c r="AW408" s="107">
        <f t="shared" si="581"/>
        <v>149.26063692245671</v>
      </c>
      <c r="AX408" s="107">
        <f t="shared" si="581"/>
        <v>148.86990120869885</v>
      </c>
      <c r="AY408" s="107">
        <f t="shared" si="581"/>
        <v>148.48021005125156</v>
      </c>
      <c r="AZ408" s="107">
        <f t="shared" si="581"/>
        <v>148.10408142327151</v>
      </c>
      <c r="BA408" s="107">
        <f t="shared" si="581"/>
        <v>147.71643729077934</v>
      </c>
      <c r="BB408" s="107">
        <f t="shared" si="581"/>
        <v>147.34228428752323</v>
      </c>
      <c r="BC408" s="107">
        <f t="shared" si="581"/>
        <v>146.95667610359723</v>
      </c>
      <c r="BD408" s="107">
        <f t="shared" si="581"/>
        <v>146.5720983572904</v>
      </c>
      <c r="BE408" s="107">
        <f t="shared" si="581"/>
        <v>146.22562113595623</v>
      </c>
      <c r="BF408" s="107">
        <f t="shared" si="581"/>
        <v>145.84299671586456</v>
      </c>
      <c r="BG408" s="107">
        <f t="shared" si="581"/>
        <v>145.47368834276816</v>
      </c>
      <c r="BH408" s="107">
        <f t="shared" si="581"/>
        <v>145.09307272070885</v>
      </c>
      <c r="BI408" s="107">
        <f t="shared" si="581"/>
        <v>144.72570308303003</v>
      </c>
      <c r="BJ408" s="107">
        <f t="shared" si="581"/>
        <v>144.34708539823481</v>
      </c>
      <c r="BK408" s="107">
        <f t="shared" si="581"/>
        <v>143.96947891605831</v>
      </c>
      <c r="BL408" s="107">
        <f t="shared" si="581"/>
        <v>143.60501346813081</v>
      </c>
      <c r="BM408" s="107">
        <f t="shared" si="581"/>
        <v>143.22938865870734</v>
      </c>
      <c r="BN408" s="107">
        <f t="shared" si="581"/>
        <v>142.86683576999604</v>
      </c>
      <c r="BO408" s="107">
        <f t="shared" si="581"/>
        <v>142.49318192540298</v>
      </c>
      <c r="BP408" s="107">
        <f t="shared" si="581"/>
        <v>142.12052563440915</v>
      </c>
      <c r="BQ408" s="107">
        <f t="shared" si="581"/>
        <v>141.78478799309585</v>
      </c>
      <c r="BR408" s="107">
        <f t="shared" si="581"/>
        <v>141.41402270290465</v>
      </c>
      <c r="BS408" s="107">
        <f t="shared" ref="BS408:BZ408" si="582">BS$393*($C411*((1+($C$418/365))^(BS$6-$C$369)))</f>
        <v>141.05615985613736</v>
      </c>
      <c r="BT408" s="107">
        <f t="shared" si="582"/>
        <v>140.68733928290817</v>
      </c>
      <c r="BU408" s="107">
        <f t="shared" si="582"/>
        <v>140.33135333249942</v>
      </c>
      <c r="BV408" s="107">
        <f t="shared" si="582"/>
        <v>139.96446697633965</v>
      </c>
      <c r="BW408" s="107">
        <f t="shared" si="582"/>
        <v>139.59855957801349</v>
      </c>
      <c r="BX408" s="107">
        <f t="shared" si="582"/>
        <v>139.24538520980315</v>
      </c>
      <c r="BY408" s="107">
        <f t="shared" si="582"/>
        <v>138.88139630424078</v>
      </c>
      <c r="BZ408" s="107">
        <f t="shared" si="582"/>
        <v>138.53007352559783</v>
      </c>
      <c r="CA408" s="65"/>
      <c r="CB408" s="101">
        <f t="shared" si="576"/>
        <v>1937.8564698254675</v>
      </c>
      <c r="CC408" s="101">
        <f t="shared" si="576"/>
        <v>1907.8308187896548</v>
      </c>
      <c r="CD408" s="101">
        <f t="shared" si="576"/>
        <v>1849.7885003889396</v>
      </c>
      <c r="CE408" s="101">
        <f t="shared" si="576"/>
        <v>1793.4229329520379</v>
      </c>
      <c r="CF408" s="101">
        <f t="shared" si="576"/>
        <v>1738.9076586703429</v>
      </c>
      <c r="CG408" s="101">
        <f t="shared" si="576"/>
        <v>1686.1072523213525</v>
      </c>
    </row>
    <row r="409" spans="1:85" ht="14.5" thickBot="1" x14ac:dyDescent="0.35">
      <c r="A409" s="87" t="str">
        <f>$A$19</f>
        <v>Cannabis Flower</v>
      </c>
      <c r="B409" s="99">
        <f>B19</f>
        <v>0.45</v>
      </c>
      <c r="C409" s="110">
        <f t="shared" ref="C409:C415" si="583">($C$406*B409)/$C29</f>
        <v>11</v>
      </c>
      <c r="D409" s="65"/>
      <c r="E409" s="2"/>
      <c r="F409" s="67" t="str">
        <f>$A$22</f>
        <v>Vaporizer Pens</v>
      </c>
      <c r="G409" s="107">
        <f t="shared" ref="G409:AL409" si="584">G$393*($C412*((1+($C$418/365))^(G$6-$C$369)))</f>
        <v>604.85463343634763</v>
      </c>
      <c r="H409" s="107">
        <f t="shared" si="584"/>
        <v>602.23695098118333</v>
      </c>
      <c r="I409" s="107">
        <f t="shared" si="584"/>
        <v>599.86458502992389</v>
      </c>
      <c r="J409" s="107">
        <f t="shared" si="584"/>
        <v>600.15634450779999</v>
      </c>
      <c r="K409" s="107">
        <f t="shared" si="584"/>
        <v>600.7422557411827</v>
      </c>
      <c r="L409" s="107">
        <f t="shared" si="584"/>
        <v>603.76450721675872</v>
      </c>
      <c r="M409" s="107">
        <f t="shared" si="584"/>
        <v>609.21138937118678</v>
      </c>
      <c r="N409" s="107">
        <f t="shared" si="584"/>
        <v>611.84219053761797</v>
      </c>
      <c r="O409" s="107">
        <f t="shared" si="584"/>
        <v>610.91994883641951</v>
      </c>
      <c r="P409" s="107">
        <f t="shared" si="584"/>
        <v>609.36926007118393</v>
      </c>
      <c r="Q409" s="107">
        <f t="shared" si="584"/>
        <v>607.77110799373395</v>
      </c>
      <c r="R409" s="107">
        <f t="shared" si="584"/>
        <v>606.22858812216498</v>
      </c>
      <c r="S409" s="107">
        <f t="shared" si="584"/>
        <v>604.63885426910986</v>
      </c>
      <c r="T409" s="107">
        <f t="shared" si="584"/>
        <v>603.05338098627942</v>
      </c>
      <c r="U409" s="107">
        <f t="shared" si="584"/>
        <v>601.62499285535375</v>
      </c>
      <c r="V409" s="107">
        <f t="shared" si="584"/>
        <v>600.04759588884338</v>
      </c>
      <c r="W409" s="107">
        <f t="shared" si="584"/>
        <v>598.52510697788398</v>
      </c>
      <c r="X409" s="107">
        <f t="shared" si="584"/>
        <v>596.95601549379626</v>
      </c>
      <c r="Y409" s="107">
        <f t="shared" si="584"/>
        <v>595.44154229447986</v>
      </c>
      <c r="Z409" s="107">
        <f t="shared" si="584"/>
        <v>593.88071119651772</v>
      </c>
      <c r="AA409" s="107">
        <f t="shared" si="584"/>
        <v>592.32406079944178</v>
      </c>
      <c r="AB409" s="107">
        <f t="shared" si="584"/>
        <v>590.82159463884147</v>
      </c>
      <c r="AC409" s="107">
        <f t="shared" si="584"/>
        <v>589.27313709706789</v>
      </c>
      <c r="AD409" s="107">
        <f t="shared" si="584"/>
        <v>587.77857796359024</v>
      </c>
      <c r="AE409" s="107">
        <f t="shared" si="584"/>
        <v>586.23826881941579</v>
      </c>
      <c r="AF409" s="107">
        <f t="shared" si="584"/>
        <v>584.70208370742216</v>
      </c>
      <c r="AG409" s="107">
        <f t="shared" si="584"/>
        <v>583.31809689475074</v>
      </c>
      <c r="AH409" s="107">
        <f t="shared" si="584"/>
        <v>581.78972932390514</v>
      </c>
      <c r="AI409" s="107">
        <f t="shared" si="584"/>
        <v>580.31455929478034</v>
      </c>
      <c r="AJ409" s="107">
        <f t="shared" si="584"/>
        <v>578.79423115092663</v>
      </c>
      <c r="AK409" s="107">
        <f t="shared" si="584"/>
        <v>577.32682009104383</v>
      </c>
      <c r="AL409" s="107">
        <f t="shared" si="584"/>
        <v>575.81448778549588</v>
      </c>
      <c r="AM409" s="107">
        <f t="shared" ref="AM409:BR409" si="585">AM$393*($C412*((1+($C$418/365))^(AM$6-$C$369)))</f>
        <v>574.30620231335331</v>
      </c>
      <c r="AN409" s="107">
        <f t="shared" si="585"/>
        <v>572.85041382256736</v>
      </c>
      <c r="AO409" s="107">
        <f t="shared" si="585"/>
        <v>571.35005891454091</v>
      </c>
      <c r="AP409" s="107">
        <f t="shared" si="585"/>
        <v>569.90192434031974</v>
      </c>
      <c r="AQ409" s="107">
        <f t="shared" si="585"/>
        <v>568.40945702367435</v>
      </c>
      <c r="AR409" s="107">
        <f t="shared" si="585"/>
        <v>566.92098176456739</v>
      </c>
      <c r="AS409" s="107">
        <f t="shared" si="585"/>
        <v>565.53214145684126</v>
      </c>
      <c r="AT409" s="107">
        <f t="shared" si="585"/>
        <v>564.05136152931561</v>
      </c>
      <c r="AU409" s="107">
        <f t="shared" si="585"/>
        <v>562.62211910879262</v>
      </c>
      <c r="AV409" s="107">
        <f t="shared" si="585"/>
        <v>561.1491207470209</v>
      </c>
      <c r="AW409" s="107">
        <f t="shared" si="585"/>
        <v>559.72738845921253</v>
      </c>
      <c r="AX409" s="107">
        <f t="shared" si="585"/>
        <v>558.26212953262063</v>
      </c>
      <c r="AY409" s="107">
        <f t="shared" si="585"/>
        <v>556.80078769219335</v>
      </c>
      <c r="AZ409" s="107">
        <f t="shared" si="585"/>
        <v>555.39030533726816</v>
      </c>
      <c r="BA409" s="107">
        <f t="shared" si="585"/>
        <v>553.93663984042246</v>
      </c>
      <c r="BB409" s="107">
        <f t="shared" si="585"/>
        <v>552.53356607821206</v>
      </c>
      <c r="BC409" s="107">
        <f t="shared" si="585"/>
        <v>551.08753538848953</v>
      </c>
      <c r="BD409" s="107">
        <f t="shared" si="585"/>
        <v>549.64536883983897</v>
      </c>
      <c r="BE409" s="107">
        <f t="shared" si="585"/>
        <v>548.34607925983585</v>
      </c>
      <c r="BF409" s="107">
        <f t="shared" si="585"/>
        <v>546.91123768449211</v>
      </c>
      <c r="BG409" s="107">
        <f t="shared" si="585"/>
        <v>545.52633128538059</v>
      </c>
      <c r="BH409" s="107">
        <f t="shared" si="585"/>
        <v>544.0990227026582</v>
      </c>
      <c r="BI409" s="107">
        <f t="shared" si="585"/>
        <v>542.72138656136258</v>
      </c>
      <c r="BJ409" s="107">
        <f t="shared" si="585"/>
        <v>541.30157024338041</v>
      </c>
      <c r="BK409" s="107">
        <f t="shared" si="585"/>
        <v>539.8855459352186</v>
      </c>
      <c r="BL409" s="107">
        <f t="shared" si="585"/>
        <v>538.51880050549039</v>
      </c>
      <c r="BM409" s="107">
        <f t="shared" si="585"/>
        <v>537.11020747015255</v>
      </c>
      <c r="BN409" s="107">
        <f t="shared" si="585"/>
        <v>535.75063413748512</v>
      </c>
      <c r="BO409" s="107">
        <f t="shared" si="585"/>
        <v>534.34943222026106</v>
      </c>
      <c r="BP409" s="107">
        <f t="shared" si="585"/>
        <v>532.95197112903429</v>
      </c>
      <c r="BQ409" s="107">
        <f t="shared" si="585"/>
        <v>531.69295497410951</v>
      </c>
      <c r="BR409" s="107">
        <f t="shared" si="585"/>
        <v>530.3025851358924</v>
      </c>
      <c r="BS409" s="107">
        <f t="shared" ref="BS409:BZ409" si="586">BS$393*($C412*((1+($C$418/365))^(BS$6-$C$369)))</f>
        <v>528.96059946051503</v>
      </c>
      <c r="BT409" s="107">
        <f t="shared" si="586"/>
        <v>527.57752231090558</v>
      </c>
      <c r="BU409" s="107">
        <f t="shared" si="586"/>
        <v>526.2425749968728</v>
      </c>
      <c r="BV409" s="107">
        <f t="shared" si="586"/>
        <v>524.86675116127367</v>
      </c>
      <c r="BW409" s="107">
        <f t="shared" si="586"/>
        <v>523.49459841755049</v>
      </c>
      <c r="BX409" s="107">
        <f t="shared" si="586"/>
        <v>522.17019453676176</v>
      </c>
      <c r="BY409" s="107">
        <f t="shared" si="586"/>
        <v>520.80523614090293</v>
      </c>
      <c r="BZ409" s="107">
        <f t="shared" si="586"/>
        <v>519.48777572099186</v>
      </c>
      <c r="CA409" s="65"/>
      <c r="CB409" s="101">
        <f t="shared" si="576"/>
        <v>7266.9617618455031</v>
      </c>
      <c r="CC409" s="101">
        <f t="shared" si="576"/>
        <v>7154.3655704612074</v>
      </c>
      <c r="CD409" s="101">
        <f t="shared" si="576"/>
        <v>6936.7068764585219</v>
      </c>
      <c r="CE409" s="101">
        <f t="shared" si="576"/>
        <v>6725.3359985701418</v>
      </c>
      <c r="CF409" s="101">
        <f t="shared" si="576"/>
        <v>6520.9037200137846</v>
      </c>
      <c r="CG409" s="101">
        <f t="shared" si="576"/>
        <v>6322.902196205071</v>
      </c>
    </row>
    <row r="410" spans="1:85" ht="14.5" thickBot="1" x14ac:dyDescent="0.35">
      <c r="A410" s="87" t="str">
        <f>$A$20</f>
        <v>Pre-rolls</v>
      </c>
      <c r="B410" s="99">
        <f t="shared" ref="B410:B415" si="587">B20</f>
        <v>0.03</v>
      </c>
      <c r="C410" s="110">
        <f t="shared" si="583"/>
        <v>0.75</v>
      </c>
      <c r="D410" s="65"/>
      <c r="E410" s="2"/>
      <c r="F410" s="67" t="str">
        <f>$A$23</f>
        <v>Edible Products</v>
      </c>
      <c r="G410" s="107">
        <f t="shared" ref="G410:AL410" si="588">G$393*($C413*((1+($C$418/365))^(G$6-$C$369)))</f>
        <v>1209.7092668726953</v>
      </c>
      <c r="H410" s="107">
        <f t="shared" si="588"/>
        <v>1204.4739019623667</v>
      </c>
      <c r="I410" s="107">
        <f t="shared" si="588"/>
        <v>1199.7291700598478</v>
      </c>
      <c r="J410" s="107">
        <f t="shared" si="588"/>
        <v>1200.3126890156</v>
      </c>
      <c r="K410" s="107">
        <f t="shared" si="588"/>
        <v>1201.4845114823654</v>
      </c>
      <c r="L410" s="107">
        <f t="shared" si="588"/>
        <v>1207.5290144335174</v>
      </c>
      <c r="M410" s="107">
        <f t="shared" si="588"/>
        <v>1218.4227787423736</v>
      </c>
      <c r="N410" s="107">
        <f t="shared" si="588"/>
        <v>1223.6843810752359</v>
      </c>
      <c r="O410" s="107">
        <f t="shared" si="588"/>
        <v>1221.839897672839</v>
      </c>
      <c r="P410" s="107">
        <f t="shared" si="588"/>
        <v>1218.7385201423679</v>
      </c>
      <c r="Q410" s="107">
        <f t="shared" si="588"/>
        <v>1215.5422159874679</v>
      </c>
      <c r="R410" s="107">
        <f t="shared" si="588"/>
        <v>1212.45717624433</v>
      </c>
      <c r="S410" s="107">
        <f t="shared" si="588"/>
        <v>1209.2777085382197</v>
      </c>
      <c r="T410" s="107">
        <f t="shared" si="588"/>
        <v>1206.1067619725588</v>
      </c>
      <c r="U410" s="107">
        <f t="shared" si="588"/>
        <v>1203.2499857107075</v>
      </c>
      <c r="V410" s="107">
        <f t="shared" si="588"/>
        <v>1200.0951917776868</v>
      </c>
      <c r="W410" s="107">
        <f t="shared" si="588"/>
        <v>1197.050213955768</v>
      </c>
      <c r="X410" s="107">
        <f t="shared" si="588"/>
        <v>1193.9120309875925</v>
      </c>
      <c r="Y410" s="107">
        <f t="shared" si="588"/>
        <v>1190.8830845889597</v>
      </c>
      <c r="Z410" s="107">
        <f t="shared" si="588"/>
        <v>1187.7614223930354</v>
      </c>
      <c r="AA410" s="107">
        <f t="shared" si="588"/>
        <v>1184.6481215988836</v>
      </c>
      <c r="AB410" s="107">
        <f t="shared" si="588"/>
        <v>1181.6431892776829</v>
      </c>
      <c r="AC410" s="107">
        <f t="shared" si="588"/>
        <v>1178.5462741941358</v>
      </c>
      <c r="AD410" s="107">
        <f t="shared" si="588"/>
        <v>1175.5571559271805</v>
      </c>
      <c r="AE410" s="107">
        <f t="shared" si="588"/>
        <v>1172.4765376388316</v>
      </c>
      <c r="AF410" s="107">
        <f t="shared" si="588"/>
        <v>1169.4041674148443</v>
      </c>
      <c r="AG410" s="107">
        <f t="shared" si="588"/>
        <v>1166.6361937895015</v>
      </c>
      <c r="AH410" s="107">
        <f t="shared" si="588"/>
        <v>1163.5794586478103</v>
      </c>
      <c r="AI410" s="107">
        <f t="shared" si="588"/>
        <v>1160.6291185895607</v>
      </c>
      <c r="AJ410" s="107">
        <f t="shared" si="588"/>
        <v>1157.5884623018533</v>
      </c>
      <c r="AK410" s="107">
        <f t="shared" si="588"/>
        <v>1154.6536401820877</v>
      </c>
      <c r="AL410" s="107">
        <f t="shared" si="588"/>
        <v>1151.6289755709918</v>
      </c>
      <c r="AM410" s="107">
        <f t="shared" ref="AM410:BR410" si="589">AM$393*($C413*((1+($C$418/365))^(AM$6-$C$369)))</f>
        <v>1148.6124046267066</v>
      </c>
      <c r="AN410" s="107">
        <f t="shared" si="589"/>
        <v>1145.7008276451347</v>
      </c>
      <c r="AO410" s="107">
        <f t="shared" si="589"/>
        <v>1142.7001178290818</v>
      </c>
      <c r="AP410" s="107">
        <f t="shared" si="589"/>
        <v>1139.8038486806395</v>
      </c>
      <c r="AQ410" s="107">
        <f t="shared" si="589"/>
        <v>1136.8189140473487</v>
      </c>
      <c r="AR410" s="107">
        <f t="shared" si="589"/>
        <v>1133.8419635291348</v>
      </c>
      <c r="AS410" s="107">
        <f t="shared" si="589"/>
        <v>1131.0642829136825</v>
      </c>
      <c r="AT410" s="107">
        <f t="shared" si="589"/>
        <v>1128.1027230586312</v>
      </c>
      <c r="AU410" s="107">
        <f t="shared" si="589"/>
        <v>1125.2442382175852</v>
      </c>
      <c r="AV410" s="107">
        <f t="shared" si="589"/>
        <v>1122.2982414940418</v>
      </c>
      <c r="AW410" s="107">
        <f t="shared" si="589"/>
        <v>1119.4547769184251</v>
      </c>
      <c r="AX410" s="107">
        <f t="shared" si="589"/>
        <v>1116.5242590652413</v>
      </c>
      <c r="AY410" s="107">
        <f t="shared" si="589"/>
        <v>1113.6015753843867</v>
      </c>
      <c r="AZ410" s="107">
        <f t="shared" si="589"/>
        <v>1110.7806106745363</v>
      </c>
      <c r="BA410" s="107">
        <f t="shared" si="589"/>
        <v>1107.8732796808449</v>
      </c>
      <c r="BB410" s="107">
        <f t="shared" si="589"/>
        <v>1105.0671321564241</v>
      </c>
      <c r="BC410" s="107">
        <f t="shared" si="589"/>
        <v>1102.1750707769791</v>
      </c>
      <c r="BD410" s="107">
        <f t="shared" si="589"/>
        <v>1099.2907376796779</v>
      </c>
      <c r="BE410" s="107">
        <f t="shared" si="589"/>
        <v>1096.6921585196717</v>
      </c>
      <c r="BF410" s="107">
        <f t="shared" si="589"/>
        <v>1093.8224753689842</v>
      </c>
      <c r="BG410" s="107">
        <f t="shared" si="589"/>
        <v>1091.0526625707612</v>
      </c>
      <c r="BH410" s="107">
        <f t="shared" si="589"/>
        <v>1088.1980454053164</v>
      </c>
      <c r="BI410" s="107">
        <f t="shared" si="589"/>
        <v>1085.4427731227252</v>
      </c>
      <c r="BJ410" s="107">
        <f t="shared" si="589"/>
        <v>1082.6031404867608</v>
      </c>
      <c r="BK410" s="107">
        <f t="shared" si="589"/>
        <v>1079.7710918704372</v>
      </c>
      <c r="BL410" s="107">
        <f t="shared" si="589"/>
        <v>1077.0376010109808</v>
      </c>
      <c r="BM410" s="107">
        <f t="shared" si="589"/>
        <v>1074.2204149403051</v>
      </c>
      <c r="BN410" s="107">
        <f t="shared" si="589"/>
        <v>1071.5012682749702</v>
      </c>
      <c r="BO410" s="107">
        <f t="shared" si="589"/>
        <v>1068.6988644405221</v>
      </c>
      <c r="BP410" s="107">
        <f t="shared" si="589"/>
        <v>1065.9039422580686</v>
      </c>
      <c r="BQ410" s="107">
        <f t="shared" si="589"/>
        <v>1063.385909948219</v>
      </c>
      <c r="BR410" s="107">
        <f t="shared" si="589"/>
        <v>1060.6051702717848</v>
      </c>
      <c r="BS410" s="107">
        <f t="shared" ref="BS410:BZ410" si="590">BS$393*($C413*((1+($C$418/365))^(BS$6-$C$369)))</f>
        <v>1057.9211989210301</v>
      </c>
      <c r="BT410" s="107">
        <f t="shared" si="590"/>
        <v>1055.1550446218112</v>
      </c>
      <c r="BU410" s="107">
        <f t="shared" si="590"/>
        <v>1052.4851499937456</v>
      </c>
      <c r="BV410" s="107">
        <f t="shared" si="590"/>
        <v>1049.7335023225473</v>
      </c>
      <c r="BW410" s="107">
        <f t="shared" si="590"/>
        <v>1046.989196835101</v>
      </c>
      <c r="BX410" s="107">
        <f t="shared" si="590"/>
        <v>1044.3403890735235</v>
      </c>
      <c r="BY410" s="107">
        <f t="shared" si="590"/>
        <v>1041.6104722818059</v>
      </c>
      <c r="BZ410" s="107">
        <f t="shared" si="590"/>
        <v>1038.9755514419837</v>
      </c>
      <c r="CA410" s="65"/>
      <c r="CB410" s="101">
        <f t="shared" si="576"/>
        <v>14533.923523691006</v>
      </c>
      <c r="CC410" s="101">
        <f t="shared" si="576"/>
        <v>14308.731140922415</v>
      </c>
      <c r="CD410" s="101">
        <f t="shared" si="576"/>
        <v>13873.413752917044</v>
      </c>
      <c r="CE410" s="101">
        <f t="shared" si="576"/>
        <v>13450.671997140284</v>
      </c>
      <c r="CF410" s="101">
        <f t="shared" si="576"/>
        <v>13041.807440027569</v>
      </c>
      <c r="CG410" s="101">
        <f t="shared" si="576"/>
        <v>12645.804392410142</v>
      </c>
    </row>
    <row r="411" spans="1:85" ht="14.5" thickBot="1" x14ac:dyDescent="0.35">
      <c r="A411" s="87" t="str">
        <f>$A$21</f>
        <v>Concentrates</v>
      </c>
      <c r="B411" s="99">
        <f t="shared" si="587"/>
        <v>0.04</v>
      </c>
      <c r="C411" s="110">
        <f t="shared" si="583"/>
        <v>0.4</v>
      </c>
      <c r="D411" s="65"/>
      <c r="E411" s="2"/>
      <c r="F411" s="67" t="str">
        <f>$A$24</f>
        <v>Topical Products</v>
      </c>
      <c r="G411" s="107">
        <f t="shared" ref="G411:AL411" si="591">G$393*($C414*((1+($C$418/365))^(G$6-$C$369)))</f>
        <v>100.8091055727246</v>
      </c>
      <c r="H411" s="107">
        <f t="shared" si="591"/>
        <v>100.37282516353055</v>
      </c>
      <c r="I411" s="107">
        <f t="shared" si="591"/>
        <v>99.977430838320657</v>
      </c>
      <c r="J411" s="107">
        <f t="shared" si="591"/>
        <v>100.02605741796667</v>
      </c>
      <c r="K411" s="107">
        <f t="shared" si="591"/>
        <v>100.12370929019711</v>
      </c>
      <c r="L411" s="107">
        <f t="shared" si="591"/>
        <v>100.62741786945979</v>
      </c>
      <c r="M411" s="107">
        <f t="shared" si="591"/>
        <v>101.53523156186445</v>
      </c>
      <c r="N411" s="107">
        <f t="shared" si="591"/>
        <v>101.97369842293632</v>
      </c>
      <c r="O411" s="107">
        <f t="shared" si="591"/>
        <v>101.81999147273659</v>
      </c>
      <c r="P411" s="107">
        <f t="shared" si="591"/>
        <v>101.56154334519731</v>
      </c>
      <c r="Q411" s="107">
        <f t="shared" si="591"/>
        <v>101.29518466562232</v>
      </c>
      <c r="R411" s="107">
        <f t="shared" si="591"/>
        <v>101.03809802036082</v>
      </c>
      <c r="S411" s="107">
        <f t="shared" si="591"/>
        <v>100.77314237818497</v>
      </c>
      <c r="T411" s="107">
        <f t="shared" si="591"/>
        <v>100.50889683104657</v>
      </c>
      <c r="U411" s="107">
        <f t="shared" si="591"/>
        <v>100.27083214255897</v>
      </c>
      <c r="V411" s="107">
        <f t="shared" si="591"/>
        <v>100.00793264814057</v>
      </c>
      <c r="W411" s="107">
        <f t="shared" si="591"/>
        <v>99.754184496313997</v>
      </c>
      <c r="X411" s="107">
        <f t="shared" si="591"/>
        <v>99.492669248966038</v>
      </c>
      <c r="Y411" s="107">
        <f t="shared" si="591"/>
        <v>99.240257049079972</v>
      </c>
      <c r="Z411" s="107">
        <f t="shared" si="591"/>
        <v>98.98011853275294</v>
      </c>
      <c r="AA411" s="107">
        <f t="shared" si="591"/>
        <v>98.720676799906954</v>
      </c>
      <c r="AB411" s="107">
        <f t="shared" si="591"/>
        <v>98.470265773140255</v>
      </c>
      <c r="AC411" s="107">
        <f t="shared" si="591"/>
        <v>98.212189516177986</v>
      </c>
      <c r="AD411" s="107">
        <f t="shared" si="591"/>
        <v>97.963096327265035</v>
      </c>
      <c r="AE411" s="107">
        <f t="shared" si="591"/>
        <v>97.706378136569299</v>
      </c>
      <c r="AF411" s="107">
        <f t="shared" si="591"/>
        <v>97.450347284570356</v>
      </c>
      <c r="AG411" s="107">
        <f t="shared" si="591"/>
        <v>97.219682815791785</v>
      </c>
      <c r="AH411" s="107">
        <f t="shared" si="591"/>
        <v>96.964954887317518</v>
      </c>
      <c r="AI411" s="107">
        <f t="shared" si="591"/>
        <v>96.719093215796718</v>
      </c>
      <c r="AJ411" s="107">
        <f t="shared" si="591"/>
        <v>96.465705191821115</v>
      </c>
      <c r="AK411" s="107">
        <f t="shared" si="591"/>
        <v>96.221136681840633</v>
      </c>
      <c r="AL411" s="107">
        <f t="shared" si="591"/>
        <v>95.969081297582662</v>
      </c>
      <c r="AM411" s="107">
        <f t="shared" ref="AM411:BR411" si="592">AM$393*($C414*((1+($C$418/365))^(AM$6-$C$369)))</f>
        <v>95.717700385558899</v>
      </c>
      <c r="AN411" s="107">
        <f t="shared" si="592"/>
        <v>95.475068970427898</v>
      </c>
      <c r="AO411" s="107">
        <f t="shared" si="592"/>
        <v>95.225009819090161</v>
      </c>
      <c r="AP411" s="107">
        <f t="shared" si="592"/>
        <v>94.983654056719971</v>
      </c>
      <c r="AQ411" s="107">
        <f t="shared" si="592"/>
        <v>94.73490950394573</v>
      </c>
      <c r="AR411" s="107">
        <f t="shared" si="592"/>
        <v>94.48683029409456</v>
      </c>
      <c r="AS411" s="107">
        <f t="shared" si="592"/>
        <v>94.255356909473534</v>
      </c>
      <c r="AT411" s="107">
        <f t="shared" si="592"/>
        <v>94.008560254885936</v>
      </c>
      <c r="AU411" s="107">
        <f t="shared" si="592"/>
        <v>93.770353184798765</v>
      </c>
      <c r="AV411" s="107">
        <f t="shared" si="592"/>
        <v>93.524853457836812</v>
      </c>
      <c r="AW411" s="107">
        <f t="shared" si="592"/>
        <v>93.287898076535427</v>
      </c>
      <c r="AX411" s="107">
        <f t="shared" si="592"/>
        <v>93.043688255436777</v>
      </c>
      <c r="AY411" s="107">
        <f t="shared" si="592"/>
        <v>92.800131282032225</v>
      </c>
      <c r="AZ411" s="107">
        <f t="shared" si="592"/>
        <v>92.565050889544693</v>
      </c>
      <c r="BA411" s="107">
        <f t="shared" si="592"/>
        <v>92.322773306737091</v>
      </c>
      <c r="BB411" s="107">
        <f t="shared" si="592"/>
        <v>92.08892767970201</v>
      </c>
      <c r="BC411" s="107">
        <f t="shared" si="592"/>
        <v>91.847922564748259</v>
      </c>
      <c r="BD411" s="107">
        <f t="shared" si="592"/>
        <v>91.60756147330649</v>
      </c>
      <c r="BE411" s="107">
        <f t="shared" si="592"/>
        <v>91.391013209972641</v>
      </c>
      <c r="BF411" s="107">
        <f t="shared" si="592"/>
        <v>91.151872947415342</v>
      </c>
      <c r="BG411" s="107">
        <f t="shared" si="592"/>
        <v>90.921055214230094</v>
      </c>
      <c r="BH411" s="107">
        <f t="shared" si="592"/>
        <v>90.683170450443029</v>
      </c>
      <c r="BI411" s="107">
        <f t="shared" si="592"/>
        <v>90.453564426893763</v>
      </c>
      <c r="BJ411" s="107">
        <f t="shared" si="592"/>
        <v>90.216928373896749</v>
      </c>
      <c r="BK411" s="107">
        <f t="shared" si="592"/>
        <v>89.980924322536438</v>
      </c>
      <c r="BL411" s="107">
        <f t="shared" si="592"/>
        <v>89.753133417581751</v>
      </c>
      <c r="BM411" s="107">
        <f t="shared" si="592"/>
        <v>89.518367911692081</v>
      </c>
      <c r="BN411" s="107">
        <f t="shared" si="592"/>
        <v>89.29177235624752</v>
      </c>
      <c r="BO411" s="107">
        <f t="shared" si="592"/>
        <v>89.058238703376858</v>
      </c>
      <c r="BP411" s="107">
        <f t="shared" si="592"/>
        <v>88.82532852150571</v>
      </c>
      <c r="BQ411" s="107">
        <f t="shared" si="592"/>
        <v>88.615492495684919</v>
      </c>
      <c r="BR411" s="107">
        <f t="shared" si="592"/>
        <v>88.3837641893154</v>
      </c>
      <c r="BS411" s="107">
        <f t="shared" ref="BS411:BZ411" si="593">BS$393*($C414*((1+($C$418/365))^(BS$6-$C$369)))</f>
        <v>88.160099910085833</v>
      </c>
      <c r="BT411" s="107">
        <f t="shared" si="593"/>
        <v>87.929587051817606</v>
      </c>
      <c r="BU411" s="107">
        <f t="shared" si="593"/>
        <v>87.707095832812129</v>
      </c>
      <c r="BV411" s="107">
        <f t="shared" si="593"/>
        <v>87.477791860212278</v>
      </c>
      <c r="BW411" s="107">
        <f t="shared" si="593"/>
        <v>87.249099736258415</v>
      </c>
      <c r="BX411" s="107">
        <f t="shared" si="593"/>
        <v>87.028365756126959</v>
      </c>
      <c r="BY411" s="107">
        <f t="shared" si="593"/>
        <v>86.800872690150484</v>
      </c>
      <c r="BZ411" s="107">
        <f t="shared" si="593"/>
        <v>86.581295953498653</v>
      </c>
      <c r="CA411" s="65"/>
      <c r="CB411" s="101">
        <f t="shared" si="576"/>
        <v>1211.160293640917</v>
      </c>
      <c r="CC411" s="101">
        <f t="shared" si="576"/>
        <v>1192.3942617435343</v>
      </c>
      <c r="CD411" s="101">
        <f t="shared" si="576"/>
        <v>1156.1178127430871</v>
      </c>
      <c r="CE411" s="101">
        <f t="shared" si="576"/>
        <v>1120.8893330950236</v>
      </c>
      <c r="CF411" s="101">
        <f t="shared" si="576"/>
        <v>1086.8172866689642</v>
      </c>
      <c r="CG411" s="101">
        <f t="shared" si="576"/>
        <v>1053.8170327008454</v>
      </c>
    </row>
    <row r="412" spans="1:85" ht="14.5" thickBot="1" x14ac:dyDescent="0.35">
      <c r="A412" s="87" t="str">
        <f>$A$22</f>
        <v>Vaporizer Pens</v>
      </c>
      <c r="B412" s="99">
        <f t="shared" si="587"/>
        <v>0.22</v>
      </c>
      <c r="C412" s="110">
        <f t="shared" si="583"/>
        <v>1.5</v>
      </c>
      <c r="D412" s="65"/>
      <c r="E412" s="2"/>
      <c r="F412" s="67" t="str">
        <f>$A$25</f>
        <v>Other Accessories</v>
      </c>
      <c r="G412" s="107">
        <f t="shared" ref="G412:AL412" si="594">G$393*($C415*((1+($C$418/365))^(G$6-$C$369)))</f>
        <v>134.41214076363281</v>
      </c>
      <c r="H412" s="107">
        <f t="shared" si="594"/>
        <v>133.83043355137406</v>
      </c>
      <c r="I412" s="107">
        <f t="shared" si="594"/>
        <v>133.30324111776085</v>
      </c>
      <c r="J412" s="107">
        <f t="shared" si="594"/>
        <v>133.36807655728887</v>
      </c>
      <c r="K412" s="107">
        <f t="shared" si="594"/>
        <v>133.49827905359615</v>
      </c>
      <c r="L412" s="107">
        <f t="shared" si="594"/>
        <v>134.16989049261304</v>
      </c>
      <c r="M412" s="107">
        <f t="shared" si="594"/>
        <v>135.38030874915262</v>
      </c>
      <c r="N412" s="107">
        <f t="shared" si="594"/>
        <v>135.96493123058175</v>
      </c>
      <c r="O412" s="107">
        <f t="shared" si="594"/>
        <v>135.75998863031543</v>
      </c>
      <c r="P412" s="107">
        <f t="shared" si="594"/>
        <v>135.41539112692973</v>
      </c>
      <c r="Q412" s="107">
        <f t="shared" si="594"/>
        <v>135.06024622082975</v>
      </c>
      <c r="R412" s="107">
        <f t="shared" si="594"/>
        <v>134.71746402714777</v>
      </c>
      <c r="S412" s="107">
        <f t="shared" si="594"/>
        <v>134.36418983757994</v>
      </c>
      <c r="T412" s="107">
        <f t="shared" si="594"/>
        <v>134.01186244139541</v>
      </c>
      <c r="U412" s="107">
        <f t="shared" si="594"/>
        <v>133.6944428567453</v>
      </c>
      <c r="V412" s="107">
        <f t="shared" si="594"/>
        <v>133.34391019752076</v>
      </c>
      <c r="W412" s="107">
        <f t="shared" si="594"/>
        <v>133.00557932841866</v>
      </c>
      <c r="X412" s="107">
        <f t="shared" si="594"/>
        <v>132.65689233195471</v>
      </c>
      <c r="Y412" s="107">
        <f t="shared" si="594"/>
        <v>132.32034273210661</v>
      </c>
      <c r="Z412" s="107">
        <f t="shared" si="594"/>
        <v>131.97349137700391</v>
      </c>
      <c r="AA412" s="107">
        <f t="shared" si="594"/>
        <v>131.62756906654261</v>
      </c>
      <c r="AB412" s="107">
        <f t="shared" si="594"/>
        <v>131.29368769752034</v>
      </c>
      <c r="AC412" s="107">
        <f t="shared" si="594"/>
        <v>130.94958602157064</v>
      </c>
      <c r="AD412" s="107">
        <f t="shared" si="594"/>
        <v>130.61746176968671</v>
      </c>
      <c r="AE412" s="107">
        <f t="shared" si="594"/>
        <v>130.27517084875905</v>
      </c>
      <c r="AF412" s="107">
        <f t="shared" si="594"/>
        <v>129.93379637942712</v>
      </c>
      <c r="AG412" s="107">
        <f t="shared" si="594"/>
        <v>129.62624375438904</v>
      </c>
      <c r="AH412" s="107">
        <f t="shared" si="594"/>
        <v>129.28660651642335</v>
      </c>
      <c r="AI412" s="107">
        <f t="shared" si="594"/>
        <v>128.95879095439562</v>
      </c>
      <c r="AJ412" s="107">
        <f t="shared" si="594"/>
        <v>128.6209402557615</v>
      </c>
      <c r="AK412" s="107">
        <f t="shared" si="594"/>
        <v>128.29484890912084</v>
      </c>
      <c r="AL412" s="107">
        <f t="shared" si="594"/>
        <v>127.95877506344353</v>
      </c>
      <c r="AM412" s="107">
        <f t="shared" ref="AM412:BR412" si="595">AM$393*($C415*((1+($C$418/365))^(AM$6-$C$369)))</f>
        <v>127.6236005140785</v>
      </c>
      <c r="AN412" s="107">
        <f t="shared" si="595"/>
        <v>127.30009196057053</v>
      </c>
      <c r="AO412" s="107">
        <f t="shared" si="595"/>
        <v>126.96667975878687</v>
      </c>
      <c r="AP412" s="107">
        <f t="shared" si="595"/>
        <v>126.64487207562662</v>
      </c>
      <c r="AQ412" s="107">
        <f t="shared" si="595"/>
        <v>126.31321267192763</v>
      </c>
      <c r="AR412" s="107">
        <f t="shared" si="595"/>
        <v>125.98244039212608</v>
      </c>
      <c r="AS412" s="107">
        <f t="shared" si="595"/>
        <v>125.67380921263137</v>
      </c>
      <c r="AT412" s="107">
        <f t="shared" si="595"/>
        <v>125.34474700651458</v>
      </c>
      <c r="AU412" s="107">
        <f t="shared" si="595"/>
        <v>125.02713757973167</v>
      </c>
      <c r="AV412" s="107">
        <f t="shared" si="595"/>
        <v>124.69980461044908</v>
      </c>
      <c r="AW412" s="107">
        <f t="shared" si="595"/>
        <v>124.38386410204724</v>
      </c>
      <c r="AX412" s="107">
        <f t="shared" si="595"/>
        <v>124.05825100724901</v>
      </c>
      <c r="AY412" s="107">
        <f t="shared" si="595"/>
        <v>123.73350837604296</v>
      </c>
      <c r="AZ412" s="107">
        <f t="shared" si="595"/>
        <v>123.42006785272623</v>
      </c>
      <c r="BA412" s="107">
        <f t="shared" si="595"/>
        <v>123.09703107564944</v>
      </c>
      <c r="BB412" s="107">
        <f t="shared" si="595"/>
        <v>122.78523690626935</v>
      </c>
      <c r="BC412" s="107">
        <f t="shared" si="595"/>
        <v>122.46389675299767</v>
      </c>
      <c r="BD412" s="107">
        <f t="shared" si="595"/>
        <v>122.14341529774198</v>
      </c>
      <c r="BE412" s="107">
        <f t="shared" si="595"/>
        <v>121.85468427996351</v>
      </c>
      <c r="BF412" s="107">
        <f t="shared" si="595"/>
        <v>121.53583059655378</v>
      </c>
      <c r="BG412" s="107">
        <f t="shared" si="595"/>
        <v>121.22807361897345</v>
      </c>
      <c r="BH412" s="107">
        <f t="shared" si="595"/>
        <v>120.91089393392403</v>
      </c>
      <c r="BI412" s="107">
        <f t="shared" si="595"/>
        <v>120.60475256919167</v>
      </c>
      <c r="BJ412" s="107">
        <f t="shared" si="595"/>
        <v>120.28923783186232</v>
      </c>
      <c r="BK412" s="107">
        <f t="shared" si="595"/>
        <v>119.97456576338192</v>
      </c>
      <c r="BL412" s="107">
        <f t="shared" si="595"/>
        <v>119.67084455677566</v>
      </c>
      <c r="BM412" s="107">
        <f t="shared" si="595"/>
        <v>119.3578238822561</v>
      </c>
      <c r="BN412" s="107">
        <f t="shared" si="595"/>
        <v>119.05569647499668</v>
      </c>
      <c r="BO412" s="107">
        <f t="shared" si="595"/>
        <v>118.74431827116913</v>
      </c>
      <c r="BP412" s="107">
        <f t="shared" si="595"/>
        <v>118.4337713620076</v>
      </c>
      <c r="BQ412" s="107">
        <f t="shared" si="595"/>
        <v>118.15398999424654</v>
      </c>
      <c r="BR412" s="107">
        <f t="shared" si="595"/>
        <v>117.8450189190872</v>
      </c>
      <c r="BS412" s="107">
        <f t="shared" ref="BS412:BZ412" si="596">BS$393*($C415*((1+($C$418/365))^(BS$6-$C$369)))</f>
        <v>117.54679988011443</v>
      </c>
      <c r="BT412" s="107">
        <f t="shared" si="596"/>
        <v>117.23944940242347</v>
      </c>
      <c r="BU412" s="107">
        <f t="shared" si="596"/>
        <v>116.94279444374951</v>
      </c>
      <c r="BV412" s="107">
        <f t="shared" si="596"/>
        <v>116.63705581361637</v>
      </c>
      <c r="BW412" s="107">
        <f t="shared" si="596"/>
        <v>116.33213298167789</v>
      </c>
      <c r="BX412" s="107">
        <f t="shared" si="596"/>
        <v>116.03782100816927</v>
      </c>
      <c r="BY412" s="107">
        <f t="shared" si="596"/>
        <v>115.73449692020066</v>
      </c>
      <c r="BZ412" s="107">
        <f t="shared" si="596"/>
        <v>115.44172793799819</v>
      </c>
      <c r="CA412" s="65"/>
      <c r="CB412" s="101">
        <f t="shared" si="576"/>
        <v>1614.8803915212229</v>
      </c>
      <c r="CC412" s="101">
        <f t="shared" si="576"/>
        <v>1589.8590156580456</v>
      </c>
      <c r="CD412" s="101">
        <f t="shared" si="576"/>
        <v>1541.4904169907827</v>
      </c>
      <c r="CE412" s="101">
        <f t="shared" si="576"/>
        <v>1494.5191107933649</v>
      </c>
      <c r="CF412" s="101">
        <f t="shared" si="576"/>
        <v>1449.0897155586188</v>
      </c>
      <c r="CG412" s="101">
        <f t="shared" si="576"/>
        <v>1405.0893769344602</v>
      </c>
    </row>
    <row r="413" spans="1:85" s="2" customFormat="1" ht="14.5" thickBot="1" x14ac:dyDescent="0.35">
      <c r="A413" s="87" t="str">
        <f>$A$23</f>
        <v>Edible Products</v>
      </c>
      <c r="B413" s="99">
        <f t="shared" si="587"/>
        <v>0.23</v>
      </c>
      <c r="C413" s="110">
        <f t="shared" si="583"/>
        <v>3</v>
      </c>
      <c r="D413" s="65"/>
      <c r="F413" s="61"/>
      <c r="CA413" s="65"/>
    </row>
    <row r="414" spans="1:85" s="2" customFormat="1" ht="14.5" thickBot="1" x14ac:dyDescent="0.35">
      <c r="A414" s="87" t="str">
        <f>$A$24</f>
        <v>Topical Products</v>
      </c>
      <c r="B414" s="99">
        <f t="shared" si="587"/>
        <v>0.02</v>
      </c>
      <c r="C414" s="110">
        <f t="shared" si="583"/>
        <v>0.25</v>
      </c>
      <c r="D414" s="65"/>
      <c r="F414" s="108" t="str">
        <f>F394</f>
        <v>Town 2: Essex, Vermont</v>
      </c>
      <c r="CA414" s="65"/>
    </row>
    <row r="415" spans="1:85" s="2" customFormat="1" ht="14.5" thickBot="1" x14ac:dyDescent="0.35">
      <c r="A415" s="87" t="str">
        <f>$A$25</f>
        <v>Other Accessories</v>
      </c>
      <c r="B415" s="99">
        <f t="shared" si="587"/>
        <v>1.0000000000000009E-2</v>
      </c>
      <c r="C415" s="110">
        <f t="shared" si="583"/>
        <v>0.33333333333333331</v>
      </c>
      <c r="D415" s="65"/>
      <c r="F415" s="66" t="s">
        <v>426</v>
      </c>
      <c r="G415" s="63"/>
      <c r="H415" s="63"/>
      <c r="I415" s="63"/>
      <c r="J415" s="63"/>
      <c r="K415" s="63"/>
      <c r="L415" s="63"/>
      <c r="M415" s="63"/>
      <c r="N415" s="63"/>
      <c r="O415" s="63"/>
      <c r="P415" s="63"/>
      <c r="Q415" s="63"/>
      <c r="R415" s="63"/>
      <c r="S415" s="63"/>
      <c r="T415" s="63"/>
      <c r="U415" s="63"/>
      <c r="V415" s="63"/>
      <c r="W415" s="63"/>
      <c r="X415" s="63"/>
      <c r="Y415" s="63"/>
      <c r="Z415" s="63"/>
      <c r="AA415" s="63"/>
      <c r="AB415" s="63"/>
      <c r="AC415" s="63"/>
      <c r="AD415" s="63"/>
      <c r="AE415" s="63"/>
      <c r="AF415" s="63"/>
      <c r="AG415" s="63"/>
      <c r="AH415" s="63"/>
      <c r="AI415" s="63"/>
      <c r="AJ415" s="63"/>
      <c r="AK415" s="63"/>
      <c r="AL415" s="63"/>
      <c r="AM415" s="63"/>
      <c r="AN415" s="63"/>
      <c r="AO415" s="63"/>
      <c r="AP415" s="63"/>
      <c r="AQ415" s="63"/>
      <c r="AR415" s="63"/>
      <c r="AS415" s="63"/>
      <c r="AT415" s="63"/>
      <c r="AU415" s="63"/>
      <c r="AV415" s="63"/>
      <c r="AW415" s="63"/>
      <c r="AX415" s="63"/>
      <c r="AY415" s="63"/>
      <c r="AZ415" s="63"/>
      <c r="BA415" s="63"/>
      <c r="BB415" s="63"/>
      <c r="BC415" s="63"/>
      <c r="BD415" s="63"/>
      <c r="BE415" s="63"/>
      <c r="BF415" s="63"/>
      <c r="BG415" s="63"/>
      <c r="BH415" s="63"/>
      <c r="BI415" s="63"/>
      <c r="BJ415" s="63"/>
      <c r="BK415" s="63"/>
      <c r="BL415" s="63"/>
      <c r="BM415" s="63"/>
      <c r="BN415" s="63"/>
      <c r="BO415" s="63"/>
      <c r="BP415" s="63"/>
      <c r="BQ415" s="63"/>
      <c r="BR415" s="63"/>
      <c r="BS415" s="63"/>
      <c r="BT415" s="63"/>
      <c r="BU415" s="63"/>
      <c r="BV415" s="63"/>
      <c r="BW415" s="63"/>
      <c r="BX415" s="63"/>
      <c r="BY415" s="63"/>
      <c r="BZ415" s="63"/>
      <c r="CA415" s="65"/>
    </row>
    <row r="416" spans="1:85" s="2" customFormat="1" ht="14.5" thickBot="1" x14ac:dyDescent="0.35">
      <c r="A416" s="3" t="s">
        <v>454</v>
      </c>
      <c r="B416" s="437">
        <f>SUM(B409:B415)</f>
        <v>1</v>
      </c>
      <c r="D416" s="65"/>
      <c r="F416" s="67" t="str">
        <f>$A$19</f>
        <v>Cannabis Flower</v>
      </c>
      <c r="G416" s="107">
        <f t="shared" ref="G416:AL416" si="597">G$394*($C409*((1+($C$418/365))^(G$6-$C$370)))</f>
        <v>2175.0860883909068</v>
      </c>
      <c r="H416" s="107">
        <f t="shared" si="597"/>
        <v>2166.6512338522316</v>
      </c>
      <c r="I416" s="107">
        <f t="shared" si="597"/>
        <v>2158.9959162288505</v>
      </c>
      <c r="J416" s="107">
        <f t="shared" si="597"/>
        <v>2161.0197292021467</v>
      </c>
      <c r="K416" s="107">
        <f t="shared" si="597"/>
        <v>2164.0720222076238</v>
      </c>
      <c r="L416" s="107">
        <f t="shared" si="597"/>
        <v>2175.9373575534305</v>
      </c>
      <c r="M416" s="107">
        <f t="shared" si="597"/>
        <v>2196.5221429083908</v>
      </c>
      <c r="N416" s="107">
        <f t="shared" si="597"/>
        <v>2206.9974035685527</v>
      </c>
      <c r="O416" s="107">
        <f t="shared" si="597"/>
        <v>2204.658407362786</v>
      </c>
      <c r="P416" s="107">
        <f t="shared" si="597"/>
        <v>2200.0150459916872</v>
      </c>
      <c r="Q416" s="107">
        <f t="shared" si="597"/>
        <v>2195.2263782858322</v>
      </c>
      <c r="R416" s="107">
        <f t="shared" si="597"/>
        <v>2190.6013358758291</v>
      </c>
      <c r="S416" s="107">
        <f t="shared" si="597"/>
        <v>2185.8315672801655</v>
      </c>
      <c r="T416" s="107">
        <f t="shared" si="597"/>
        <v>2181.071379800499</v>
      </c>
      <c r="U416" s="107">
        <f t="shared" si="597"/>
        <v>2176.780077719045</v>
      </c>
      <c r="V416" s="107">
        <f t="shared" si="597"/>
        <v>2172.0380818304538</v>
      </c>
      <c r="W416" s="107">
        <f t="shared" si="597"/>
        <v>2167.4581327660362</v>
      </c>
      <c r="X416" s="107">
        <f t="shared" si="597"/>
        <v>2162.7348853077224</v>
      </c>
      <c r="Y416" s="107">
        <f t="shared" si="597"/>
        <v>2158.1730504792827</v>
      </c>
      <c r="Z416" s="107">
        <f t="shared" si="597"/>
        <v>2153.4684906953671</v>
      </c>
      <c r="AA416" s="107">
        <f t="shared" si="597"/>
        <v>2148.7734046646419</v>
      </c>
      <c r="AB416" s="107">
        <f t="shared" si="597"/>
        <v>2144.2387785426822</v>
      </c>
      <c r="AC416" s="107">
        <f t="shared" si="597"/>
        <v>2139.5622886842207</v>
      </c>
      <c r="AD416" s="107">
        <f t="shared" si="597"/>
        <v>2135.0456295355793</v>
      </c>
      <c r="AE416" s="107">
        <f t="shared" si="597"/>
        <v>2130.3876752676247</v>
      </c>
      <c r="AF416" s="107">
        <f t="shared" si="597"/>
        <v>2125.7391175322341</v>
      </c>
      <c r="AG416" s="107">
        <f t="shared" si="597"/>
        <v>2121.5484837519248</v>
      </c>
      <c r="AH416" s="107">
        <f t="shared" si="597"/>
        <v>2116.917766599453</v>
      </c>
      <c r="AI416" s="107">
        <f t="shared" si="597"/>
        <v>2112.4453311833968</v>
      </c>
      <c r="AJ416" s="107">
        <f t="shared" si="597"/>
        <v>2107.8329999693296</v>
      </c>
      <c r="AK416" s="107">
        <f t="shared" si="597"/>
        <v>2103.3783281978276</v>
      </c>
      <c r="AL416" s="107">
        <f t="shared" si="597"/>
        <v>2098.7843225965748</v>
      </c>
      <c r="AM416" s="107">
        <f t="shared" ref="AM416:BR416" si="598">AM$394*($C409*((1+($C$418/365))^(AM$6-$C$370)))</f>
        <v>2094.1996069176298</v>
      </c>
      <c r="AN416" s="107">
        <f t="shared" si="598"/>
        <v>2089.7716158897974</v>
      </c>
      <c r="AO416" s="107">
        <f t="shared" si="598"/>
        <v>2085.2051349865046</v>
      </c>
      <c r="AP416" s="107">
        <f t="shared" si="598"/>
        <v>2080.7947614107211</v>
      </c>
      <c r="AQ416" s="107">
        <f t="shared" si="598"/>
        <v>2076.24645515265</v>
      </c>
      <c r="AR416" s="107">
        <f t="shared" si="598"/>
        <v>2071.7073621715117</v>
      </c>
      <c r="AS416" s="107">
        <f t="shared" si="598"/>
        <v>2067.4694410136235</v>
      </c>
      <c r="AT416" s="107">
        <f t="shared" si="598"/>
        <v>2062.948136163739</v>
      </c>
      <c r="AU416" s="107">
        <f t="shared" si="598"/>
        <v>2058.5814089946284</v>
      </c>
      <c r="AV416" s="107">
        <f t="shared" si="598"/>
        <v>2054.0781293081313</v>
      </c>
      <c r="AW416" s="107">
        <f t="shared" si="598"/>
        <v>2049.7288168780228</v>
      </c>
      <c r="AX416" s="107">
        <f t="shared" si="598"/>
        <v>2045.2435025098343</v>
      </c>
      <c r="AY416" s="107">
        <f t="shared" si="598"/>
        <v>2040.7672951500979</v>
      </c>
      <c r="AZ416" s="107">
        <f t="shared" si="598"/>
        <v>2036.4441381344695</v>
      </c>
      <c r="BA416" s="107">
        <f t="shared" si="598"/>
        <v>2031.9858059951821</v>
      </c>
      <c r="BB416" s="107">
        <f t="shared" si="598"/>
        <v>2027.679918715826</v>
      </c>
      <c r="BC416" s="107">
        <f t="shared" si="598"/>
        <v>2023.2394021662492</v>
      </c>
      <c r="BD416" s="107">
        <f t="shared" si="598"/>
        <v>2018.8079166166542</v>
      </c>
      <c r="BE416" s="107">
        <f t="shared" si="598"/>
        <v>2014.8130340626606</v>
      </c>
      <c r="BF416" s="107">
        <f t="shared" si="598"/>
        <v>2010.3986941019091</v>
      </c>
      <c r="BG416" s="107">
        <f t="shared" si="598"/>
        <v>2006.1353086307608</v>
      </c>
      <c r="BH416" s="107">
        <f t="shared" si="598"/>
        <v>2001.7386370283232</v>
      </c>
      <c r="BI416" s="107">
        <f t="shared" si="598"/>
        <v>1997.4923212534607</v>
      </c>
      <c r="BJ416" s="107">
        <f t="shared" si="598"/>
        <v>1993.1132586879075</v>
      </c>
      <c r="BK416" s="107">
        <f t="shared" si="598"/>
        <v>1988.7431222726771</v>
      </c>
      <c r="BL416" s="107">
        <f t="shared" si="598"/>
        <v>1984.5224424870958</v>
      </c>
      <c r="BM416" s="107">
        <f t="shared" si="598"/>
        <v>1980.1698258138651</v>
      </c>
      <c r="BN416" s="107">
        <f t="shared" si="598"/>
        <v>1975.966072014106</v>
      </c>
      <c r="BO416" s="107">
        <f t="shared" si="598"/>
        <v>1971.6309159931429</v>
      </c>
      <c r="BP416" s="107">
        <f t="shared" si="598"/>
        <v>1967.3046108036026</v>
      </c>
      <c r="BQ416" s="107">
        <f t="shared" si="598"/>
        <v>1963.4045751247966</v>
      </c>
      <c r="BR416" s="107">
        <f t="shared" si="598"/>
        <v>1959.0950730165882</v>
      </c>
      <c r="BS416" s="107">
        <f t="shared" ref="BS416:BZ416" si="599">BS$394*($C409*((1+($C$418/365))^(BS$6-$C$370)))</f>
        <v>1954.9329723815317</v>
      </c>
      <c r="BT416" s="107">
        <f t="shared" si="599"/>
        <v>1950.6407850620774</v>
      </c>
      <c r="BU416" s="107">
        <f t="shared" si="599"/>
        <v>1946.4954122312856</v>
      </c>
      <c r="BV416" s="107">
        <f t="shared" si="599"/>
        <v>1942.2204809430348</v>
      </c>
      <c r="BW416" s="107">
        <f t="shared" si="599"/>
        <v>1937.9542966269184</v>
      </c>
      <c r="BX416" s="107">
        <f t="shared" si="599"/>
        <v>1933.8340451849022</v>
      </c>
      <c r="BY416" s="107">
        <f t="shared" si="599"/>
        <v>1929.5850284675159</v>
      </c>
      <c r="BZ416" s="107">
        <f t="shared" si="599"/>
        <v>1925.4813625072134</v>
      </c>
      <c r="CA416" s="65"/>
      <c r="CB416" s="101">
        <f t="shared" ref="CB416:CG422" si="600">SUMIFS($G416:$BZ416,$G$7:$BZ$7,CB$6)</f>
        <v>26195.783061428265</v>
      </c>
      <c r="CC416" s="101">
        <f t="shared" si="600"/>
        <v>25925.1757673057</v>
      </c>
      <c r="CD416" s="101">
        <f t="shared" si="600"/>
        <v>25267.005144303017</v>
      </c>
      <c r="CE416" s="101">
        <f t="shared" si="600"/>
        <v>24622.880410187718</v>
      </c>
      <c r="CF416" s="101">
        <f t="shared" si="600"/>
        <v>23995.140035135675</v>
      </c>
      <c r="CG416" s="101">
        <f t="shared" si="600"/>
        <v>23382.579558342612</v>
      </c>
    </row>
    <row r="417" spans="1:85" s="2" customFormat="1" ht="14.5" thickBot="1" x14ac:dyDescent="0.35">
      <c r="D417" s="65"/>
      <c r="F417" s="67" t="str">
        <f>$A$20</f>
        <v>Pre-rolls</v>
      </c>
      <c r="G417" s="107">
        <f t="shared" ref="G417:AL417" si="601">G$394*($C410*((1+($C$418/365))^(G$6-$C$370)))</f>
        <v>148.30132420847093</v>
      </c>
      <c r="H417" s="107">
        <f t="shared" si="601"/>
        <v>147.72622048992488</v>
      </c>
      <c r="I417" s="107">
        <f t="shared" si="601"/>
        <v>147.20426701560342</v>
      </c>
      <c r="J417" s="107">
        <f t="shared" si="601"/>
        <v>147.34225426378273</v>
      </c>
      <c r="K417" s="107">
        <f t="shared" si="601"/>
        <v>147.55036515051984</v>
      </c>
      <c r="L417" s="107">
        <f t="shared" si="601"/>
        <v>148.35936528773388</v>
      </c>
      <c r="M417" s="107">
        <f t="shared" si="601"/>
        <v>149.76287338011758</v>
      </c>
      <c r="N417" s="107">
        <f t="shared" si="601"/>
        <v>150.4770956978559</v>
      </c>
      <c r="O417" s="107">
        <f t="shared" si="601"/>
        <v>150.31761868382631</v>
      </c>
      <c r="P417" s="107">
        <f t="shared" si="601"/>
        <v>150.00102586306957</v>
      </c>
      <c r="Q417" s="107">
        <f t="shared" si="601"/>
        <v>149.67452579221583</v>
      </c>
      <c r="R417" s="107">
        <f t="shared" si="601"/>
        <v>149.3591819915338</v>
      </c>
      <c r="S417" s="107">
        <f t="shared" si="601"/>
        <v>149.03397049637493</v>
      </c>
      <c r="T417" s="107">
        <f t="shared" si="601"/>
        <v>148.70941225912495</v>
      </c>
      <c r="U417" s="107">
        <f t="shared" si="601"/>
        <v>148.41682348084399</v>
      </c>
      <c r="V417" s="107">
        <f t="shared" si="601"/>
        <v>148.09350557934911</v>
      </c>
      <c r="W417" s="107">
        <f t="shared" si="601"/>
        <v>147.78123632495701</v>
      </c>
      <c r="X417" s="107">
        <f t="shared" si="601"/>
        <v>147.45919672552651</v>
      </c>
      <c r="Y417" s="107">
        <f t="shared" si="601"/>
        <v>147.14816253267836</v>
      </c>
      <c r="Z417" s="107">
        <f t="shared" si="601"/>
        <v>146.82739709286594</v>
      </c>
      <c r="AA417" s="107">
        <f t="shared" si="601"/>
        <v>146.50727759077103</v>
      </c>
      <c r="AB417" s="107">
        <f t="shared" si="601"/>
        <v>146.19809853700107</v>
      </c>
      <c r="AC417" s="107">
        <f t="shared" si="601"/>
        <v>145.87924695574233</v>
      </c>
      <c r="AD417" s="107">
        <f t="shared" si="601"/>
        <v>145.57129292288042</v>
      </c>
      <c r="AE417" s="107">
        <f t="shared" si="601"/>
        <v>145.25370513188352</v>
      </c>
      <c r="AF417" s="107">
        <f t="shared" si="601"/>
        <v>144.93675801356144</v>
      </c>
      <c r="AG417" s="107">
        <f t="shared" si="601"/>
        <v>144.65103298308577</v>
      </c>
      <c r="AH417" s="107">
        <f t="shared" si="601"/>
        <v>144.33530226814452</v>
      </c>
      <c r="AI417" s="107">
        <f t="shared" si="601"/>
        <v>144.03036348977705</v>
      </c>
      <c r="AJ417" s="107">
        <f t="shared" si="601"/>
        <v>143.71588636154519</v>
      </c>
      <c r="AK417" s="107">
        <f t="shared" si="601"/>
        <v>143.41215874076099</v>
      </c>
      <c r="AL417" s="107">
        <f t="shared" si="601"/>
        <v>143.09893108613008</v>
      </c>
      <c r="AM417" s="107">
        <f t="shared" ref="AM417:BR417" si="602">AM$394*($C410*((1+($C$418/365))^(AM$6-$C$370)))</f>
        <v>142.78633683529293</v>
      </c>
      <c r="AN417" s="107">
        <f t="shared" si="602"/>
        <v>142.48442835612258</v>
      </c>
      <c r="AO417" s="107">
        <f t="shared" si="602"/>
        <v>142.17307738544349</v>
      </c>
      <c r="AP417" s="107">
        <f t="shared" si="602"/>
        <v>141.87237009618553</v>
      </c>
      <c r="AQ417" s="107">
        <f t="shared" si="602"/>
        <v>141.56225830586249</v>
      </c>
      <c r="AR417" s="107">
        <f t="shared" si="602"/>
        <v>141.25277469351215</v>
      </c>
      <c r="AS417" s="107">
        <f t="shared" si="602"/>
        <v>140.96382552365617</v>
      </c>
      <c r="AT417" s="107">
        <f t="shared" si="602"/>
        <v>140.65555473843673</v>
      </c>
      <c r="AU417" s="107">
        <f t="shared" si="602"/>
        <v>140.35782334054284</v>
      </c>
      <c r="AV417" s="107">
        <f t="shared" si="602"/>
        <v>140.05078154373624</v>
      </c>
      <c r="AW417" s="107">
        <f t="shared" si="602"/>
        <v>139.75423751441062</v>
      </c>
      <c r="AX417" s="107">
        <f t="shared" si="602"/>
        <v>139.44842062567051</v>
      </c>
      <c r="AY417" s="107">
        <f t="shared" si="602"/>
        <v>139.14322466932487</v>
      </c>
      <c r="AZ417" s="107">
        <f t="shared" si="602"/>
        <v>138.84846396371384</v>
      </c>
      <c r="BA417" s="107">
        <f t="shared" si="602"/>
        <v>138.54448677239878</v>
      </c>
      <c r="BB417" s="107">
        <f t="shared" si="602"/>
        <v>138.25090354880632</v>
      </c>
      <c r="BC417" s="107">
        <f t="shared" si="602"/>
        <v>137.94814105678969</v>
      </c>
      <c r="BD417" s="107">
        <f t="shared" si="602"/>
        <v>137.64599431477188</v>
      </c>
      <c r="BE417" s="107">
        <f t="shared" si="602"/>
        <v>137.37361595881779</v>
      </c>
      <c r="BF417" s="107">
        <f t="shared" si="602"/>
        <v>137.07263823422107</v>
      </c>
      <c r="BG417" s="107">
        <f t="shared" si="602"/>
        <v>136.78195286118824</v>
      </c>
      <c r="BH417" s="107">
        <f t="shared" si="602"/>
        <v>136.48217979738567</v>
      </c>
      <c r="BI417" s="107">
        <f t="shared" si="602"/>
        <v>136.19265826728142</v>
      </c>
      <c r="BJ417" s="107">
        <f t="shared" si="602"/>
        <v>135.89408581963005</v>
      </c>
      <c r="BK417" s="107">
        <f t="shared" si="602"/>
        <v>135.59612197313706</v>
      </c>
      <c r="BL417" s="107">
        <f t="shared" si="602"/>
        <v>135.30834835139288</v>
      </c>
      <c r="BM417" s="107">
        <f t="shared" si="602"/>
        <v>135.01157903276354</v>
      </c>
      <c r="BN417" s="107">
        <f t="shared" si="602"/>
        <v>134.72495945550722</v>
      </c>
      <c r="BO417" s="107">
        <f t="shared" si="602"/>
        <v>134.42938063589611</v>
      </c>
      <c r="BP417" s="107">
        <f t="shared" si="602"/>
        <v>134.13440528206382</v>
      </c>
      <c r="BQ417" s="107">
        <f t="shared" si="602"/>
        <v>133.86849375850883</v>
      </c>
      <c r="BR417" s="107">
        <f t="shared" si="602"/>
        <v>133.5746640693128</v>
      </c>
      <c r="BS417" s="107">
        <f t="shared" ref="BS417:BZ417" si="603">BS$394*($C410*((1+($C$418/365))^(BS$6-$C$370)))</f>
        <v>133.29088448055899</v>
      </c>
      <c r="BT417" s="107">
        <f t="shared" si="603"/>
        <v>132.99823534514167</v>
      </c>
      <c r="BU417" s="107">
        <f t="shared" si="603"/>
        <v>132.71559628849676</v>
      </c>
      <c r="BV417" s="107">
        <f t="shared" si="603"/>
        <v>132.42412370066145</v>
      </c>
      <c r="BW417" s="107">
        <f t="shared" si="603"/>
        <v>132.13324749728989</v>
      </c>
      <c r="BX417" s="107">
        <f t="shared" si="603"/>
        <v>131.85232126260695</v>
      </c>
      <c r="BY417" s="107">
        <f t="shared" si="603"/>
        <v>131.56261557733063</v>
      </c>
      <c r="BZ417" s="107">
        <f t="shared" si="603"/>
        <v>131.28282017094637</v>
      </c>
      <c r="CA417" s="65"/>
      <c r="CB417" s="101">
        <f t="shared" si="600"/>
        <v>1786.0761178246551</v>
      </c>
      <c r="CC417" s="101">
        <f t="shared" si="600"/>
        <v>1767.6256204981155</v>
      </c>
      <c r="CD417" s="101">
        <f t="shared" si="600"/>
        <v>1722.7503507479332</v>
      </c>
      <c r="CE417" s="101">
        <f t="shared" si="600"/>
        <v>1678.8327552400715</v>
      </c>
      <c r="CF417" s="101">
        <f t="shared" si="600"/>
        <v>1636.0322751228866</v>
      </c>
      <c r="CG417" s="101">
        <f t="shared" si="600"/>
        <v>1594.2667880688141</v>
      </c>
    </row>
    <row r="418" spans="1:85" s="2" customFormat="1" ht="14.5" thickBot="1" x14ac:dyDescent="0.35">
      <c r="A418" s="2" t="str">
        <f>$A$15</f>
        <v>Per Patient Demand Change per Year</v>
      </c>
      <c r="C418" s="99">
        <f>$C$15</f>
        <v>0.02</v>
      </c>
      <c r="D418" s="65"/>
      <c r="F418" s="67" t="str">
        <f>$A$21</f>
        <v>Concentrates</v>
      </c>
      <c r="G418" s="107">
        <f t="shared" ref="G418:AL418" si="604">G$394*($C411*((1+($C$418/365))^(G$6-$C$370)))</f>
        <v>79.094039577851163</v>
      </c>
      <c r="H418" s="107">
        <f t="shared" si="604"/>
        <v>78.787317594626614</v>
      </c>
      <c r="I418" s="107">
        <f t="shared" si="604"/>
        <v>78.508942408321843</v>
      </c>
      <c r="J418" s="107">
        <f t="shared" si="604"/>
        <v>78.582535607350806</v>
      </c>
      <c r="K418" s="107">
        <f t="shared" si="604"/>
        <v>78.693528080277247</v>
      </c>
      <c r="L418" s="107">
        <f t="shared" si="604"/>
        <v>79.124994820124741</v>
      </c>
      <c r="M418" s="107">
        <f t="shared" si="604"/>
        <v>79.873532469396039</v>
      </c>
      <c r="N418" s="107">
        <f t="shared" si="604"/>
        <v>80.254451038856473</v>
      </c>
      <c r="O418" s="107">
        <f t="shared" si="604"/>
        <v>80.169396631374028</v>
      </c>
      <c r="P418" s="107">
        <f t="shared" si="604"/>
        <v>80.000547126970446</v>
      </c>
      <c r="Q418" s="107">
        <f t="shared" si="604"/>
        <v>79.826413755848449</v>
      </c>
      <c r="R418" s="107">
        <f t="shared" si="604"/>
        <v>79.658230395484694</v>
      </c>
      <c r="S418" s="107">
        <f t="shared" si="604"/>
        <v>79.484784264733293</v>
      </c>
      <c r="T418" s="107">
        <f t="shared" si="604"/>
        <v>79.311686538199965</v>
      </c>
      <c r="U418" s="107">
        <f t="shared" si="604"/>
        <v>79.155639189783471</v>
      </c>
      <c r="V418" s="107">
        <f t="shared" si="604"/>
        <v>78.983202975652858</v>
      </c>
      <c r="W418" s="107">
        <f t="shared" si="604"/>
        <v>78.816659373310415</v>
      </c>
      <c r="X418" s="107">
        <f t="shared" si="604"/>
        <v>78.644904920280808</v>
      </c>
      <c r="Y418" s="107">
        <f t="shared" si="604"/>
        <v>78.479020017428468</v>
      </c>
      <c r="Z418" s="107">
        <f t="shared" si="604"/>
        <v>78.307945116195171</v>
      </c>
      <c r="AA418" s="107">
        <f t="shared" si="604"/>
        <v>78.137214715077889</v>
      </c>
      <c r="AB418" s="107">
        <f t="shared" si="604"/>
        <v>77.972319219733905</v>
      </c>
      <c r="AC418" s="107">
        <f t="shared" si="604"/>
        <v>77.80226504306259</v>
      </c>
      <c r="AD418" s="107">
        <f t="shared" si="604"/>
        <v>77.638022892202898</v>
      </c>
      <c r="AE418" s="107">
        <f t="shared" si="604"/>
        <v>77.468642737004544</v>
      </c>
      <c r="AF418" s="107">
        <f t="shared" si="604"/>
        <v>77.299604273899433</v>
      </c>
      <c r="AG418" s="107">
        <f t="shared" si="604"/>
        <v>77.147217590979082</v>
      </c>
      <c r="AH418" s="107">
        <f t="shared" si="604"/>
        <v>76.978827876343743</v>
      </c>
      <c r="AI418" s="107">
        <f t="shared" si="604"/>
        <v>76.81619386121443</v>
      </c>
      <c r="AJ418" s="107">
        <f t="shared" si="604"/>
        <v>76.648472726157451</v>
      </c>
      <c r="AK418" s="107">
        <f t="shared" si="604"/>
        <v>76.486484661739198</v>
      </c>
      <c r="AL418" s="107">
        <f t="shared" si="604"/>
        <v>76.319429912602729</v>
      </c>
      <c r="AM418" s="107">
        <f t="shared" ref="AM418:BR418" si="605">AM$394*($C411*((1+($C$418/365))^(AM$6-$C$370)))</f>
        <v>76.152712978822905</v>
      </c>
      <c r="AN418" s="107">
        <f t="shared" si="605"/>
        <v>75.991695123265373</v>
      </c>
      <c r="AO418" s="107">
        <f t="shared" si="605"/>
        <v>75.825641272236538</v>
      </c>
      <c r="AP418" s="107">
        <f t="shared" si="605"/>
        <v>75.665264051298948</v>
      </c>
      <c r="AQ418" s="107">
        <f t="shared" si="605"/>
        <v>75.499871096459998</v>
      </c>
      <c r="AR418" s="107">
        <f t="shared" si="605"/>
        <v>75.334813169873144</v>
      </c>
      <c r="AS418" s="107">
        <f t="shared" si="605"/>
        <v>75.180706945949964</v>
      </c>
      <c r="AT418" s="107">
        <f t="shared" si="605"/>
        <v>75.016295860499596</v>
      </c>
      <c r="AU418" s="107">
        <f t="shared" si="605"/>
        <v>74.857505781622862</v>
      </c>
      <c r="AV418" s="107">
        <f t="shared" si="605"/>
        <v>74.69375015665932</v>
      </c>
      <c r="AW418" s="107">
        <f t="shared" si="605"/>
        <v>74.535593341019009</v>
      </c>
      <c r="AX418" s="107">
        <f t="shared" si="605"/>
        <v>74.372491000357613</v>
      </c>
      <c r="AY418" s="107">
        <f t="shared" si="605"/>
        <v>74.209719823639929</v>
      </c>
      <c r="AZ418" s="107">
        <f t="shared" si="605"/>
        <v>74.052514113980706</v>
      </c>
      <c r="BA418" s="107">
        <f t="shared" si="605"/>
        <v>73.890392945279359</v>
      </c>
      <c r="BB418" s="107">
        <f t="shared" si="605"/>
        <v>73.733815226030046</v>
      </c>
      <c r="BC418" s="107">
        <f t="shared" si="605"/>
        <v>73.572341896954512</v>
      </c>
      <c r="BD418" s="107">
        <f t="shared" si="605"/>
        <v>73.41119696787834</v>
      </c>
      <c r="BE418" s="107">
        <f t="shared" si="605"/>
        <v>73.265928511369481</v>
      </c>
      <c r="BF418" s="107">
        <f t="shared" si="605"/>
        <v>73.105407058251245</v>
      </c>
      <c r="BG418" s="107">
        <f t="shared" si="605"/>
        <v>72.950374859300396</v>
      </c>
      <c r="BH418" s="107">
        <f t="shared" si="605"/>
        <v>72.790495891939031</v>
      </c>
      <c r="BI418" s="107">
        <f t="shared" si="605"/>
        <v>72.636084409216764</v>
      </c>
      <c r="BJ418" s="107">
        <f t="shared" si="605"/>
        <v>72.476845770469382</v>
      </c>
      <c r="BK418" s="107">
        <f t="shared" si="605"/>
        <v>72.317931719006438</v>
      </c>
      <c r="BL418" s="107">
        <f t="shared" si="605"/>
        <v>72.164452454076212</v>
      </c>
      <c r="BM418" s="107">
        <f t="shared" si="605"/>
        <v>72.006175484140556</v>
      </c>
      <c r="BN418" s="107">
        <f t="shared" si="605"/>
        <v>71.853311709603858</v>
      </c>
      <c r="BO418" s="107">
        <f t="shared" si="605"/>
        <v>71.695669672477933</v>
      </c>
      <c r="BP418" s="107">
        <f t="shared" si="605"/>
        <v>71.538349483767377</v>
      </c>
      <c r="BQ418" s="107">
        <f t="shared" si="605"/>
        <v>71.39653000453805</v>
      </c>
      <c r="BR418" s="107">
        <f t="shared" si="605"/>
        <v>71.239820836966842</v>
      </c>
      <c r="BS418" s="107">
        <f t="shared" ref="BS418:BZ418" si="606">BS$394*($C411*((1+($C$418/365))^(BS$6-$C$370)))</f>
        <v>71.088471722964798</v>
      </c>
      <c r="BT418" s="107">
        <f t="shared" si="606"/>
        <v>70.932392184075553</v>
      </c>
      <c r="BU418" s="107">
        <f t="shared" si="606"/>
        <v>70.78165135386493</v>
      </c>
      <c r="BV418" s="107">
        <f t="shared" si="606"/>
        <v>70.626199307019448</v>
      </c>
      <c r="BW418" s="107">
        <f t="shared" si="606"/>
        <v>70.471065331887942</v>
      </c>
      <c r="BX418" s="107">
        <f t="shared" si="606"/>
        <v>70.321238006723718</v>
      </c>
      <c r="BY418" s="107">
        <f t="shared" si="606"/>
        <v>70.166728307909679</v>
      </c>
      <c r="BZ418" s="107">
        <f t="shared" si="606"/>
        <v>70.017504091171389</v>
      </c>
      <c r="CA418" s="65"/>
      <c r="CB418" s="101">
        <f t="shared" si="600"/>
        <v>952.57392950648261</v>
      </c>
      <c r="CC418" s="101">
        <f t="shared" si="600"/>
        <v>942.73366426566156</v>
      </c>
      <c r="CD418" s="101">
        <f t="shared" si="600"/>
        <v>918.80018706556439</v>
      </c>
      <c r="CE418" s="101">
        <f t="shared" si="600"/>
        <v>895.37746946137156</v>
      </c>
      <c r="CF418" s="101">
        <f t="shared" si="600"/>
        <v>872.55054673220627</v>
      </c>
      <c r="CG418" s="101">
        <f t="shared" si="600"/>
        <v>850.27562030336776</v>
      </c>
    </row>
    <row r="419" spans="1:85" s="2" customFormat="1" x14ac:dyDescent="0.3">
      <c r="D419" s="65"/>
      <c r="F419" s="67" t="str">
        <f>$A$22</f>
        <v>Vaporizer Pens</v>
      </c>
      <c r="G419" s="107">
        <f t="shared" ref="G419:AL419" si="607">G$394*($C412*((1+($C$418/365))^(G$6-$C$370)))</f>
        <v>296.60264841694186</v>
      </c>
      <c r="H419" s="107">
        <f t="shared" si="607"/>
        <v>295.45244097984977</v>
      </c>
      <c r="I419" s="107">
        <f t="shared" si="607"/>
        <v>294.40853403120684</v>
      </c>
      <c r="J419" s="107">
        <f t="shared" si="607"/>
        <v>294.68450852756547</v>
      </c>
      <c r="K419" s="107">
        <f t="shared" si="607"/>
        <v>295.10073030103968</v>
      </c>
      <c r="L419" s="107">
        <f t="shared" si="607"/>
        <v>296.71873057546776</v>
      </c>
      <c r="M419" s="107">
        <f t="shared" si="607"/>
        <v>299.52574676023517</v>
      </c>
      <c r="N419" s="107">
        <f t="shared" si="607"/>
        <v>300.9541913957118</v>
      </c>
      <c r="O419" s="107">
        <f t="shared" si="607"/>
        <v>300.63523736765262</v>
      </c>
      <c r="P419" s="107">
        <f t="shared" si="607"/>
        <v>300.00205172613914</v>
      </c>
      <c r="Q419" s="107">
        <f t="shared" si="607"/>
        <v>299.34905158443166</v>
      </c>
      <c r="R419" s="107">
        <f t="shared" si="607"/>
        <v>298.7183639830676</v>
      </c>
      <c r="S419" s="107">
        <f t="shared" si="607"/>
        <v>298.06794099274987</v>
      </c>
      <c r="T419" s="107">
        <f t="shared" si="607"/>
        <v>297.41882451824989</v>
      </c>
      <c r="U419" s="107">
        <f t="shared" si="607"/>
        <v>296.83364696168798</v>
      </c>
      <c r="V419" s="107">
        <f t="shared" si="607"/>
        <v>296.18701115869823</v>
      </c>
      <c r="W419" s="107">
        <f t="shared" si="607"/>
        <v>295.56247264991401</v>
      </c>
      <c r="X419" s="107">
        <f t="shared" si="607"/>
        <v>294.91839345105302</v>
      </c>
      <c r="Y419" s="107">
        <f t="shared" si="607"/>
        <v>294.29632506535671</v>
      </c>
      <c r="Z419" s="107">
        <f t="shared" si="607"/>
        <v>293.65479418573187</v>
      </c>
      <c r="AA419" s="107">
        <f t="shared" si="607"/>
        <v>293.01455518154205</v>
      </c>
      <c r="AB419" s="107">
        <f t="shared" si="607"/>
        <v>292.39619707400215</v>
      </c>
      <c r="AC419" s="107">
        <f t="shared" si="607"/>
        <v>291.75849391148466</v>
      </c>
      <c r="AD419" s="107">
        <f t="shared" si="607"/>
        <v>291.14258584576083</v>
      </c>
      <c r="AE419" s="107">
        <f t="shared" si="607"/>
        <v>290.50741026376704</v>
      </c>
      <c r="AF419" s="107">
        <f t="shared" si="607"/>
        <v>289.87351602712289</v>
      </c>
      <c r="AG419" s="107">
        <f t="shared" si="607"/>
        <v>289.30206596617154</v>
      </c>
      <c r="AH419" s="107">
        <f t="shared" si="607"/>
        <v>288.67060453628903</v>
      </c>
      <c r="AI419" s="107">
        <f t="shared" si="607"/>
        <v>288.06072697955409</v>
      </c>
      <c r="AJ419" s="107">
        <f t="shared" si="607"/>
        <v>287.43177272309038</v>
      </c>
      <c r="AK419" s="107">
        <f t="shared" si="607"/>
        <v>286.82431748152197</v>
      </c>
      <c r="AL419" s="107">
        <f t="shared" si="607"/>
        <v>286.19786217226016</v>
      </c>
      <c r="AM419" s="107">
        <f t="shared" ref="AM419:BR419" si="608">AM$394*($C412*((1+($C$418/365))^(AM$6-$C$370)))</f>
        <v>285.57267367058586</v>
      </c>
      <c r="AN419" s="107">
        <f t="shared" si="608"/>
        <v>284.96885671224516</v>
      </c>
      <c r="AO419" s="107">
        <f t="shared" si="608"/>
        <v>284.34615477088698</v>
      </c>
      <c r="AP419" s="107">
        <f t="shared" si="608"/>
        <v>283.74474019237107</v>
      </c>
      <c r="AQ419" s="107">
        <f t="shared" si="608"/>
        <v>283.12451661172497</v>
      </c>
      <c r="AR419" s="107">
        <f t="shared" si="608"/>
        <v>282.5055493870243</v>
      </c>
      <c r="AS419" s="107">
        <f t="shared" si="608"/>
        <v>281.92765104731234</v>
      </c>
      <c r="AT419" s="107">
        <f t="shared" si="608"/>
        <v>281.31110947687347</v>
      </c>
      <c r="AU419" s="107">
        <f t="shared" si="608"/>
        <v>280.71564668108567</v>
      </c>
      <c r="AV419" s="107">
        <f t="shared" si="608"/>
        <v>280.10156308747247</v>
      </c>
      <c r="AW419" s="107">
        <f t="shared" si="608"/>
        <v>279.50847502882124</v>
      </c>
      <c r="AX419" s="107">
        <f t="shared" si="608"/>
        <v>278.89684125134102</v>
      </c>
      <c r="AY419" s="107">
        <f t="shared" si="608"/>
        <v>278.28644933864973</v>
      </c>
      <c r="AZ419" s="107">
        <f t="shared" si="608"/>
        <v>277.69692792742768</v>
      </c>
      <c r="BA419" s="107">
        <f t="shared" si="608"/>
        <v>277.08897354479757</v>
      </c>
      <c r="BB419" s="107">
        <f t="shared" si="608"/>
        <v>276.50180709761264</v>
      </c>
      <c r="BC419" s="107">
        <f t="shared" si="608"/>
        <v>275.89628211357939</v>
      </c>
      <c r="BD419" s="107">
        <f t="shared" si="608"/>
        <v>275.29198862954377</v>
      </c>
      <c r="BE419" s="107">
        <f t="shared" si="608"/>
        <v>274.74723191763559</v>
      </c>
      <c r="BF419" s="107">
        <f t="shared" si="608"/>
        <v>274.14527646844215</v>
      </c>
      <c r="BG419" s="107">
        <f t="shared" si="608"/>
        <v>273.56390572237649</v>
      </c>
      <c r="BH419" s="107">
        <f t="shared" si="608"/>
        <v>272.96435959477134</v>
      </c>
      <c r="BI419" s="107">
        <f t="shared" si="608"/>
        <v>272.38531653456283</v>
      </c>
      <c r="BJ419" s="107">
        <f t="shared" si="608"/>
        <v>271.7881716392601</v>
      </c>
      <c r="BK419" s="107">
        <f t="shared" si="608"/>
        <v>271.19224394627412</v>
      </c>
      <c r="BL419" s="107">
        <f t="shared" si="608"/>
        <v>270.61669670278576</v>
      </c>
      <c r="BM419" s="107">
        <f t="shared" si="608"/>
        <v>270.02315806552707</v>
      </c>
      <c r="BN419" s="107">
        <f t="shared" si="608"/>
        <v>269.44991891101444</v>
      </c>
      <c r="BO419" s="107">
        <f t="shared" si="608"/>
        <v>268.85876127179222</v>
      </c>
      <c r="BP419" s="107">
        <f t="shared" si="608"/>
        <v>268.26881056412765</v>
      </c>
      <c r="BQ419" s="107">
        <f t="shared" si="608"/>
        <v>267.73698751701767</v>
      </c>
      <c r="BR419" s="107">
        <f t="shared" si="608"/>
        <v>267.14932813862561</v>
      </c>
      <c r="BS419" s="107">
        <f t="shared" ref="BS419:BZ419" si="609">BS$394*($C412*((1+($C$418/365))^(BS$6-$C$370)))</f>
        <v>266.58176896111797</v>
      </c>
      <c r="BT419" s="107">
        <f t="shared" si="609"/>
        <v>265.99647069028333</v>
      </c>
      <c r="BU419" s="107">
        <f t="shared" si="609"/>
        <v>265.43119257699351</v>
      </c>
      <c r="BV419" s="107">
        <f t="shared" si="609"/>
        <v>264.84824740132291</v>
      </c>
      <c r="BW419" s="107">
        <f t="shared" si="609"/>
        <v>264.26649499457977</v>
      </c>
      <c r="BX419" s="107">
        <f t="shared" si="609"/>
        <v>263.7046425252139</v>
      </c>
      <c r="BY419" s="107">
        <f t="shared" si="609"/>
        <v>263.12523115466126</v>
      </c>
      <c r="BZ419" s="107">
        <f t="shared" si="609"/>
        <v>262.56564034189273</v>
      </c>
      <c r="CA419" s="65"/>
      <c r="CB419" s="101">
        <f t="shared" si="600"/>
        <v>3572.1522356493101</v>
      </c>
      <c r="CC419" s="101">
        <f t="shared" si="600"/>
        <v>3535.251240996231</v>
      </c>
      <c r="CD419" s="101">
        <f t="shared" si="600"/>
        <v>3445.5007014958665</v>
      </c>
      <c r="CE419" s="101">
        <f t="shared" si="600"/>
        <v>3357.665510480143</v>
      </c>
      <c r="CF419" s="101">
        <f t="shared" si="600"/>
        <v>3272.0645502457733</v>
      </c>
      <c r="CG419" s="101">
        <f t="shared" si="600"/>
        <v>3188.5335761376282</v>
      </c>
    </row>
    <row r="420" spans="1:85" s="2" customFormat="1" x14ac:dyDescent="0.3">
      <c r="D420" s="65"/>
      <c r="F420" s="67" t="str">
        <f>$A$23</f>
        <v>Edible Products</v>
      </c>
      <c r="G420" s="107">
        <f t="shared" ref="G420:AL420" si="610">G$394*($C413*((1+($C$418/365))^(G$6-$C$370)))</f>
        <v>593.20529683388372</v>
      </c>
      <c r="H420" s="107">
        <f t="shared" si="610"/>
        <v>590.90488195969954</v>
      </c>
      <c r="I420" s="107">
        <f t="shared" si="610"/>
        <v>588.81706806241368</v>
      </c>
      <c r="J420" s="107">
        <f t="shared" si="610"/>
        <v>589.36901705513094</v>
      </c>
      <c r="K420" s="107">
        <f t="shared" si="610"/>
        <v>590.20146060207935</v>
      </c>
      <c r="L420" s="107">
        <f t="shared" si="610"/>
        <v>593.43746115093552</v>
      </c>
      <c r="M420" s="107">
        <f t="shared" si="610"/>
        <v>599.05149352047033</v>
      </c>
      <c r="N420" s="107">
        <f t="shared" si="610"/>
        <v>601.90838279142361</v>
      </c>
      <c r="O420" s="107">
        <f t="shared" si="610"/>
        <v>601.27047473530524</v>
      </c>
      <c r="P420" s="107">
        <f t="shared" si="610"/>
        <v>600.00410345227829</v>
      </c>
      <c r="Q420" s="107">
        <f t="shared" si="610"/>
        <v>598.69810316886333</v>
      </c>
      <c r="R420" s="107">
        <f t="shared" si="610"/>
        <v>597.43672796613521</v>
      </c>
      <c r="S420" s="107">
        <f t="shared" si="610"/>
        <v>596.13588198549974</v>
      </c>
      <c r="T420" s="107">
        <f t="shared" si="610"/>
        <v>594.83764903649978</v>
      </c>
      <c r="U420" s="107">
        <f t="shared" si="610"/>
        <v>593.66729392337595</v>
      </c>
      <c r="V420" s="107">
        <f t="shared" si="610"/>
        <v>592.37402231739645</v>
      </c>
      <c r="W420" s="107">
        <f t="shared" si="610"/>
        <v>591.12494529982803</v>
      </c>
      <c r="X420" s="107">
        <f t="shared" si="610"/>
        <v>589.83678690210604</v>
      </c>
      <c r="Y420" s="107">
        <f t="shared" si="610"/>
        <v>588.59265013071342</v>
      </c>
      <c r="Z420" s="107">
        <f t="shared" si="610"/>
        <v>587.30958837146375</v>
      </c>
      <c r="AA420" s="107">
        <f t="shared" si="610"/>
        <v>586.0291103630841</v>
      </c>
      <c r="AB420" s="107">
        <f t="shared" si="610"/>
        <v>584.79239414800429</v>
      </c>
      <c r="AC420" s="107">
        <f t="shared" si="610"/>
        <v>583.51698782296933</v>
      </c>
      <c r="AD420" s="107">
        <f t="shared" si="610"/>
        <v>582.28517169152167</v>
      </c>
      <c r="AE420" s="107">
        <f t="shared" si="610"/>
        <v>581.01482052753408</v>
      </c>
      <c r="AF420" s="107">
        <f t="shared" si="610"/>
        <v>579.74703205424578</v>
      </c>
      <c r="AG420" s="107">
        <f t="shared" si="610"/>
        <v>578.60413193234308</v>
      </c>
      <c r="AH420" s="107">
        <f t="shared" si="610"/>
        <v>577.34120907257807</v>
      </c>
      <c r="AI420" s="107">
        <f t="shared" si="610"/>
        <v>576.12145395910818</v>
      </c>
      <c r="AJ420" s="107">
        <f t="shared" si="610"/>
        <v>574.86354544618075</v>
      </c>
      <c r="AK420" s="107">
        <f t="shared" si="610"/>
        <v>573.64863496304395</v>
      </c>
      <c r="AL420" s="107">
        <f t="shared" si="610"/>
        <v>572.39572434452032</v>
      </c>
      <c r="AM420" s="107">
        <f t="shared" ref="AM420:BR420" si="611">AM$394*($C413*((1+($C$418/365))^(AM$6-$C$370)))</f>
        <v>571.14534734117171</v>
      </c>
      <c r="AN420" s="107">
        <f t="shared" si="611"/>
        <v>569.93771342449031</v>
      </c>
      <c r="AO420" s="107">
        <f t="shared" si="611"/>
        <v>568.69230954177397</v>
      </c>
      <c r="AP420" s="107">
        <f t="shared" si="611"/>
        <v>567.48948038474214</v>
      </c>
      <c r="AQ420" s="107">
        <f t="shared" si="611"/>
        <v>566.24903322344994</v>
      </c>
      <c r="AR420" s="107">
        <f t="shared" si="611"/>
        <v>565.01109877404861</v>
      </c>
      <c r="AS420" s="107">
        <f t="shared" si="611"/>
        <v>563.85530209462468</v>
      </c>
      <c r="AT420" s="107">
        <f t="shared" si="611"/>
        <v>562.62221895374694</v>
      </c>
      <c r="AU420" s="107">
        <f t="shared" si="611"/>
        <v>561.43129336217135</v>
      </c>
      <c r="AV420" s="107">
        <f t="shared" si="611"/>
        <v>560.20312617494494</v>
      </c>
      <c r="AW420" s="107">
        <f t="shared" si="611"/>
        <v>559.01695005764248</v>
      </c>
      <c r="AX420" s="107">
        <f t="shared" si="611"/>
        <v>557.79368250268203</v>
      </c>
      <c r="AY420" s="107">
        <f t="shared" si="611"/>
        <v>556.57289867729946</v>
      </c>
      <c r="AZ420" s="107">
        <f t="shared" si="611"/>
        <v>555.39385585485536</v>
      </c>
      <c r="BA420" s="107">
        <f t="shared" si="611"/>
        <v>554.17794708959514</v>
      </c>
      <c r="BB420" s="107">
        <f t="shared" si="611"/>
        <v>553.00361419522528</v>
      </c>
      <c r="BC420" s="107">
        <f t="shared" si="611"/>
        <v>551.79256422715878</v>
      </c>
      <c r="BD420" s="107">
        <f t="shared" si="611"/>
        <v>550.58397725908753</v>
      </c>
      <c r="BE420" s="107">
        <f t="shared" si="611"/>
        <v>549.49446383527118</v>
      </c>
      <c r="BF420" s="107">
        <f t="shared" si="611"/>
        <v>548.2905529368843</v>
      </c>
      <c r="BG420" s="107">
        <f t="shared" si="611"/>
        <v>547.12781144475298</v>
      </c>
      <c r="BH420" s="107">
        <f t="shared" si="611"/>
        <v>545.92871918954268</v>
      </c>
      <c r="BI420" s="107">
        <f t="shared" si="611"/>
        <v>544.77063306912567</v>
      </c>
      <c r="BJ420" s="107">
        <f t="shared" si="611"/>
        <v>543.5763432785202</v>
      </c>
      <c r="BK420" s="107">
        <f t="shared" si="611"/>
        <v>542.38448789254824</v>
      </c>
      <c r="BL420" s="107">
        <f t="shared" si="611"/>
        <v>541.23339340557152</v>
      </c>
      <c r="BM420" s="107">
        <f t="shared" si="611"/>
        <v>540.04631613105414</v>
      </c>
      <c r="BN420" s="107">
        <f t="shared" si="611"/>
        <v>538.89983782202887</v>
      </c>
      <c r="BO420" s="107">
        <f t="shared" si="611"/>
        <v>537.71752254358444</v>
      </c>
      <c r="BP420" s="107">
        <f t="shared" si="611"/>
        <v>536.5376211282553</v>
      </c>
      <c r="BQ420" s="107">
        <f t="shared" si="611"/>
        <v>535.47397503403533</v>
      </c>
      <c r="BR420" s="107">
        <f t="shared" si="611"/>
        <v>534.29865627725121</v>
      </c>
      <c r="BS420" s="107">
        <f t="shared" ref="BS420:BZ420" si="612">BS$394*($C413*((1+($C$418/365))^(BS$6-$C$370)))</f>
        <v>533.16353792223595</v>
      </c>
      <c r="BT420" s="107">
        <f t="shared" si="612"/>
        <v>531.99294138056666</v>
      </c>
      <c r="BU420" s="107">
        <f t="shared" si="612"/>
        <v>530.86238515398702</v>
      </c>
      <c r="BV420" s="107">
        <f t="shared" si="612"/>
        <v>529.69649480264582</v>
      </c>
      <c r="BW420" s="107">
        <f t="shared" si="612"/>
        <v>528.53298998915955</v>
      </c>
      <c r="BX420" s="107">
        <f t="shared" si="612"/>
        <v>527.4092850504278</v>
      </c>
      <c r="BY420" s="107">
        <f t="shared" si="612"/>
        <v>526.25046230932253</v>
      </c>
      <c r="BZ420" s="107">
        <f t="shared" si="612"/>
        <v>525.13128068378546</v>
      </c>
      <c r="CA420" s="65"/>
      <c r="CB420" s="101">
        <f t="shared" si="600"/>
        <v>7144.3044712986202</v>
      </c>
      <c r="CC420" s="101">
        <f t="shared" si="600"/>
        <v>7070.502481992462</v>
      </c>
      <c r="CD420" s="101">
        <f t="shared" si="600"/>
        <v>6891.0014029917329</v>
      </c>
      <c r="CE420" s="101">
        <f t="shared" si="600"/>
        <v>6715.331020960286</v>
      </c>
      <c r="CF420" s="101">
        <f t="shared" si="600"/>
        <v>6544.1291004915465</v>
      </c>
      <c r="CG420" s="101">
        <f t="shared" si="600"/>
        <v>6377.0671522752564</v>
      </c>
    </row>
    <row r="421" spans="1:85" s="2" customFormat="1" x14ac:dyDescent="0.3">
      <c r="D421" s="65"/>
      <c r="F421" s="67" t="str">
        <f>$A$24</f>
        <v>Topical Products</v>
      </c>
      <c r="G421" s="107">
        <f t="shared" ref="G421:AL421" si="613">G$394*($C414*((1+($C$418/365))^(G$6-$C$370)))</f>
        <v>49.433774736156977</v>
      </c>
      <c r="H421" s="107">
        <f t="shared" si="613"/>
        <v>49.24207349664163</v>
      </c>
      <c r="I421" s="107">
        <f t="shared" si="613"/>
        <v>49.068089005201145</v>
      </c>
      <c r="J421" s="107">
        <f t="shared" si="613"/>
        <v>49.114084754594245</v>
      </c>
      <c r="K421" s="107">
        <f t="shared" si="613"/>
        <v>49.183455050173279</v>
      </c>
      <c r="L421" s="107">
        <f t="shared" si="613"/>
        <v>49.453121762577965</v>
      </c>
      <c r="M421" s="107">
        <f t="shared" si="613"/>
        <v>49.920957793372523</v>
      </c>
      <c r="N421" s="107">
        <f t="shared" si="613"/>
        <v>50.159031899285296</v>
      </c>
      <c r="O421" s="107">
        <f t="shared" si="613"/>
        <v>50.105872894608765</v>
      </c>
      <c r="P421" s="107">
        <f t="shared" si="613"/>
        <v>50.000341954356522</v>
      </c>
      <c r="Q421" s="107">
        <f t="shared" si="613"/>
        <v>49.891508597405277</v>
      </c>
      <c r="R421" s="107">
        <f t="shared" si="613"/>
        <v>49.786393997177932</v>
      </c>
      <c r="S421" s="107">
        <f t="shared" si="613"/>
        <v>49.677990165458304</v>
      </c>
      <c r="T421" s="107">
        <f t="shared" si="613"/>
        <v>49.569804086374972</v>
      </c>
      <c r="U421" s="107">
        <f t="shared" si="613"/>
        <v>49.472274493614663</v>
      </c>
      <c r="V421" s="107">
        <f t="shared" si="613"/>
        <v>49.36450185978304</v>
      </c>
      <c r="W421" s="107">
        <f t="shared" si="613"/>
        <v>49.260412108319002</v>
      </c>
      <c r="X421" s="107">
        <f t="shared" si="613"/>
        <v>49.153065575175503</v>
      </c>
      <c r="Y421" s="107">
        <f t="shared" si="613"/>
        <v>49.049387510892785</v>
      </c>
      <c r="Z421" s="107">
        <f t="shared" si="613"/>
        <v>48.942465697621977</v>
      </c>
      <c r="AA421" s="107">
        <f t="shared" si="613"/>
        <v>48.835759196923682</v>
      </c>
      <c r="AB421" s="107">
        <f t="shared" si="613"/>
        <v>48.732699512333689</v>
      </c>
      <c r="AC421" s="107">
        <f t="shared" si="613"/>
        <v>48.626415651914115</v>
      </c>
      <c r="AD421" s="107">
        <f t="shared" si="613"/>
        <v>48.523764307626806</v>
      </c>
      <c r="AE421" s="107">
        <f t="shared" si="613"/>
        <v>48.417901710627831</v>
      </c>
      <c r="AF421" s="107">
        <f t="shared" si="613"/>
        <v>48.312252671187146</v>
      </c>
      <c r="AG421" s="107">
        <f t="shared" si="613"/>
        <v>48.217010994361921</v>
      </c>
      <c r="AH421" s="107">
        <f t="shared" si="613"/>
        <v>48.111767422714834</v>
      </c>
      <c r="AI421" s="107">
        <f t="shared" si="613"/>
        <v>48.010121163259015</v>
      </c>
      <c r="AJ421" s="107">
        <f t="shared" si="613"/>
        <v>47.905295453848403</v>
      </c>
      <c r="AK421" s="107">
        <f t="shared" si="613"/>
        <v>47.804052913587</v>
      </c>
      <c r="AL421" s="107">
        <f t="shared" si="613"/>
        <v>47.6996436953767</v>
      </c>
      <c r="AM421" s="107">
        <f t="shared" ref="AM421:BR421" si="614">AM$394*($C414*((1+($C$418/365))^(AM$6-$C$370)))</f>
        <v>47.595445611764312</v>
      </c>
      <c r="AN421" s="107">
        <f t="shared" si="614"/>
        <v>47.494809452040855</v>
      </c>
      <c r="AO421" s="107">
        <f t="shared" si="614"/>
        <v>47.391025795147833</v>
      </c>
      <c r="AP421" s="107">
        <f t="shared" si="614"/>
        <v>47.290790032061842</v>
      </c>
      <c r="AQ421" s="107">
        <f t="shared" si="614"/>
        <v>47.187419435287495</v>
      </c>
      <c r="AR421" s="107">
        <f t="shared" si="614"/>
        <v>47.084258231170715</v>
      </c>
      <c r="AS421" s="107">
        <f t="shared" si="614"/>
        <v>46.987941841218721</v>
      </c>
      <c r="AT421" s="107">
        <f t="shared" si="614"/>
        <v>46.885184912812242</v>
      </c>
      <c r="AU421" s="107">
        <f t="shared" si="614"/>
        <v>46.785941113514276</v>
      </c>
      <c r="AV421" s="107">
        <f t="shared" si="614"/>
        <v>46.683593847912078</v>
      </c>
      <c r="AW421" s="107">
        <f t="shared" si="614"/>
        <v>46.584745838136875</v>
      </c>
      <c r="AX421" s="107">
        <f t="shared" si="614"/>
        <v>46.48280687522351</v>
      </c>
      <c r="AY421" s="107">
        <f t="shared" si="614"/>
        <v>46.381074889774958</v>
      </c>
      <c r="AZ421" s="107">
        <f t="shared" si="614"/>
        <v>46.282821321237947</v>
      </c>
      <c r="BA421" s="107">
        <f t="shared" si="614"/>
        <v>46.181495590799592</v>
      </c>
      <c r="BB421" s="107">
        <f t="shared" si="614"/>
        <v>46.083634516268773</v>
      </c>
      <c r="BC421" s="107">
        <f t="shared" si="614"/>
        <v>45.982713685596572</v>
      </c>
      <c r="BD421" s="107">
        <f t="shared" si="614"/>
        <v>45.881998104923959</v>
      </c>
      <c r="BE421" s="107">
        <f t="shared" si="614"/>
        <v>45.791205319605922</v>
      </c>
      <c r="BF421" s="107">
        <f t="shared" si="614"/>
        <v>45.690879411407025</v>
      </c>
      <c r="BG421" s="107">
        <f t="shared" si="614"/>
        <v>45.593984287062746</v>
      </c>
      <c r="BH421" s="107">
        <f t="shared" si="614"/>
        <v>45.494059932461894</v>
      </c>
      <c r="BI421" s="107">
        <f t="shared" si="614"/>
        <v>45.397552755760472</v>
      </c>
      <c r="BJ421" s="107">
        <f t="shared" si="614"/>
        <v>45.298028606543355</v>
      </c>
      <c r="BK421" s="107">
        <f t="shared" si="614"/>
        <v>45.198707324379022</v>
      </c>
      <c r="BL421" s="107">
        <f t="shared" si="614"/>
        <v>45.102782783797629</v>
      </c>
      <c r="BM421" s="107">
        <f t="shared" si="614"/>
        <v>45.00385967758784</v>
      </c>
      <c r="BN421" s="107">
        <f t="shared" si="614"/>
        <v>44.908319818502413</v>
      </c>
      <c r="BO421" s="107">
        <f t="shared" si="614"/>
        <v>44.809793545298703</v>
      </c>
      <c r="BP421" s="107">
        <f t="shared" si="614"/>
        <v>44.71146842735461</v>
      </c>
      <c r="BQ421" s="107">
        <f t="shared" si="614"/>
        <v>44.622831252836278</v>
      </c>
      <c r="BR421" s="107">
        <f t="shared" si="614"/>
        <v>44.524888023104275</v>
      </c>
      <c r="BS421" s="107">
        <f t="shared" ref="BS421:BZ421" si="615">BS$394*($C414*((1+($C$418/365))^(BS$6-$C$370)))</f>
        <v>44.430294826852993</v>
      </c>
      <c r="BT421" s="107">
        <f t="shared" si="615"/>
        <v>44.332745115047217</v>
      </c>
      <c r="BU421" s="107">
        <f t="shared" si="615"/>
        <v>44.238532096165585</v>
      </c>
      <c r="BV421" s="107">
        <f t="shared" si="615"/>
        <v>44.141374566887151</v>
      </c>
      <c r="BW421" s="107">
        <f t="shared" si="615"/>
        <v>44.044415832429962</v>
      </c>
      <c r="BX421" s="107">
        <f t="shared" si="615"/>
        <v>43.950773754202316</v>
      </c>
      <c r="BY421" s="107">
        <f t="shared" si="615"/>
        <v>43.854205192443544</v>
      </c>
      <c r="BZ421" s="107">
        <f t="shared" si="615"/>
        <v>43.760940056982122</v>
      </c>
      <c r="CA421" s="65"/>
      <c r="CB421" s="101">
        <f t="shared" si="600"/>
        <v>595.35870594155165</v>
      </c>
      <c r="CC421" s="101">
        <f t="shared" si="600"/>
        <v>589.20854016603857</v>
      </c>
      <c r="CD421" s="101">
        <f t="shared" si="600"/>
        <v>574.25011691597774</v>
      </c>
      <c r="CE421" s="101">
        <f t="shared" si="600"/>
        <v>559.61091841335724</v>
      </c>
      <c r="CF421" s="101">
        <f t="shared" si="600"/>
        <v>545.34409170762888</v>
      </c>
      <c r="CG421" s="101">
        <f t="shared" si="600"/>
        <v>531.42226268960485</v>
      </c>
    </row>
    <row r="422" spans="1:85" s="2" customFormat="1" x14ac:dyDescent="0.3">
      <c r="D422" s="65"/>
      <c r="F422" s="67" t="str">
        <f>$A$25</f>
        <v>Other Accessories</v>
      </c>
      <c r="G422" s="107">
        <f t="shared" ref="G422:AL422" si="616">G$394*($C415*((1+($C$418/365))^(G$6-$C$370)))</f>
        <v>65.911699648209307</v>
      </c>
      <c r="H422" s="107">
        <f t="shared" si="616"/>
        <v>65.656097995522174</v>
      </c>
      <c r="I422" s="107">
        <f t="shared" si="616"/>
        <v>65.424118673601527</v>
      </c>
      <c r="J422" s="107">
        <f t="shared" si="616"/>
        <v>65.485446339458989</v>
      </c>
      <c r="K422" s="107">
        <f t="shared" si="616"/>
        <v>65.577940066897696</v>
      </c>
      <c r="L422" s="107">
        <f t="shared" si="616"/>
        <v>65.937495683437277</v>
      </c>
      <c r="M422" s="107">
        <f t="shared" si="616"/>
        <v>66.561277057830026</v>
      </c>
      <c r="N422" s="107">
        <f t="shared" si="616"/>
        <v>66.878709199047051</v>
      </c>
      <c r="O422" s="107">
        <f t="shared" si="616"/>
        <v>66.807830526145025</v>
      </c>
      <c r="P422" s="107">
        <f t="shared" si="616"/>
        <v>66.667122605808686</v>
      </c>
      <c r="Q422" s="107">
        <f t="shared" si="616"/>
        <v>66.522011463207036</v>
      </c>
      <c r="R422" s="107">
        <f t="shared" si="616"/>
        <v>66.381858662903895</v>
      </c>
      <c r="S422" s="107">
        <f t="shared" si="616"/>
        <v>66.237320220611068</v>
      </c>
      <c r="T422" s="107">
        <f t="shared" si="616"/>
        <v>66.093072115166621</v>
      </c>
      <c r="U422" s="107">
        <f t="shared" si="616"/>
        <v>65.963032658152883</v>
      </c>
      <c r="V422" s="107">
        <f t="shared" si="616"/>
        <v>65.819335813044049</v>
      </c>
      <c r="W422" s="107">
        <f t="shared" si="616"/>
        <v>65.68054947775866</v>
      </c>
      <c r="X422" s="107">
        <f t="shared" si="616"/>
        <v>65.537420766900681</v>
      </c>
      <c r="Y422" s="107">
        <f t="shared" si="616"/>
        <v>65.399183347857047</v>
      </c>
      <c r="Z422" s="107">
        <f t="shared" si="616"/>
        <v>65.256620930162626</v>
      </c>
      <c r="AA422" s="107">
        <f t="shared" si="616"/>
        <v>65.114345595898229</v>
      </c>
      <c r="AB422" s="107">
        <f t="shared" si="616"/>
        <v>64.976932683111585</v>
      </c>
      <c r="AC422" s="107">
        <f t="shared" si="616"/>
        <v>64.835220869218816</v>
      </c>
      <c r="AD422" s="107">
        <f t="shared" si="616"/>
        <v>64.698352410169065</v>
      </c>
      <c r="AE422" s="107">
        <f t="shared" si="616"/>
        <v>64.557202280837103</v>
      </c>
      <c r="AF422" s="107">
        <f t="shared" si="616"/>
        <v>64.416336894916185</v>
      </c>
      <c r="AG422" s="107">
        <f t="shared" si="616"/>
        <v>64.289347992482561</v>
      </c>
      <c r="AH422" s="107">
        <f t="shared" si="616"/>
        <v>64.149023230286446</v>
      </c>
      <c r="AI422" s="107">
        <f t="shared" si="616"/>
        <v>64.013494884345349</v>
      </c>
      <c r="AJ422" s="107">
        <f t="shared" si="616"/>
        <v>63.873727271797868</v>
      </c>
      <c r="AK422" s="107">
        <f t="shared" si="616"/>
        <v>63.738737218115993</v>
      </c>
      <c r="AL422" s="107">
        <f t="shared" si="616"/>
        <v>63.599524927168922</v>
      </c>
      <c r="AM422" s="107">
        <f t="shared" ref="AM422:BR422" si="617">AM$394*($C415*((1+($C$418/365))^(AM$6-$C$370)))</f>
        <v>63.46059414901908</v>
      </c>
      <c r="AN422" s="107">
        <f t="shared" si="617"/>
        <v>63.326412602721142</v>
      </c>
      <c r="AO422" s="107">
        <f t="shared" si="617"/>
        <v>63.188034393530437</v>
      </c>
      <c r="AP422" s="107">
        <f t="shared" si="617"/>
        <v>63.054386709415787</v>
      </c>
      <c r="AQ422" s="107">
        <f t="shared" si="617"/>
        <v>62.916559247049996</v>
      </c>
      <c r="AR422" s="107">
        <f t="shared" si="617"/>
        <v>62.779010974894291</v>
      </c>
      <c r="AS422" s="107">
        <f t="shared" si="617"/>
        <v>62.650589121624961</v>
      </c>
      <c r="AT422" s="107">
        <f t="shared" si="617"/>
        <v>62.513579883749657</v>
      </c>
      <c r="AU422" s="107">
        <f t="shared" si="617"/>
        <v>62.381254818019038</v>
      </c>
      <c r="AV422" s="107">
        <f t="shared" si="617"/>
        <v>62.244791797216102</v>
      </c>
      <c r="AW422" s="107">
        <f t="shared" si="617"/>
        <v>62.112994450849165</v>
      </c>
      <c r="AX422" s="107">
        <f t="shared" si="617"/>
        <v>61.977075833631332</v>
      </c>
      <c r="AY422" s="107">
        <f t="shared" si="617"/>
        <v>61.841433186366608</v>
      </c>
      <c r="AZ422" s="107">
        <f t="shared" si="617"/>
        <v>61.71042842831725</v>
      </c>
      <c r="BA422" s="107">
        <f t="shared" si="617"/>
        <v>61.575327454399456</v>
      </c>
      <c r="BB422" s="107">
        <f t="shared" si="617"/>
        <v>61.444846021691696</v>
      </c>
      <c r="BC422" s="107">
        <f t="shared" si="617"/>
        <v>61.310284914128758</v>
      </c>
      <c r="BD422" s="107">
        <f t="shared" si="617"/>
        <v>61.175997473231945</v>
      </c>
      <c r="BE422" s="107">
        <f t="shared" si="617"/>
        <v>61.054940426141222</v>
      </c>
      <c r="BF422" s="107">
        <f t="shared" si="617"/>
        <v>60.9211725485427</v>
      </c>
      <c r="BG422" s="107">
        <f t="shared" si="617"/>
        <v>60.791979049416994</v>
      </c>
      <c r="BH422" s="107">
        <f t="shared" si="617"/>
        <v>60.658746576615854</v>
      </c>
      <c r="BI422" s="107">
        <f t="shared" si="617"/>
        <v>60.53007034101396</v>
      </c>
      <c r="BJ422" s="107">
        <f t="shared" si="617"/>
        <v>60.397371475391139</v>
      </c>
      <c r="BK422" s="107">
        <f t="shared" si="617"/>
        <v>60.264943099172029</v>
      </c>
      <c r="BL422" s="107">
        <f t="shared" si="617"/>
        <v>60.137043711730172</v>
      </c>
      <c r="BM422" s="107">
        <f t="shared" si="617"/>
        <v>60.005146236783787</v>
      </c>
      <c r="BN422" s="107">
        <f t="shared" si="617"/>
        <v>59.877759758003208</v>
      </c>
      <c r="BO422" s="107">
        <f t="shared" si="617"/>
        <v>59.746391393731599</v>
      </c>
      <c r="BP422" s="107">
        <f t="shared" si="617"/>
        <v>59.615291236472807</v>
      </c>
      <c r="BQ422" s="107">
        <f t="shared" si="617"/>
        <v>59.497108337115044</v>
      </c>
      <c r="BR422" s="107">
        <f t="shared" si="617"/>
        <v>59.366517364139028</v>
      </c>
      <c r="BS422" s="107">
        <f t="shared" ref="BS422:BZ422" si="618">BS$394*($C415*((1+($C$418/365))^(BS$6-$C$370)))</f>
        <v>59.240393102470655</v>
      </c>
      <c r="BT422" s="107">
        <f t="shared" si="618"/>
        <v>59.110326820062959</v>
      </c>
      <c r="BU422" s="107">
        <f t="shared" si="618"/>
        <v>58.984709461554111</v>
      </c>
      <c r="BV422" s="107">
        <f t="shared" si="618"/>
        <v>58.855166089182866</v>
      </c>
      <c r="BW422" s="107">
        <f t="shared" si="618"/>
        <v>58.725887776573273</v>
      </c>
      <c r="BX422" s="107">
        <f t="shared" si="618"/>
        <v>58.601031672269755</v>
      </c>
      <c r="BY422" s="107">
        <f t="shared" si="618"/>
        <v>58.472273589924725</v>
      </c>
      <c r="BZ422" s="107">
        <f t="shared" si="618"/>
        <v>58.347920075976162</v>
      </c>
      <c r="CA422" s="65"/>
      <c r="CB422" s="101">
        <f t="shared" si="600"/>
        <v>793.81160792206879</v>
      </c>
      <c r="CC422" s="101">
        <f t="shared" si="600"/>
        <v>785.61138688805136</v>
      </c>
      <c r="CD422" s="101">
        <f t="shared" si="600"/>
        <v>765.66682255463684</v>
      </c>
      <c r="CE422" s="101">
        <f t="shared" si="600"/>
        <v>746.14789121780962</v>
      </c>
      <c r="CF422" s="101">
        <f t="shared" si="600"/>
        <v>727.1254556101718</v>
      </c>
      <c r="CG422" s="101">
        <f t="shared" si="600"/>
        <v>708.56301691947294</v>
      </c>
    </row>
    <row r="423" spans="1:85" s="2" customFormat="1" x14ac:dyDescent="0.3">
      <c r="D423" s="65"/>
      <c r="CA423" s="65"/>
    </row>
    <row r="424" spans="1:85" s="2" customFormat="1" x14ac:dyDescent="0.3">
      <c r="D424" s="65"/>
      <c r="F424" s="108" t="str">
        <f>F395</f>
        <v>Town 3: South Burlington, Vermont</v>
      </c>
      <c r="CA424" s="65"/>
    </row>
    <row r="425" spans="1:85" s="2" customFormat="1" x14ac:dyDescent="0.3">
      <c r="D425" s="65"/>
      <c r="F425" s="66" t="s">
        <v>426</v>
      </c>
      <c r="G425" s="63"/>
      <c r="H425" s="63"/>
      <c r="I425" s="63"/>
      <c r="J425" s="63"/>
      <c r="K425" s="63"/>
      <c r="L425" s="63"/>
      <c r="M425" s="63"/>
      <c r="N425" s="63"/>
      <c r="O425" s="63"/>
      <c r="P425" s="63"/>
      <c r="Q425" s="63"/>
      <c r="R425" s="63"/>
      <c r="S425" s="63"/>
      <c r="T425" s="63"/>
      <c r="U425" s="63"/>
      <c r="V425" s="63"/>
      <c r="W425" s="63"/>
      <c r="X425" s="63"/>
      <c r="Y425" s="63"/>
      <c r="Z425" s="63"/>
      <c r="AA425" s="63"/>
      <c r="AB425" s="63"/>
      <c r="AC425" s="63"/>
      <c r="AD425" s="63"/>
      <c r="AE425" s="63"/>
      <c r="AF425" s="63"/>
      <c r="AG425" s="63"/>
      <c r="AH425" s="63"/>
      <c r="AI425" s="63"/>
      <c r="AJ425" s="63"/>
      <c r="AK425" s="63"/>
      <c r="AL425" s="63"/>
      <c r="AM425" s="63"/>
      <c r="AN425" s="63"/>
      <c r="AO425" s="63"/>
      <c r="AP425" s="63"/>
      <c r="AQ425" s="63"/>
      <c r="AR425" s="63"/>
      <c r="AS425" s="63"/>
      <c r="AT425" s="63"/>
      <c r="AU425" s="63"/>
      <c r="AV425" s="63"/>
      <c r="AW425" s="63"/>
      <c r="AX425" s="63"/>
      <c r="AY425" s="63"/>
      <c r="AZ425" s="63"/>
      <c r="BA425" s="63"/>
      <c r="BB425" s="63"/>
      <c r="BC425" s="63"/>
      <c r="BD425" s="63"/>
      <c r="BE425" s="63"/>
      <c r="BF425" s="63"/>
      <c r="BG425" s="63"/>
      <c r="BH425" s="63"/>
      <c r="BI425" s="63"/>
      <c r="BJ425" s="63"/>
      <c r="BK425" s="63"/>
      <c r="BL425" s="63"/>
      <c r="BM425" s="63"/>
      <c r="BN425" s="63"/>
      <c r="BO425" s="63"/>
      <c r="BP425" s="63"/>
      <c r="BQ425" s="63"/>
      <c r="BR425" s="63"/>
      <c r="BS425" s="63"/>
      <c r="BT425" s="63"/>
      <c r="BU425" s="63"/>
      <c r="BV425" s="63"/>
      <c r="BW425" s="63"/>
      <c r="BX425" s="63"/>
      <c r="BY425" s="63"/>
      <c r="BZ425" s="63"/>
      <c r="CA425" s="65"/>
    </row>
    <row r="426" spans="1:85" s="2" customFormat="1" x14ac:dyDescent="0.3">
      <c r="D426" s="65"/>
      <c r="F426" s="67" t="str">
        <f>$A$19</f>
        <v>Cannabis Flower</v>
      </c>
      <c r="G426" s="107">
        <f t="shared" ref="G426:AL426" si="619">G$395*($C409*((1+($C$418/365))^(G$6-$C$371)))</f>
        <v>1933.6172301908589</v>
      </c>
      <c r="H426" s="107">
        <f t="shared" si="619"/>
        <v>1925.7624334642544</v>
      </c>
      <c r="I426" s="107">
        <f t="shared" si="619"/>
        <v>1918.6380106520476</v>
      </c>
      <c r="J426" s="107">
        <f t="shared" si="619"/>
        <v>1920.082197190588</v>
      </c>
      <c r="K426" s="107">
        <f t="shared" si="619"/>
        <v>1922.4513583739749</v>
      </c>
      <c r="L426" s="107">
        <f t="shared" si="619"/>
        <v>1932.6362931523568</v>
      </c>
      <c r="M426" s="107">
        <f t="shared" si="619"/>
        <v>1950.5725494469609</v>
      </c>
      <c r="N426" s="107">
        <f t="shared" si="619"/>
        <v>1959.5153202685838</v>
      </c>
      <c r="O426" s="107">
        <f t="shared" si="619"/>
        <v>1957.0800196410851</v>
      </c>
      <c r="P426" s="107">
        <f t="shared" si="619"/>
        <v>1952.61235917308</v>
      </c>
      <c r="Q426" s="107">
        <f t="shared" si="619"/>
        <v>1948.0062827072782</v>
      </c>
      <c r="R426" s="107">
        <f t="shared" si="619"/>
        <v>1943.5589342724213</v>
      </c>
      <c r="S426" s="107">
        <f t="shared" si="619"/>
        <v>1938.9738008333238</v>
      </c>
      <c r="T426" s="107">
        <f t="shared" si="619"/>
        <v>1934.3992753417117</v>
      </c>
      <c r="U426" s="107">
        <f t="shared" si="619"/>
        <v>1930.2765439271855</v>
      </c>
      <c r="V426" s="107">
        <f t="shared" si="619"/>
        <v>1925.7221423822357</v>
      </c>
      <c r="W426" s="107">
        <f t="shared" si="619"/>
        <v>1921.3246921157793</v>
      </c>
      <c r="X426" s="107">
        <f t="shared" si="619"/>
        <v>1916.791006869656</v>
      </c>
      <c r="Y426" s="107">
        <f t="shared" si="619"/>
        <v>1912.4135605837582</v>
      </c>
      <c r="Z426" s="107">
        <f t="shared" si="619"/>
        <v>1907.9005006919992</v>
      </c>
      <c r="AA426" s="107">
        <f t="shared" si="619"/>
        <v>1903.3978878038856</v>
      </c>
      <c r="AB426" s="107">
        <f t="shared" si="619"/>
        <v>1899.0504454444183</v>
      </c>
      <c r="AC426" s="107">
        <f t="shared" si="619"/>
        <v>1894.5683214494907</v>
      </c>
      <c r="AD426" s="107">
        <f t="shared" si="619"/>
        <v>1890.2406634498786</v>
      </c>
      <c r="AE426" s="107">
        <f t="shared" si="619"/>
        <v>1885.7789383313839</v>
      </c>
      <c r="AF426" s="107">
        <f t="shared" si="619"/>
        <v>1881.3275454757247</v>
      </c>
      <c r="AG426" s="107">
        <f t="shared" si="619"/>
        <v>1877.3157941545967</v>
      </c>
      <c r="AH426" s="107">
        <f t="shared" si="619"/>
        <v>1872.8840021350074</v>
      </c>
      <c r="AI426" s="107">
        <f t="shared" si="619"/>
        <v>1868.6049453322516</v>
      </c>
      <c r="AJ426" s="107">
        <f t="shared" si="619"/>
        <v>1864.1933309397546</v>
      </c>
      <c r="AK426" s="107">
        <f t="shared" si="619"/>
        <v>1859.933757887871</v>
      </c>
      <c r="AL426" s="107">
        <f t="shared" si="619"/>
        <v>1855.542232378252</v>
      </c>
      <c r="AM426" s="107">
        <f t="shared" ref="AM426:BR426" si="620">AM$395*($C409*((1+($C$418/365))^(AM$6-$C$371)))</f>
        <v>1851.1608820800523</v>
      </c>
      <c r="AN426" s="107">
        <f t="shared" si="620"/>
        <v>1846.9305323641547</v>
      </c>
      <c r="AO426" s="107">
        <f t="shared" si="620"/>
        <v>1842.569137792017</v>
      </c>
      <c r="AP426" s="107">
        <f t="shared" si="620"/>
        <v>1838.3580575243243</v>
      </c>
      <c r="AQ426" s="107">
        <f t="shared" si="620"/>
        <v>1834.0165308431292</v>
      </c>
      <c r="AR426" s="107">
        <f t="shared" si="620"/>
        <v>1829.6850674133786</v>
      </c>
      <c r="AS426" s="107">
        <f t="shared" si="620"/>
        <v>1825.6421435974833</v>
      </c>
      <c r="AT426" s="107">
        <f t="shared" si="620"/>
        <v>1821.3300934263511</v>
      </c>
      <c r="AU426" s="107">
        <f t="shared" si="620"/>
        <v>1817.1666605493986</v>
      </c>
      <c r="AV426" s="107">
        <f t="shared" si="620"/>
        <v>1812.8742609661019</v>
      </c>
      <c r="AW426" s="107">
        <f t="shared" si="620"/>
        <v>1808.7298028489579</v>
      </c>
      <c r="AX426" s="107">
        <f t="shared" si="620"/>
        <v>1804.4569672710618</v>
      </c>
      <c r="AY426" s="107">
        <f t="shared" si="620"/>
        <v>1800.1940409896599</v>
      </c>
      <c r="AZ426" s="107">
        <f t="shared" si="620"/>
        <v>1796.0780424977243</v>
      </c>
      <c r="BA426" s="107">
        <f t="shared" si="620"/>
        <v>1791.8345503113082</v>
      </c>
      <c r="BB426" s="107">
        <f t="shared" si="620"/>
        <v>1787.7373175012594</v>
      </c>
      <c r="BC426" s="107">
        <f t="shared" si="620"/>
        <v>1783.5131737179579</v>
      </c>
      <c r="BD426" s="107">
        <f t="shared" si="620"/>
        <v>1779.2988300030825</v>
      </c>
      <c r="BE426" s="107">
        <f t="shared" si="620"/>
        <v>1775.5007310751973</v>
      </c>
      <c r="BF426" s="107">
        <f t="shared" si="620"/>
        <v>1771.3049783786398</v>
      </c>
      <c r="BG426" s="107">
        <f t="shared" si="620"/>
        <v>1767.253843062487</v>
      </c>
      <c r="BH426" s="107">
        <f t="shared" si="620"/>
        <v>1763.0772281620316</v>
      </c>
      <c r="BI426" s="107">
        <f t="shared" si="620"/>
        <v>1759.0445723783666</v>
      </c>
      <c r="BJ426" s="107">
        <f t="shared" si="620"/>
        <v>1754.887010803415</v>
      </c>
      <c r="BK426" s="107">
        <f t="shared" si="620"/>
        <v>1750.7390998060823</v>
      </c>
      <c r="BL426" s="107">
        <f t="shared" si="620"/>
        <v>1746.7341606039804</v>
      </c>
      <c r="BM426" s="107">
        <f t="shared" si="620"/>
        <v>1742.6051761929705</v>
      </c>
      <c r="BN426" s="107">
        <f t="shared" si="620"/>
        <v>1738.6185125492184</v>
      </c>
      <c r="BO426" s="107">
        <f t="shared" si="620"/>
        <v>1734.5083711261771</v>
      </c>
      <c r="BP426" s="107">
        <f t="shared" si="620"/>
        <v>1730.4077737212067</v>
      </c>
      <c r="BQ426" s="107">
        <f t="shared" si="620"/>
        <v>1726.712193762467</v>
      </c>
      <c r="BR426" s="107">
        <f t="shared" si="620"/>
        <v>1722.6297015392959</v>
      </c>
      <c r="BS426" s="107">
        <f t="shared" ref="BS426:BZ426" si="621">BS$395*($C409*((1+($C$418/365))^(BS$6-$C$371)))</f>
        <v>1718.6879308175762</v>
      </c>
      <c r="BT426" s="107">
        <f t="shared" si="621"/>
        <v>1714.6240761263605</v>
      </c>
      <c r="BU426" s="107">
        <f t="shared" si="621"/>
        <v>1710.7003018121793</v>
      </c>
      <c r="BV426" s="107">
        <f t="shared" si="621"/>
        <v>1706.6550022505628</v>
      </c>
      <c r="BW426" s="107">
        <f t="shared" si="621"/>
        <v>1702.6191008753381</v>
      </c>
      <c r="BX426" s="107">
        <f t="shared" si="621"/>
        <v>1698.7223182721236</v>
      </c>
      <c r="BY426" s="107">
        <f t="shared" si="621"/>
        <v>1694.7048483929436</v>
      </c>
      <c r="BZ426" s="107">
        <f t="shared" si="621"/>
        <v>1690.8258632213197</v>
      </c>
      <c r="CA426" s="65"/>
      <c r="CB426" s="101">
        <f t="shared" ref="CB426:CG432" si="622">SUMIFS($G426:$BZ426,$G$7:$BZ$7,CB$6)</f>
        <v>23264.532988533487</v>
      </c>
      <c r="CC426" s="101">
        <f t="shared" si="622"/>
        <v>22975.058840893325</v>
      </c>
      <c r="CD426" s="101">
        <f t="shared" si="622"/>
        <v>22344.599156395387</v>
      </c>
      <c r="CE426" s="101">
        <f t="shared" si="622"/>
        <v>21729.745478215817</v>
      </c>
      <c r="CF426" s="101">
        <f t="shared" si="622"/>
        <v>21132.57731673343</v>
      </c>
      <c r="CG426" s="101">
        <f t="shared" si="622"/>
        <v>20551.797481917547</v>
      </c>
    </row>
    <row r="427" spans="1:85" s="2" customFormat="1" x14ac:dyDescent="0.3">
      <c r="D427" s="65"/>
      <c r="F427" s="67" t="str">
        <f>$A$20</f>
        <v>Pre-rolls</v>
      </c>
      <c r="G427" s="107">
        <f t="shared" ref="G427:AL427" si="623">G$395*($C410*((1+($C$418/365))^(G$6-$C$371)))</f>
        <v>131.83753842210402</v>
      </c>
      <c r="H427" s="107">
        <f t="shared" si="623"/>
        <v>131.30198409983552</v>
      </c>
      <c r="I427" s="107">
        <f t="shared" si="623"/>
        <v>130.81622799900325</v>
      </c>
      <c r="J427" s="107">
        <f t="shared" si="623"/>
        <v>130.91469526299463</v>
      </c>
      <c r="K427" s="107">
        <f t="shared" si="623"/>
        <v>131.07622898004377</v>
      </c>
      <c r="L427" s="107">
        <f t="shared" si="623"/>
        <v>131.77065635129705</v>
      </c>
      <c r="M427" s="107">
        <f t="shared" si="623"/>
        <v>132.99358291683825</v>
      </c>
      <c r="N427" s="107">
        <f t="shared" si="623"/>
        <v>133.60331729103982</v>
      </c>
      <c r="O427" s="107">
        <f t="shared" si="623"/>
        <v>133.43727406643762</v>
      </c>
      <c r="P427" s="107">
        <f t="shared" si="623"/>
        <v>133.13266085271002</v>
      </c>
      <c r="Q427" s="107">
        <f t="shared" si="623"/>
        <v>132.81861018458716</v>
      </c>
      <c r="R427" s="107">
        <f t="shared" si="623"/>
        <v>132.51538188221053</v>
      </c>
      <c r="S427" s="107">
        <f t="shared" si="623"/>
        <v>132.20275914772662</v>
      </c>
      <c r="T427" s="107">
        <f t="shared" si="623"/>
        <v>131.89085968238945</v>
      </c>
      <c r="U427" s="107">
        <f t="shared" si="623"/>
        <v>131.60976435867173</v>
      </c>
      <c r="V427" s="107">
        <f t="shared" si="623"/>
        <v>131.29923698060699</v>
      </c>
      <c r="W427" s="107">
        <f t="shared" si="623"/>
        <v>130.99941082607586</v>
      </c>
      <c r="X427" s="107">
        <f t="shared" si="623"/>
        <v>130.69029592293109</v>
      </c>
      <c r="Y427" s="107">
        <f t="shared" si="623"/>
        <v>130.39183367616533</v>
      </c>
      <c r="Z427" s="107">
        <f t="shared" si="623"/>
        <v>130.08412504718177</v>
      </c>
      <c r="AA427" s="107">
        <f t="shared" si="623"/>
        <v>129.77712871390131</v>
      </c>
      <c r="AB427" s="107">
        <f t="shared" si="623"/>
        <v>129.48071218939216</v>
      </c>
      <c r="AC427" s="107">
        <f t="shared" si="623"/>
        <v>129.17511282610164</v>
      </c>
      <c r="AD427" s="107">
        <f t="shared" si="623"/>
        <v>128.880045235219</v>
      </c>
      <c r="AE427" s="107">
        <f t="shared" si="623"/>
        <v>128.57583670441255</v>
      </c>
      <c r="AF427" s="107">
        <f t="shared" si="623"/>
        <v>128.27233264607216</v>
      </c>
      <c r="AG427" s="107">
        <f t="shared" si="623"/>
        <v>127.99880414690433</v>
      </c>
      <c r="AH427" s="107">
        <f t="shared" si="623"/>
        <v>127.69663650920505</v>
      </c>
      <c r="AI427" s="107">
        <f t="shared" si="623"/>
        <v>127.40488263628988</v>
      </c>
      <c r="AJ427" s="107">
        <f t="shared" si="623"/>
        <v>127.10409074589234</v>
      </c>
      <c r="AK427" s="107">
        <f t="shared" si="623"/>
        <v>126.81366531053666</v>
      </c>
      <c r="AL427" s="107">
        <f t="shared" si="623"/>
        <v>126.51424311669899</v>
      </c>
      <c r="AM427" s="107">
        <f t="shared" ref="AM427:BR427" si="624">AM$395*($C410*((1+($C$418/365))^(AM$6-$C$371)))</f>
        <v>126.21551468727631</v>
      </c>
      <c r="AN427" s="107">
        <f t="shared" si="624"/>
        <v>125.92708175210147</v>
      </c>
      <c r="AO427" s="107">
        <f t="shared" si="624"/>
        <v>125.62971394036479</v>
      </c>
      <c r="AP427" s="107">
        <f t="shared" si="624"/>
        <v>125.34259483120391</v>
      </c>
      <c r="AQ427" s="107">
        <f t="shared" si="624"/>
        <v>125.04658164839518</v>
      </c>
      <c r="AR427" s="107">
        <f t="shared" si="624"/>
        <v>124.75125459636672</v>
      </c>
      <c r="AS427" s="107">
        <f t="shared" si="624"/>
        <v>124.47560069982842</v>
      </c>
      <c r="AT427" s="107">
        <f t="shared" si="624"/>
        <v>124.18159727906939</v>
      </c>
      <c r="AU427" s="107">
        <f t="shared" si="624"/>
        <v>123.89772685564083</v>
      </c>
      <c r="AV427" s="107">
        <f t="shared" si="624"/>
        <v>123.60506324768878</v>
      </c>
      <c r="AW427" s="107">
        <f t="shared" si="624"/>
        <v>123.32248655788348</v>
      </c>
      <c r="AX427" s="107">
        <f t="shared" si="624"/>
        <v>123.03115685939056</v>
      </c>
      <c r="AY427" s="107">
        <f t="shared" si="624"/>
        <v>122.74050279474953</v>
      </c>
      <c r="AZ427" s="107">
        <f t="shared" si="624"/>
        <v>122.45986653393574</v>
      </c>
      <c r="BA427" s="107">
        <f t="shared" si="624"/>
        <v>122.17053752122555</v>
      </c>
      <c r="BB427" s="107">
        <f t="shared" si="624"/>
        <v>121.89118073872226</v>
      </c>
      <c r="BC427" s="107">
        <f t="shared" si="624"/>
        <v>121.60317093531532</v>
      </c>
      <c r="BD427" s="107">
        <f t="shared" si="624"/>
        <v>121.31582931839201</v>
      </c>
      <c r="BE427" s="107">
        <f t="shared" si="624"/>
        <v>121.05686802785438</v>
      </c>
      <c r="BF427" s="107">
        <f t="shared" si="624"/>
        <v>120.7707939803618</v>
      </c>
      <c r="BG427" s="107">
        <f t="shared" si="624"/>
        <v>120.49458020880594</v>
      </c>
      <c r="BH427" s="107">
        <f t="shared" si="624"/>
        <v>120.20981101104762</v>
      </c>
      <c r="BI427" s="107">
        <f t="shared" si="624"/>
        <v>119.93485720761592</v>
      </c>
      <c r="BJ427" s="107">
        <f t="shared" si="624"/>
        <v>119.65138710023284</v>
      </c>
      <c r="BK427" s="107">
        <f t="shared" si="624"/>
        <v>119.36857498677834</v>
      </c>
      <c r="BL427" s="107">
        <f t="shared" si="624"/>
        <v>119.09551095027138</v>
      </c>
      <c r="BM427" s="107">
        <f t="shared" si="624"/>
        <v>118.81398928588435</v>
      </c>
      <c r="BN427" s="107">
        <f t="shared" si="624"/>
        <v>118.542171310174</v>
      </c>
      <c r="BO427" s="107">
        <f t="shared" si="624"/>
        <v>118.2619343949666</v>
      </c>
      <c r="BP427" s="107">
        <f t="shared" si="624"/>
        <v>117.9823482082641</v>
      </c>
      <c r="BQ427" s="107">
        <f t="shared" si="624"/>
        <v>117.73037684744092</v>
      </c>
      <c r="BR427" s="107">
        <f t="shared" si="624"/>
        <v>117.45202510495199</v>
      </c>
      <c r="BS427" s="107">
        <f t="shared" ref="BS427:BZ427" si="625">BS$395*($C410*((1+($C$418/365))^(BS$6-$C$371)))</f>
        <v>117.1832680102893</v>
      </c>
      <c r="BT427" s="107">
        <f t="shared" si="625"/>
        <v>116.90618700861549</v>
      </c>
      <c r="BU427" s="107">
        <f t="shared" si="625"/>
        <v>116.63865694173951</v>
      </c>
      <c r="BV427" s="107">
        <f t="shared" si="625"/>
        <v>116.36284106253837</v>
      </c>
      <c r="BW427" s="107">
        <f t="shared" si="625"/>
        <v>116.08766596877304</v>
      </c>
      <c r="BX427" s="107">
        <f t="shared" si="625"/>
        <v>115.8219762458266</v>
      </c>
      <c r="BY427" s="107">
        <f t="shared" si="625"/>
        <v>115.54805784497344</v>
      </c>
      <c r="BZ427" s="107">
        <f t="shared" si="625"/>
        <v>115.28358158327178</v>
      </c>
      <c r="CA427" s="65"/>
      <c r="CB427" s="101">
        <f t="shared" si="622"/>
        <v>1586.2181583091015</v>
      </c>
      <c r="CC427" s="101">
        <f t="shared" si="622"/>
        <v>1566.4812846063628</v>
      </c>
      <c r="CD427" s="101">
        <f t="shared" si="622"/>
        <v>1523.4953970269585</v>
      </c>
      <c r="CE427" s="101">
        <f t="shared" si="622"/>
        <v>1481.5735553328964</v>
      </c>
      <c r="CF427" s="101">
        <f t="shared" si="622"/>
        <v>1440.8575443227337</v>
      </c>
      <c r="CG427" s="101">
        <f t="shared" si="622"/>
        <v>1401.2589192216512</v>
      </c>
    </row>
    <row r="428" spans="1:85" s="2" customFormat="1" x14ac:dyDescent="0.3">
      <c r="D428" s="65"/>
      <c r="F428" s="67" t="str">
        <f>$A$21</f>
        <v>Concentrates</v>
      </c>
      <c r="G428" s="107">
        <f t="shared" ref="G428:AL428" si="626">G$395*($C411*((1+($C$418/365))^(G$6-$C$371)))</f>
        <v>70.313353825122135</v>
      </c>
      <c r="H428" s="107">
        <f t="shared" si="626"/>
        <v>70.02772485324563</v>
      </c>
      <c r="I428" s="107">
        <f t="shared" si="626"/>
        <v>69.768654932801738</v>
      </c>
      <c r="J428" s="107">
        <f t="shared" si="626"/>
        <v>69.821170806930482</v>
      </c>
      <c r="K428" s="107">
        <f t="shared" si="626"/>
        <v>69.907322122690005</v>
      </c>
      <c r="L428" s="107">
        <f t="shared" si="626"/>
        <v>70.277683387358437</v>
      </c>
      <c r="M428" s="107">
        <f t="shared" si="626"/>
        <v>70.929910888980402</v>
      </c>
      <c r="N428" s="107">
        <f t="shared" si="626"/>
        <v>71.255102555221228</v>
      </c>
      <c r="O428" s="107">
        <f t="shared" si="626"/>
        <v>71.166546168766743</v>
      </c>
      <c r="P428" s="107">
        <f t="shared" si="626"/>
        <v>71.004085788111993</v>
      </c>
      <c r="Q428" s="107">
        <f t="shared" si="626"/>
        <v>70.836592098446488</v>
      </c>
      <c r="R428" s="107">
        <f t="shared" si="626"/>
        <v>70.674870337178959</v>
      </c>
      <c r="S428" s="107">
        <f t="shared" si="626"/>
        <v>70.508138212120869</v>
      </c>
      <c r="T428" s="107">
        <f t="shared" si="626"/>
        <v>70.341791830607704</v>
      </c>
      <c r="U428" s="107">
        <f t="shared" si="626"/>
        <v>70.191874324624933</v>
      </c>
      <c r="V428" s="107">
        <f t="shared" si="626"/>
        <v>70.026259722990403</v>
      </c>
      <c r="W428" s="107">
        <f t="shared" si="626"/>
        <v>69.866352440573792</v>
      </c>
      <c r="X428" s="107">
        <f t="shared" si="626"/>
        <v>69.701491158896587</v>
      </c>
      <c r="Y428" s="107">
        <f t="shared" si="626"/>
        <v>69.542311293954853</v>
      </c>
      <c r="Z428" s="107">
        <f t="shared" si="626"/>
        <v>69.378200025163608</v>
      </c>
      <c r="AA428" s="107">
        <f t="shared" si="626"/>
        <v>69.214468647414023</v>
      </c>
      <c r="AB428" s="107">
        <f t="shared" si="626"/>
        <v>69.056379834342493</v>
      </c>
      <c r="AC428" s="107">
        <f t="shared" si="626"/>
        <v>68.893393507254203</v>
      </c>
      <c r="AD428" s="107">
        <f t="shared" si="626"/>
        <v>68.736024125450143</v>
      </c>
      <c r="AE428" s="107">
        <f t="shared" si="626"/>
        <v>68.573779575686686</v>
      </c>
      <c r="AF428" s="107">
        <f t="shared" si="626"/>
        <v>68.411910744571813</v>
      </c>
      <c r="AG428" s="107">
        <f t="shared" si="626"/>
        <v>68.266028878348976</v>
      </c>
      <c r="AH428" s="107">
        <f t="shared" si="626"/>
        <v>68.104872804909363</v>
      </c>
      <c r="AI428" s="107">
        <f t="shared" si="626"/>
        <v>67.949270739354617</v>
      </c>
      <c r="AJ428" s="107">
        <f t="shared" si="626"/>
        <v>67.788848397809261</v>
      </c>
      <c r="AK428" s="107">
        <f t="shared" si="626"/>
        <v>67.633954832286236</v>
      </c>
      <c r="AL428" s="107">
        <f t="shared" si="626"/>
        <v>67.474262995572815</v>
      </c>
      <c r="AM428" s="107">
        <f t="shared" ref="AM428:BR428" si="627">AM$395*($C411*((1+($C$418/365))^(AM$6-$C$371)))</f>
        <v>67.314941166547356</v>
      </c>
      <c r="AN428" s="107">
        <f t="shared" si="627"/>
        <v>67.16111026778745</v>
      </c>
      <c r="AO428" s="107">
        <f t="shared" si="627"/>
        <v>67.002514101527893</v>
      </c>
      <c r="AP428" s="107">
        <f t="shared" si="627"/>
        <v>66.84938390997543</v>
      </c>
      <c r="AQ428" s="107">
        <f t="shared" si="627"/>
        <v>66.691510212477425</v>
      </c>
      <c r="AR428" s="107">
        <f t="shared" si="627"/>
        <v>66.53400245139558</v>
      </c>
      <c r="AS428" s="107">
        <f t="shared" si="627"/>
        <v>66.38698703990849</v>
      </c>
      <c r="AT428" s="107">
        <f t="shared" si="627"/>
        <v>66.230185215503681</v>
      </c>
      <c r="AU428" s="107">
        <f t="shared" si="627"/>
        <v>66.078787656341774</v>
      </c>
      <c r="AV428" s="107">
        <f t="shared" si="627"/>
        <v>65.922700398767347</v>
      </c>
      <c r="AW428" s="107">
        <f t="shared" si="627"/>
        <v>65.771992830871199</v>
      </c>
      <c r="AX428" s="107">
        <f t="shared" si="627"/>
        <v>65.616616991674974</v>
      </c>
      <c r="AY428" s="107">
        <f t="shared" si="627"/>
        <v>65.461601490533084</v>
      </c>
      <c r="AZ428" s="107">
        <f t="shared" si="627"/>
        <v>65.311928818099062</v>
      </c>
      <c r="BA428" s="107">
        <f t="shared" si="627"/>
        <v>65.157620011320304</v>
      </c>
      <c r="BB428" s="107">
        <f t="shared" si="627"/>
        <v>65.008629727318535</v>
      </c>
      <c r="BC428" s="107">
        <f t="shared" si="627"/>
        <v>64.855024498834837</v>
      </c>
      <c r="BD428" s="107">
        <f t="shared" si="627"/>
        <v>64.70177563647573</v>
      </c>
      <c r="BE428" s="107">
        <f t="shared" si="627"/>
        <v>64.563662948189005</v>
      </c>
      <c r="BF428" s="107">
        <f t="shared" si="627"/>
        <v>64.411090122859633</v>
      </c>
      <c r="BG428" s="107">
        <f t="shared" si="627"/>
        <v>64.263776111363171</v>
      </c>
      <c r="BH428" s="107">
        <f t="shared" si="627"/>
        <v>64.111899205892058</v>
      </c>
      <c r="BI428" s="107">
        <f t="shared" si="627"/>
        <v>63.965257177395159</v>
      </c>
      <c r="BJ428" s="107">
        <f t="shared" si="627"/>
        <v>63.814073120124192</v>
      </c>
      <c r="BK428" s="107">
        <f t="shared" si="627"/>
        <v>63.663239992948455</v>
      </c>
      <c r="BL428" s="107">
        <f t="shared" si="627"/>
        <v>63.517605840144746</v>
      </c>
      <c r="BM428" s="107">
        <f t="shared" si="627"/>
        <v>63.367460952471653</v>
      </c>
      <c r="BN428" s="107">
        <f t="shared" si="627"/>
        <v>63.222491365426137</v>
      </c>
      <c r="BO428" s="107">
        <f t="shared" si="627"/>
        <v>63.073031677315534</v>
      </c>
      <c r="BP428" s="107">
        <f t="shared" si="627"/>
        <v>62.923919044407526</v>
      </c>
      <c r="BQ428" s="107">
        <f t="shared" si="627"/>
        <v>62.789534318635155</v>
      </c>
      <c r="BR428" s="107">
        <f t="shared" si="627"/>
        <v>62.641080055974399</v>
      </c>
      <c r="BS428" s="107">
        <f t="shared" ref="BS428:BZ428" si="628">BS$395*($C411*((1+($C$418/365))^(BS$6-$C$371)))</f>
        <v>62.497742938820956</v>
      </c>
      <c r="BT428" s="107">
        <f t="shared" si="628"/>
        <v>62.349966404594937</v>
      </c>
      <c r="BU428" s="107">
        <f t="shared" si="628"/>
        <v>62.207283702261073</v>
      </c>
      <c r="BV428" s="107">
        <f t="shared" si="628"/>
        <v>62.060181900020467</v>
      </c>
      <c r="BW428" s="107">
        <f t="shared" si="628"/>
        <v>61.913421850012291</v>
      </c>
      <c r="BX428" s="107">
        <f t="shared" si="628"/>
        <v>61.771720664440856</v>
      </c>
      <c r="BY428" s="107">
        <f t="shared" si="628"/>
        <v>61.625630850652499</v>
      </c>
      <c r="BZ428" s="107">
        <f t="shared" si="628"/>
        <v>61.484576844411627</v>
      </c>
      <c r="CA428" s="65"/>
      <c r="CB428" s="101">
        <f t="shared" si="622"/>
        <v>845.98301776485425</v>
      </c>
      <c r="CC428" s="101">
        <f t="shared" si="622"/>
        <v>835.45668512339375</v>
      </c>
      <c r="CD428" s="101">
        <f t="shared" si="622"/>
        <v>812.53087841437787</v>
      </c>
      <c r="CE428" s="101">
        <f t="shared" si="622"/>
        <v>790.17256284421148</v>
      </c>
      <c r="CF428" s="101">
        <f t="shared" si="622"/>
        <v>768.45735697212467</v>
      </c>
      <c r="CG428" s="101">
        <f t="shared" si="622"/>
        <v>747.33809025154721</v>
      </c>
    </row>
    <row r="429" spans="1:85" s="2" customFormat="1" x14ac:dyDescent="0.3">
      <c r="D429" s="65"/>
      <c r="F429" s="67" t="str">
        <f>$A$22</f>
        <v>Vaporizer Pens</v>
      </c>
      <c r="G429" s="107">
        <f t="shared" ref="G429:AL429" si="629">G$395*($C412*((1+($C$418/365))^(G$6-$C$371)))</f>
        <v>263.67507684420804</v>
      </c>
      <c r="H429" s="107">
        <f t="shared" si="629"/>
        <v>262.60396819967104</v>
      </c>
      <c r="I429" s="107">
        <f t="shared" si="629"/>
        <v>261.63245599800649</v>
      </c>
      <c r="J429" s="107">
        <f t="shared" si="629"/>
        <v>261.82939052598925</v>
      </c>
      <c r="K429" s="107">
        <f t="shared" si="629"/>
        <v>262.15245796008753</v>
      </c>
      <c r="L429" s="107">
        <f t="shared" si="629"/>
        <v>263.5413127025941</v>
      </c>
      <c r="M429" s="107">
        <f t="shared" si="629"/>
        <v>265.9871658336765</v>
      </c>
      <c r="N429" s="107">
        <f t="shared" si="629"/>
        <v>267.20663458207963</v>
      </c>
      <c r="O429" s="107">
        <f t="shared" si="629"/>
        <v>266.87454813287525</v>
      </c>
      <c r="P429" s="107">
        <f t="shared" si="629"/>
        <v>266.26532170542004</v>
      </c>
      <c r="Q429" s="107">
        <f t="shared" si="629"/>
        <v>265.63722036917432</v>
      </c>
      <c r="R429" s="107">
        <f t="shared" si="629"/>
        <v>265.03076376442107</v>
      </c>
      <c r="S429" s="107">
        <f t="shared" si="629"/>
        <v>264.40551829545325</v>
      </c>
      <c r="T429" s="107">
        <f t="shared" si="629"/>
        <v>263.78171936477889</v>
      </c>
      <c r="U429" s="107">
        <f t="shared" si="629"/>
        <v>263.21952871734345</v>
      </c>
      <c r="V429" s="107">
        <f t="shared" si="629"/>
        <v>262.59847396121398</v>
      </c>
      <c r="W429" s="107">
        <f t="shared" si="629"/>
        <v>261.99882165215172</v>
      </c>
      <c r="X429" s="107">
        <f t="shared" si="629"/>
        <v>261.38059184586217</v>
      </c>
      <c r="Y429" s="107">
        <f t="shared" si="629"/>
        <v>260.78366735233067</v>
      </c>
      <c r="Z429" s="107">
        <f t="shared" si="629"/>
        <v>260.16825009436354</v>
      </c>
      <c r="AA429" s="107">
        <f t="shared" si="629"/>
        <v>259.55425742780261</v>
      </c>
      <c r="AB429" s="107">
        <f t="shared" si="629"/>
        <v>258.96142437878433</v>
      </c>
      <c r="AC429" s="107">
        <f t="shared" si="629"/>
        <v>258.35022565220328</v>
      </c>
      <c r="AD429" s="107">
        <f t="shared" si="629"/>
        <v>257.760090470438</v>
      </c>
      <c r="AE429" s="107">
        <f t="shared" si="629"/>
        <v>257.1516734088251</v>
      </c>
      <c r="AF429" s="107">
        <f t="shared" si="629"/>
        <v>256.54466529214432</v>
      </c>
      <c r="AG429" s="107">
        <f t="shared" si="629"/>
        <v>255.99760829380867</v>
      </c>
      <c r="AH429" s="107">
        <f t="shared" si="629"/>
        <v>255.3932730184101</v>
      </c>
      <c r="AI429" s="107">
        <f t="shared" si="629"/>
        <v>254.80976527257977</v>
      </c>
      <c r="AJ429" s="107">
        <f t="shared" si="629"/>
        <v>254.20818149178467</v>
      </c>
      <c r="AK429" s="107">
        <f t="shared" si="629"/>
        <v>253.62733062107333</v>
      </c>
      <c r="AL429" s="107">
        <f t="shared" si="629"/>
        <v>253.02848623339798</v>
      </c>
      <c r="AM429" s="107">
        <f t="shared" ref="AM429:BR429" si="630">AM$395*($C412*((1+($C$418/365))^(AM$6-$C$371)))</f>
        <v>252.43102937455262</v>
      </c>
      <c r="AN429" s="107">
        <f t="shared" si="630"/>
        <v>251.85416350420294</v>
      </c>
      <c r="AO429" s="107">
        <f t="shared" si="630"/>
        <v>251.25942788072959</v>
      </c>
      <c r="AP429" s="107">
        <f t="shared" si="630"/>
        <v>250.68518966240782</v>
      </c>
      <c r="AQ429" s="107">
        <f t="shared" si="630"/>
        <v>250.09316329679035</v>
      </c>
      <c r="AR429" s="107">
        <f t="shared" si="630"/>
        <v>249.50250919273344</v>
      </c>
      <c r="AS429" s="107">
        <f t="shared" si="630"/>
        <v>248.95120139965684</v>
      </c>
      <c r="AT429" s="107">
        <f t="shared" si="630"/>
        <v>248.36319455813879</v>
      </c>
      <c r="AU429" s="107">
        <f t="shared" si="630"/>
        <v>247.79545371128165</v>
      </c>
      <c r="AV429" s="107">
        <f t="shared" si="630"/>
        <v>247.21012649537755</v>
      </c>
      <c r="AW429" s="107">
        <f t="shared" si="630"/>
        <v>246.64497311576696</v>
      </c>
      <c r="AX429" s="107">
        <f t="shared" si="630"/>
        <v>246.06231371878113</v>
      </c>
      <c r="AY429" s="107">
        <f t="shared" si="630"/>
        <v>245.48100558949906</v>
      </c>
      <c r="AZ429" s="107">
        <f t="shared" si="630"/>
        <v>244.91973306787148</v>
      </c>
      <c r="BA429" s="107">
        <f t="shared" si="630"/>
        <v>244.34107504245111</v>
      </c>
      <c r="BB429" s="107">
        <f t="shared" si="630"/>
        <v>243.78236147744451</v>
      </c>
      <c r="BC429" s="107">
        <f t="shared" si="630"/>
        <v>243.20634187063064</v>
      </c>
      <c r="BD429" s="107">
        <f t="shared" si="630"/>
        <v>242.63165863678401</v>
      </c>
      <c r="BE429" s="107">
        <f t="shared" si="630"/>
        <v>242.11373605570876</v>
      </c>
      <c r="BF429" s="107">
        <f t="shared" si="630"/>
        <v>241.5415879607236</v>
      </c>
      <c r="BG429" s="107">
        <f t="shared" si="630"/>
        <v>240.98916041761188</v>
      </c>
      <c r="BH429" s="107">
        <f t="shared" si="630"/>
        <v>240.41962202209524</v>
      </c>
      <c r="BI429" s="107">
        <f t="shared" si="630"/>
        <v>239.86971441523184</v>
      </c>
      <c r="BJ429" s="107">
        <f t="shared" si="630"/>
        <v>239.30277420046568</v>
      </c>
      <c r="BK429" s="107">
        <f t="shared" si="630"/>
        <v>238.73714997355668</v>
      </c>
      <c r="BL429" s="107">
        <f t="shared" si="630"/>
        <v>238.19102190054275</v>
      </c>
      <c r="BM429" s="107">
        <f t="shared" si="630"/>
        <v>237.62797857176869</v>
      </c>
      <c r="BN429" s="107">
        <f t="shared" si="630"/>
        <v>237.084342620348</v>
      </c>
      <c r="BO429" s="107">
        <f t="shared" si="630"/>
        <v>236.5238687899332</v>
      </c>
      <c r="BP429" s="107">
        <f t="shared" si="630"/>
        <v>235.9646964165282</v>
      </c>
      <c r="BQ429" s="107">
        <f t="shared" si="630"/>
        <v>235.46075369488184</v>
      </c>
      <c r="BR429" s="107">
        <f t="shared" si="630"/>
        <v>234.90405020990397</v>
      </c>
      <c r="BS429" s="107">
        <f t="shared" ref="BS429:BZ429" si="631">BS$395*($C412*((1+($C$418/365))^(BS$6-$C$371)))</f>
        <v>234.36653602057859</v>
      </c>
      <c r="BT429" s="107">
        <f t="shared" si="631"/>
        <v>233.81237401723098</v>
      </c>
      <c r="BU429" s="107">
        <f t="shared" si="631"/>
        <v>233.27731388347902</v>
      </c>
      <c r="BV429" s="107">
        <f t="shared" si="631"/>
        <v>232.72568212507673</v>
      </c>
      <c r="BW429" s="107">
        <f t="shared" si="631"/>
        <v>232.17533193754608</v>
      </c>
      <c r="BX429" s="107">
        <f t="shared" si="631"/>
        <v>231.64395249165321</v>
      </c>
      <c r="BY429" s="107">
        <f t="shared" si="631"/>
        <v>231.09611568994688</v>
      </c>
      <c r="BZ429" s="107">
        <f t="shared" si="631"/>
        <v>230.56716316654357</v>
      </c>
      <c r="CA429" s="65"/>
      <c r="CB429" s="101">
        <f t="shared" si="622"/>
        <v>3172.4363166182029</v>
      </c>
      <c r="CC429" s="101">
        <f t="shared" si="622"/>
        <v>3132.9625692127256</v>
      </c>
      <c r="CD429" s="101">
        <f t="shared" si="622"/>
        <v>3046.9907940539169</v>
      </c>
      <c r="CE429" s="101">
        <f t="shared" si="622"/>
        <v>2963.1471106657928</v>
      </c>
      <c r="CF429" s="101">
        <f t="shared" si="622"/>
        <v>2881.7150886454674</v>
      </c>
      <c r="CG429" s="101">
        <f t="shared" si="622"/>
        <v>2802.5178384433025</v>
      </c>
    </row>
    <row r="430" spans="1:85" s="2" customFormat="1" x14ac:dyDescent="0.3">
      <c r="D430" s="65"/>
      <c r="F430" s="67" t="str">
        <f>$A$23</f>
        <v>Edible Products</v>
      </c>
      <c r="G430" s="107">
        <f t="shared" ref="G430:AL430" si="632">G$395*($C413*((1+($C$418/365))^(G$6-$C$371)))</f>
        <v>527.35015368841607</v>
      </c>
      <c r="H430" s="107">
        <f t="shared" si="632"/>
        <v>525.20793639934209</v>
      </c>
      <c r="I430" s="107">
        <f t="shared" si="632"/>
        <v>523.26491199601298</v>
      </c>
      <c r="J430" s="107">
        <f t="shared" si="632"/>
        <v>523.65878105197851</v>
      </c>
      <c r="K430" s="107">
        <f t="shared" si="632"/>
        <v>524.30491592017506</v>
      </c>
      <c r="L430" s="107">
        <f t="shared" si="632"/>
        <v>527.0826254051882</v>
      </c>
      <c r="M430" s="107">
        <f t="shared" si="632"/>
        <v>531.974331667353</v>
      </c>
      <c r="N430" s="107">
        <f t="shared" si="632"/>
        <v>534.41326916415926</v>
      </c>
      <c r="O430" s="107">
        <f t="shared" si="632"/>
        <v>533.7490962657505</v>
      </c>
      <c r="P430" s="107">
        <f t="shared" si="632"/>
        <v>532.53064341084007</v>
      </c>
      <c r="Q430" s="107">
        <f t="shared" si="632"/>
        <v>531.27444073834863</v>
      </c>
      <c r="R430" s="107">
        <f t="shared" si="632"/>
        <v>530.06152752884213</v>
      </c>
      <c r="S430" s="107">
        <f t="shared" si="632"/>
        <v>528.8110365909065</v>
      </c>
      <c r="T430" s="107">
        <f t="shared" si="632"/>
        <v>527.56343872955779</v>
      </c>
      <c r="U430" s="107">
        <f t="shared" si="632"/>
        <v>526.4390574346869</v>
      </c>
      <c r="V430" s="107">
        <f t="shared" si="632"/>
        <v>525.19694792242797</v>
      </c>
      <c r="W430" s="107">
        <f t="shared" si="632"/>
        <v>523.99764330430344</v>
      </c>
      <c r="X430" s="107">
        <f t="shared" si="632"/>
        <v>522.76118369172434</v>
      </c>
      <c r="Y430" s="107">
        <f t="shared" si="632"/>
        <v>521.56733470466133</v>
      </c>
      <c r="Z430" s="107">
        <f t="shared" si="632"/>
        <v>520.33650018872709</v>
      </c>
      <c r="AA430" s="107">
        <f t="shared" si="632"/>
        <v>519.10851485560522</v>
      </c>
      <c r="AB430" s="107">
        <f t="shared" si="632"/>
        <v>517.92284875756866</v>
      </c>
      <c r="AC430" s="107">
        <f t="shared" si="632"/>
        <v>516.70045130440656</v>
      </c>
      <c r="AD430" s="107">
        <f t="shared" si="632"/>
        <v>515.520180940876</v>
      </c>
      <c r="AE430" s="107">
        <f t="shared" si="632"/>
        <v>514.30334681765021</v>
      </c>
      <c r="AF430" s="107">
        <f t="shared" si="632"/>
        <v>513.08933058428863</v>
      </c>
      <c r="AG430" s="107">
        <f t="shared" si="632"/>
        <v>511.99521658761734</v>
      </c>
      <c r="AH430" s="107">
        <f t="shared" si="632"/>
        <v>510.7865460368202</v>
      </c>
      <c r="AI430" s="107">
        <f t="shared" si="632"/>
        <v>509.61953054515953</v>
      </c>
      <c r="AJ430" s="107">
        <f t="shared" si="632"/>
        <v>508.41636298356934</v>
      </c>
      <c r="AK430" s="107">
        <f t="shared" si="632"/>
        <v>507.25466124214665</v>
      </c>
      <c r="AL430" s="107">
        <f t="shared" si="632"/>
        <v>506.05697246679597</v>
      </c>
      <c r="AM430" s="107">
        <f t="shared" ref="AM430:BR430" si="633">AM$395*($C413*((1+($C$418/365))^(AM$6-$C$371)))</f>
        <v>504.86205874910524</v>
      </c>
      <c r="AN430" s="107">
        <f t="shared" si="633"/>
        <v>503.70832700840589</v>
      </c>
      <c r="AO430" s="107">
        <f t="shared" si="633"/>
        <v>502.51885576145918</v>
      </c>
      <c r="AP430" s="107">
        <f t="shared" si="633"/>
        <v>501.37037932481564</v>
      </c>
      <c r="AQ430" s="107">
        <f t="shared" si="633"/>
        <v>500.1863265935807</v>
      </c>
      <c r="AR430" s="107">
        <f t="shared" si="633"/>
        <v>499.00501838546688</v>
      </c>
      <c r="AS430" s="107">
        <f t="shared" si="633"/>
        <v>497.90240279931368</v>
      </c>
      <c r="AT430" s="107">
        <f t="shared" si="633"/>
        <v>496.72638911627757</v>
      </c>
      <c r="AU430" s="107">
        <f t="shared" si="633"/>
        <v>495.5909074225633</v>
      </c>
      <c r="AV430" s="107">
        <f t="shared" si="633"/>
        <v>494.4202529907551</v>
      </c>
      <c r="AW430" s="107">
        <f t="shared" si="633"/>
        <v>493.28994623153392</v>
      </c>
      <c r="AX430" s="107">
        <f t="shared" si="633"/>
        <v>492.12462743756225</v>
      </c>
      <c r="AY430" s="107">
        <f t="shared" si="633"/>
        <v>490.96201117899813</v>
      </c>
      <c r="AZ430" s="107">
        <f t="shared" si="633"/>
        <v>489.83946613574295</v>
      </c>
      <c r="BA430" s="107">
        <f t="shared" si="633"/>
        <v>488.68215008490222</v>
      </c>
      <c r="BB430" s="107">
        <f t="shared" si="633"/>
        <v>487.56472295488902</v>
      </c>
      <c r="BC430" s="107">
        <f t="shared" si="633"/>
        <v>486.41268374126128</v>
      </c>
      <c r="BD430" s="107">
        <f t="shared" si="633"/>
        <v>485.26331727356802</v>
      </c>
      <c r="BE430" s="107">
        <f t="shared" si="633"/>
        <v>484.22747211141751</v>
      </c>
      <c r="BF430" s="107">
        <f t="shared" si="633"/>
        <v>483.08317592144721</v>
      </c>
      <c r="BG430" s="107">
        <f t="shared" si="633"/>
        <v>481.97832083522377</v>
      </c>
      <c r="BH430" s="107">
        <f t="shared" si="633"/>
        <v>480.83924404419048</v>
      </c>
      <c r="BI430" s="107">
        <f t="shared" si="633"/>
        <v>479.73942883046368</v>
      </c>
      <c r="BJ430" s="107">
        <f t="shared" si="633"/>
        <v>478.60554840093135</v>
      </c>
      <c r="BK430" s="107">
        <f t="shared" si="633"/>
        <v>477.47429994711337</v>
      </c>
      <c r="BL430" s="107">
        <f t="shared" si="633"/>
        <v>476.3820438010855</v>
      </c>
      <c r="BM430" s="107">
        <f t="shared" si="633"/>
        <v>475.25595714353739</v>
      </c>
      <c r="BN430" s="107">
        <f t="shared" si="633"/>
        <v>474.16868524069599</v>
      </c>
      <c r="BO430" s="107">
        <f t="shared" si="633"/>
        <v>473.04773757986641</v>
      </c>
      <c r="BP430" s="107">
        <f t="shared" si="633"/>
        <v>471.9293928330564</v>
      </c>
      <c r="BQ430" s="107">
        <f t="shared" si="633"/>
        <v>470.92150738976369</v>
      </c>
      <c r="BR430" s="107">
        <f t="shared" si="633"/>
        <v>469.80810041980794</v>
      </c>
      <c r="BS430" s="107">
        <f t="shared" ref="BS430:BZ430" si="634">BS$395*($C413*((1+($C$418/365))^(BS$6-$C$371)))</f>
        <v>468.73307204115719</v>
      </c>
      <c r="BT430" s="107">
        <f t="shared" si="634"/>
        <v>467.62474803446196</v>
      </c>
      <c r="BU430" s="107">
        <f t="shared" si="634"/>
        <v>466.55462776695805</v>
      </c>
      <c r="BV430" s="107">
        <f t="shared" si="634"/>
        <v>465.45136425015346</v>
      </c>
      <c r="BW430" s="107">
        <f t="shared" si="634"/>
        <v>464.35066387509215</v>
      </c>
      <c r="BX430" s="107">
        <f t="shared" si="634"/>
        <v>463.28790498330642</v>
      </c>
      <c r="BY430" s="107">
        <f t="shared" si="634"/>
        <v>462.19223137989377</v>
      </c>
      <c r="BZ430" s="107">
        <f t="shared" si="634"/>
        <v>461.13432633308713</v>
      </c>
      <c r="CA430" s="65"/>
      <c r="CB430" s="101">
        <f t="shared" si="622"/>
        <v>6344.8726332364058</v>
      </c>
      <c r="CC430" s="101">
        <f t="shared" si="622"/>
        <v>6265.9251384254512</v>
      </c>
      <c r="CD430" s="101">
        <f t="shared" si="622"/>
        <v>6093.9815881078339</v>
      </c>
      <c r="CE430" s="101">
        <f t="shared" si="622"/>
        <v>5926.2942213315855</v>
      </c>
      <c r="CF430" s="101">
        <f t="shared" si="622"/>
        <v>5763.4301772909348</v>
      </c>
      <c r="CG430" s="101">
        <f t="shared" si="622"/>
        <v>5605.035676886605</v>
      </c>
    </row>
    <row r="431" spans="1:85" s="2" customFormat="1" x14ac:dyDescent="0.3">
      <c r="D431" s="65"/>
      <c r="F431" s="67" t="str">
        <f>$A$24</f>
        <v>Topical Products</v>
      </c>
      <c r="G431" s="107">
        <f t="shared" ref="G431:AL431" si="635">G$395*($C414*((1+($C$418/365))^(G$6-$C$371)))</f>
        <v>43.945846140701342</v>
      </c>
      <c r="H431" s="107">
        <f t="shared" si="635"/>
        <v>43.76732803327851</v>
      </c>
      <c r="I431" s="107">
        <f t="shared" si="635"/>
        <v>43.605409333001084</v>
      </c>
      <c r="J431" s="107">
        <f t="shared" si="635"/>
        <v>43.638231754331549</v>
      </c>
      <c r="K431" s="107">
        <f t="shared" si="635"/>
        <v>43.692076326681253</v>
      </c>
      <c r="L431" s="107">
        <f t="shared" si="635"/>
        <v>43.923552117099021</v>
      </c>
      <c r="M431" s="107">
        <f t="shared" si="635"/>
        <v>44.331194305612748</v>
      </c>
      <c r="N431" s="107">
        <f t="shared" si="635"/>
        <v>44.534439097013269</v>
      </c>
      <c r="O431" s="107">
        <f t="shared" si="635"/>
        <v>44.479091355479206</v>
      </c>
      <c r="P431" s="107">
        <f t="shared" si="635"/>
        <v>44.377553617570001</v>
      </c>
      <c r="Q431" s="107">
        <f t="shared" si="635"/>
        <v>44.272870061529048</v>
      </c>
      <c r="R431" s="107">
        <f t="shared" si="635"/>
        <v>44.171793960736842</v>
      </c>
      <c r="S431" s="107">
        <f t="shared" si="635"/>
        <v>44.067586382575541</v>
      </c>
      <c r="T431" s="107">
        <f t="shared" si="635"/>
        <v>43.963619894129806</v>
      </c>
      <c r="U431" s="107">
        <f t="shared" si="635"/>
        <v>43.86992145289058</v>
      </c>
      <c r="V431" s="107">
        <f t="shared" si="635"/>
        <v>43.766412326868995</v>
      </c>
      <c r="W431" s="107">
        <f t="shared" si="635"/>
        <v>43.66647027535862</v>
      </c>
      <c r="X431" s="107">
        <f t="shared" si="635"/>
        <v>43.563431974310362</v>
      </c>
      <c r="Y431" s="107">
        <f t="shared" si="635"/>
        <v>43.463944558721778</v>
      </c>
      <c r="Z431" s="107">
        <f t="shared" si="635"/>
        <v>43.361375015727255</v>
      </c>
      <c r="AA431" s="107">
        <f t="shared" si="635"/>
        <v>43.259042904633766</v>
      </c>
      <c r="AB431" s="107">
        <f t="shared" si="635"/>
        <v>43.160237396464055</v>
      </c>
      <c r="AC431" s="107">
        <f t="shared" si="635"/>
        <v>43.058370942033875</v>
      </c>
      <c r="AD431" s="107">
        <f t="shared" si="635"/>
        <v>42.960015078406336</v>
      </c>
      <c r="AE431" s="107">
        <f t="shared" si="635"/>
        <v>42.858612234804177</v>
      </c>
      <c r="AF431" s="107">
        <f t="shared" si="635"/>
        <v>42.757444215357381</v>
      </c>
      <c r="AG431" s="107">
        <f t="shared" si="635"/>
        <v>42.666268048968107</v>
      </c>
      <c r="AH431" s="107">
        <f t="shared" si="635"/>
        <v>42.56554550306835</v>
      </c>
      <c r="AI431" s="107">
        <f t="shared" si="635"/>
        <v>42.46829421209663</v>
      </c>
      <c r="AJ431" s="107">
        <f t="shared" si="635"/>
        <v>42.368030248630781</v>
      </c>
      <c r="AK431" s="107">
        <f t="shared" si="635"/>
        <v>42.27122177017889</v>
      </c>
      <c r="AL431" s="107">
        <f t="shared" si="635"/>
        <v>42.171414372233002</v>
      </c>
      <c r="AM431" s="107">
        <f t="shared" ref="AM431:BR431" si="636">AM$395*($C414*((1+($C$418/365))^(AM$6-$C$371)))</f>
        <v>42.071838229092101</v>
      </c>
      <c r="AN431" s="107">
        <f t="shared" si="636"/>
        <v>41.975693917367153</v>
      </c>
      <c r="AO431" s="107">
        <f t="shared" si="636"/>
        <v>41.876571313454932</v>
      </c>
      <c r="AP431" s="107">
        <f t="shared" si="636"/>
        <v>41.780864943734642</v>
      </c>
      <c r="AQ431" s="107">
        <f t="shared" si="636"/>
        <v>41.682193882798387</v>
      </c>
      <c r="AR431" s="107">
        <f t="shared" si="636"/>
        <v>41.583751532122243</v>
      </c>
      <c r="AS431" s="107">
        <f t="shared" si="636"/>
        <v>41.491866899942806</v>
      </c>
      <c r="AT431" s="107">
        <f t="shared" si="636"/>
        <v>41.393865759689795</v>
      </c>
      <c r="AU431" s="107">
        <f t="shared" si="636"/>
        <v>41.299242285213602</v>
      </c>
      <c r="AV431" s="107">
        <f t="shared" si="636"/>
        <v>41.201687749229592</v>
      </c>
      <c r="AW431" s="107">
        <f t="shared" si="636"/>
        <v>41.107495519294496</v>
      </c>
      <c r="AX431" s="107">
        <f t="shared" si="636"/>
        <v>41.010385619796857</v>
      </c>
      <c r="AY431" s="107">
        <f t="shared" si="636"/>
        <v>40.913500931583179</v>
      </c>
      <c r="AZ431" s="107">
        <f t="shared" si="636"/>
        <v>40.81995551131191</v>
      </c>
      <c r="BA431" s="107">
        <f t="shared" si="636"/>
        <v>40.723512507075192</v>
      </c>
      <c r="BB431" s="107">
        <f t="shared" si="636"/>
        <v>40.630393579574083</v>
      </c>
      <c r="BC431" s="107">
        <f t="shared" si="636"/>
        <v>40.534390311771773</v>
      </c>
      <c r="BD431" s="107">
        <f t="shared" si="636"/>
        <v>40.438609772797328</v>
      </c>
      <c r="BE431" s="107">
        <f t="shared" si="636"/>
        <v>40.352289342618121</v>
      </c>
      <c r="BF431" s="107">
        <f t="shared" si="636"/>
        <v>40.256931326787267</v>
      </c>
      <c r="BG431" s="107">
        <f t="shared" si="636"/>
        <v>40.164860069601978</v>
      </c>
      <c r="BH431" s="107">
        <f t="shared" si="636"/>
        <v>40.06993700368254</v>
      </c>
      <c r="BI431" s="107">
        <f t="shared" si="636"/>
        <v>39.978285735871971</v>
      </c>
      <c r="BJ431" s="107">
        <f t="shared" si="636"/>
        <v>39.88379570007762</v>
      </c>
      <c r="BK431" s="107">
        <f t="shared" si="636"/>
        <v>39.789524995592785</v>
      </c>
      <c r="BL431" s="107">
        <f t="shared" si="636"/>
        <v>39.698503650090466</v>
      </c>
      <c r="BM431" s="107">
        <f t="shared" si="636"/>
        <v>39.604663095294782</v>
      </c>
      <c r="BN431" s="107">
        <f t="shared" si="636"/>
        <v>39.51405710339133</v>
      </c>
      <c r="BO431" s="107">
        <f t="shared" si="636"/>
        <v>39.420644798322208</v>
      </c>
      <c r="BP431" s="107">
        <f t="shared" si="636"/>
        <v>39.327449402754702</v>
      </c>
      <c r="BQ431" s="107">
        <f t="shared" si="636"/>
        <v>39.243458949146969</v>
      </c>
      <c r="BR431" s="107">
        <f t="shared" si="636"/>
        <v>39.150675034983998</v>
      </c>
      <c r="BS431" s="107">
        <f t="shared" ref="BS431:BZ431" si="637">BS$395*($C414*((1+($C$418/365))^(BS$6-$C$371)))</f>
        <v>39.061089336763096</v>
      </c>
      <c r="BT431" s="107">
        <f t="shared" si="637"/>
        <v>38.968729002871832</v>
      </c>
      <c r="BU431" s="107">
        <f t="shared" si="637"/>
        <v>38.879552313913166</v>
      </c>
      <c r="BV431" s="107">
        <f t="shared" si="637"/>
        <v>38.787613687512788</v>
      </c>
      <c r="BW431" s="107">
        <f t="shared" si="637"/>
        <v>38.695888656257679</v>
      </c>
      <c r="BX431" s="107">
        <f t="shared" si="637"/>
        <v>38.607325415275533</v>
      </c>
      <c r="BY431" s="107">
        <f t="shared" si="637"/>
        <v>38.516019281657812</v>
      </c>
      <c r="BZ431" s="107">
        <f t="shared" si="637"/>
        <v>38.427860527757268</v>
      </c>
      <c r="CA431" s="65"/>
      <c r="CB431" s="101">
        <f t="shared" si="622"/>
        <v>528.73938610303389</v>
      </c>
      <c r="CC431" s="101">
        <f t="shared" si="622"/>
        <v>522.16042820212101</v>
      </c>
      <c r="CD431" s="101">
        <f t="shared" si="622"/>
        <v>507.83179900898614</v>
      </c>
      <c r="CE431" s="101">
        <f t="shared" si="622"/>
        <v>493.85785177763216</v>
      </c>
      <c r="CF431" s="101">
        <f t="shared" si="622"/>
        <v>480.28584810757792</v>
      </c>
      <c r="CG431" s="101">
        <f t="shared" si="622"/>
        <v>467.08630640721702</v>
      </c>
    </row>
    <row r="432" spans="1:85" s="2" customFormat="1" x14ac:dyDescent="0.3">
      <c r="D432" s="65"/>
      <c r="F432" s="67" t="str">
        <f>$A$25</f>
        <v>Other Accessories</v>
      </c>
      <c r="G432" s="107">
        <f t="shared" ref="G432:AL432" si="638">G$395*($C415*((1+($C$418/365))^(G$6-$C$371)))</f>
        <v>58.59446152093512</v>
      </c>
      <c r="H432" s="107">
        <f t="shared" si="638"/>
        <v>58.35643737770468</v>
      </c>
      <c r="I432" s="107">
        <f t="shared" si="638"/>
        <v>58.140545777334772</v>
      </c>
      <c r="J432" s="107">
        <f t="shared" si="638"/>
        <v>58.18430900577539</v>
      </c>
      <c r="K432" s="107">
        <f t="shared" si="638"/>
        <v>58.25610176890833</v>
      </c>
      <c r="L432" s="107">
        <f t="shared" si="638"/>
        <v>58.564736156132021</v>
      </c>
      <c r="M432" s="107">
        <f t="shared" si="638"/>
        <v>59.108259074150332</v>
      </c>
      <c r="N432" s="107">
        <f t="shared" si="638"/>
        <v>59.379252129351023</v>
      </c>
      <c r="O432" s="107">
        <f t="shared" si="638"/>
        <v>59.305455140638941</v>
      </c>
      <c r="P432" s="107">
        <f t="shared" si="638"/>
        <v>59.170071490093328</v>
      </c>
      <c r="Q432" s="107">
        <f t="shared" si="638"/>
        <v>59.030493415372057</v>
      </c>
      <c r="R432" s="107">
        <f t="shared" si="638"/>
        <v>58.895725280982454</v>
      </c>
      <c r="S432" s="107">
        <f t="shared" si="638"/>
        <v>58.756781843434055</v>
      </c>
      <c r="T432" s="107">
        <f t="shared" si="638"/>
        <v>58.618159858839739</v>
      </c>
      <c r="U432" s="107">
        <f t="shared" si="638"/>
        <v>58.493228603854099</v>
      </c>
      <c r="V432" s="107">
        <f t="shared" si="638"/>
        <v>58.355216435825326</v>
      </c>
      <c r="W432" s="107">
        <f t="shared" si="638"/>
        <v>58.221960367144824</v>
      </c>
      <c r="X432" s="107">
        <f t="shared" si="638"/>
        <v>58.084575965747149</v>
      </c>
      <c r="Y432" s="107">
        <f t="shared" si="638"/>
        <v>57.951926078295699</v>
      </c>
      <c r="Z432" s="107">
        <f t="shared" si="638"/>
        <v>57.815166687636328</v>
      </c>
      <c r="AA432" s="107">
        <f t="shared" si="638"/>
        <v>57.678723872845012</v>
      </c>
      <c r="AB432" s="107">
        <f t="shared" si="638"/>
        <v>57.546983195285414</v>
      </c>
      <c r="AC432" s="107">
        <f t="shared" si="638"/>
        <v>57.411161256045162</v>
      </c>
      <c r="AD432" s="107">
        <f t="shared" si="638"/>
        <v>57.280020104541769</v>
      </c>
      <c r="AE432" s="107">
        <f t="shared" si="638"/>
        <v>57.144816313072226</v>
      </c>
      <c r="AF432" s="107">
        <f t="shared" si="638"/>
        <v>57.009925620476508</v>
      </c>
      <c r="AG432" s="107">
        <f t="shared" si="638"/>
        <v>56.888357398624144</v>
      </c>
      <c r="AH432" s="107">
        <f t="shared" si="638"/>
        <v>56.754060670757795</v>
      </c>
      <c r="AI432" s="107">
        <f t="shared" si="638"/>
        <v>56.624392282795505</v>
      </c>
      <c r="AJ432" s="107">
        <f t="shared" si="638"/>
        <v>56.490706998174375</v>
      </c>
      <c r="AK432" s="107">
        <f t="shared" si="638"/>
        <v>56.361629026905185</v>
      </c>
      <c r="AL432" s="107">
        <f t="shared" si="638"/>
        <v>56.228552496310662</v>
      </c>
      <c r="AM432" s="107">
        <f t="shared" ref="AM432:BR432" si="639">AM$395*($C415*((1+($C$418/365))^(AM$6-$C$371)))</f>
        <v>56.095784305456128</v>
      </c>
      <c r="AN432" s="107">
        <f t="shared" si="639"/>
        <v>55.967591889822877</v>
      </c>
      <c r="AO432" s="107">
        <f t="shared" si="639"/>
        <v>55.835428417939909</v>
      </c>
      <c r="AP432" s="107">
        <f t="shared" si="639"/>
        <v>55.707819924979518</v>
      </c>
      <c r="AQ432" s="107">
        <f t="shared" si="639"/>
        <v>55.576258510397857</v>
      </c>
      <c r="AR432" s="107">
        <f t="shared" si="639"/>
        <v>55.445002042829657</v>
      </c>
      <c r="AS432" s="107">
        <f t="shared" si="639"/>
        <v>55.322489199923737</v>
      </c>
      <c r="AT432" s="107">
        <f t="shared" si="639"/>
        <v>55.191821012919725</v>
      </c>
      <c r="AU432" s="107">
        <f t="shared" si="639"/>
        <v>55.0656563802848</v>
      </c>
      <c r="AV432" s="107">
        <f t="shared" si="639"/>
        <v>54.935583665639456</v>
      </c>
      <c r="AW432" s="107">
        <f t="shared" si="639"/>
        <v>54.809994025725999</v>
      </c>
      <c r="AX432" s="107">
        <f t="shared" si="639"/>
        <v>54.680514159729135</v>
      </c>
      <c r="AY432" s="107">
        <f t="shared" si="639"/>
        <v>54.551334575444237</v>
      </c>
      <c r="AZ432" s="107">
        <f t="shared" si="639"/>
        <v>54.426607348415878</v>
      </c>
      <c r="BA432" s="107">
        <f t="shared" si="639"/>
        <v>54.298016676100247</v>
      </c>
      <c r="BB432" s="107">
        <f t="shared" si="639"/>
        <v>54.173858106098777</v>
      </c>
      <c r="BC432" s="107">
        <f t="shared" si="639"/>
        <v>54.045853749029028</v>
      </c>
      <c r="BD432" s="107">
        <f t="shared" si="639"/>
        <v>53.918146363729775</v>
      </c>
      <c r="BE432" s="107">
        <f t="shared" si="639"/>
        <v>53.803052456824155</v>
      </c>
      <c r="BF432" s="107">
        <f t="shared" si="639"/>
        <v>53.675908435716359</v>
      </c>
      <c r="BG432" s="107">
        <f t="shared" si="639"/>
        <v>53.553146759469307</v>
      </c>
      <c r="BH432" s="107">
        <f t="shared" si="639"/>
        <v>53.426582671576718</v>
      </c>
      <c r="BI432" s="107">
        <f t="shared" si="639"/>
        <v>53.304380981162623</v>
      </c>
      <c r="BJ432" s="107">
        <f t="shared" si="639"/>
        <v>53.178394266770155</v>
      </c>
      <c r="BK432" s="107">
        <f t="shared" si="639"/>
        <v>53.052699994123714</v>
      </c>
      <c r="BL432" s="107">
        <f t="shared" si="639"/>
        <v>52.931338200120621</v>
      </c>
      <c r="BM432" s="107">
        <f t="shared" si="639"/>
        <v>52.806217460393043</v>
      </c>
      <c r="BN432" s="107">
        <f t="shared" si="639"/>
        <v>52.685409471188436</v>
      </c>
      <c r="BO432" s="107">
        <f t="shared" si="639"/>
        <v>52.560859731096272</v>
      </c>
      <c r="BP432" s="107">
        <f t="shared" si="639"/>
        <v>52.436599203672927</v>
      </c>
      <c r="BQ432" s="107">
        <f t="shared" si="639"/>
        <v>52.324611932195964</v>
      </c>
      <c r="BR432" s="107">
        <f t="shared" si="639"/>
        <v>52.200900046645323</v>
      </c>
      <c r="BS432" s="107">
        <f t="shared" ref="BS432:BZ432" si="640">BS$395*($C415*((1+($C$418/365))^(BS$6-$C$371)))</f>
        <v>52.081452449017462</v>
      </c>
      <c r="BT432" s="107">
        <f t="shared" si="640"/>
        <v>51.958305337162443</v>
      </c>
      <c r="BU432" s="107">
        <f t="shared" si="640"/>
        <v>51.839403085217555</v>
      </c>
      <c r="BV432" s="107">
        <f t="shared" si="640"/>
        <v>51.716818250017049</v>
      </c>
      <c r="BW432" s="107">
        <f t="shared" si="640"/>
        <v>51.594518208343565</v>
      </c>
      <c r="BX432" s="107">
        <f t="shared" si="640"/>
        <v>51.476433887034041</v>
      </c>
      <c r="BY432" s="107">
        <f t="shared" si="640"/>
        <v>51.354692375543749</v>
      </c>
      <c r="BZ432" s="107">
        <f t="shared" si="640"/>
        <v>51.237147370343024</v>
      </c>
      <c r="CA432" s="65"/>
      <c r="CB432" s="101">
        <f t="shared" si="622"/>
        <v>704.9858481373783</v>
      </c>
      <c r="CC432" s="101">
        <f t="shared" si="622"/>
        <v>696.21390426949461</v>
      </c>
      <c r="CD432" s="101">
        <f t="shared" si="622"/>
        <v>677.10906534531478</v>
      </c>
      <c r="CE432" s="101">
        <f t="shared" si="622"/>
        <v>658.47713570350948</v>
      </c>
      <c r="CF432" s="101">
        <f t="shared" si="622"/>
        <v>640.38113081010397</v>
      </c>
      <c r="CG432" s="101">
        <f t="shared" si="622"/>
        <v>622.7817418762894</v>
      </c>
    </row>
    <row r="433" spans="4:85" s="2" customFormat="1" x14ac:dyDescent="0.3">
      <c r="D433" s="65"/>
      <c r="F433" s="61"/>
      <c r="CA433" s="65"/>
    </row>
    <row r="434" spans="4:85" s="2" customFormat="1" x14ac:dyDescent="0.3">
      <c r="D434" s="65"/>
      <c r="F434" s="108" t="str">
        <f>F396</f>
        <v>Town 4: Colchester, Vermont</v>
      </c>
      <c r="CA434" s="65"/>
    </row>
    <row r="435" spans="4:85" s="2" customFormat="1" x14ac:dyDescent="0.3">
      <c r="D435" s="65"/>
      <c r="F435" s="66" t="s">
        <v>426</v>
      </c>
      <c r="G435" s="63"/>
      <c r="H435" s="63"/>
      <c r="I435" s="63"/>
      <c r="J435" s="63"/>
      <c r="K435" s="63"/>
      <c r="L435" s="63"/>
      <c r="M435" s="63"/>
      <c r="N435" s="63"/>
      <c r="O435" s="63"/>
      <c r="P435" s="63"/>
      <c r="Q435" s="63"/>
      <c r="R435" s="63"/>
      <c r="S435" s="63"/>
      <c r="T435" s="63"/>
      <c r="U435" s="63"/>
      <c r="V435" s="63"/>
      <c r="W435" s="63"/>
      <c r="X435" s="63"/>
      <c r="Y435" s="63"/>
      <c r="Z435" s="63"/>
      <c r="AA435" s="63"/>
      <c r="AB435" s="63"/>
      <c r="AC435" s="63"/>
      <c r="AD435" s="63"/>
      <c r="AE435" s="63"/>
      <c r="AF435" s="63"/>
      <c r="AG435" s="63"/>
      <c r="AH435" s="63"/>
      <c r="AI435" s="63"/>
      <c r="AJ435" s="63"/>
      <c r="AK435" s="63"/>
      <c r="AL435" s="63"/>
      <c r="AM435" s="63"/>
      <c r="AN435" s="63"/>
      <c r="AO435" s="63"/>
      <c r="AP435" s="63"/>
      <c r="AQ435" s="63"/>
      <c r="AR435" s="63"/>
      <c r="AS435" s="63"/>
      <c r="AT435" s="63"/>
      <c r="AU435" s="63"/>
      <c r="AV435" s="63"/>
      <c r="AW435" s="63"/>
      <c r="AX435" s="63"/>
      <c r="AY435" s="63"/>
      <c r="AZ435" s="63"/>
      <c r="BA435" s="63"/>
      <c r="BB435" s="63"/>
      <c r="BC435" s="63"/>
      <c r="BD435" s="63"/>
      <c r="BE435" s="63"/>
      <c r="BF435" s="63"/>
      <c r="BG435" s="63"/>
      <c r="BH435" s="63"/>
      <c r="BI435" s="63"/>
      <c r="BJ435" s="63"/>
      <c r="BK435" s="63"/>
      <c r="BL435" s="63"/>
      <c r="BM435" s="63"/>
      <c r="BN435" s="63"/>
      <c r="BO435" s="63"/>
      <c r="BP435" s="63"/>
      <c r="BQ435" s="63"/>
      <c r="BR435" s="63"/>
      <c r="BS435" s="63"/>
      <c r="BT435" s="63"/>
      <c r="BU435" s="63"/>
      <c r="BV435" s="63"/>
      <c r="BW435" s="63"/>
      <c r="BX435" s="63"/>
      <c r="BY435" s="63"/>
      <c r="BZ435" s="63"/>
      <c r="CA435" s="65"/>
    </row>
    <row r="436" spans="4:85" s="2" customFormat="1" x14ac:dyDescent="0.3">
      <c r="D436" s="65"/>
      <c r="F436" s="67" t="str">
        <f>$A$19</f>
        <v>Cannabis Flower</v>
      </c>
      <c r="G436" s="107">
        <f t="shared" ref="G436:AL436" si="641">G$396*($C409*((1+($C$418/365))^(G$6-$C$372)))</f>
        <v>2045.451754927007</v>
      </c>
      <c r="H436" s="107">
        <f t="shared" si="641"/>
        <v>2036.5420202088426</v>
      </c>
      <c r="I436" s="107">
        <f t="shared" si="641"/>
        <v>2028.4678656338924</v>
      </c>
      <c r="J436" s="107">
        <f t="shared" si="641"/>
        <v>2029.397199925892</v>
      </c>
      <c r="K436" s="107">
        <f t="shared" si="641"/>
        <v>2031.3229544174194</v>
      </c>
      <c r="L436" s="107">
        <f t="shared" si="641"/>
        <v>2041.4846451753215</v>
      </c>
      <c r="M436" s="107">
        <f t="shared" si="641"/>
        <v>2059.845705509656</v>
      </c>
      <c r="N436" s="107">
        <f t="shared" si="641"/>
        <v>2068.682491131688</v>
      </c>
      <c r="O436" s="107">
        <f t="shared" si="641"/>
        <v>2065.5060161079332</v>
      </c>
      <c r="P436" s="107">
        <f t="shared" si="641"/>
        <v>2060.2068848699159</v>
      </c>
      <c r="Q436" s="107">
        <f t="shared" si="641"/>
        <v>2054.7457014534994</v>
      </c>
      <c r="R436" s="107">
        <f t="shared" si="641"/>
        <v>2049.4747617777866</v>
      </c>
      <c r="S436" s="107">
        <f t="shared" si="641"/>
        <v>2044.0426297640622</v>
      </c>
      <c r="T436" s="107">
        <f t="shared" si="641"/>
        <v>2038.6252005586593</v>
      </c>
      <c r="U436" s="107">
        <f t="shared" si="641"/>
        <v>2033.7446419971066</v>
      </c>
      <c r="V436" s="107">
        <f t="shared" si="641"/>
        <v>2028.3550824817032</v>
      </c>
      <c r="W436" s="107">
        <f t="shared" si="641"/>
        <v>2023.1532662501997</v>
      </c>
      <c r="X436" s="107">
        <f t="shared" si="641"/>
        <v>2017.7923660168274</v>
      </c>
      <c r="Y436" s="107">
        <f t="shared" si="641"/>
        <v>2012.6182085749942</v>
      </c>
      <c r="Z436" s="107">
        <f t="shared" si="641"/>
        <v>2007.2858107834393</v>
      </c>
      <c r="AA436" s="107">
        <f t="shared" si="641"/>
        <v>2001.9678380198338</v>
      </c>
      <c r="AB436" s="107">
        <f t="shared" si="641"/>
        <v>1996.8351094864991</v>
      </c>
      <c r="AC436" s="107">
        <f t="shared" si="641"/>
        <v>1991.5454043064854</v>
      </c>
      <c r="AD436" s="107">
        <f t="shared" si="641"/>
        <v>1986.4399565805493</v>
      </c>
      <c r="AE436" s="107">
        <f t="shared" si="641"/>
        <v>1981.1783643740469</v>
      </c>
      <c r="AF436" s="107">
        <f t="shared" si="641"/>
        <v>1975.9310001193371</v>
      </c>
      <c r="AG436" s="107">
        <f t="shared" si="641"/>
        <v>1971.203641605337</v>
      </c>
      <c r="AH436" s="107">
        <f t="shared" si="641"/>
        <v>1965.9832470794506</v>
      </c>
      <c r="AI436" s="107">
        <f t="shared" si="641"/>
        <v>1960.9446905542227</v>
      </c>
      <c r="AJ436" s="107">
        <f t="shared" si="641"/>
        <v>1955.7520300517529</v>
      </c>
      <c r="AK436" s="107">
        <f t="shared" si="641"/>
        <v>1950.7402394560975</v>
      </c>
      <c r="AL436" s="107">
        <f t="shared" si="641"/>
        <v>1945.5751614018832</v>
      </c>
      <c r="AM436" s="107">
        <f t="shared" ref="AM436:BR436" si="642">AM$396*($C409*((1+($C$418/365))^(AM$6-$C$372)))</f>
        <v>1940.4240428454918</v>
      </c>
      <c r="AN436" s="107">
        <f t="shared" si="642"/>
        <v>1935.4523441481085</v>
      </c>
      <c r="AO436" s="107">
        <f t="shared" si="642"/>
        <v>1930.3285810627217</v>
      </c>
      <c r="AP436" s="107">
        <f t="shared" si="642"/>
        <v>1925.3832829963392</v>
      </c>
      <c r="AQ436" s="107">
        <f t="shared" si="642"/>
        <v>1920.2867259579757</v>
      </c>
      <c r="AR436" s="107">
        <f t="shared" si="642"/>
        <v>1915.203937951828</v>
      </c>
      <c r="AS436" s="107">
        <f t="shared" si="642"/>
        <v>1910.4615030590394</v>
      </c>
      <c r="AT436" s="107">
        <f t="shared" si="642"/>
        <v>1905.4052561999918</v>
      </c>
      <c r="AU436" s="107">
        <f t="shared" si="642"/>
        <v>1900.5251177808402</v>
      </c>
      <c r="AV436" s="107">
        <f t="shared" si="642"/>
        <v>1895.4957083146826</v>
      </c>
      <c r="AW436" s="107">
        <f t="shared" si="642"/>
        <v>1890.6414705859654</v>
      </c>
      <c r="AX436" s="107">
        <f t="shared" si="642"/>
        <v>1885.63875203</v>
      </c>
      <c r="AY436" s="107">
        <f t="shared" si="642"/>
        <v>1880.6495418369382</v>
      </c>
      <c r="AZ436" s="107">
        <f t="shared" si="642"/>
        <v>1875.834100339554</v>
      </c>
      <c r="BA436" s="107">
        <f t="shared" si="642"/>
        <v>1870.8713617022167</v>
      </c>
      <c r="BB436" s="107">
        <f t="shared" si="642"/>
        <v>1866.0814678648505</v>
      </c>
      <c r="BC436" s="107">
        <f t="shared" si="642"/>
        <v>1861.145056375555</v>
      </c>
      <c r="BD436" s="107">
        <f t="shared" si="642"/>
        <v>1856.2219691776613</v>
      </c>
      <c r="BE436" s="107">
        <f t="shared" si="642"/>
        <v>1851.7867315265196</v>
      </c>
      <c r="BF436" s="107">
        <f t="shared" si="642"/>
        <v>1846.8889013949445</v>
      </c>
      <c r="BG436" s="107">
        <f t="shared" si="642"/>
        <v>1842.1616507263232</v>
      </c>
      <c r="BH436" s="107">
        <f t="shared" si="642"/>
        <v>1837.2897937856185</v>
      </c>
      <c r="BI436" s="107">
        <f t="shared" si="642"/>
        <v>1832.5876098570063</v>
      </c>
      <c r="BJ436" s="107">
        <f t="shared" si="642"/>
        <v>1827.7415845235928</v>
      </c>
      <c r="BK436" s="107">
        <f t="shared" si="642"/>
        <v>1822.9086327262655</v>
      </c>
      <c r="BL436" s="107">
        <f t="shared" si="642"/>
        <v>1818.2439961992111</v>
      </c>
      <c r="BM436" s="107">
        <f t="shared" si="642"/>
        <v>1813.4366639882221</v>
      </c>
      <c r="BN436" s="107">
        <f t="shared" si="642"/>
        <v>1808.7967529733794</v>
      </c>
      <c r="BO436" s="107">
        <f t="shared" si="642"/>
        <v>1804.0149007670882</v>
      </c>
      <c r="BP436" s="107">
        <f t="shared" si="642"/>
        <v>1799.2459441769756</v>
      </c>
      <c r="BQ436" s="107">
        <f t="shared" si="642"/>
        <v>1794.9495538403437</v>
      </c>
      <c r="BR436" s="107">
        <f t="shared" si="642"/>
        <v>1790.2050418601864</v>
      </c>
      <c r="BS436" s="107">
        <f t="shared" ref="BS436:BZ436" si="643">BS$396*($C409*((1+($C$418/365))^(BS$6-$C$372)))</f>
        <v>1785.6257588322246</v>
      </c>
      <c r="BT436" s="107">
        <f t="shared" si="643"/>
        <v>1780.9063847224897</v>
      </c>
      <c r="BU436" s="107">
        <f t="shared" si="643"/>
        <v>1776.3513623504643</v>
      </c>
      <c r="BV436" s="107">
        <f t="shared" si="643"/>
        <v>1771.6569892542768</v>
      </c>
      <c r="BW436" s="107">
        <f t="shared" si="643"/>
        <v>1766.9752693915484</v>
      </c>
      <c r="BX436" s="107">
        <f t="shared" si="643"/>
        <v>1762.4565873050128</v>
      </c>
      <c r="BY436" s="107">
        <f t="shared" si="643"/>
        <v>1757.7996635104578</v>
      </c>
      <c r="BZ436" s="107">
        <f t="shared" si="643"/>
        <v>1753.3049122395471</v>
      </c>
      <c r="CA436" s="65"/>
      <c r="CB436" s="101">
        <f t="shared" ref="CB436:CG442" si="644">SUMIFS($G436:$BZ436,$G$7:$BZ$7,CB$6)</f>
        <v>24571.128001138855</v>
      </c>
      <c r="CC436" s="101">
        <f t="shared" si="644"/>
        <v>24182.405514820362</v>
      </c>
      <c r="CD436" s="101">
        <f t="shared" si="644"/>
        <v>23438.896625694786</v>
      </c>
      <c r="CE436" s="101">
        <f t="shared" si="644"/>
        <v>22717.094943623884</v>
      </c>
      <c r="CF436" s="101">
        <f t="shared" si="644"/>
        <v>22019.209343254297</v>
      </c>
      <c r="CG436" s="101">
        <f t="shared" si="644"/>
        <v>21343.492368250616</v>
      </c>
    </row>
    <row r="437" spans="4:85" s="2" customFormat="1" x14ac:dyDescent="0.3">
      <c r="D437" s="65"/>
      <c r="F437" s="67" t="str">
        <f>$A$20</f>
        <v>Pre-rolls</v>
      </c>
      <c r="G437" s="107">
        <f t="shared" ref="G437:AL437" si="645">G$396*($C410*((1+($C$418/365))^(G$6-$C$372)))</f>
        <v>139.46261965411412</v>
      </c>
      <c r="H437" s="107">
        <f t="shared" si="645"/>
        <v>138.85513774151201</v>
      </c>
      <c r="I437" s="107">
        <f t="shared" si="645"/>
        <v>138.30462720231083</v>
      </c>
      <c r="J437" s="107">
        <f t="shared" si="645"/>
        <v>138.36799090403809</v>
      </c>
      <c r="K437" s="107">
        <f t="shared" si="645"/>
        <v>138.49929234664225</v>
      </c>
      <c r="L437" s="107">
        <f t="shared" si="645"/>
        <v>139.19213489831736</v>
      </c>
      <c r="M437" s="107">
        <f t="shared" si="645"/>
        <v>140.44402537565836</v>
      </c>
      <c r="N437" s="107">
        <f t="shared" si="645"/>
        <v>141.04653348625146</v>
      </c>
      <c r="O437" s="107">
        <f t="shared" si="645"/>
        <v>140.82995564372271</v>
      </c>
      <c r="P437" s="107">
        <f t="shared" si="645"/>
        <v>140.46865124113066</v>
      </c>
      <c r="Q437" s="107">
        <f t="shared" si="645"/>
        <v>140.09629782637498</v>
      </c>
      <c r="R437" s="107">
        <f t="shared" si="645"/>
        <v>139.73691557575816</v>
      </c>
      <c r="S437" s="107">
        <f t="shared" si="645"/>
        <v>139.36654293845879</v>
      </c>
      <c r="T437" s="107">
        <f t="shared" si="645"/>
        <v>138.99717276536313</v>
      </c>
      <c r="U437" s="107">
        <f t="shared" si="645"/>
        <v>138.66440740889362</v>
      </c>
      <c r="V437" s="107">
        <f t="shared" si="645"/>
        <v>138.29693744193432</v>
      </c>
      <c r="W437" s="107">
        <f t="shared" si="645"/>
        <v>137.9422681534227</v>
      </c>
      <c r="X437" s="107">
        <f t="shared" si="645"/>
        <v>137.57675222842005</v>
      </c>
      <c r="Y437" s="107">
        <f t="shared" si="645"/>
        <v>137.22396876647687</v>
      </c>
      <c r="Z437" s="107">
        <f t="shared" si="645"/>
        <v>136.86039618977995</v>
      </c>
      <c r="AA437" s="107">
        <f t="shared" si="645"/>
        <v>136.49780713771594</v>
      </c>
      <c r="AB437" s="107">
        <f t="shared" si="645"/>
        <v>136.1478483740795</v>
      </c>
      <c r="AC437" s="107">
        <f t="shared" si="645"/>
        <v>135.78718665726038</v>
      </c>
      <c r="AD437" s="107">
        <f t="shared" si="645"/>
        <v>135.4390879486738</v>
      </c>
      <c r="AE437" s="107">
        <f t="shared" si="645"/>
        <v>135.0803430255032</v>
      </c>
      <c r="AF437" s="107">
        <f t="shared" si="645"/>
        <v>134.72256818995481</v>
      </c>
      <c r="AG437" s="107">
        <f t="shared" si="645"/>
        <v>134.40024829127296</v>
      </c>
      <c r="AH437" s="107">
        <f t="shared" si="645"/>
        <v>134.04431230087164</v>
      </c>
      <c r="AI437" s="107">
        <f t="shared" si="645"/>
        <v>133.70077435596974</v>
      </c>
      <c r="AJ437" s="107">
        <f t="shared" si="645"/>
        <v>133.3467293217104</v>
      </c>
      <c r="AK437" s="107">
        <f t="shared" si="645"/>
        <v>133.0050163265521</v>
      </c>
      <c r="AL437" s="107">
        <f t="shared" si="645"/>
        <v>132.65285191376475</v>
      </c>
      <c r="AM437" s="107">
        <f t="shared" ref="AM437:BR437" si="646">AM$396*($C410*((1+($C$418/365))^(AM$6-$C$372)))</f>
        <v>132.3016392849199</v>
      </c>
      <c r="AN437" s="107">
        <f t="shared" si="646"/>
        <v>131.96265982828015</v>
      </c>
      <c r="AO437" s="107">
        <f t="shared" si="646"/>
        <v>131.61331234518556</v>
      </c>
      <c r="AP437" s="107">
        <f t="shared" si="646"/>
        <v>131.27613293156855</v>
      </c>
      <c r="AQ437" s="107">
        <f t="shared" si="646"/>
        <v>130.92864040622561</v>
      </c>
      <c r="AR437" s="107">
        <f t="shared" si="646"/>
        <v>130.58208667853373</v>
      </c>
      <c r="AS437" s="107">
        <f t="shared" si="646"/>
        <v>130.25873884493453</v>
      </c>
      <c r="AT437" s="107">
        <f t="shared" si="646"/>
        <v>129.91399474090852</v>
      </c>
      <c r="AU437" s="107">
        <f t="shared" si="646"/>
        <v>129.58125803051183</v>
      </c>
      <c r="AV437" s="107">
        <f t="shared" si="646"/>
        <v>129.23834374872837</v>
      </c>
      <c r="AW437" s="107">
        <f t="shared" si="646"/>
        <v>128.90737299449762</v>
      </c>
      <c r="AX437" s="107">
        <f t="shared" si="646"/>
        <v>128.56627854749999</v>
      </c>
      <c r="AY437" s="107">
        <f t="shared" si="646"/>
        <v>128.22610512524577</v>
      </c>
      <c r="AZ437" s="107">
        <f t="shared" si="646"/>
        <v>127.89777956860596</v>
      </c>
      <c r="BA437" s="107">
        <f t="shared" si="646"/>
        <v>127.55941102515114</v>
      </c>
      <c r="BB437" s="107">
        <f t="shared" si="646"/>
        <v>127.23282735442164</v>
      </c>
      <c r="BC437" s="107">
        <f t="shared" si="646"/>
        <v>126.89625384378783</v>
      </c>
      <c r="BD437" s="107">
        <f t="shared" si="646"/>
        <v>126.56058880756784</v>
      </c>
      <c r="BE437" s="107">
        <f t="shared" si="646"/>
        <v>126.25818624044453</v>
      </c>
      <c r="BF437" s="107">
        <f t="shared" si="646"/>
        <v>125.92424327692804</v>
      </c>
      <c r="BG437" s="107">
        <f t="shared" si="646"/>
        <v>125.60193073134022</v>
      </c>
      <c r="BH437" s="107">
        <f t="shared" si="646"/>
        <v>125.26975866720127</v>
      </c>
      <c r="BI437" s="107">
        <f t="shared" si="646"/>
        <v>124.94915521752318</v>
      </c>
      <c r="BJ437" s="107">
        <f t="shared" si="646"/>
        <v>124.61874439933587</v>
      </c>
      <c r="BK437" s="107">
        <f t="shared" si="646"/>
        <v>124.289224958609</v>
      </c>
      <c r="BL437" s="107">
        <f t="shared" si="646"/>
        <v>123.97118155903709</v>
      </c>
      <c r="BM437" s="107">
        <f t="shared" si="646"/>
        <v>123.64340890828787</v>
      </c>
      <c r="BN437" s="107">
        <f t="shared" si="646"/>
        <v>123.32705133909406</v>
      </c>
      <c r="BO437" s="107">
        <f t="shared" si="646"/>
        <v>123.00101596139235</v>
      </c>
      <c r="BP437" s="107">
        <f t="shared" si="646"/>
        <v>122.67585983024834</v>
      </c>
      <c r="BQ437" s="107">
        <f t="shared" si="646"/>
        <v>122.38292412547796</v>
      </c>
      <c r="BR437" s="107">
        <f t="shared" si="646"/>
        <v>122.05943467228542</v>
      </c>
      <c r="BS437" s="107">
        <f t="shared" ref="BS437:BZ437" si="647">BS$396*($C410*((1+($C$418/365))^(BS$6-$C$372)))</f>
        <v>121.74721082946986</v>
      </c>
      <c r="BT437" s="107">
        <f t="shared" si="647"/>
        <v>121.42543532198795</v>
      </c>
      <c r="BU437" s="107">
        <f t="shared" si="647"/>
        <v>121.11486561480442</v>
      </c>
      <c r="BV437" s="107">
        <f t="shared" si="647"/>
        <v>120.79479472188251</v>
      </c>
      <c r="BW437" s="107">
        <f t="shared" si="647"/>
        <v>120.47558654942374</v>
      </c>
      <c r="BX437" s="107">
        <f t="shared" si="647"/>
        <v>120.16749458897813</v>
      </c>
      <c r="BY437" s="107">
        <f t="shared" si="647"/>
        <v>119.84997705753122</v>
      </c>
      <c r="BZ437" s="107">
        <f t="shared" si="647"/>
        <v>119.54351674360548</v>
      </c>
      <c r="CA437" s="65"/>
      <c r="CB437" s="101">
        <f t="shared" si="644"/>
        <v>1675.3041818958309</v>
      </c>
      <c r="CC437" s="101">
        <f t="shared" si="644"/>
        <v>1648.8003760104793</v>
      </c>
      <c r="CD437" s="101">
        <f t="shared" si="644"/>
        <v>1598.1065881155537</v>
      </c>
      <c r="CE437" s="101">
        <f t="shared" si="644"/>
        <v>1548.8928370652645</v>
      </c>
      <c r="CF437" s="101">
        <f t="shared" si="644"/>
        <v>1501.3097279491571</v>
      </c>
      <c r="CG437" s="101">
        <f t="shared" si="644"/>
        <v>1455.2381160170876</v>
      </c>
    </row>
    <row r="438" spans="4:85" s="2" customFormat="1" x14ac:dyDescent="0.3">
      <c r="D438" s="65"/>
      <c r="F438" s="67" t="str">
        <f>$A$21</f>
        <v>Concentrates</v>
      </c>
      <c r="G438" s="107">
        <f t="shared" ref="G438:AL438" si="648">G$396*($C411*((1+($C$418/365))^(G$6-$C$372)))</f>
        <v>74.380063815527535</v>
      </c>
      <c r="H438" s="107">
        <f t="shared" si="648"/>
        <v>74.05607346213975</v>
      </c>
      <c r="I438" s="107">
        <f t="shared" si="648"/>
        <v>73.762467841232464</v>
      </c>
      <c r="J438" s="107">
        <f t="shared" si="648"/>
        <v>73.796261815486986</v>
      </c>
      <c r="K438" s="107">
        <f t="shared" si="648"/>
        <v>73.86628925154254</v>
      </c>
      <c r="L438" s="107">
        <f t="shared" si="648"/>
        <v>74.235805279102607</v>
      </c>
      <c r="M438" s="107">
        <f t="shared" si="648"/>
        <v>74.903480200351126</v>
      </c>
      <c r="N438" s="107">
        <f t="shared" si="648"/>
        <v>75.224817859334109</v>
      </c>
      <c r="O438" s="107">
        <f t="shared" si="648"/>
        <v>75.109309676652117</v>
      </c>
      <c r="P438" s="107">
        <f t="shared" si="648"/>
        <v>74.916613995269671</v>
      </c>
      <c r="Q438" s="107">
        <f t="shared" si="648"/>
        <v>74.718025507399986</v>
      </c>
      <c r="R438" s="107">
        <f t="shared" si="648"/>
        <v>74.526354973737696</v>
      </c>
      <c r="S438" s="107">
        <f t="shared" si="648"/>
        <v>74.328822900511355</v>
      </c>
      <c r="T438" s="107">
        <f t="shared" si="648"/>
        <v>74.131825474860349</v>
      </c>
      <c r="U438" s="107">
        <f t="shared" si="648"/>
        <v>73.954350618076603</v>
      </c>
      <c r="V438" s="107">
        <f t="shared" si="648"/>
        <v>73.758366635698309</v>
      </c>
      <c r="W438" s="107">
        <f t="shared" si="648"/>
        <v>73.569209681825441</v>
      </c>
      <c r="X438" s="107">
        <f t="shared" si="648"/>
        <v>73.374267855157356</v>
      </c>
      <c r="Y438" s="107">
        <f t="shared" si="648"/>
        <v>73.186116675454329</v>
      </c>
      <c r="Z438" s="107">
        <f t="shared" si="648"/>
        <v>72.992211301215974</v>
      </c>
      <c r="AA438" s="107">
        <f t="shared" si="648"/>
        <v>72.798830473448504</v>
      </c>
      <c r="AB438" s="107">
        <f t="shared" si="648"/>
        <v>72.612185799509064</v>
      </c>
      <c r="AC438" s="107">
        <f t="shared" si="648"/>
        <v>72.419832883872203</v>
      </c>
      <c r="AD438" s="107">
        <f t="shared" si="648"/>
        <v>72.234180239292712</v>
      </c>
      <c r="AE438" s="107">
        <f t="shared" si="648"/>
        <v>72.042849613601703</v>
      </c>
      <c r="AF438" s="107">
        <f t="shared" si="648"/>
        <v>71.852036367975899</v>
      </c>
      <c r="AG438" s="107">
        <f t="shared" si="648"/>
        <v>71.68013242201225</v>
      </c>
      <c r="AH438" s="107">
        <f t="shared" si="648"/>
        <v>71.490299893798209</v>
      </c>
      <c r="AI438" s="107">
        <f t="shared" si="648"/>
        <v>71.307079656517203</v>
      </c>
      <c r="AJ438" s="107">
        <f t="shared" si="648"/>
        <v>71.118255638245557</v>
      </c>
      <c r="AK438" s="107">
        <f t="shared" si="648"/>
        <v>70.936008707494466</v>
      </c>
      <c r="AL438" s="107">
        <f t="shared" si="648"/>
        <v>70.748187687341215</v>
      </c>
      <c r="AM438" s="107">
        <f t="shared" ref="AM438:BR438" si="649">AM$396*($C411*((1+($C$418/365))^(AM$6-$C$372)))</f>
        <v>70.560874285290623</v>
      </c>
      <c r="AN438" s="107">
        <f t="shared" si="649"/>
        <v>70.380085241749413</v>
      </c>
      <c r="AO438" s="107">
        <f t="shared" si="649"/>
        <v>70.193766584098981</v>
      </c>
      <c r="AP438" s="107">
        <f t="shared" si="649"/>
        <v>70.013937563503234</v>
      </c>
      <c r="AQ438" s="107">
        <f t="shared" si="649"/>
        <v>69.828608216653663</v>
      </c>
      <c r="AR438" s="107">
        <f t="shared" si="649"/>
        <v>69.643779561884656</v>
      </c>
      <c r="AS438" s="107">
        <f t="shared" si="649"/>
        <v>69.471327383965075</v>
      </c>
      <c r="AT438" s="107">
        <f t="shared" si="649"/>
        <v>69.287463861817884</v>
      </c>
      <c r="AU438" s="107">
        <f t="shared" si="649"/>
        <v>69.110004282939656</v>
      </c>
      <c r="AV438" s="107">
        <f t="shared" si="649"/>
        <v>68.92711666598845</v>
      </c>
      <c r="AW438" s="107">
        <f t="shared" si="649"/>
        <v>68.750598930398738</v>
      </c>
      <c r="AX438" s="107">
        <f t="shared" si="649"/>
        <v>68.568681892000001</v>
      </c>
      <c r="AY438" s="107">
        <f t="shared" si="649"/>
        <v>68.387256066797747</v>
      </c>
      <c r="AZ438" s="107">
        <f t="shared" si="649"/>
        <v>68.212149103256507</v>
      </c>
      <c r="BA438" s="107">
        <f t="shared" si="649"/>
        <v>68.031685880080616</v>
      </c>
      <c r="BB438" s="107">
        <f t="shared" si="649"/>
        <v>67.857507922358209</v>
      </c>
      <c r="BC438" s="107">
        <f t="shared" si="649"/>
        <v>67.678002050020183</v>
      </c>
      <c r="BD438" s="107">
        <f t="shared" si="649"/>
        <v>67.498980697369518</v>
      </c>
      <c r="BE438" s="107">
        <f t="shared" si="649"/>
        <v>67.337699328237079</v>
      </c>
      <c r="BF438" s="107">
        <f t="shared" si="649"/>
        <v>67.159596414361616</v>
      </c>
      <c r="BG438" s="107">
        <f t="shared" si="649"/>
        <v>66.987696390048114</v>
      </c>
      <c r="BH438" s="107">
        <f t="shared" si="649"/>
        <v>66.810537955840672</v>
      </c>
      <c r="BI438" s="107">
        <f t="shared" si="649"/>
        <v>66.639549449345694</v>
      </c>
      <c r="BJ438" s="107">
        <f t="shared" si="649"/>
        <v>66.463330346312475</v>
      </c>
      <c r="BK438" s="107">
        <f t="shared" si="649"/>
        <v>66.287586644591471</v>
      </c>
      <c r="BL438" s="107">
        <f t="shared" si="649"/>
        <v>66.117963498153131</v>
      </c>
      <c r="BM438" s="107">
        <f t="shared" si="649"/>
        <v>65.943151417753526</v>
      </c>
      <c r="BN438" s="107">
        <f t="shared" si="649"/>
        <v>65.77442738085017</v>
      </c>
      <c r="BO438" s="107">
        <f t="shared" si="649"/>
        <v>65.600541846075927</v>
      </c>
      <c r="BP438" s="107">
        <f t="shared" si="649"/>
        <v>65.427125242799121</v>
      </c>
      <c r="BQ438" s="107">
        <f t="shared" si="649"/>
        <v>65.270892866921585</v>
      </c>
      <c r="BR438" s="107">
        <f t="shared" si="649"/>
        <v>65.098365158552241</v>
      </c>
      <c r="BS438" s="107">
        <f t="shared" ref="BS438:BZ438" si="650">BS$396*($C411*((1+($C$418/365))^(BS$6-$C$372)))</f>
        <v>64.931845775717264</v>
      </c>
      <c r="BT438" s="107">
        <f t="shared" si="650"/>
        <v>64.760232171726912</v>
      </c>
      <c r="BU438" s="107">
        <f t="shared" si="650"/>
        <v>64.594594994562343</v>
      </c>
      <c r="BV438" s="107">
        <f t="shared" si="650"/>
        <v>64.423890518337345</v>
      </c>
      <c r="BW438" s="107">
        <f t="shared" si="650"/>
        <v>64.253646159692664</v>
      </c>
      <c r="BX438" s="107">
        <f t="shared" si="650"/>
        <v>64.089330447454998</v>
      </c>
      <c r="BY438" s="107">
        <f t="shared" si="650"/>
        <v>63.919987764016653</v>
      </c>
      <c r="BZ438" s="107">
        <f t="shared" si="650"/>
        <v>63.756542263256257</v>
      </c>
      <c r="CA438" s="65"/>
      <c r="CB438" s="101">
        <f t="shared" si="644"/>
        <v>893.49556367777666</v>
      </c>
      <c r="CC438" s="101">
        <f t="shared" si="644"/>
        <v>879.3602005389223</v>
      </c>
      <c r="CD438" s="101">
        <f t="shared" si="644"/>
        <v>852.32351366162879</v>
      </c>
      <c r="CE438" s="101">
        <f t="shared" si="644"/>
        <v>826.07617976814106</v>
      </c>
      <c r="CF438" s="101">
        <f t="shared" si="644"/>
        <v>800.69852157288358</v>
      </c>
      <c r="CG438" s="101">
        <f t="shared" si="644"/>
        <v>776.12699520911337</v>
      </c>
    </row>
    <row r="439" spans="4:85" s="2" customFormat="1" x14ac:dyDescent="0.3">
      <c r="D439" s="65"/>
      <c r="F439" s="67" t="str">
        <f>$A$22</f>
        <v>Vaporizer Pens</v>
      </c>
      <c r="G439" s="107">
        <f t="shared" ref="G439:AL439" si="651">G$396*($C412*((1+($C$418/365))^(G$6-$C$372)))</f>
        <v>278.92523930822824</v>
      </c>
      <c r="H439" s="107">
        <f t="shared" si="651"/>
        <v>277.71027548302402</v>
      </c>
      <c r="I439" s="107">
        <f t="shared" si="651"/>
        <v>276.60925440462165</v>
      </c>
      <c r="J439" s="107">
        <f t="shared" si="651"/>
        <v>276.73598180807619</v>
      </c>
      <c r="K439" s="107">
        <f t="shared" si="651"/>
        <v>276.9985846932845</v>
      </c>
      <c r="L439" s="107">
        <f t="shared" si="651"/>
        <v>278.38426979663473</v>
      </c>
      <c r="M439" s="107">
        <f t="shared" si="651"/>
        <v>280.88805075131671</v>
      </c>
      <c r="N439" s="107">
        <f t="shared" si="651"/>
        <v>282.09306697250292</v>
      </c>
      <c r="O439" s="107">
        <f t="shared" si="651"/>
        <v>281.65991128744542</v>
      </c>
      <c r="P439" s="107">
        <f t="shared" si="651"/>
        <v>280.93730248226132</v>
      </c>
      <c r="Q439" s="107">
        <f t="shared" si="651"/>
        <v>280.19259565274996</v>
      </c>
      <c r="R439" s="107">
        <f t="shared" si="651"/>
        <v>279.47383115151632</v>
      </c>
      <c r="S439" s="107">
        <f t="shared" si="651"/>
        <v>278.73308587691758</v>
      </c>
      <c r="T439" s="107">
        <f t="shared" si="651"/>
        <v>277.99434553072626</v>
      </c>
      <c r="U439" s="107">
        <f t="shared" si="651"/>
        <v>277.32881481778725</v>
      </c>
      <c r="V439" s="107">
        <f t="shared" si="651"/>
        <v>276.59387488386864</v>
      </c>
      <c r="W439" s="107">
        <f t="shared" si="651"/>
        <v>275.8845363068454</v>
      </c>
      <c r="X439" s="107">
        <f t="shared" si="651"/>
        <v>275.1535044568401</v>
      </c>
      <c r="Y439" s="107">
        <f t="shared" si="651"/>
        <v>274.44793753295374</v>
      </c>
      <c r="Z439" s="107">
        <f t="shared" si="651"/>
        <v>273.7207923795599</v>
      </c>
      <c r="AA439" s="107">
        <f t="shared" si="651"/>
        <v>272.99561427543188</v>
      </c>
      <c r="AB439" s="107">
        <f t="shared" si="651"/>
        <v>272.295696748159</v>
      </c>
      <c r="AC439" s="107">
        <f t="shared" si="651"/>
        <v>271.57437331452076</v>
      </c>
      <c r="AD439" s="107">
        <f t="shared" si="651"/>
        <v>270.8781758973476</v>
      </c>
      <c r="AE439" s="107">
        <f t="shared" si="651"/>
        <v>270.16068605100639</v>
      </c>
      <c r="AF439" s="107">
        <f t="shared" si="651"/>
        <v>269.44513637990963</v>
      </c>
      <c r="AG439" s="107">
        <f t="shared" si="651"/>
        <v>268.80049658254592</v>
      </c>
      <c r="AH439" s="107">
        <f t="shared" si="651"/>
        <v>268.08862460174328</v>
      </c>
      <c r="AI439" s="107">
        <f t="shared" si="651"/>
        <v>267.40154871193948</v>
      </c>
      <c r="AJ439" s="107">
        <f t="shared" si="651"/>
        <v>266.6934586434208</v>
      </c>
      <c r="AK439" s="107">
        <f t="shared" si="651"/>
        <v>266.01003265310419</v>
      </c>
      <c r="AL439" s="107">
        <f t="shared" si="651"/>
        <v>265.3057038275295</v>
      </c>
      <c r="AM439" s="107">
        <f t="shared" ref="AM439:BR439" si="652">AM$396*($C412*((1+($C$418/365))^(AM$6-$C$372)))</f>
        <v>264.6032785698398</v>
      </c>
      <c r="AN439" s="107">
        <f t="shared" si="652"/>
        <v>263.9253196565603</v>
      </c>
      <c r="AO439" s="107">
        <f t="shared" si="652"/>
        <v>263.22662469037112</v>
      </c>
      <c r="AP439" s="107">
        <f t="shared" si="652"/>
        <v>262.55226586313711</v>
      </c>
      <c r="AQ439" s="107">
        <f t="shared" si="652"/>
        <v>261.85728081245122</v>
      </c>
      <c r="AR439" s="107">
        <f t="shared" si="652"/>
        <v>261.16417335706745</v>
      </c>
      <c r="AS439" s="107">
        <f t="shared" si="652"/>
        <v>260.51747768986905</v>
      </c>
      <c r="AT439" s="107">
        <f t="shared" si="652"/>
        <v>259.82798948181704</v>
      </c>
      <c r="AU439" s="107">
        <f t="shared" si="652"/>
        <v>259.16251606102367</v>
      </c>
      <c r="AV439" s="107">
        <f t="shared" si="652"/>
        <v>258.47668749745674</v>
      </c>
      <c r="AW439" s="107">
        <f t="shared" si="652"/>
        <v>257.81474598899524</v>
      </c>
      <c r="AX439" s="107">
        <f t="shared" si="652"/>
        <v>257.13255709499998</v>
      </c>
      <c r="AY439" s="107">
        <f t="shared" si="652"/>
        <v>256.45221025049153</v>
      </c>
      <c r="AZ439" s="107">
        <f t="shared" si="652"/>
        <v>255.79555913721191</v>
      </c>
      <c r="BA439" s="107">
        <f t="shared" si="652"/>
        <v>255.11882205030227</v>
      </c>
      <c r="BB439" s="107">
        <f t="shared" si="652"/>
        <v>254.46565470884329</v>
      </c>
      <c r="BC439" s="107">
        <f t="shared" si="652"/>
        <v>253.79250768757566</v>
      </c>
      <c r="BD439" s="107">
        <f t="shared" si="652"/>
        <v>253.12117761513568</v>
      </c>
      <c r="BE439" s="107">
        <f t="shared" si="652"/>
        <v>252.51637248088906</v>
      </c>
      <c r="BF439" s="107">
        <f t="shared" si="652"/>
        <v>251.84848655385608</v>
      </c>
      <c r="BG439" s="107">
        <f t="shared" si="652"/>
        <v>251.20386146268044</v>
      </c>
      <c r="BH439" s="107">
        <f t="shared" si="652"/>
        <v>250.53951733440255</v>
      </c>
      <c r="BI439" s="107">
        <f t="shared" si="652"/>
        <v>249.89831043504637</v>
      </c>
      <c r="BJ439" s="107">
        <f t="shared" si="652"/>
        <v>249.23748879867173</v>
      </c>
      <c r="BK439" s="107">
        <f t="shared" si="652"/>
        <v>248.57844991721799</v>
      </c>
      <c r="BL439" s="107">
        <f t="shared" si="652"/>
        <v>247.94236311807418</v>
      </c>
      <c r="BM439" s="107">
        <f t="shared" si="652"/>
        <v>247.28681781657573</v>
      </c>
      <c r="BN439" s="107">
        <f t="shared" si="652"/>
        <v>246.65410267818811</v>
      </c>
      <c r="BO439" s="107">
        <f t="shared" si="652"/>
        <v>246.00203192278471</v>
      </c>
      <c r="BP439" s="107">
        <f t="shared" si="652"/>
        <v>245.35171966049668</v>
      </c>
      <c r="BQ439" s="107">
        <f t="shared" si="652"/>
        <v>244.76584825095591</v>
      </c>
      <c r="BR439" s="107">
        <f t="shared" si="652"/>
        <v>244.11886934457084</v>
      </c>
      <c r="BS439" s="107">
        <f t="shared" ref="BS439:BZ439" si="653">BS$396*($C412*((1+($C$418/365))^(BS$6-$C$372)))</f>
        <v>243.49442165893973</v>
      </c>
      <c r="BT439" s="107">
        <f t="shared" si="653"/>
        <v>242.8508706439759</v>
      </c>
      <c r="BU439" s="107">
        <f t="shared" si="653"/>
        <v>242.22973122960883</v>
      </c>
      <c r="BV439" s="107">
        <f t="shared" si="653"/>
        <v>241.58958944376502</v>
      </c>
      <c r="BW439" s="107">
        <f t="shared" si="653"/>
        <v>240.95117309884748</v>
      </c>
      <c r="BX439" s="107">
        <f t="shared" si="653"/>
        <v>240.33498917795626</v>
      </c>
      <c r="BY439" s="107">
        <f t="shared" si="653"/>
        <v>239.69995411506244</v>
      </c>
      <c r="BZ439" s="107">
        <f t="shared" si="653"/>
        <v>239.08703348721096</v>
      </c>
      <c r="CA439" s="65"/>
      <c r="CB439" s="101">
        <f t="shared" si="644"/>
        <v>3350.6083637916618</v>
      </c>
      <c r="CC439" s="101">
        <f t="shared" si="644"/>
        <v>3297.6007520209587</v>
      </c>
      <c r="CD439" s="101">
        <f t="shared" si="644"/>
        <v>3196.2131762311074</v>
      </c>
      <c r="CE439" s="101">
        <f t="shared" si="644"/>
        <v>3097.7856741305291</v>
      </c>
      <c r="CF439" s="101">
        <f t="shared" si="644"/>
        <v>3002.6194558983143</v>
      </c>
      <c r="CG439" s="101">
        <f t="shared" si="644"/>
        <v>2910.4762320341752</v>
      </c>
    </row>
    <row r="440" spans="4:85" s="2" customFormat="1" x14ac:dyDescent="0.3">
      <c r="D440" s="65"/>
      <c r="F440" s="67" t="str">
        <f>$A$23</f>
        <v>Edible Products</v>
      </c>
      <c r="G440" s="107">
        <f t="shared" ref="G440:AL440" si="654">G$396*($C413*((1+($C$418/365))^(G$6-$C$372)))</f>
        <v>557.85047861645648</v>
      </c>
      <c r="H440" s="107">
        <f t="shared" si="654"/>
        <v>555.42055096604804</v>
      </c>
      <c r="I440" s="107">
        <f t="shared" si="654"/>
        <v>553.2185088092433</v>
      </c>
      <c r="J440" s="107">
        <f t="shared" si="654"/>
        <v>553.47196361615238</v>
      </c>
      <c r="K440" s="107">
        <f t="shared" si="654"/>
        <v>553.997169386569</v>
      </c>
      <c r="L440" s="107">
        <f t="shared" si="654"/>
        <v>556.76853959326945</v>
      </c>
      <c r="M440" s="107">
        <f t="shared" si="654"/>
        <v>561.77610150263342</v>
      </c>
      <c r="N440" s="107">
        <f t="shared" si="654"/>
        <v>564.18613394500585</v>
      </c>
      <c r="O440" s="107">
        <f t="shared" si="654"/>
        <v>563.31982257489085</v>
      </c>
      <c r="P440" s="107">
        <f t="shared" si="654"/>
        <v>561.87460496452263</v>
      </c>
      <c r="Q440" s="107">
        <f t="shared" si="654"/>
        <v>560.38519130549992</v>
      </c>
      <c r="R440" s="107">
        <f t="shared" si="654"/>
        <v>558.94766230303264</v>
      </c>
      <c r="S440" s="107">
        <f t="shared" si="654"/>
        <v>557.46617175383517</v>
      </c>
      <c r="T440" s="107">
        <f t="shared" si="654"/>
        <v>555.98869106145253</v>
      </c>
      <c r="U440" s="107">
        <f t="shared" si="654"/>
        <v>554.65762963557449</v>
      </c>
      <c r="V440" s="107">
        <f t="shared" si="654"/>
        <v>553.18774976773727</v>
      </c>
      <c r="W440" s="107">
        <f t="shared" si="654"/>
        <v>551.76907261369081</v>
      </c>
      <c r="X440" s="107">
        <f t="shared" si="654"/>
        <v>550.30700891368019</v>
      </c>
      <c r="Y440" s="107">
        <f t="shared" si="654"/>
        <v>548.89587506590749</v>
      </c>
      <c r="Z440" s="107">
        <f t="shared" si="654"/>
        <v>547.44158475911979</v>
      </c>
      <c r="AA440" s="107">
        <f t="shared" si="654"/>
        <v>545.99122855086375</v>
      </c>
      <c r="AB440" s="107">
        <f t="shared" si="654"/>
        <v>544.59139349631801</v>
      </c>
      <c r="AC440" s="107">
        <f t="shared" si="654"/>
        <v>543.14874662904151</v>
      </c>
      <c r="AD440" s="107">
        <f t="shared" si="654"/>
        <v>541.75635179469521</v>
      </c>
      <c r="AE440" s="107">
        <f t="shared" si="654"/>
        <v>540.32137210201279</v>
      </c>
      <c r="AF440" s="107">
        <f t="shared" si="654"/>
        <v>538.89027275981925</v>
      </c>
      <c r="AG440" s="107">
        <f t="shared" si="654"/>
        <v>537.60099316509184</v>
      </c>
      <c r="AH440" s="107">
        <f t="shared" si="654"/>
        <v>536.17724920348655</v>
      </c>
      <c r="AI440" s="107">
        <f t="shared" si="654"/>
        <v>534.80309742387897</v>
      </c>
      <c r="AJ440" s="107">
        <f t="shared" si="654"/>
        <v>533.38691728684159</v>
      </c>
      <c r="AK440" s="107">
        <f t="shared" si="654"/>
        <v>532.02006530620838</v>
      </c>
      <c r="AL440" s="107">
        <f t="shared" si="654"/>
        <v>530.611407655059</v>
      </c>
      <c r="AM440" s="107">
        <f t="shared" ref="AM440:BR440" si="655">AM$396*($C413*((1+($C$418/365))^(AM$6-$C$372)))</f>
        <v>529.2065571396796</v>
      </c>
      <c r="AN440" s="107">
        <f t="shared" si="655"/>
        <v>527.85063931312061</v>
      </c>
      <c r="AO440" s="107">
        <f t="shared" si="655"/>
        <v>526.45324938074225</v>
      </c>
      <c r="AP440" s="107">
        <f t="shared" si="655"/>
        <v>525.10453172627422</v>
      </c>
      <c r="AQ440" s="107">
        <f t="shared" si="655"/>
        <v>523.71456162490244</v>
      </c>
      <c r="AR440" s="107">
        <f t="shared" si="655"/>
        <v>522.32834671413491</v>
      </c>
      <c r="AS440" s="107">
        <f t="shared" si="655"/>
        <v>521.03495537973811</v>
      </c>
      <c r="AT440" s="107">
        <f t="shared" si="655"/>
        <v>519.65597896363408</v>
      </c>
      <c r="AU440" s="107">
        <f t="shared" si="655"/>
        <v>518.32503212204733</v>
      </c>
      <c r="AV440" s="107">
        <f t="shared" si="655"/>
        <v>516.95337499491347</v>
      </c>
      <c r="AW440" s="107">
        <f t="shared" si="655"/>
        <v>515.62949197799048</v>
      </c>
      <c r="AX440" s="107">
        <f t="shared" si="655"/>
        <v>514.26511418999996</v>
      </c>
      <c r="AY440" s="107">
        <f t="shared" si="655"/>
        <v>512.90442050098306</v>
      </c>
      <c r="AZ440" s="107">
        <f t="shared" si="655"/>
        <v>511.59111827442382</v>
      </c>
      <c r="BA440" s="107">
        <f t="shared" si="655"/>
        <v>510.23764410060454</v>
      </c>
      <c r="BB440" s="107">
        <f t="shared" si="655"/>
        <v>508.93130941768658</v>
      </c>
      <c r="BC440" s="107">
        <f t="shared" si="655"/>
        <v>507.58501537515133</v>
      </c>
      <c r="BD440" s="107">
        <f t="shared" si="655"/>
        <v>506.24235523027136</v>
      </c>
      <c r="BE440" s="107">
        <f t="shared" si="655"/>
        <v>505.03274496177812</v>
      </c>
      <c r="BF440" s="107">
        <f t="shared" si="655"/>
        <v>503.69697310771215</v>
      </c>
      <c r="BG440" s="107">
        <f t="shared" si="655"/>
        <v>502.40772292536087</v>
      </c>
      <c r="BH440" s="107">
        <f t="shared" si="655"/>
        <v>501.07903466880509</v>
      </c>
      <c r="BI440" s="107">
        <f t="shared" si="655"/>
        <v>499.79662087009274</v>
      </c>
      <c r="BJ440" s="107">
        <f t="shared" si="655"/>
        <v>498.47497759734347</v>
      </c>
      <c r="BK440" s="107">
        <f t="shared" si="655"/>
        <v>497.15689983443599</v>
      </c>
      <c r="BL440" s="107">
        <f t="shared" si="655"/>
        <v>495.88472623614837</v>
      </c>
      <c r="BM440" s="107">
        <f t="shared" si="655"/>
        <v>494.57363563315147</v>
      </c>
      <c r="BN440" s="107">
        <f t="shared" si="655"/>
        <v>493.30820535637622</v>
      </c>
      <c r="BO440" s="107">
        <f t="shared" si="655"/>
        <v>492.00406384556942</v>
      </c>
      <c r="BP440" s="107">
        <f t="shared" si="655"/>
        <v>490.70343932099337</v>
      </c>
      <c r="BQ440" s="107">
        <f t="shared" si="655"/>
        <v>489.53169650191182</v>
      </c>
      <c r="BR440" s="107">
        <f t="shared" si="655"/>
        <v>488.23773868914168</v>
      </c>
      <c r="BS440" s="107">
        <f t="shared" ref="BS440:BZ440" si="656">BS$396*($C413*((1+($C$418/365))^(BS$6-$C$372)))</f>
        <v>486.98884331787946</v>
      </c>
      <c r="BT440" s="107">
        <f t="shared" si="656"/>
        <v>485.70174128795179</v>
      </c>
      <c r="BU440" s="107">
        <f t="shared" si="656"/>
        <v>484.45946245921766</v>
      </c>
      <c r="BV440" s="107">
        <f t="shared" si="656"/>
        <v>483.17917888753004</v>
      </c>
      <c r="BW440" s="107">
        <f t="shared" si="656"/>
        <v>481.90234619769495</v>
      </c>
      <c r="BX440" s="107">
        <f t="shared" si="656"/>
        <v>480.66997835591252</v>
      </c>
      <c r="BY440" s="107">
        <f t="shared" si="656"/>
        <v>479.39990823012488</v>
      </c>
      <c r="BZ440" s="107">
        <f t="shared" si="656"/>
        <v>478.17406697442192</v>
      </c>
      <c r="CA440" s="65"/>
      <c r="CB440" s="101">
        <f t="shared" si="644"/>
        <v>6701.2167275833235</v>
      </c>
      <c r="CC440" s="101">
        <f t="shared" si="644"/>
        <v>6595.2015040419174</v>
      </c>
      <c r="CD440" s="101">
        <f t="shared" si="644"/>
        <v>6392.4263524622147</v>
      </c>
      <c r="CE440" s="101">
        <f t="shared" si="644"/>
        <v>6195.5713482610581</v>
      </c>
      <c r="CF440" s="101">
        <f t="shared" si="644"/>
        <v>6005.2389117966286</v>
      </c>
      <c r="CG440" s="101">
        <f t="shared" si="644"/>
        <v>5820.9524640683503</v>
      </c>
    </row>
    <row r="441" spans="4:85" s="2" customFormat="1" x14ac:dyDescent="0.3">
      <c r="D441" s="65"/>
      <c r="F441" s="67" t="str">
        <f>$A$24</f>
        <v>Topical Products</v>
      </c>
      <c r="G441" s="107">
        <f t="shared" ref="G441:AL441" si="657">G$396*($C414*((1+($C$418/365))^(G$6-$C$372)))</f>
        <v>46.487539884704709</v>
      </c>
      <c r="H441" s="107">
        <f t="shared" si="657"/>
        <v>46.285045913837337</v>
      </c>
      <c r="I441" s="107">
        <f t="shared" si="657"/>
        <v>46.101542400770285</v>
      </c>
      <c r="J441" s="107">
        <f t="shared" si="657"/>
        <v>46.122663634679363</v>
      </c>
      <c r="K441" s="107">
        <f t="shared" si="657"/>
        <v>46.166430782214078</v>
      </c>
      <c r="L441" s="107">
        <f t="shared" si="657"/>
        <v>46.397378299439126</v>
      </c>
      <c r="M441" s="107">
        <f t="shared" si="657"/>
        <v>46.814675125219452</v>
      </c>
      <c r="N441" s="107">
        <f t="shared" si="657"/>
        <v>47.015511162083818</v>
      </c>
      <c r="O441" s="107">
        <f t="shared" si="657"/>
        <v>46.943318547907573</v>
      </c>
      <c r="P441" s="107">
        <f t="shared" si="657"/>
        <v>46.822883747043548</v>
      </c>
      <c r="Q441" s="107">
        <f t="shared" si="657"/>
        <v>46.698765942124986</v>
      </c>
      <c r="R441" s="107">
        <f t="shared" si="657"/>
        <v>46.578971858586058</v>
      </c>
      <c r="S441" s="107">
        <f t="shared" si="657"/>
        <v>46.455514312819595</v>
      </c>
      <c r="T441" s="107">
        <f t="shared" si="657"/>
        <v>46.332390921787713</v>
      </c>
      <c r="U441" s="107">
        <f t="shared" si="657"/>
        <v>46.22146913629787</v>
      </c>
      <c r="V441" s="107">
        <f t="shared" si="657"/>
        <v>46.098979147311439</v>
      </c>
      <c r="W441" s="107">
        <f t="shared" si="657"/>
        <v>45.980756051140901</v>
      </c>
      <c r="X441" s="107">
        <f t="shared" si="657"/>
        <v>45.858917409473349</v>
      </c>
      <c r="Y441" s="107">
        <f t="shared" si="657"/>
        <v>45.741322922158957</v>
      </c>
      <c r="Z441" s="107">
        <f t="shared" si="657"/>
        <v>45.62013206325998</v>
      </c>
      <c r="AA441" s="107">
        <f t="shared" si="657"/>
        <v>45.499269045905315</v>
      </c>
      <c r="AB441" s="107">
        <f t="shared" si="657"/>
        <v>45.382616124693165</v>
      </c>
      <c r="AC441" s="107">
        <f t="shared" si="657"/>
        <v>45.262395552420124</v>
      </c>
      <c r="AD441" s="107">
        <f t="shared" si="657"/>
        <v>45.146362649557936</v>
      </c>
      <c r="AE441" s="107">
        <f t="shared" si="657"/>
        <v>45.026781008501068</v>
      </c>
      <c r="AF441" s="107">
        <f t="shared" si="657"/>
        <v>44.907522729984933</v>
      </c>
      <c r="AG441" s="107">
        <f t="shared" si="657"/>
        <v>44.800082763757658</v>
      </c>
      <c r="AH441" s="107">
        <f t="shared" si="657"/>
        <v>44.681437433623877</v>
      </c>
      <c r="AI441" s="107">
        <f t="shared" si="657"/>
        <v>44.566924785323245</v>
      </c>
      <c r="AJ441" s="107">
        <f t="shared" si="657"/>
        <v>44.448909773903466</v>
      </c>
      <c r="AK441" s="107">
        <f t="shared" si="657"/>
        <v>44.335005442184034</v>
      </c>
      <c r="AL441" s="107">
        <f t="shared" si="657"/>
        <v>44.217617304588252</v>
      </c>
      <c r="AM441" s="107">
        <f t="shared" ref="AM441:BR441" si="658">AM$396*($C414*((1+($C$418/365))^(AM$6-$C$372)))</f>
        <v>44.100546428306636</v>
      </c>
      <c r="AN441" s="107">
        <f t="shared" si="658"/>
        <v>43.987553276093379</v>
      </c>
      <c r="AO441" s="107">
        <f t="shared" si="658"/>
        <v>43.871104115061861</v>
      </c>
      <c r="AP441" s="107">
        <f t="shared" si="658"/>
        <v>43.758710977189523</v>
      </c>
      <c r="AQ441" s="107">
        <f t="shared" si="658"/>
        <v>43.642880135408539</v>
      </c>
      <c r="AR441" s="107">
        <f t="shared" si="658"/>
        <v>43.527362226177907</v>
      </c>
      <c r="AS441" s="107">
        <f t="shared" si="658"/>
        <v>43.419579614978169</v>
      </c>
      <c r="AT441" s="107">
        <f t="shared" si="658"/>
        <v>43.304664913636174</v>
      </c>
      <c r="AU441" s="107">
        <f t="shared" si="658"/>
        <v>43.193752676837278</v>
      </c>
      <c r="AV441" s="107">
        <f t="shared" si="658"/>
        <v>43.079447916242785</v>
      </c>
      <c r="AW441" s="107">
        <f t="shared" si="658"/>
        <v>42.969124331499209</v>
      </c>
      <c r="AX441" s="107">
        <f t="shared" si="658"/>
        <v>42.855426182499997</v>
      </c>
      <c r="AY441" s="107">
        <f t="shared" si="658"/>
        <v>42.742035041748593</v>
      </c>
      <c r="AZ441" s="107">
        <f t="shared" si="658"/>
        <v>42.632593189535314</v>
      </c>
      <c r="BA441" s="107">
        <f t="shared" si="658"/>
        <v>42.519803675050383</v>
      </c>
      <c r="BB441" s="107">
        <f t="shared" si="658"/>
        <v>42.410942451473879</v>
      </c>
      <c r="BC441" s="107">
        <f t="shared" si="658"/>
        <v>42.298751281262611</v>
      </c>
      <c r="BD441" s="107">
        <f t="shared" si="658"/>
        <v>42.186862935855942</v>
      </c>
      <c r="BE441" s="107">
        <f t="shared" si="658"/>
        <v>42.086062080148174</v>
      </c>
      <c r="BF441" s="107">
        <f t="shared" si="658"/>
        <v>41.974747758976008</v>
      </c>
      <c r="BG441" s="107">
        <f t="shared" si="658"/>
        <v>41.867310243780068</v>
      </c>
      <c r="BH441" s="107">
        <f t="shared" si="658"/>
        <v>41.756586222400422</v>
      </c>
      <c r="BI441" s="107">
        <f t="shared" si="658"/>
        <v>41.649718405841057</v>
      </c>
      <c r="BJ441" s="107">
        <f t="shared" si="658"/>
        <v>41.539581466445291</v>
      </c>
      <c r="BK441" s="107">
        <f t="shared" si="658"/>
        <v>41.429741652869673</v>
      </c>
      <c r="BL441" s="107">
        <f t="shared" si="658"/>
        <v>41.3237271863457</v>
      </c>
      <c r="BM441" s="107">
        <f t="shared" si="658"/>
        <v>41.214469636095956</v>
      </c>
      <c r="BN441" s="107">
        <f t="shared" si="658"/>
        <v>41.109017113031356</v>
      </c>
      <c r="BO441" s="107">
        <f t="shared" si="658"/>
        <v>41.000338653797456</v>
      </c>
      <c r="BP441" s="107">
        <f t="shared" si="658"/>
        <v>40.891953276749447</v>
      </c>
      <c r="BQ441" s="107">
        <f t="shared" si="658"/>
        <v>40.794308041825985</v>
      </c>
      <c r="BR441" s="107">
        <f t="shared" si="658"/>
        <v>40.686478224095147</v>
      </c>
      <c r="BS441" s="107">
        <f t="shared" ref="BS441:BZ441" si="659">BS$396*($C414*((1+($C$418/365))^(BS$6-$C$372)))</f>
        <v>40.582403609823288</v>
      </c>
      <c r="BT441" s="107">
        <f t="shared" si="659"/>
        <v>40.475145107329318</v>
      </c>
      <c r="BU441" s="107">
        <f t="shared" si="659"/>
        <v>40.371621871601469</v>
      </c>
      <c r="BV441" s="107">
        <f t="shared" si="659"/>
        <v>40.264931573960837</v>
      </c>
      <c r="BW441" s="107">
        <f t="shared" si="659"/>
        <v>40.158528849807915</v>
      </c>
      <c r="BX441" s="107">
        <f t="shared" si="659"/>
        <v>40.055831529659379</v>
      </c>
      <c r="BY441" s="107">
        <f t="shared" si="659"/>
        <v>39.949992352510407</v>
      </c>
      <c r="BZ441" s="107">
        <f t="shared" si="659"/>
        <v>39.84783891453516</v>
      </c>
      <c r="CA441" s="65"/>
      <c r="CB441" s="101">
        <f t="shared" si="644"/>
        <v>558.43472729861037</v>
      </c>
      <c r="CC441" s="101">
        <f t="shared" si="644"/>
        <v>549.6001253368263</v>
      </c>
      <c r="CD441" s="101">
        <f t="shared" si="644"/>
        <v>532.70219603851785</v>
      </c>
      <c r="CE441" s="101">
        <f t="shared" si="644"/>
        <v>516.29761235508818</v>
      </c>
      <c r="CF441" s="101">
        <f t="shared" si="644"/>
        <v>500.43657598305219</v>
      </c>
      <c r="CG441" s="101">
        <f t="shared" si="644"/>
        <v>485.07937200569586</v>
      </c>
    </row>
    <row r="442" spans="4:85" s="2" customFormat="1" x14ac:dyDescent="0.3">
      <c r="D442" s="65"/>
      <c r="F442" s="67" t="str">
        <f>$A$25</f>
        <v>Other Accessories</v>
      </c>
      <c r="G442" s="107">
        <f t="shared" ref="G442:AL442" si="660">G$396*($C415*((1+($C$418/365))^(G$6-$C$372)))</f>
        <v>61.98338651293961</v>
      </c>
      <c r="H442" s="107">
        <f t="shared" si="660"/>
        <v>61.713394551783111</v>
      </c>
      <c r="I442" s="107">
        <f t="shared" si="660"/>
        <v>61.468723201027039</v>
      </c>
      <c r="J442" s="107">
        <f t="shared" si="660"/>
        <v>61.496884846239148</v>
      </c>
      <c r="K442" s="107">
        <f t="shared" si="660"/>
        <v>61.555241042952105</v>
      </c>
      <c r="L442" s="107">
        <f t="shared" si="660"/>
        <v>61.863171065918827</v>
      </c>
      <c r="M442" s="107">
        <f t="shared" si="660"/>
        <v>62.419566833625936</v>
      </c>
      <c r="N442" s="107">
        <f t="shared" si="660"/>
        <v>62.687348216111758</v>
      </c>
      <c r="O442" s="107">
        <f t="shared" si="660"/>
        <v>62.591091397210093</v>
      </c>
      <c r="P442" s="107">
        <f t="shared" si="660"/>
        <v>62.430511662724726</v>
      </c>
      <c r="Q442" s="107">
        <f t="shared" si="660"/>
        <v>62.265021256166641</v>
      </c>
      <c r="R442" s="107">
        <f t="shared" si="660"/>
        <v>62.105295811448073</v>
      </c>
      <c r="S442" s="107">
        <f t="shared" si="660"/>
        <v>61.94068575042612</v>
      </c>
      <c r="T442" s="107">
        <f t="shared" si="660"/>
        <v>61.776521229050275</v>
      </c>
      <c r="U442" s="107">
        <f t="shared" si="660"/>
        <v>61.628625515063831</v>
      </c>
      <c r="V442" s="107">
        <f t="shared" si="660"/>
        <v>61.465305529748576</v>
      </c>
      <c r="W442" s="107">
        <f t="shared" si="660"/>
        <v>61.30767473485453</v>
      </c>
      <c r="X442" s="107">
        <f t="shared" si="660"/>
        <v>61.14522321263113</v>
      </c>
      <c r="Y442" s="107">
        <f t="shared" si="660"/>
        <v>60.988430562878605</v>
      </c>
      <c r="Z442" s="107">
        <f t="shared" si="660"/>
        <v>60.826842751013302</v>
      </c>
      <c r="AA442" s="107">
        <f t="shared" si="660"/>
        <v>60.665692061207075</v>
      </c>
      <c r="AB442" s="107">
        <f t="shared" si="660"/>
        <v>60.510154832924215</v>
      </c>
      <c r="AC442" s="107">
        <f t="shared" si="660"/>
        <v>60.34986073656016</v>
      </c>
      <c r="AD442" s="107">
        <f t="shared" si="660"/>
        <v>60.195150199410577</v>
      </c>
      <c r="AE442" s="107">
        <f t="shared" si="660"/>
        <v>60.035708011334748</v>
      </c>
      <c r="AF442" s="107">
        <f t="shared" si="660"/>
        <v>59.876696973313244</v>
      </c>
      <c r="AG442" s="107">
        <f t="shared" si="660"/>
        <v>59.733443685010208</v>
      </c>
      <c r="AH442" s="107">
        <f t="shared" si="660"/>
        <v>59.575249911498503</v>
      </c>
      <c r="AI442" s="107">
        <f t="shared" si="660"/>
        <v>59.422566380430993</v>
      </c>
      <c r="AJ442" s="107">
        <f t="shared" si="660"/>
        <v>59.265213031871291</v>
      </c>
      <c r="AK442" s="107">
        <f t="shared" si="660"/>
        <v>59.113340589578712</v>
      </c>
      <c r="AL442" s="107">
        <f t="shared" si="660"/>
        <v>58.956823072784331</v>
      </c>
      <c r="AM442" s="107">
        <f t="shared" ref="AM442:BR442" si="661">AM$396*($C415*((1+($C$418/365))^(AM$6-$C$372)))</f>
        <v>58.80072857107551</v>
      </c>
      <c r="AN442" s="107">
        <f t="shared" si="661"/>
        <v>58.650071034791175</v>
      </c>
      <c r="AO442" s="107">
        <f t="shared" si="661"/>
        <v>58.494805486749136</v>
      </c>
      <c r="AP442" s="107">
        <f t="shared" si="661"/>
        <v>58.34494796958603</v>
      </c>
      <c r="AQ442" s="107">
        <f t="shared" si="661"/>
        <v>58.190506847211388</v>
      </c>
      <c r="AR442" s="107">
        <f t="shared" si="661"/>
        <v>58.036482968237216</v>
      </c>
      <c r="AS442" s="107">
        <f t="shared" si="661"/>
        <v>57.892772819970894</v>
      </c>
      <c r="AT442" s="107">
        <f t="shared" si="661"/>
        <v>57.73955321818157</v>
      </c>
      <c r="AU442" s="107">
        <f t="shared" si="661"/>
        <v>57.591670235783035</v>
      </c>
      <c r="AV442" s="107">
        <f t="shared" si="661"/>
        <v>57.439263888323715</v>
      </c>
      <c r="AW442" s="107">
        <f t="shared" si="661"/>
        <v>57.292165775332279</v>
      </c>
      <c r="AX442" s="107">
        <f t="shared" si="661"/>
        <v>57.140568243333327</v>
      </c>
      <c r="AY442" s="107">
        <f t="shared" si="661"/>
        <v>56.989380055664789</v>
      </c>
      <c r="AZ442" s="107">
        <f t="shared" si="661"/>
        <v>56.84345758604708</v>
      </c>
      <c r="BA442" s="107">
        <f t="shared" si="661"/>
        <v>56.693071566733842</v>
      </c>
      <c r="BB442" s="107">
        <f t="shared" si="661"/>
        <v>56.547923268631834</v>
      </c>
      <c r="BC442" s="107">
        <f t="shared" si="661"/>
        <v>56.398335041683481</v>
      </c>
      <c r="BD442" s="107">
        <f t="shared" si="661"/>
        <v>56.249150581141258</v>
      </c>
      <c r="BE442" s="107">
        <f t="shared" si="661"/>
        <v>56.114749440197556</v>
      </c>
      <c r="BF442" s="107">
        <f t="shared" si="661"/>
        <v>55.966330345301344</v>
      </c>
      <c r="BG442" s="107">
        <f t="shared" si="661"/>
        <v>55.823080325040095</v>
      </c>
      <c r="BH442" s="107">
        <f t="shared" si="661"/>
        <v>55.675448296533894</v>
      </c>
      <c r="BI442" s="107">
        <f t="shared" si="661"/>
        <v>55.532957874454738</v>
      </c>
      <c r="BJ442" s="107">
        <f t="shared" si="661"/>
        <v>55.38610862192705</v>
      </c>
      <c r="BK442" s="107">
        <f t="shared" si="661"/>
        <v>55.239655537159564</v>
      </c>
      <c r="BL442" s="107">
        <f t="shared" si="661"/>
        <v>55.098302915127604</v>
      </c>
      <c r="BM442" s="107">
        <f t="shared" si="661"/>
        <v>54.95262618146127</v>
      </c>
      <c r="BN442" s="107">
        <f t="shared" si="661"/>
        <v>54.81202281737513</v>
      </c>
      <c r="BO442" s="107">
        <f t="shared" si="661"/>
        <v>54.667118205063268</v>
      </c>
      <c r="BP442" s="107">
        <f t="shared" si="661"/>
        <v>54.522604368999261</v>
      </c>
      <c r="BQ442" s="107">
        <f t="shared" si="661"/>
        <v>54.392410722434647</v>
      </c>
      <c r="BR442" s="107">
        <f t="shared" si="661"/>
        <v>54.248637632126858</v>
      </c>
      <c r="BS442" s="107">
        <f t="shared" ref="BS442:BZ442" si="662">BS$396*($C415*((1+($C$418/365))^(BS$6-$C$372)))</f>
        <v>54.109871479764379</v>
      </c>
      <c r="BT442" s="107">
        <f t="shared" si="662"/>
        <v>53.966860143105755</v>
      </c>
      <c r="BU442" s="107">
        <f t="shared" si="662"/>
        <v>53.828829162135285</v>
      </c>
      <c r="BV442" s="107">
        <f t="shared" si="662"/>
        <v>53.68657543194778</v>
      </c>
      <c r="BW442" s="107">
        <f t="shared" si="662"/>
        <v>53.544705133077215</v>
      </c>
      <c r="BX442" s="107">
        <f t="shared" si="662"/>
        <v>53.407775372879165</v>
      </c>
      <c r="BY442" s="107">
        <f t="shared" si="662"/>
        <v>53.266656470013878</v>
      </c>
      <c r="BZ442" s="107">
        <f t="shared" si="662"/>
        <v>53.130451886046885</v>
      </c>
      <c r="CA442" s="65"/>
      <c r="CB442" s="101">
        <f t="shared" si="644"/>
        <v>744.57963639814704</v>
      </c>
      <c r="CC442" s="101">
        <f t="shared" si="644"/>
        <v>732.80016711576832</v>
      </c>
      <c r="CD442" s="101">
        <f t="shared" si="644"/>
        <v>710.26959471802388</v>
      </c>
      <c r="CE442" s="101">
        <f t="shared" si="644"/>
        <v>688.39681647345094</v>
      </c>
      <c r="CF442" s="101">
        <f t="shared" si="644"/>
        <v>667.24876797740296</v>
      </c>
      <c r="CG442" s="101">
        <f t="shared" si="644"/>
        <v>646.77249600759444</v>
      </c>
    </row>
    <row r="443" spans="4:85" s="2" customFormat="1" x14ac:dyDescent="0.3">
      <c r="D443" s="65"/>
      <c r="F443" s="61"/>
      <c r="CA443" s="65"/>
    </row>
    <row r="444" spans="4:85" s="2" customFormat="1" x14ac:dyDescent="0.3">
      <c r="D444" s="65"/>
      <c r="F444" s="108" t="str">
        <f>F397</f>
        <v>Town 5: Rutland City, Vermont</v>
      </c>
      <c r="CA444" s="65"/>
    </row>
    <row r="445" spans="4:85" s="2" customFormat="1" x14ac:dyDescent="0.3">
      <c r="D445" s="65"/>
      <c r="F445" s="66" t="s">
        <v>426</v>
      </c>
      <c r="G445" s="63"/>
      <c r="H445" s="63"/>
      <c r="I445" s="63"/>
      <c r="J445" s="63"/>
      <c r="K445" s="63"/>
      <c r="L445" s="63"/>
      <c r="M445" s="63"/>
      <c r="N445" s="63"/>
      <c r="O445" s="63"/>
      <c r="P445" s="63"/>
      <c r="Q445" s="63"/>
      <c r="R445" s="63"/>
      <c r="S445" s="63"/>
      <c r="T445" s="63"/>
      <c r="U445" s="63"/>
      <c r="V445" s="63"/>
      <c r="W445" s="63"/>
      <c r="X445" s="63"/>
      <c r="Y445" s="63"/>
      <c r="Z445" s="63"/>
      <c r="AA445" s="63"/>
      <c r="AB445" s="63"/>
      <c r="AC445" s="63"/>
      <c r="AD445" s="63"/>
      <c r="AE445" s="63"/>
      <c r="AF445" s="63"/>
      <c r="AG445" s="63"/>
      <c r="AH445" s="63"/>
      <c r="AI445" s="63"/>
      <c r="AJ445" s="63"/>
      <c r="AK445" s="63"/>
      <c r="AL445" s="63"/>
      <c r="AM445" s="63"/>
      <c r="AN445" s="63"/>
      <c r="AO445" s="63"/>
      <c r="AP445" s="63"/>
      <c r="AQ445" s="63"/>
      <c r="AR445" s="63"/>
      <c r="AS445" s="63"/>
      <c r="AT445" s="63"/>
      <c r="AU445" s="63"/>
      <c r="AV445" s="63"/>
      <c r="AW445" s="63"/>
      <c r="AX445" s="63"/>
      <c r="AY445" s="63"/>
      <c r="AZ445" s="63"/>
      <c r="BA445" s="63"/>
      <c r="BB445" s="63"/>
      <c r="BC445" s="63"/>
      <c r="BD445" s="63"/>
      <c r="BE445" s="63"/>
      <c r="BF445" s="63"/>
      <c r="BG445" s="63"/>
      <c r="BH445" s="63"/>
      <c r="BI445" s="63"/>
      <c r="BJ445" s="63"/>
      <c r="BK445" s="63"/>
      <c r="BL445" s="63"/>
      <c r="BM445" s="63"/>
      <c r="BN445" s="63"/>
      <c r="BO445" s="63"/>
      <c r="BP445" s="63"/>
      <c r="BQ445" s="63"/>
      <c r="BR445" s="63"/>
      <c r="BS445" s="63"/>
      <c r="BT445" s="63"/>
      <c r="BU445" s="63"/>
      <c r="BV445" s="63"/>
      <c r="BW445" s="63"/>
      <c r="BX445" s="63"/>
      <c r="BY445" s="63"/>
      <c r="BZ445" s="63"/>
      <c r="CA445" s="65"/>
    </row>
    <row r="446" spans="4:85" s="2" customFormat="1" x14ac:dyDescent="0.3">
      <c r="D446" s="65"/>
      <c r="F446" s="67" t="str">
        <f>$A$19</f>
        <v>Cannabis Flower</v>
      </c>
      <c r="G446" s="107">
        <f t="shared" ref="G446:AL446" si="663">G$397*($C409*((1+($C$418/365))^(G$6-$C$373)))</f>
        <v>947.68408142572287</v>
      </c>
      <c r="H446" s="107">
        <f t="shared" si="663"/>
        <v>943.59691223560799</v>
      </c>
      <c r="I446" s="107">
        <f t="shared" si="663"/>
        <v>939.89237020223925</v>
      </c>
      <c r="J446" s="107">
        <f t="shared" si="663"/>
        <v>940.36310861805532</v>
      </c>
      <c r="K446" s="107">
        <f t="shared" si="663"/>
        <v>941.29404327236625</v>
      </c>
      <c r="L446" s="107">
        <f t="shared" si="663"/>
        <v>946.04266118657017</v>
      </c>
      <c r="M446" s="107">
        <f t="shared" si="663"/>
        <v>954.58992232308401</v>
      </c>
      <c r="N446" s="107">
        <f t="shared" si="663"/>
        <v>958.72487880487563</v>
      </c>
      <c r="O446" s="107">
        <f t="shared" si="663"/>
        <v>957.29213788622394</v>
      </c>
      <c r="P446" s="107">
        <f t="shared" si="663"/>
        <v>954.8739080398492</v>
      </c>
      <c r="Q446" s="107">
        <f t="shared" si="663"/>
        <v>952.38133765713849</v>
      </c>
      <c r="R446" s="107">
        <f t="shared" si="663"/>
        <v>949.97522276499706</v>
      </c>
      <c r="S446" s="107">
        <f t="shared" si="663"/>
        <v>947.49514010815187</v>
      </c>
      <c r="T446" s="107">
        <f t="shared" si="663"/>
        <v>945.02137993483291</v>
      </c>
      <c r="U446" s="107">
        <f t="shared" si="663"/>
        <v>942.79243695363232</v>
      </c>
      <c r="V446" s="107">
        <f t="shared" si="663"/>
        <v>940.33066587741223</v>
      </c>
      <c r="W446" s="107">
        <f t="shared" si="663"/>
        <v>937.95428281094144</v>
      </c>
      <c r="X446" s="107">
        <f t="shared" si="663"/>
        <v>935.504846809995</v>
      </c>
      <c r="Y446" s="107">
        <f t="shared" si="663"/>
        <v>933.14037129258952</v>
      </c>
      <c r="Z446" s="107">
        <f t="shared" si="663"/>
        <v>930.70320922694179</v>
      </c>
      <c r="AA446" s="107">
        <f t="shared" si="663"/>
        <v>928.27226140076357</v>
      </c>
      <c r="AB446" s="107">
        <f t="shared" si="663"/>
        <v>925.92563326731715</v>
      </c>
      <c r="AC446" s="107">
        <f t="shared" si="663"/>
        <v>923.50686773408927</v>
      </c>
      <c r="AD446" s="107">
        <f t="shared" si="663"/>
        <v>921.17199966019939</v>
      </c>
      <c r="AE446" s="107">
        <f t="shared" si="663"/>
        <v>918.76535603201171</v>
      </c>
      <c r="AF446" s="107">
        <f t="shared" si="663"/>
        <v>916.36484966904959</v>
      </c>
      <c r="AG446" s="107">
        <f t="shared" si="663"/>
        <v>914.20191260659738</v>
      </c>
      <c r="AH446" s="107">
        <f t="shared" si="663"/>
        <v>911.81304410915868</v>
      </c>
      <c r="AI446" s="107">
        <f t="shared" si="663"/>
        <v>909.50703684746554</v>
      </c>
      <c r="AJ446" s="107">
        <f t="shared" si="663"/>
        <v>907.13014204587842</v>
      </c>
      <c r="AK446" s="107">
        <f t="shared" si="663"/>
        <v>904.83569347307218</v>
      </c>
      <c r="AL446" s="107">
        <f t="shared" si="663"/>
        <v>902.47071300630671</v>
      </c>
      <c r="AM446" s="107">
        <f t="shared" ref="AM446:BR446" si="664">AM$397*($C409*((1+($C$418/365))^(AM$6-$C$373)))</f>
        <v>900.11176471017927</v>
      </c>
      <c r="AN446" s="107">
        <f t="shared" si="664"/>
        <v>897.83464061707491</v>
      </c>
      <c r="AO446" s="107">
        <f t="shared" si="664"/>
        <v>895.48751767994565</v>
      </c>
      <c r="AP446" s="107">
        <f t="shared" si="664"/>
        <v>893.22180907773304</v>
      </c>
      <c r="AQ446" s="107">
        <f t="shared" si="664"/>
        <v>890.88645286885185</v>
      </c>
      <c r="AR446" s="107">
        <f t="shared" si="664"/>
        <v>888.55705409614916</v>
      </c>
      <c r="AS446" s="107">
        <f t="shared" si="664"/>
        <v>886.38331910915679</v>
      </c>
      <c r="AT446" s="107">
        <f t="shared" si="664"/>
        <v>884.06540819467591</v>
      </c>
      <c r="AU446" s="107">
        <f t="shared" si="664"/>
        <v>881.82789911925124</v>
      </c>
      <c r="AV446" s="107">
        <f t="shared" si="664"/>
        <v>879.52161008945075</v>
      </c>
      <c r="AW446" s="107">
        <f t="shared" si="664"/>
        <v>877.29532007962553</v>
      </c>
      <c r="AX446" s="107">
        <f t="shared" si="664"/>
        <v>875.0005953055479</v>
      </c>
      <c r="AY446" s="107">
        <f t="shared" si="664"/>
        <v>872.71172545411878</v>
      </c>
      <c r="AZ446" s="107">
        <f t="shared" si="664"/>
        <v>870.50225086526405</v>
      </c>
      <c r="BA446" s="107">
        <f t="shared" si="664"/>
        <v>868.22485888999336</v>
      </c>
      <c r="BB446" s="107">
        <f t="shared" si="664"/>
        <v>866.02646434717064</v>
      </c>
      <c r="BC446" s="107">
        <f t="shared" si="664"/>
        <v>863.76049332816513</v>
      </c>
      <c r="BD446" s="107">
        <f t="shared" si="664"/>
        <v>861.50030467811234</v>
      </c>
      <c r="BE446" s="107">
        <f t="shared" si="664"/>
        <v>859.46380189369722</v>
      </c>
      <c r="BF446" s="107">
        <f t="shared" si="664"/>
        <v>857.21457811579876</v>
      </c>
      <c r="BG446" s="107">
        <f t="shared" si="664"/>
        <v>855.0433754394428</v>
      </c>
      <c r="BH446" s="107">
        <f t="shared" si="664"/>
        <v>852.80543292043149</v>
      </c>
      <c r="BI446" s="107">
        <f t="shared" si="664"/>
        <v>850.64512048437132</v>
      </c>
      <c r="BJ446" s="107">
        <f t="shared" si="664"/>
        <v>848.41840327251373</v>
      </c>
      <c r="BK446" s="107">
        <f t="shared" si="664"/>
        <v>846.19736937087782</v>
      </c>
      <c r="BL446" s="107">
        <f t="shared" si="664"/>
        <v>844.053379482477</v>
      </c>
      <c r="BM446" s="107">
        <f t="shared" si="664"/>
        <v>841.84348702247371</v>
      </c>
      <c r="BN446" s="107">
        <f t="shared" si="664"/>
        <v>839.71025240091228</v>
      </c>
      <c r="BO446" s="107">
        <f t="shared" si="664"/>
        <v>837.51144611932364</v>
      </c>
      <c r="BP446" s="107">
        <f t="shared" si="664"/>
        <v>835.31825270596721</v>
      </c>
      <c r="BQ446" s="107">
        <f t="shared" si="664"/>
        <v>833.34211641204411</v>
      </c>
      <c r="BR446" s="107">
        <f t="shared" si="664"/>
        <v>831.15956644515256</v>
      </c>
      <c r="BS446" s="107">
        <f t="shared" ref="BS446:BZ446" si="665">BS$397*($C409*((1+($C$418/365))^(BS$6-$C$373)))</f>
        <v>829.05272659131822</v>
      </c>
      <c r="BT446" s="107">
        <f t="shared" si="665"/>
        <v>826.8811271715673</v>
      </c>
      <c r="BU446" s="107">
        <f t="shared" si="665"/>
        <v>824.78485830341981</v>
      </c>
      <c r="BV446" s="107">
        <f t="shared" si="665"/>
        <v>822.62415510769529</v>
      </c>
      <c r="BW446" s="107">
        <f t="shared" si="665"/>
        <v>820.46896860480774</v>
      </c>
      <c r="BX446" s="107">
        <f t="shared" si="665"/>
        <v>818.38854375682638</v>
      </c>
      <c r="BY446" s="107">
        <f t="shared" si="665"/>
        <v>816.24417205363716</v>
      </c>
      <c r="BZ446" s="107">
        <f t="shared" si="665"/>
        <v>814.17418714675034</v>
      </c>
      <c r="CA446" s="65"/>
      <c r="CB446" s="101">
        <f t="shared" ref="CB446:CG452" si="666">SUMIFS($G446:$BZ446,$G$7:$BZ$7,CB$6)</f>
        <v>11386.710584416731</v>
      </c>
      <c r="CC446" s="101">
        <f t="shared" si="666"/>
        <v>11211.819095076866</v>
      </c>
      <c r="CD446" s="101">
        <f t="shared" si="666"/>
        <v>10871.744479874473</v>
      </c>
      <c r="CE446" s="101">
        <f t="shared" si="666"/>
        <v>10541.002958419256</v>
      </c>
      <c r="CF446" s="101">
        <f t="shared" si="666"/>
        <v>10220.655998409273</v>
      </c>
      <c r="CG446" s="101">
        <f t="shared" si="666"/>
        <v>9909.9501204185108</v>
      </c>
    </row>
    <row r="447" spans="4:85" s="2" customFormat="1" x14ac:dyDescent="0.3">
      <c r="D447" s="65"/>
      <c r="F447" s="67" t="str">
        <f>$A$20</f>
        <v>Pre-rolls</v>
      </c>
      <c r="G447" s="107">
        <f t="shared" ref="G447:AL447" si="667">G$397*($C410*((1+($C$418/365))^(G$6-$C$373)))</f>
        <v>64.61482373357201</v>
      </c>
      <c r="H447" s="107">
        <f t="shared" si="667"/>
        <v>64.336153106973271</v>
      </c>
      <c r="I447" s="107">
        <f t="shared" si="667"/>
        <v>64.083570695607222</v>
      </c>
      <c r="J447" s="107">
        <f t="shared" si="667"/>
        <v>64.115666496685577</v>
      </c>
      <c r="K447" s="107">
        <f t="shared" si="667"/>
        <v>64.17913931402498</v>
      </c>
      <c r="L447" s="107">
        <f t="shared" si="667"/>
        <v>64.502908717266152</v>
      </c>
      <c r="M447" s="107">
        <f t="shared" si="667"/>
        <v>65.08567652202845</v>
      </c>
      <c r="N447" s="107">
        <f t="shared" si="667"/>
        <v>65.367605373059718</v>
      </c>
      <c r="O447" s="107">
        <f t="shared" si="667"/>
        <v>65.269918492242539</v>
      </c>
      <c r="P447" s="107">
        <f t="shared" si="667"/>
        <v>65.105039184535173</v>
      </c>
      <c r="Q447" s="107">
        <f t="shared" si="667"/>
        <v>64.935091203895809</v>
      </c>
      <c r="R447" s="107">
        <f t="shared" si="667"/>
        <v>64.771037915795262</v>
      </c>
      <c r="S447" s="107">
        <f t="shared" si="667"/>
        <v>64.601941371010355</v>
      </c>
      <c r="T447" s="107">
        <f t="shared" si="667"/>
        <v>64.433275904647701</v>
      </c>
      <c r="U447" s="107">
        <f t="shared" si="667"/>
        <v>64.281302519565841</v>
      </c>
      <c r="V447" s="107">
        <f t="shared" si="667"/>
        <v>64.113454491641747</v>
      </c>
      <c r="W447" s="107">
        <f t="shared" si="667"/>
        <v>63.951428373473277</v>
      </c>
      <c r="X447" s="107">
        <f t="shared" si="667"/>
        <v>63.784421373408755</v>
      </c>
      <c r="Y447" s="107">
        <f t="shared" si="667"/>
        <v>63.623207133585652</v>
      </c>
      <c r="Z447" s="107">
        <f t="shared" si="667"/>
        <v>63.457036992746033</v>
      </c>
      <c r="AA447" s="107">
        <f t="shared" si="667"/>
        <v>63.291290550052061</v>
      </c>
      <c r="AB447" s="107">
        <f t="shared" si="667"/>
        <v>63.131293177317083</v>
      </c>
      <c r="AC447" s="107">
        <f t="shared" si="667"/>
        <v>62.966377345506089</v>
      </c>
      <c r="AD447" s="107">
        <f t="shared" si="667"/>
        <v>62.807181795013598</v>
      </c>
      <c r="AE447" s="107">
        <f t="shared" si="667"/>
        <v>62.643092456728077</v>
      </c>
      <c r="AF447" s="107">
        <f t="shared" si="667"/>
        <v>62.479421568344293</v>
      </c>
      <c r="AG447" s="107">
        <f t="shared" si="667"/>
        <v>62.331948586813461</v>
      </c>
      <c r="AH447" s="107">
        <f t="shared" si="667"/>
        <v>62.169071189260819</v>
      </c>
      <c r="AI447" s="107">
        <f t="shared" si="667"/>
        <v>62.011843421418106</v>
      </c>
      <c r="AJ447" s="107">
        <f t="shared" si="667"/>
        <v>61.849782412218971</v>
      </c>
      <c r="AK447" s="107">
        <f t="shared" si="667"/>
        <v>61.693342736800382</v>
      </c>
      <c r="AL447" s="107">
        <f t="shared" si="667"/>
        <v>61.532094068611812</v>
      </c>
      <c r="AM447" s="107">
        <f t="shared" ref="AM447:BR447" si="668">AM$397*($C410*((1+($C$418/365))^(AM$6-$C$373)))</f>
        <v>61.371256684784953</v>
      </c>
      <c r="AN447" s="107">
        <f t="shared" si="668"/>
        <v>61.215998223891475</v>
      </c>
      <c r="AO447" s="107">
        <f t="shared" si="668"/>
        <v>61.055967114541744</v>
      </c>
      <c r="AP447" s="107">
        <f t="shared" si="668"/>
        <v>60.901486982572699</v>
      </c>
      <c r="AQ447" s="107">
        <f t="shared" si="668"/>
        <v>60.742258150148984</v>
      </c>
      <c r="AR447" s="107">
        <f t="shared" si="668"/>
        <v>60.583435506555624</v>
      </c>
      <c r="AS447" s="107">
        <f t="shared" si="668"/>
        <v>60.435226302897057</v>
      </c>
      <c r="AT447" s="107">
        <f t="shared" si="668"/>
        <v>60.277186922364265</v>
      </c>
      <c r="AU447" s="107">
        <f t="shared" si="668"/>
        <v>60.124629485403496</v>
      </c>
      <c r="AV447" s="107">
        <f t="shared" si="668"/>
        <v>59.967382506098915</v>
      </c>
      <c r="AW447" s="107">
        <f t="shared" si="668"/>
        <v>59.815590005429009</v>
      </c>
      <c r="AX447" s="107">
        <f t="shared" si="668"/>
        <v>59.659131498105538</v>
      </c>
      <c r="AY447" s="107">
        <f t="shared" si="668"/>
        <v>59.503072190053551</v>
      </c>
      <c r="AZ447" s="107">
        <f t="shared" si="668"/>
        <v>59.352426195358909</v>
      </c>
      <c r="BA447" s="107">
        <f t="shared" si="668"/>
        <v>59.19714946977227</v>
      </c>
      <c r="BB447" s="107">
        <f t="shared" si="668"/>
        <v>59.047258932761643</v>
      </c>
      <c r="BC447" s="107">
        <f t="shared" si="668"/>
        <v>58.892760908738524</v>
      </c>
      <c r="BD447" s="107">
        <f t="shared" si="668"/>
        <v>58.738657137144031</v>
      </c>
      <c r="BE447" s="107">
        <f t="shared" si="668"/>
        <v>58.599804674570272</v>
      </c>
      <c r="BF447" s="107">
        <f t="shared" si="668"/>
        <v>58.446448507895376</v>
      </c>
      <c r="BG447" s="107">
        <f t="shared" si="668"/>
        <v>58.298411961780197</v>
      </c>
      <c r="BH447" s="107">
        <f t="shared" si="668"/>
        <v>58.145824971847603</v>
      </c>
      <c r="BI447" s="107">
        <f t="shared" si="668"/>
        <v>57.99853094211624</v>
      </c>
      <c r="BJ447" s="107">
        <f t="shared" si="668"/>
        <v>57.846709314035024</v>
      </c>
      <c r="BK447" s="107">
        <f t="shared" si="668"/>
        <v>57.695275184378026</v>
      </c>
      <c r="BL447" s="107">
        <f t="shared" si="668"/>
        <v>57.549094055623428</v>
      </c>
      <c r="BM447" s="107">
        <f t="shared" si="668"/>
        <v>57.398419569714115</v>
      </c>
      <c r="BN447" s="107">
        <f t="shared" si="668"/>
        <v>57.252971754607657</v>
      </c>
      <c r="BO447" s="107">
        <f t="shared" si="668"/>
        <v>57.103053144499327</v>
      </c>
      <c r="BP447" s="107">
        <f t="shared" si="668"/>
        <v>56.953517229952318</v>
      </c>
      <c r="BQ447" s="107">
        <f t="shared" si="668"/>
        <v>56.818780664457549</v>
      </c>
      <c r="BR447" s="107">
        <f t="shared" si="668"/>
        <v>56.66997043944221</v>
      </c>
      <c r="BS447" s="107">
        <f t="shared" ref="BS447:BZ447" si="669">BS$397*($C410*((1+($C$418/365))^(BS$6-$C$373)))</f>
        <v>56.526322267589883</v>
      </c>
      <c r="BT447" s="107">
        <f t="shared" si="669"/>
        <v>56.378258670788682</v>
      </c>
      <c r="BU447" s="107">
        <f t="shared" si="669"/>
        <v>56.235331247960445</v>
      </c>
      <c r="BV447" s="107">
        <f t="shared" si="669"/>
        <v>56.088010575524677</v>
      </c>
      <c r="BW447" s="107">
        <f t="shared" si="669"/>
        <v>55.941066041236887</v>
      </c>
      <c r="BX447" s="107">
        <f t="shared" si="669"/>
        <v>55.799218892510886</v>
      </c>
      <c r="BY447" s="107">
        <f t="shared" si="669"/>
        <v>55.653011730929812</v>
      </c>
      <c r="BZ447" s="107">
        <f t="shared" si="669"/>
        <v>55.511876396369338</v>
      </c>
      <c r="CA447" s="65"/>
      <c r="CB447" s="101">
        <f t="shared" si="666"/>
        <v>776.36663075568617</v>
      </c>
      <c r="CC447" s="101">
        <f t="shared" si="666"/>
        <v>764.44221102796803</v>
      </c>
      <c r="CD447" s="101">
        <f t="shared" si="666"/>
        <v>741.25530544598678</v>
      </c>
      <c r="CE447" s="101">
        <f t="shared" si="666"/>
        <v>718.70474716494925</v>
      </c>
      <c r="CF447" s="101">
        <f t="shared" si="666"/>
        <v>696.86290898245045</v>
      </c>
      <c r="CG447" s="101">
        <f t="shared" si="666"/>
        <v>675.67841730126202</v>
      </c>
    </row>
    <row r="448" spans="4:85" s="2" customFormat="1" x14ac:dyDescent="0.3">
      <c r="D448" s="65"/>
      <c r="F448" s="67" t="str">
        <f>$A$21</f>
        <v>Concentrates</v>
      </c>
      <c r="G448" s="107">
        <f t="shared" ref="G448:AL448" si="670">G$397*($C411*((1+($C$418/365))^(G$6-$C$373)))</f>
        <v>34.461239324571743</v>
      </c>
      <c r="H448" s="107">
        <f t="shared" si="670"/>
        <v>34.312614990385754</v>
      </c>
      <c r="I448" s="107">
        <f t="shared" si="670"/>
        <v>34.177904370990525</v>
      </c>
      <c r="J448" s="107">
        <f t="shared" si="670"/>
        <v>34.195022131565651</v>
      </c>
      <c r="K448" s="107">
        <f t="shared" si="670"/>
        <v>34.228874300813324</v>
      </c>
      <c r="L448" s="107">
        <f t="shared" si="670"/>
        <v>34.401551315875281</v>
      </c>
      <c r="M448" s="107">
        <f t="shared" si="670"/>
        <v>34.712360811748511</v>
      </c>
      <c r="N448" s="107">
        <f t="shared" si="670"/>
        <v>34.862722865631845</v>
      </c>
      <c r="O448" s="107">
        <f t="shared" si="670"/>
        <v>34.810623195862689</v>
      </c>
      <c r="P448" s="107">
        <f t="shared" si="670"/>
        <v>34.722687565085423</v>
      </c>
      <c r="Q448" s="107">
        <f t="shared" si="670"/>
        <v>34.63204864207777</v>
      </c>
      <c r="R448" s="107">
        <f t="shared" si="670"/>
        <v>34.544553555090801</v>
      </c>
      <c r="S448" s="107">
        <f t="shared" si="670"/>
        <v>34.45436873120552</v>
      </c>
      <c r="T448" s="107">
        <f t="shared" si="670"/>
        <v>34.364413815812107</v>
      </c>
      <c r="U448" s="107">
        <f t="shared" si="670"/>
        <v>34.283361343768455</v>
      </c>
      <c r="V448" s="107">
        <f t="shared" si="670"/>
        <v>34.193842395542262</v>
      </c>
      <c r="W448" s="107">
        <f t="shared" si="670"/>
        <v>34.107428465852415</v>
      </c>
      <c r="X448" s="107">
        <f t="shared" si="670"/>
        <v>34.018358065817999</v>
      </c>
      <c r="Y448" s="107">
        <f t="shared" si="670"/>
        <v>33.932377137912347</v>
      </c>
      <c r="Z448" s="107">
        <f t="shared" si="670"/>
        <v>33.84375306279788</v>
      </c>
      <c r="AA448" s="107">
        <f t="shared" si="670"/>
        <v>33.755354960027766</v>
      </c>
      <c r="AB448" s="107">
        <f t="shared" si="670"/>
        <v>33.670023027902445</v>
      </c>
      <c r="AC448" s="107">
        <f t="shared" si="670"/>
        <v>33.582067917603254</v>
      </c>
      <c r="AD448" s="107">
        <f t="shared" si="670"/>
        <v>33.497163624007257</v>
      </c>
      <c r="AE448" s="107">
        <f t="shared" si="670"/>
        <v>33.40964931025497</v>
      </c>
      <c r="AF448" s="107">
        <f t="shared" si="670"/>
        <v>33.322358169783627</v>
      </c>
      <c r="AG448" s="107">
        <f t="shared" si="670"/>
        <v>33.243705912967179</v>
      </c>
      <c r="AH448" s="107">
        <f t="shared" si="670"/>
        <v>33.156837967605767</v>
      </c>
      <c r="AI448" s="107">
        <f t="shared" si="670"/>
        <v>33.072983158089663</v>
      </c>
      <c r="AJ448" s="107">
        <f t="shared" si="670"/>
        <v>32.986550619850121</v>
      </c>
      <c r="AK448" s="107">
        <f t="shared" si="670"/>
        <v>32.90311612629354</v>
      </c>
      <c r="AL448" s="107">
        <f t="shared" si="670"/>
        <v>32.817116836592973</v>
      </c>
      <c r="AM448" s="107">
        <f t="shared" ref="AM448:BR448" si="671">AM$397*($C411*((1+($C$418/365))^(AM$6-$C$373)))</f>
        <v>32.731336898551973</v>
      </c>
      <c r="AN448" s="107">
        <f t="shared" si="671"/>
        <v>32.648532386075452</v>
      </c>
      <c r="AO448" s="107">
        <f t="shared" si="671"/>
        <v>32.563182461088935</v>
      </c>
      <c r="AP448" s="107">
        <f t="shared" si="671"/>
        <v>32.480793057372111</v>
      </c>
      <c r="AQ448" s="107">
        <f t="shared" si="671"/>
        <v>32.395871013412794</v>
      </c>
      <c r="AR448" s="107">
        <f t="shared" si="671"/>
        <v>32.311165603496335</v>
      </c>
      <c r="AS448" s="107">
        <f t="shared" si="671"/>
        <v>32.232120694878432</v>
      </c>
      <c r="AT448" s="107">
        <f t="shared" si="671"/>
        <v>32.147833025260944</v>
      </c>
      <c r="AU448" s="107">
        <f t="shared" si="671"/>
        <v>32.066469058881864</v>
      </c>
      <c r="AV448" s="107">
        <f t="shared" si="671"/>
        <v>31.982604003252753</v>
      </c>
      <c r="AW448" s="107">
        <f t="shared" si="671"/>
        <v>31.901648002895477</v>
      </c>
      <c r="AX448" s="107">
        <f t="shared" si="671"/>
        <v>31.818203465656289</v>
      </c>
      <c r="AY448" s="107">
        <f t="shared" si="671"/>
        <v>31.734971834695227</v>
      </c>
      <c r="AZ448" s="107">
        <f t="shared" si="671"/>
        <v>31.654627304191418</v>
      </c>
      <c r="BA448" s="107">
        <f t="shared" si="671"/>
        <v>31.571813050545217</v>
      </c>
      <c r="BB448" s="107">
        <f t="shared" si="671"/>
        <v>31.49187143080621</v>
      </c>
      <c r="BC448" s="107">
        <f t="shared" si="671"/>
        <v>31.409472484660551</v>
      </c>
      <c r="BD448" s="107">
        <f t="shared" si="671"/>
        <v>31.327283806476817</v>
      </c>
      <c r="BE448" s="107">
        <f t="shared" si="671"/>
        <v>31.253229159770811</v>
      </c>
      <c r="BF448" s="107">
        <f t="shared" si="671"/>
        <v>31.171439204210866</v>
      </c>
      <c r="BG448" s="107">
        <f t="shared" si="671"/>
        <v>31.092486379616105</v>
      </c>
      <c r="BH448" s="107">
        <f t="shared" si="671"/>
        <v>31.011106651652057</v>
      </c>
      <c r="BI448" s="107">
        <f t="shared" si="671"/>
        <v>30.932549835795328</v>
      </c>
      <c r="BJ448" s="107">
        <f t="shared" si="671"/>
        <v>30.851578300818684</v>
      </c>
      <c r="BK448" s="107">
        <f t="shared" si="671"/>
        <v>30.770813431668284</v>
      </c>
      <c r="BL448" s="107">
        <f t="shared" si="671"/>
        <v>30.692850162999164</v>
      </c>
      <c r="BM448" s="107">
        <f t="shared" si="671"/>
        <v>30.612490437180863</v>
      </c>
      <c r="BN448" s="107">
        <f t="shared" si="671"/>
        <v>30.534918269124088</v>
      </c>
      <c r="BO448" s="107">
        <f t="shared" si="671"/>
        <v>30.454961677066311</v>
      </c>
      <c r="BP448" s="107">
        <f t="shared" si="671"/>
        <v>30.375209189307903</v>
      </c>
      <c r="BQ448" s="107">
        <f t="shared" si="671"/>
        <v>30.303349687710693</v>
      </c>
      <c r="BR448" s="107">
        <f t="shared" si="671"/>
        <v>30.223984234369183</v>
      </c>
      <c r="BS448" s="107">
        <f t="shared" ref="BS448:BZ448" si="672">BS$397*($C411*((1+($C$418/365))^(BS$6-$C$373)))</f>
        <v>30.147371876047938</v>
      </c>
      <c r="BT448" s="107">
        <f t="shared" si="672"/>
        <v>30.068404624420634</v>
      </c>
      <c r="BU448" s="107">
        <f t="shared" si="672"/>
        <v>29.992176665578903</v>
      </c>
      <c r="BV448" s="107">
        <f t="shared" si="672"/>
        <v>29.91360564027983</v>
      </c>
      <c r="BW448" s="107">
        <f t="shared" si="672"/>
        <v>29.83523522199301</v>
      </c>
      <c r="BX448" s="107">
        <f t="shared" si="672"/>
        <v>29.75958340933914</v>
      </c>
      <c r="BY448" s="107">
        <f t="shared" si="672"/>
        <v>29.681606256495897</v>
      </c>
      <c r="BZ448" s="107">
        <f t="shared" si="672"/>
        <v>29.60633407806365</v>
      </c>
      <c r="CA448" s="65"/>
      <c r="CB448" s="101">
        <f t="shared" si="666"/>
        <v>414.06220306969942</v>
      </c>
      <c r="CC448" s="101">
        <f t="shared" si="666"/>
        <v>407.70251254824973</v>
      </c>
      <c r="CD448" s="101">
        <f t="shared" si="666"/>
        <v>395.33616290452636</v>
      </c>
      <c r="CE448" s="101">
        <f t="shared" si="666"/>
        <v>383.30919848797294</v>
      </c>
      <c r="CF448" s="101">
        <f t="shared" si="666"/>
        <v>371.66021812397361</v>
      </c>
      <c r="CG448" s="101">
        <f t="shared" si="666"/>
        <v>360.36182256067309</v>
      </c>
    </row>
    <row r="449" spans="4:85" s="2" customFormat="1" x14ac:dyDescent="0.3">
      <c r="D449" s="65"/>
      <c r="F449" s="67" t="str">
        <f>$A$22</f>
        <v>Vaporizer Pens</v>
      </c>
      <c r="G449" s="107">
        <f t="shared" ref="G449:AL449" si="673">G$397*($C412*((1+($C$418/365))^(G$6-$C$373)))</f>
        <v>129.22964746714402</v>
      </c>
      <c r="H449" s="107">
        <f t="shared" si="673"/>
        <v>128.67230621394654</v>
      </c>
      <c r="I449" s="107">
        <f t="shared" si="673"/>
        <v>128.16714139121444</v>
      </c>
      <c r="J449" s="107">
        <f t="shared" si="673"/>
        <v>128.23133299337115</v>
      </c>
      <c r="K449" s="107">
        <f t="shared" si="673"/>
        <v>128.35827862804996</v>
      </c>
      <c r="L449" s="107">
        <f t="shared" si="673"/>
        <v>129.0058174345323</v>
      </c>
      <c r="M449" s="107">
        <f t="shared" si="673"/>
        <v>130.1713530440569</v>
      </c>
      <c r="N449" s="107">
        <f t="shared" si="673"/>
        <v>130.73521074611944</v>
      </c>
      <c r="O449" s="107">
        <f t="shared" si="673"/>
        <v>130.53983698448508</v>
      </c>
      <c r="P449" s="107">
        <f t="shared" si="673"/>
        <v>130.21007836907035</v>
      </c>
      <c r="Q449" s="107">
        <f t="shared" si="673"/>
        <v>129.87018240779162</v>
      </c>
      <c r="R449" s="107">
        <f t="shared" si="673"/>
        <v>129.54207583159052</v>
      </c>
      <c r="S449" s="107">
        <f t="shared" si="673"/>
        <v>129.20388274202071</v>
      </c>
      <c r="T449" s="107">
        <f t="shared" si="673"/>
        <v>128.8665518092954</v>
      </c>
      <c r="U449" s="107">
        <f t="shared" si="673"/>
        <v>128.56260503913168</v>
      </c>
      <c r="V449" s="107">
        <f t="shared" si="673"/>
        <v>128.22690898328349</v>
      </c>
      <c r="W449" s="107">
        <f t="shared" si="673"/>
        <v>127.90285674694655</v>
      </c>
      <c r="X449" s="107">
        <f t="shared" si="673"/>
        <v>127.56884274681751</v>
      </c>
      <c r="Y449" s="107">
        <f t="shared" si="673"/>
        <v>127.2464142671713</v>
      </c>
      <c r="Z449" s="107">
        <f t="shared" si="673"/>
        <v>126.91407398549207</v>
      </c>
      <c r="AA449" s="107">
        <f t="shared" si="673"/>
        <v>126.58258110010412</v>
      </c>
      <c r="AB449" s="107">
        <f t="shared" si="673"/>
        <v>126.26258635463417</v>
      </c>
      <c r="AC449" s="107">
        <f t="shared" si="673"/>
        <v>125.93275469101218</v>
      </c>
      <c r="AD449" s="107">
        <f t="shared" si="673"/>
        <v>125.6143635900272</v>
      </c>
      <c r="AE449" s="107">
        <f t="shared" si="673"/>
        <v>125.28618491345615</v>
      </c>
      <c r="AF449" s="107">
        <f t="shared" si="673"/>
        <v>124.95884313668859</v>
      </c>
      <c r="AG449" s="107">
        <f t="shared" si="673"/>
        <v>124.66389717362692</v>
      </c>
      <c r="AH449" s="107">
        <f t="shared" si="673"/>
        <v>124.33814237852164</v>
      </c>
      <c r="AI449" s="107">
        <f t="shared" si="673"/>
        <v>124.02368684283621</v>
      </c>
      <c r="AJ449" s="107">
        <f t="shared" si="673"/>
        <v>123.69956482443794</v>
      </c>
      <c r="AK449" s="107">
        <f t="shared" si="673"/>
        <v>123.38668547360076</v>
      </c>
      <c r="AL449" s="107">
        <f t="shared" si="673"/>
        <v>123.06418813722362</v>
      </c>
      <c r="AM449" s="107">
        <f t="shared" ref="AM449:BR449" si="674">AM$397*($C412*((1+($C$418/365))^(AM$6-$C$373)))</f>
        <v>122.74251336956991</v>
      </c>
      <c r="AN449" s="107">
        <f t="shared" si="674"/>
        <v>122.43199644778295</v>
      </c>
      <c r="AO449" s="107">
        <f t="shared" si="674"/>
        <v>122.11193422908349</v>
      </c>
      <c r="AP449" s="107">
        <f t="shared" si="674"/>
        <v>121.8029739651454</v>
      </c>
      <c r="AQ449" s="107">
        <f t="shared" si="674"/>
        <v>121.48451630029797</v>
      </c>
      <c r="AR449" s="107">
        <f t="shared" si="674"/>
        <v>121.16687101311125</v>
      </c>
      <c r="AS449" s="107">
        <f t="shared" si="674"/>
        <v>120.87045260579411</v>
      </c>
      <c r="AT449" s="107">
        <f t="shared" si="674"/>
        <v>120.55437384472853</v>
      </c>
      <c r="AU449" s="107">
        <f t="shared" si="674"/>
        <v>120.24925897080699</v>
      </c>
      <c r="AV449" s="107">
        <f t="shared" si="674"/>
        <v>119.93476501219783</v>
      </c>
      <c r="AW449" s="107">
        <f t="shared" si="674"/>
        <v>119.63118001085802</v>
      </c>
      <c r="AX449" s="107">
        <f t="shared" si="674"/>
        <v>119.31826299621108</v>
      </c>
      <c r="AY449" s="107">
        <f t="shared" si="674"/>
        <v>119.0061443801071</v>
      </c>
      <c r="AZ449" s="107">
        <f t="shared" si="674"/>
        <v>118.70485239071782</v>
      </c>
      <c r="BA449" s="107">
        <f t="shared" si="674"/>
        <v>118.39429893954454</v>
      </c>
      <c r="BB449" s="107">
        <f t="shared" si="674"/>
        <v>118.09451786552329</v>
      </c>
      <c r="BC449" s="107">
        <f t="shared" si="674"/>
        <v>117.78552181747705</v>
      </c>
      <c r="BD449" s="107">
        <f t="shared" si="674"/>
        <v>117.47731427428806</v>
      </c>
      <c r="BE449" s="107">
        <f t="shared" si="674"/>
        <v>117.19960934914054</v>
      </c>
      <c r="BF449" s="107">
        <f t="shared" si="674"/>
        <v>116.89289701579075</v>
      </c>
      <c r="BG449" s="107">
        <f t="shared" si="674"/>
        <v>116.59682392356039</v>
      </c>
      <c r="BH449" s="107">
        <f t="shared" si="674"/>
        <v>116.29164994369521</v>
      </c>
      <c r="BI449" s="107">
        <f t="shared" si="674"/>
        <v>115.99706188423248</v>
      </c>
      <c r="BJ449" s="107">
        <f t="shared" si="674"/>
        <v>115.69341862807005</v>
      </c>
      <c r="BK449" s="107">
        <f t="shared" si="674"/>
        <v>115.39055036875605</v>
      </c>
      <c r="BL449" s="107">
        <f t="shared" si="674"/>
        <v>115.09818811124686</v>
      </c>
      <c r="BM449" s="107">
        <f t="shared" si="674"/>
        <v>114.79683913942823</v>
      </c>
      <c r="BN449" s="107">
        <f t="shared" si="674"/>
        <v>114.50594350921531</v>
      </c>
      <c r="BO449" s="107">
        <f t="shared" si="674"/>
        <v>114.20610628899865</v>
      </c>
      <c r="BP449" s="107">
        <f t="shared" si="674"/>
        <v>113.90703445990464</v>
      </c>
      <c r="BQ449" s="107">
        <f t="shared" si="674"/>
        <v>113.6375613289151</v>
      </c>
      <c r="BR449" s="107">
        <f t="shared" si="674"/>
        <v>113.33994087888442</v>
      </c>
      <c r="BS449" s="107">
        <f t="shared" ref="BS449:BZ449" si="675">BS$397*($C412*((1+($C$418/365))^(BS$6-$C$373)))</f>
        <v>113.05264453517977</v>
      </c>
      <c r="BT449" s="107">
        <f t="shared" si="675"/>
        <v>112.75651734157736</v>
      </c>
      <c r="BU449" s="107">
        <f t="shared" si="675"/>
        <v>112.47066249592089</v>
      </c>
      <c r="BV449" s="107">
        <f t="shared" si="675"/>
        <v>112.17602115104935</v>
      </c>
      <c r="BW449" s="107">
        <f t="shared" si="675"/>
        <v>111.88213208247377</v>
      </c>
      <c r="BX449" s="107">
        <f t="shared" si="675"/>
        <v>111.59843778502177</v>
      </c>
      <c r="BY449" s="107">
        <f t="shared" si="675"/>
        <v>111.30602346185962</v>
      </c>
      <c r="BZ449" s="107">
        <f t="shared" si="675"/>
        <v>111.02375279273868</v>
      </c>
      <c r="CA449" s="65"/>
      <c r="CB449" s="101">
        <f t="shared" si="666"/>
        <v>1552.7332615113723</v>
      </c>
      <c r="CC449" s="101">
        <f t="shared" si="666"/>
        <v>1528.8844220559361</v>
      </c>
      <c r="CD449" s="101">
        <f t="shared" si="666"/>
        <v>1482.5106108919736</v>
      </c>
      <c r="CE449" s="101">
        <f t="shared" si="666"/>
        <v>1437.4094943298985</v>
      </c>
      <c r="CF449" s="101">
        <f t="shared" si="666"/>
        <v>1393.7258179649009</v>
      </c>
      <c r="CG449" s="101">
        <f t="shared" si="666"/>
        <v>1351.356834602524</v>
      </c>
    </row>
    <row r="450" spans="4:85" s="2" customFormat="1" x14ac:dyDescent="0.3">
      <c r="D450" s="65"/>
      <c r="F450" s="67" t="str">
        <f>$A$23</f>
        <v>Edible Products</v>
      </c>
      <c r="G450" s="107">
        <f t="shared" ref="G450:AL450" si="676">G$397*($C413*((1+($C$418/365))^(G$6-$C$373)))</f>
        <v>258.45929493428804</v>
      </c>
      <c r="H450" s="107">
        <f t="shared" si="676"/>
        <v>257.34461242789308</v>
      </c>
      <c r="I450" s="107">
        <f t="shared" si="676"/>
        <v>256.33428278242889</v>
      </c>
      <c r="J450" s="107">
        <f t="shared" si="676"/>
        <v>256.46266598674231</v>
      </c>
      <c r="K450" s="107">
        <f t="shared" si="676"/>
        <v>256.71655725609992</v>
      </c>
      <c r="L450" s="107">
        <f t="shared" si="676"/>
        <v>258.01163486906461</v>
      </c>
      <c r="M450" s="107">
        <f t="shared" si="676"/>
        <v>260.3427060881138</v>
      </c>
      <c r="N450" s="107">
        <f t="shared" si="676"/>
        <v>261.47042149223887</v>
      </c>
      <c r="O450" s="107">
        <f t="shared" si="676"/>
        <v>261.07967396897016</v>
      </c>
      <c r="P450" s="107">
        <f t="shared" si="676"/>
        <v>260.42015673814069</v>
      </c>
      <c r="Q450" s="107">
        <f t="shared" si="676"/>
        <v>259.74036481558323</v>
      </c>
      <c r="R450" s="107">
        <f t="shared" si="676"/>
        <v>259.08415166318105</v>
      </c>
      <c r="S450" s="107">
        <f t="shared" si="676"/>
        <v>258.40776548404142</v>
      </c>
      <c r="T450" s="107">
        <f t="shared" si="676"/>
        <v>257.7331036185908</v>
      </c>
      <c r="U450" s="107">
        <f t="shared" si="676"/>
        <v>257.12521007826336</v>
      </c>
      <c r="V450" s="107">
        <f t="shared" si="676"/>
        <v>256.45381796656699</v>
      </c>
      <c r="W450" s="107">
        <f t="shared" si="676"/>
        <v>255.80571349389311</v>
      </c>
      <c r="X450" s="107">
        <f t="shared" si="676"/>
        <v>255.13768549363502</v>
      </c>
      <c r="Y450" s="107">
        <f t="shared" si="676"/>
        <v>254.49282853434261</v>
      </c>
      <c r="Z450" s="107">
        <f t="shared" si="676"/>
        <v>253.82814797098413</v>
      </c>
      <c r="AA450" s="107">
        <f t="shared" si="676"/>
        <v>253.16516220020824</v>
      </c>
      <c r="AB450" s="107">
        <f t="shared" si="676"/>
        <v>252.52517270926833</v>
      </c>
      <c r="AC450" s="107">
        <f t="shared" si="676"/>
        <v>251.86550938202436</v>
      </c>
      <c r="AD450" s="107">
        <f t="shared" si="676"/>
        <v>251.22872718005439</v>
      </c>
      <c r="AE450" s="107">
        <f t="shared" si="676"/>
        <v>250.57236982691231</v>
      </c>
      <c r="AF450" s="107">
        <f t="shared" si="676"/>
        <v>249.91768627337717</v>
      </c>
      <c r="AG450" s="107">
        <f t="shared" si="676"/>
        <v>249.32779434725384</v>
      </c>
      <c r="AH450" s="107">
        <f t="shared" si="676"/>
        <v>248.67628475704328</v>
      </c>
      <c r="AI450" s="107">
        <f t="shared" si="676"/>
        <v>248.04737368567243</v>
      </c>
      <c r="AJ450" s="107">
        <f t="shared" si="676"/>
        <v>247.39912964887588</v>
      </c>
      <c r="AK450" s="107">
        <f t="shared" si="676"/>
        <v>246.77337094720153</v>
      </c>
      <c r="AL450" s="107">
        <f t="shared" si="676"/>
        <v>246.12837627444725</v>
      </c>
      <c r="AM450" s="107">
        <f t="shared" ref="AM450:BR450" si="677">AM$397*($C413*((1+($C$418/365))^(AM$6-$C$373)))</f>
        <v>245.48502673913981</v>
      </c>
      <c r="AN450" s="107">
        <f t="shared" si="677"/>
        <v>244.8639928955659</v>
      </c>
      <c r="AO450" s="107">
        <f t="shared" si="677"/>
        <v>244.22386845816698</v>
      </c>
      <c r="AP450" s="107">
        <f t="shared" si="677"/>
        <v>243.6059479302908</v>
      </c>
      <c r="AQ450" s="107">
        <f t="shared" si="677"/>
        <v>242.96903260059594</v>
      </c>
      <c r="AR450" s="107">
        <f t="shared" si="677"/>
        <v>242.3337420262225</v>
      </c>
      <c r="AS450" s="107">
        <f t="shared" si="677"/>
        <v>241.74090521158823</v>
      </c>
      <c r="AT450" s="107">
        <f t="shared" si="677"/>
        <v>241.10874768945706</v>
      </c>
      <c r="AU450" s="107">
        <f t="shared" si="677"/>
        <v>240.49851794161398</v>
      </c>
      <c r="AV450" s="107">
        <f t="shared" si="677"/>
        <v>239.86953002439566</v>
      </c>
      <c r="AW450" s="107">
        <f t="shared" si="677"/>
        <v>239.26236002171603</v>
      </c>
      <c r="AX450" s="107">
        <f t="shared" si="677"/>
        <v>238.63652599242215</v>
      </c>
      <c r="AY450" s="107">
        <f t="shared" si="677"/>
        <v>238.0122887602142</v>
      </c>
      <c r="AZ450" s="107">
        <f t="shared" si="677"/>
        <v>237.40970478143564</v>
      </c>
      <c r="BA450" s="107">
        <f t="shared" si="677"/>
        <v>236.78859787908908</v>
      </c>
      <c r="BB450" s="107">
        <f t="shared" si="677"/>
        <v>236.18903573104657</v>
      </c>
      <c r="BC450" s="107">
        <f t="shared" si="677"/>
        <v>235.57104363495409</v>
      </c>
      <c r="BD450" s="107">
        <f t="shared" si="677"/>
        <v>234.95462854857612</v>
      </c>
      <c r="BE450" s="107">
        <f t="shared" si="677"/>
        <v>234.39921869828109</v>
      </c>
      <c r="BF450" s="107">
        <f t="shared" si="677"/>
        <v>233.7857940315815</v>
      </c>
      <c r="BG450" s="107">
        <f t="shared" si="677"/>
        <v>233.19364784712079</v>
      </c>
      <c r="BH450" s="107">
        <f t="shared" si="677"/>
        <v>232.58329988739041</v>
      </c>
      <c r="BI450" s="107">
        <f t="shared" si="677"/>
        <v>231.99412376846496</v>
      </c>
      <c r="BJ450" s="107">
        <f t="shared" si="677"/>
        <v>231.3868372561401</v>
      </c>
      <c r="BK450" s="107">
        <f t="shared" si="677"/>
        <v>230.78110073751211</v>
      </c>
      <c r="BL450" s="107">
        <f t="shared" si="677"/>
        <v>230.19637622249371</v>
      </c>
      <c r="BM450" s="107">
        <f t="shared" si="677"/>
        <v>229.59367827885646</v>
      </c>
      <c r="BN450" s="107">
        <f t="shared" si="677"/>
        <v>229.01188701843063</v>
      </c>
      <c r="BO450" s="107">
        <f t="shared" si="677"/>
        <v>228.41221257799731</v>
      </c>
      <c r="BP450" s="107">
        <f t="shared" si="677"/>
        <v>227.81406891980927</v>
      </c>
      <c r="BQ450" s="107">
        <f t="shared" si="677"/>
        <v>227.2751226578302</v>
      </c>
      <c r="BR450" s="107">
        <f t="shared" si="677"/>
        <v>226.67988175776884</v>
      </c>
      <c r="BS450" s="107">
        <f t="shared" ref="BS450:BZ450" si="678">BS$397*($C413*((1+($C$418/365))^(BS$6-$C$373)))</f>
        <v>226.10528907035953</v>
      </c>
      <c r="BT450" s="107">
        <f t="shared" si="678"/>
        <v>225.51303468315473</v>
      </c>
      <c r="BU450" s="107">
        <f t="shared" si="678"/>
        <v>224.94132499184178</v>
      </c>
      <c r="BV450" s="107">
        <f t="shared" si="678"/>
        <v>224.35204230209871</v>
      </c>
      <c r="BW450" s="107">
        <f t="shared" si="678"/>
        <v>223.76426416494755</v>
      </c>
      <c r="BX450" s="107">
        <f t="shared" si="678"/>
        <v>223.19687557004355</v>
      </c>
      <c r="BY450" s="107">
        <f t="shared" si="678"/>
        <v>222.61204692371925</v>
      </c>
      <c r="BZ450" s="107">
        <f t="shared" si="678"/>
        <v>222.04750558547735</v>
      </c>
      <c r="CA450" s="65"/>
      <c r="CB450" s="101">
        <f t="shared" si="666"/>
        <v>3105.4665230227447</v>
      </c>
      <c r="CC450" s="101">
        <f t="shared" si="666"/>
        <v>3057.7688441118721</v>
      </c>
      <c r="CD450" s="101">
        <f t="shared" si="666"/>
        <v>2965.0212217839471</v>
      </c>
      <c r="CE450" s="101">
        <f t="shared" si="666"/>
        <v>2874.818988659797</v>
      </c>
      <c r="CF450" s="101">
        <f t="shared" si="666"/>
        <v>2787.4516359298018</v>
      </c>
      <c r="CG450" s="101">
        <f t="shared" si="666"/>
        <v>2702.7136692050481</v>
      </c>
    </row>
    <row r="451" spans="4:85" s="2" customFormat="1" x14ac:dyDescent="0.3">
      <c r="D451" s="65"/>
      <c r="F451" s="67" t="str">
        <f>$A$24</f>
        <v>Topical Products</v>
      </c>
      <c r="G451" s="107">
        <f t="shared" ref="G451:AL451" si="679">G$397*($C414*((1+($C$418/365))^(G$6-$C$373)))</f>
        <v>21.53827457785734</v>
      </c>
      <c r="H451" s="107">
        <f t="shared" si="679"/>
        <v>21.445384368991093</v>
      </c>
      <c r="I451" s="107">
        <f t="shared" si="679"/>
        <v>21.361190231869074</v>
      </c>
      <c r="J451" s="107">
        <f t="shared" si="679"/>
        <v>21.371888832228528</v>
      </c>
      <c r="K451" s="107">
        <f t="shared" si="679"/>
        <v>21.393046438008323</v>
      </c>
      <c r="L451" s="107">
        <f t="shared" si="679"/>
        <v>21.500969572422051</v>
      </c>
      <c r="M451" s="107">
        <f t="shared" si="679"/>
        <v>21.695225507342816</v>
      </c>
      <c r="N451" s="107">
        <f t="shared" si="679"/>
        <v>21.789201791019902</v>
      </c>
      <c r="O451" s="107">
        <f t="shared" si="679"/>
        <v>21.756639497414181</v>
      </c>
      <c r="P451" s="107">
        <f t="shared" si="679"/>
        <v>21.701679728178391</v>
      </c>
      <c r="Q451" s="107">
        <f t="shared" si="679"/>
        <v>21.645030401298602</v>
      </c>
      <c r="R451" s="107">
        <f t="shared" si="679"/>
        <v>21.59034597193175</v>
      </c>
      <c r="S451" s="107">
        <f t="shared" si="679"/>
        <v>21.533980457003452</v>
      </c>
      <c r="T451" s="107">
        <f t="shared" si="679"/>
        <v>21.477758634882566</v>
      </c>
      <c r="U451" s="107">
        <f t="shared" si="679"/>
        <v>21.427100839855282</v>
      </c>
      <c r="V451" s="107">
        <f t="shared" si="679"/>
        <v>21.371151497213916</v>
      </c>
      <c r="W451" s="107">
        <f t="shared" si="679"/>
        <v>21.31714279115776</v>
      </c>
      <c r="X451" s="107">
        <f t="shared" si="679"/>
        <v>21.26147379113625</v>
      </c>
      <c r="Y451" s="107">
        <f t="shared" si="679"/>
        <v>21.207735711195216</v>
      </c>
      <c r="Z451" s="107">
        <f t="shared" si="679"/>
        <v>21.152345664248678</v>
      </c>
      <c r="AA451" s="107">
        <f t="shared" si="679"/>
        <v>21.097096850017351</v>
      </c>
      <c r="AB451" s="107">
        <f t="shared" si="679"/>
        <v>21.04376439243903</v>
      </c>
      <c r="AC451" s="107">
        <f t="shared" si="679"/>
        <v>20.988792448502032</v>
      </c>
      <c r="AD451" s="107">
        <f t="shared" si="679"/>
        <v>20.93572726500453</v>
      </c>
      <c r="AE451" s="107">
        <f t="shared" si="679"/>
        <v>20.881030818909355</v>
      </c>
      <c r="AF451" s="107">
        <f t="shared" si="679"/>
        <v>20.826473856114767</v>
      </c>
      <c r="AG451" s="107">
        <f t="shared" si="679"/>
        <v>20.777316195604488</v>
      </c>
      <c r="AH451" s="107">
        <f t="shared" si="679"/>
        <v>20.723023729753606</v>
      </c>
      <c r="AI451" s="107">
        <f t="shared" si="679"/>
        <v>20.670614473806037</v>
      </c>
      <c r="AJ451" s="107">
        <f t="shared" si="679"/>
        <v>20.616594137406327</v>
      </c>
      <c r="AK451" s="107">
        <f t="shared" si="679"/>
        <v>20.564447578933461</v>
      </c>
      <c r="AL451" s="107">
        <f t="shared" si="679"/>
        <v>20.510698022870606</v>
      </c>
      <c r="AM451" s="107">
        <f t="shared" ref="AM451:BR451" si="680">AM$397*($C414*((1+($C$418/365))^(AM$6-$C$373)))</f>
        <v>20.457085561594983</v>
      </c>
      <c r="AN451" s="107">
        <f t="shared" si="680"/>
        <v>20.405332741297158</v>
      </c>
      <c r="AO451" s="107">
        <f t="shared" si="680"/>
        <v>20.351989038180584</v>
      </c>
      <c r="AP451" s="107">
        <f t="shared" si="680"/>
        <v>20.300495660857568</v>
      </c>
      <c r="AQ451" s="107">
        <f t="shared" si="680"/>
        <v>20.247419383382997</v>
      </c>
      <c r="AR451" s="107">
        <f t="shared" si="680"/>
        <v>20.194478502185209</v>
      </c>
      <c r="AS451" s="107">
        <f t="shared" si="680"/>
        <v>20.14507543429902</v>
      </c>
      <c r="AT451" s="107">
        <f t="shared" si="680"/>
        <v>20.092395640788087</v>
      </c>
      <c r="AU451" s="107">
        <f t="shared" si="680"/>
        <v>20.041543161801165</v>
      </c>
      <c r="AV451" s="107">
        <f t="shared" si="680"/>
        <v>19.989127502032972</v>
      </c>
      <c r="AW451" s="107">
        <f t="shared" si="680"/>
        <v>19.938530001809671</v>
      </c>
      <c r="AX451" s="107">
        <f t="shared" si="680"/>
        <v>19.886377166035178</v>
      </c>
      <c r="AY451" s="107">
        <f t="shared" si="680"/>
        <v>19.834357396684517</v>
      </c>
      <c r="AZ451" s="107">
        <f t="shared" si="680"/>
        <v>19.784142065119635</v>
      </c>
      <c r="BA451" s="107">
        <f t="shared" si="680"/>
        <v>19.732383156590757</v>
      </c>
      <c r="BB451" s="107">
        <f t="shared" si="680"/>
        <v>19.68241964425388</v>
      </c>
      <c r="BC451" s="107">
        <f t="shared" si="680"/>
        <v>19.630920302912845</v>
      </c>
      <c r="BD451" s="107">
        <f t="shared" si="680"/>
        <v>19.57955237904801</v>
      </c>
      <c r="BE451" s="107">
        <f t="shared" si="680"/>
        <v>19.533268224856755</v>
      </c>
      <c r="BF451" s="107">
        <f t="shared" si="680"/>
        <v>19.482149502631788</v>
      </c>
      <c r="BG451" s="107">
        <f t="shared" si="680"/>
        <v>19.432803987260062</v>
      </c>
      <c r="BH451" s="107">
        <f t="shared" si="680"/>
        <v>19.381941657282535</v>
      </c>
      <c r="BI451" s="107">
        <f t="shared" si="680"/>
        <v>19.332843647372076</v>
      </c>
      <c r="BJ451" s="107">
        <f t="shared" si="680"/>
        <v>19.282236438011676</v>
      </c>
      <c r="BK451" s="107">
        <f t="shared" si="680"/>
        <v>19.231758394792678</v>
      </c>
      <c r="BL451" s="107">
        <f t="shared" si="680"/>
        <v>19.183031351874476</v>
      </c>
      <c r="BM451" s="107">
        <f t="shared" si="680"/>
        <v>19.132806523238038</v>
      </c>
      <c r="BN451" s="107">
        <f t="shared" si="680"/>
        <v>19.084323918202553</v>
      </c>
      <c r="BO451" s="107">
        <f t="shared" si="680"/>
        <v>19.034351048166446</v>
      </c>
      <c r="BP451" s="107">
        <f t="shared" si="680"/>
        <v>18.984505743317438</v>
      </c>
      <c r="BQ451" s="107">
        <f t="shared" si="680"/>
        <v>18.939593554819183</v>
      </c>
      <c r="BR451" s="107">
        <f t="shared" si="680"/>
        <v>18.889990146480738</v>
      </c>
      <c r="BS451" s="107">
        <f t="shared" ref="BS451:BZ451" si="681">BS$397*($C414*((1+($C$418/365))^(BS$6-$C$373)))</f>
        <v>18.84210742252996</v>
      </c>
      <c r="BT451" s="107">
        <f t="shared" si="681"/>
        <v>18.792752890262893</v>
      </c>
      <c r="BU451" s="107">
        <f t="shared" si="681"/>
        <v>18.745110415986815</v>
      </c>
      <c r="BV451" s="107">
        <f t="shared" si="681"/>
        <v>18.696003525174891</v>
      </c>
      <c r="BW451" s="107">
        <f t="shared" si="681"/>
        <v>18.64702201374563</v>
      </c>
      <c r="BX451" s="107">
        <f t="shared" si="681"/>
        <v>18.599739630836961</v>
      </c>
      <c r="BY451" s="107">
        <f t="shared" si="681"/>
        <v>18.551003910309937</v>
      </c>
      <c r="BZ451" s="107">
        <f t="shared" si="681"/>
        <v>18.503958798789782</v>
      </c>
      <c r="CA451" s="65"/>
      <c r="CB451" s="101">
        <f t="shared" si="666"/>
        <v>258.78887691856204</v>
      </c>
      <c r="CC451" s="101">
        <f t="shared" si="666"/>
        <v>254.81407034265612</v>
      </c>
      <c r="CD451" s="101">
        <f t="shared" si="666"/>
        <v>247.08510181532893</v>
      </c>
      <c r="CE451" s="101">
        <f t="shared" si="666"/>
        <v>239.56824905498306</v>
      </c>
      <c r="CF451" s="101">
        <f t="shared" si="666"/>
        <v>232.28763632748348</v>
      </c>
      <c r="CG451" s="101">
        <f t="shared" si="666"/>
        <v>225.22613910042065</v>
      </c>
    </row>
    <row r="452" spans="4:85" s="2" customFormat="1" x14ac:dyDescent="0.3">
      <c r="D452" s="65"/>
      <c r="F452" s="67" t="str">
        <f>$A$25</f>
        <v>Other Accessories</v>
      </c>
      <c r="G452" s="107">
        <f t="shared" ref="G452:AL452" si="682">G$397*($C415*((1+($C$418/365))^(G$6-$C$373)))</f>
        <v>28.717699437143118</v>
      </c>
      <c r="H452" s="107">
        <f t="shared" si="682"/>
        <v>28.593845825321456</v>
      </c>
      <c r="I452" s="107">
        <f t="shared" si="682"/>
        <v>28.481586975825429</v>
      </c>
      <c r="J452" s="107">
        <f t="shared" si="682"/>
        <v>28.495851776304704</v>
      </c>
      <c r="K452" s="107">
        <f t="shared" si="682"/>
        <v>28.524061917344429</v>
      </c>
      <c r="L452" s="107">
        <f t="shared" si="682"/>
        <v>28.667959429896062</v>
      </c>
      <c r="M452" s="107">
        <f t="shared" si="682"/>
        <v>28.926967343123756</v>
      </c>
      <c r="N452" s="107">
        <f t="shared" si="682"/>
        <v>29.052269054693202</v>
      </c>
      <c r="O452" s="107">
        <f t="shared" si="682"/>
        <v>29.008852663218907</v>
      </c>
      <c r="P452" s="107">
        <f t="shared" si="682"/>
        <v>28.935572970904516</v>
      </c>
      <c r="Q452" s="107">
        <f t="shared" si="682"/>
        <v>28.860040535064801</v>
      </c>
      <c r="R452" s="107">
        <f t="shared" si="682"/>
        <v>28.787127962575667</v>
      </c>
      <c r="S452" s="107">
        <f t="shared" si="682"/>
        <v>28.711973942671264</v>
      </c>
      <c r="T452" s="107">
        <f t="shared" si="682"/>
        <v>28.637011513176752</v>
      </c>
      <c r="U452" s="107">
        <f t="shared" si="682"/>
        <v>28.569467786473705</v>
      </c>
      <c r="V452" s="107">
        <f t="shared" si="682"/>
        <v>28.494868662951884</v>
      </c>
      <c r="W452" s="107">
        <f t="shared" si="682"/>
        <v>28.42285705487701</v>
      </c>
      <c r="X452" s="107">
        <f t="shared" si="682"/>
        <v>28.348631721515002</v>
      </c>
      <c r="Y452" s="107">
        <f t="shared" si="682"/>
        <v>28.276980948260288</v>
      </c>
      <c r="Z452" s="107">
        <f t="shared" si="682"/>
        <v>28.203127552331566</v>
      </c>
      <c r="AA452" s="107">
        <f t="shared" si="682"/>
        <v>28.129462466689802</v>
      </c>
      <c r="AB452" s="107">
        <f t="shared" si="682"/>
        <v>28.058352523252037</v>
      </c>
      <c r="AC452" s="107">
        <f t="shared" si="682"/>
        <v>27.985056598002704</v>
      </c>
      <c r="AD452" s="107">
        <f t="shared" si="682"/>
        <v>27.914303020006038</v>
      </c>
      <c r="AE452" s="107">
        <f t="shared" si="682"/>
        <v>27.841374425212472</v>
      </c>
      <c r="AF452" s="107">
        <f t="shared" si="682"/>
        <v>27.768631808153017</v>
      </c>
      <c r="AG452" s="107">
        <f t="shared" si="682"/>
        <v>27.703088260805981</v>
      </c>
      <c r="AH452" s="107">
        <f t="shared" si="682"/>
        <v>27.63069830633814</v>
      </c>
      <c r="AI452" s="107">
        <f t="shared" si="682"/>
        <v>27.560819298408049</v>
      </c>
      <c r="AJ452" s="107">
        <f t="shared" si="682"/>
        <v>27.488792183208435</v>
      </c>
      <c r="AK452" s="107">
        <f t="shared" si="682"/>
        <v>27.419263438577946</v>
      </c>
      <c r="AL452" s="107">
        <f t="shared" si="682"/>
        <v>27.347597363827472</v>
      </c>
      <c r="AM452" s="107">
        <f t="shared" ref="AM452:BR452" si="683">AM$397*($C415*((1+($C$418/365))^(AM$6-$C$373)))</f>
        <v>27.276114082126643</v>
      </c>
      <c r="AN452" s="107">
        <f t="shared" si="683"/>
        <v>27.207110321729544</v>
      </c>
      <c r="AO452" s="107">
        <f t="shared" si="683"/>
        <v>27.135985384240776</v>
      </c>
      <c r="AP452" s="107">
        <f t="shared" si="683"/>
        <v>27.067327547810088</v>
      </c>
      <c r="AQ452" s="107">
        <f t="shared" si="683"/>
        <v>26.996559177843995</v>
      </c>
      <c r="AR452" s="107">
        <f t="shared" si="683"/>
        <v>26.925971336246945</v>
      </c>
      <c r="AS452" s="107">
        <f t="shared" si="683"/>
        <v>26.860100579065357</v>
      </c>
      <c r="AT452" s="107">
        <f t="shared" si="683"/>
        <v>26.789860854384116</v>
      </c>
      <c r="AU452" s="107">
        <f t="shared" si="683"/>
        <v>26.722057549068218</v>
      </c>
      <c r="AV452" s="107">
        <f t="shared" si="683"/>
        <v>26.65217000271063</v>
      </c>
      <c r="AW452" s="107">
        <f t="shared" si="683"/>
        <v>26.584706669079562</v>
      </c>
      <c r="AX452" s="107">
        <f t="shared" si="683"/>
        <v>26.51516955471357</v>
      </c>
      <c r="AY452" s="107">
        <f t="shared" si="683"/>
        <v>26.445809862246023</v>
      </c>
      <c r="AZ452" s="107">
        <f t="shared" si="683"/>
        <v>26.378856086826179</v>
      </c>
      <c r="BA452" s="107">
        <f t="shared" si="683"/>
        <v>26.309844208787677</v>
      </c>
      <c r="BB452" s="107">
        <f t="shared" si="683"/>
        <v>26.243226192338504</v>
      </c>
      <c r="BC452" s="107">
        <f t="shared" si="683"/>
        <v>26.174560403883788</v>
      </c>
      <c r="BD452" s="107">
        <f t="shared" si="683"/>
        <v>26.106069838730679</v>
      </c>
      <c r="BE452" s="107">
        <f t="shared" si="683"/>
        <v>26.044357633142337</v>
      </c>
      <c r="BF452" s="107">
        <f t="shared" si="683"/>
        <v>25.976199336842384</v>
      </c>
      <c r="BG452" s="107">
        <f t="shared" si="683"/>
        <v>25.91040531634675</v>
      </c>
      <c r="BH452" s="107">
        <f t="shared" si="683"/>
        <v>25.842588876376713</v>
      </c>
      <c r="BI452" s="107">
        <f t="shared" si="683"/>
        <v>25.777124863162769</v>
      </c>
      <c r="BJ452" s="107">
        <f t="shared" si="683"/>
        <v>25.709648584015568</v>
      </c>
      <c r="BK452" s="107">
        <f t="shared" si="683"/>
        <v>25.642344526390236</v>
      </c>
      <c r="BL452" s="107">
        <f t="shared" si="683"/>
        <v>25.577375135832636</v>
      </c>
      <c r="BM452" s="107">
        <f t="shared" si="683"/>
        <v>25.510408697650718</v>
      </c>
      <c r="BN452" s="107">
        <f t="shared" si="683"/>
        <v>25.445765224270065</v>
      </c>
      <c r="BO452" s="107">
        <f t="shared" si="683"/>
        <v>25.379134730888591</v>
      </c>
      <c r="BP452" s="107">
        <f t="shared" si="683"/>
        <v>25.312674324423249</v>
      </c>
      <c r="BQ452" s="107">
        <f t="shared" si="683"/>
        <v>25.252791406425576</v>
      </c>
      <c r="BR452" s="107">
        <f t="shared" si="683"/>
        <v>25.186653528640981</v>
      </c>
      <c r="BS452" s="107">
        <f t="shared" ref="BS452:BZ452" si="684">BS$397*($C415*((1+($C$418/365))^(BS$6-$C$373)))</f>
        <v>25.122809896706613</v>
      </c>
      <c r="BT452" s="107">
        <f t="shared" si="684"/>
        <v>25.05700385368386</v>
      </c>
      <c r="BU452" s="107">
        <f t="shared" si="684"/>
        <v>24.993480554649086</v>
      </c>
      <c r="BV452" s="107">
        <f t="shared" si="684"/>
        <v>24.928004700233188</v>
      </c>
      <c r="BW452" s="107">
        <f t="shared" si="684"/>
        <v>24.862696018327505</v>
      </c>
      <c r="BX452" s="107">
        <f t="shared" si="684"/>
        <v>24.799652841115947</v>
      </c>
      <c r="BY452" s="107">
        <f t="shared" si="684"/>
        <v>24.734671880413249</v>
      </c>
      <c r="BZ452" s="107">
        <f t="shared" si="684"/>
        <v>24.671945065053041</v>
      </c>
      <c r="CA452" s="65"/>
      <c r="CB452" s="101">
        <f t="shared" si="666"/>
        <v>345.05183589141603</v>
      </c>
      <c r="CC452" s="101">
        <f t="shared" si="666"/>
        <v>339.75209379020811</v>
      </c>
      <c r="CD452" s="101">
        <f t="shared" si="666"/>
        <v>329.44680242043853</v>
      </c>
      <c r="CE452" s="101">
        <f t="shared" si="666"/>
        <v>319.42433207331078</v>
      </c>
      <c r="CF452" s="101">
        <f t="shared" si="666"/>
        <v>309.71684843664468</v>
      </c>
      <c r="CG452" s="101">
        <f t="shared" si="666"/>
        <v>300.30151880056087</v>
      </c>
    </row>
    <row r="453" spans="4:85" s="2" customFormat="1" x14ac:dyDescent="0.3">
      <c r="D453" s="65"/>
      <c r="F453" s="61"/>
      <c r="CA453" s="65"/>
    </row>
    <row r="454" spans="4:85" s="2" customFormat="1" x14ac:dyDescent="0.3">
      <c r="D454" s="65"/>
      <c r="F454" s="108" t="str">
        <f>F398</f>
        <v>Town 6: Bennington, Vermont</v>
      </c>
      <c r="CA454" s="65"/>
    </row>
    <row r="455" spans="4:85" s="2" customFormat="1" x14ac:dyDescent="0.3">
      <c r="D455" s="65"/>
      <c r="F455" s="66" t="s">
        <v>426</v>
      </c>
      <c r="G455" s="63"/>
      <c r="H455" s="63"/>
      <c r="I455" s="63"/>
      <c r="J455" s="63"/>
      <c r="K455" s="63"/>
      <c r="L455" s="63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G455" s="63"/>
      <c r="AH455" s="63"/>
      <c r="AI455" s="63"/>
      <c r="AJ455" s="63"/>
      <c r="AK455" s="63"/>
      <c r="AL455" s="63"/>
      <c r="AM455" s="63"/>
      <c r="AN455" s="63"/>
      <c r="AO455" s="63"/>
      <c r="AP455" s="63"/>
      <c r="AQ455" s="63"/>
      <c r="AR455" s="63"/>
      <c r="AS455" s="63"/>
      <c r="AT455" s="63"/>
      <c r="AU455" s="63"/>
      <c r="AV455" s="63"/>
      <c r="AW455" s="63"/>
      <c r="AX455" s="63"/>
      <c r="AY455" s="63"/>
      <c r="AZ455" s="63"/>
      <c r="BA455" s="63"/>
      <c r="BB455" s="63"/>
      <c r="BC455" s="63"/>
      <c r="BD455" s="63"/>
      <c r="BE455" s="63"/>
      <c r="BF455" s="63"/>
      <c r="BG455" s="63"/>
      <c r="BH455" s="63"/>
      <c r="BI455" s="63"/>
      <c r="BJ455" s="63"/>
      <c r="BK455" s="63"/>
      <c r="BL455" s="63"/>
      <c r="BM455" s="63"/>
      <c r="BN455" s="63"/>
      <c r="BO455" s="63"/>
      <c r="BP455" s="63"/>
      <c r="BQ455" s="63"/>
      <c r="BR455" s="63"/>
      <c r="BS455" s="63"/>
      <c r="BT455" s="63"/>
      <c r="BU455" s="63"/>
      <c r="BV455" s="63"/>
      <c r="BW455" s="63"/>
      <c r="BX455" s="63"/>
      <c r="BY455" s="63"/>
      <c r="BZ455" s="63"/>
      <c r="CA455" s="65"/>
    </row>
    <row r="456" spans="4:85" s="2" customFormat="1" x14ac:dyDescent="0.3">
      <c r="D456" s="65"/>
      <c r="F456" s="67" t="str">
        <f>$A$19</f>
        <v>Cannabis Flower</v>
      </c>
      <c r="G456" s="107">
        <f t="shared" ref="G456:AL456" si="685">G$398*($C409*((1+($C$418/365))^(G$6-$C$374)))</f>
        <v>719.98695630398834</v>
      </c>
      <c r="H456" s="107">
        <f t="shared" si="685"/>
        <v>716.93572284799825</v>
      </c>
      <c r="I456" s="107">
        <f t="shared" si="685"/>
        <v>714.16963220359924</v>
      </c>
      <c r="J456" s="107">
        <f t="shared" si="685"/>
        <v>714.58121295961178</v>
      </c>
      <c r="K456" s="107">
        <f t="shared" si="685"/>
        <v>715.34091419308425</v>
      </c>
      <c r="L456" s="107">
        <f t="shared" si="685"/>
        <v>719.00402993900263</v>
      </c>
      <c r="M456" s="107">
        <f t="shared" si="685"/>
        <v>725.55323435633272</v>
      </c>
      <c r="N456" s="107">
        <f t="shared" si="685"/>
        <v>728.75135635470974</v>
      </c>
      <c r="O456" s="107">
        <f t="shared" si="685"/>
        <v>727.71756816016762</v>
      </c>
      <c r="P456" s="107">
        <f t="shared" si="685"/>
        <v>725.93270623490253</v>
      </c>
      <c r="Q456" s="107">
        <f t="shared" si="685"/>
        <v>724.09291152717344</v>
      </c>
      <c r="R456" s="107">
        <f t="shared" si="685"/>
        <v>722.31686966198311</v>
      </c>
      <c r="S456" s="107">
        <f t="shared" si="685"/>
        <v>720.4861665852676</v>
      </c>
      <c r="T456" s="107">
        <f t="shared" si="685"/>
        <v>718.66006670239165</v>
      </c>
      <c r="U456" s="107">
        <f t="shared" si="685"/>
        <v>717.01463312764713</v>
      </c>
      <c r="V456" s="107">
        <f t="shared" si="685"/>
        <v>715.1972623729954</v>
      </c>
      <c r="W456" s="107">
        <f t="shared" si="685"/>
        <v>713.44286769725647</v>
      </c>
      <c r="X456" s="107">
        <f t="shared" si="685"/>
        <v>711.63447832841291</v>
      </c>
      <c r="Y456" s="107">
        <f t="shared" si="685"/>
        <v>709.88875392345642</v>
      </c>
      <c r="Z456" s="107">
        <f t="shared" si="685"/>
        <v>708.08930178293019</v>
      </c>
      <c r="AA456" s="107">
        <f t="shared" si="685"/>
        <v>706.29437465939282</v>
      </c>
      <c r="AB456" s="107">
        <f t="shared" si="685"/>
        <v>704.5616461671126</v>
      </c>
      <c r="AC456" s="107">
        <f t="shared" si="685"/>
        <v>702.77559008251546</v>
      </c>
      <c r="AD456" s="107">
        <f t="shared" si="685"/>
        <v>701.05142533561173</v>
      </c>
      <c r="AE456" s="107">
        <f t="shared" si="685"/>
        <v>699.2741966730274</v>
      </c>
      <c r="AF456" s="107">
        <f t="shared" si="685"/>
        <v>697.501437430544</v>
      </c>
      <c r="AG456" s="107">
        <f t="shared" si="685"/>
        <v>695.90406779472028</v>
      </c>
      <c r="AH456" s="107">
        <f t="shared" si="685"/>
        <v>694.13978399934024</v>
      </c>
      <c r="AI456" s="107">
        <f t="shared" si="685"/>
        <v>692.43663734603444</v>
      </c>
      <c r="AJ456" s="107">
        <f t="shared" si="685"/>
        <v>690.68107391982198</v>
      </c>
      <c r="AK456" s="107">
        <f t="shared" si="685"/>
        <v>688.98634556003231</v>
      </c>
      <c r="AL456" s="107">
        <f t="shared" si="685"/>
        <v>687.23945962418679</v>
      </c>
      <c r="AM456" s="107">
        <f t="shared" ref="AM456:BR456" si="686">AM$398*($C409*((1+($C$418/365))^(AM$6-$C$374)))</f>
        <v>685.49696719538815</v>
      </c>
      <c r="AN456" s="107">
        <f t="shared" si="686"/>
        <v>683.81485704986574</v>
      </c>
      <c r="AO456" s="107">
        <f t="shared" si="686"/>
        <v>682.08097783877065</v>
      </c>
      <c r="AP456" s="107">
        <f t="shared" si="686"/>
        <v>680.40718254612318</v>
      </c>
      <c r="AQ456" s="107">
        <f t="shared" si="686"/>
        <v>678.68187419888625</v>
      </c>
      <c r="AR456" s="107">
        <f t="shared" si="686"/>
        <v>676.96090537180839</v>
      </c>
      <c r="AS456" s="107">
        <f t="shared" si="686"/>
        <v>675.35488577091837</v>
      </c>
      <c r="AT456" s="107">
        <f t="shared" si="686"/>
        <v>673.6422851945581</v>
      </c>
      <c r="AU456" s="107">
        <f t="shared" si="686"/>
        <v>671.98903143580321</v>
      </c>
      <c r="AV456" s="107">
        <f t="shared" si="686"/>
        <v>670.28489708638983</v>
      </c>
      <c r="AW456" s="107">
        <f t="shared" si="686"/>
        <v>668.63981628028455</v>
      </c>
      <c r="AX456" s="107">
        <f t="shared" si="686"/>
        <v>666.94410652413376</v>
      </c>
      <c r="AY456" s="107">
        <f t="shared" si="686"/>
        <v>665.25266222876473</v>
      </c>
      <c r="AZ456" s="107">
        <f t="shared" si="686"/>
        <v>663.61983188625163</v>
      </c>
      <c r="BA456" s="107">
        <f t="shared" si="686"/>
        <v>661.93674977786111</v>
      </c>
      <c r="BB456" s="107">
        <f t="shared" si="686"/>
        <v>660.31199195111412</v>
      </c>
      <c r="BC456" s="107">
        <f t="shared" si="686"/>
        <v>658.63723090576843</v>
      </c>
      <c r="BD456" s="107">
        <f t="shared" si="686"/>
        <v>656.96668290203945</v>
      </c>
      <c r="BE456" s="107">
        <f t="shared" si="686"/>
        <v>655.46141326363397</v>
      </c>
      <c r="BF456" s="107">
        <f t="shared" si="686"/>
        <v>653.79885452524297</v>
      </c>
      <c r="BG456" s="107">
        <f t="shared" si="686"/>
        <v>652.19390912499944</v>
      </c>
      <c r="BH456" s="107">
        <f t="shared" si="686"/>
        <v>650.53957051571217</v>
      </c>
      <c r="BI456" s="107">
        <f t="shared" si="686"/>
        <v>648.9425604930841</v>
      </c>
      <c r="BJ456" s="107">
        <f t="shared" si="686"/>
        <v>647.29640158501559</v>
      </c>
      <c r="BK456" s="107">
        <f t="shared" si="686"/>
        <v>645.65438414460448</v>
      </c>
      <c r="BL456" s="107">
        <f t="shared" si="686"/>
        <v>644.06926847557031</v>
      </c>
      <c r="BM456" s="107">
        <f t="shared" si="686"/>
        <v>642.43537013754121</v>
      </c>
      <c r="BN456" s="107">
        <f t="shared" si="686"/>
        <v>640.85809231815131</v>
      </c>
      <c r="BO456" s="107">
        <f t="shared" si="686"/>
        <v>639.23227314964493</v>
      </c>
      <c r="BP456" s="107">
        <f t="shared" si="686"/>
        <v>637.61054454785176</v>
      </c>
      <c r="BQ456" s="107">
        <f t="shared" si="686"/>
        <v>636.14926483733757</v>
      </c>
      <c r="BR456" s="107">
        <f t="shared" si="686"/>
        <v>634.53529324644819</v>
      </c>
      <c r="BS456" s="107">
        <f t="shared" ref="BS456:BZ456" si="687">BS$398*($C409*((1+($C$418/365))^(BS$6-$C$374)))</f>
        <v>632.97725189290111</v>
      </c>
      <c r="BT456" s="107">
        <f t="shared" si="687"/>
        <v>631.37126146101741</v>
      </c>
      <c r="BU456" s="107">
        <f t="shared" si="687"/>
        <v>629.82092479099742</v>
      </c>
      <c r="BV456" s="107">
        <f t="shared" si="687"/>
        <v>628.22287626120294</v>
      </c>
      <c r="BW456" s="107">
        <f t="shared" si="687"/>
        <v>626.62884879724561</v>
      </c>
      <c r="BX456" s="107">
        <f t="shared" si="687"/>
        <v>625.09006068509279</v>
      </c>
      <c r="BY456" s="107">
        <f t="shared" si="687"/>
        <v>623.50391627962676</v>
      </c>
      <c r="BZ456" s="107">
        <f t="shared" si="687"/>
        <v>621.97273814791549</v>
      </c>
      <c r="CA456" s="65"/>
      <c r="CB456" s="101">
        <f t="shared" ref="CB456:CG462" si="688">SUMIFS($G456:$BZ456,$G$7:$BZ$7,CB$6)</f>
        <v>8654.3831147425553</v>
      </c>
      <c r="CC456" s="101">
        <f t="shared" si="688"/>
        <v>8529.0965667649907</v>
      </c>
      <c r="CD456" s="101">
        <f t="shared" si="688"/>
        <v>8277.9629869778564</v>
      </c>
      <c r="CE456" s="101">
        <f t="shared" si="688"/>
        <v>8033.6190377067742</v>
      </c>
      <c r="CF456" s="101">
        <f t="shared" si="688"/>
        <v>7796.8537383913645</v>
      </c>
      <c r="CG456" s="101">
        <f t="shared" si="688"/>
        <v>7567.1152540972816</v>
      </c>
    </row>
    <row r="457" spans="4:85" s="2" customFormat="1" x14ac:dyDescent="0.3">
      <c r="D457" s="65"/>
      <c r="F457" s="67" t="str">
        <f>$A$20</f>
        <v>Pre-rolls</v>
      </c>
      <c r="G457" s="107">
        <f t="shared" ref="G457:AL457" si="689">G$398*($C410*((1+($C$418/365))^(G$6-$C$374)))</f>
        <v>49.090019747999207</v>
      </c>
      <c r="H457" s="107">
        <f t="shared" si="689"/>
        <v>48.881981103272608</v>
      </c>
      <c r="I457" s="107">
        <f t="shared" si="689"/>
        <v>48.693384013881762</v>
      </c>
      <c r="J457" s="107">
        <f t="shared" si="689"/>
        <v>48.721446338155346</v>
      </c>
      <c r="K457" s="107">
        <f t="shared" si="689"/>
        <v>48.77324414952848</v>
      </c>
      <c r="L457" s="107">
        <f t="shared" si="689"/>
        <v>49.023002041295634</v>
      </c>
      <c r="M457" s="107">
        <f t="shared" si="689"/>
        <v>49.469538706113596</v>
      </c>
      <c r="N457" s="107">
        <f t="shared" si="689"/>
        <v>49.687592478730217</v>
      </c>
      <c r="O457" s="107">
        <f t="shared" si="689"/>
        <v>49.61710692001143</v>
      </c>
      <c r="P457" s="107">
        <f t="shared" si="689"/>
        <v>49.495411788743361</v>
      </c>
      <c r="Q457" s="107">
        <f t="shared" si="689"/>
        <v>49.3699712404891</v>
      </c>
      <c r="R457" s="107">
        <f t="shared" si="689"/>
        <v>49.248877476953389</v>
      </c>
      <c r="S457" s="107">
        <f t="shared" si="689"/>
        <v>49.124056812631878</v>
      </c>
      <c r="T457" s="107">
        <f t="shared" si="689"/>
        <v>48.999550002435804</v>
      </c>
      <c r="U457" s="107">
        <f t="shared" si="689"/>
        <v>48.887361349612299</v>
      </c>
      <c r="V457" s="107">
        <f t="shared" si="689"/>
        <v>48.763449707249691</v>
      </c>
      <c r="W457" s="107">
        <f t="shared" si="689"/>
        <v>48.643831888449306</v>
      </c>
      <c r="X457" s="107">
        <f t="shared" si="689"/>
        <v>48.52053261330088</v>
      </c>
      <c r="Y457" s="107">
        <f t="shared" si="689"/>
        <v>48.401505949326577</v>
      </c>
      <c r="Z457" s="107">
        <f t="shared" si="689"/>
        <v>48.278816030654333</v>
      </c>
      <c r="AA457" s="107">
        <f t="shared" si="689"/>
        <v>48.15643463586769</v>
      </c>
      <c r="AB457" s="107">
        <f t="shared" si="689"/>
        <v>48.038294056848592</v>
      </c>
      <c r="AC457" s="107">
        <f t="shared" si="689"/>
        <v>47.916517505626054</v>
      </c>
      <c r="AD457" s="107">
        <f t="shared" si="689"/>
        <v>47.798960818337157</v>
      </c>
      <c r="AE457" s="107">
        <f t="shared" si="689"/>
        <v>47.67778613679733</v>
      </c>
      <c r="AF457" s="107">
        <f t="shared" si="689"/>
        <v>47.556916188446188</v>
      </c>
      <c r="AG457" s="107">
        <f t="shared" si="689"/>
        <v>47.448004622367293</v>
      </c>
      <c r="AH457" s="107">
        <f t="shared" si="689"/>
        <v>47.327712545409561</v>
      </c>
      <c r="AI457" s="107">
        <f t="shared" si="689"/>
        <v>47.211588909956895</v>
      </c>
      <c r="AJ457" s="107">
        <f t="shared" si="689"/>
        <v>47.091891403624224</v>
      </c>
      <c r="AK457" s="107">
        <f t="shared" si="689"/>
        <v>46.976341742729481</v>
      </c>
      <c r="AL457" s="107">
        <f t="shared" si="689"/>
        <v>46.857235883467276</v>
      </c>
      <c r="AM457" s="107">
        <f t="shared" ref="AM457:BR457" si="690">AM$398*($C410*((1+($C$418/365))^(AM$6-$C$374)))</f>
        <v>46.738429581503738</v>
      </c>
      <c r="AN457" s="107">
        <f t="shared" si="690"/>
        <v>46.623740253399937</v>
      </c>
      <c r="AO457" s="107">
        <f t="shared" si="690"/>
        <v>46.50552121627981</v>
      </c>
      <c r="AP457" s="107">
        <f t="shared" si="690"/>
        <v>46.391398809962936</v>
      </c>
      <c r="AQ457" s="107">
        <f t="shared" si="690"/>
        <v>46.273764149924062</v>
      </c>
      <c r="AR457" s="107">
        <f t="shared" si="690"/>
        <v>46.156425366259661</v>
      </c>
      <c r="AS457" s="107">
        <f t="shared" si="690"/>
        <v>46.046924029835353</v>
      </c>
      <c r="AT457" s="107">
        <f t="shared" si="690"/>
        <v>45.930155808719867</v>
      </c>
      <c r="AU457" s="107">
        <f t="shared" si="690"/>
        <v>45.817433961532039</v>
      </c>
      <c r="AV457" s="107">
        <f t="shared" si="690"/>
        <v>45.701242983162942</v>
      </c>
      <c r="AW457" s="107">
        <f t="shared" si="690"/>
        <v>45.589078382746671</v>
      </c>
      <c r="AX457" s="107">
        <f t="shared" si="690"/>
        <v>45.473461808463661</v>
      </c>
      <c r="AY457" s="107">
        <f t="shared" si="690"/>
        <v>45.358136061052136</v>
      </c>
      <c r="AZ457" s="107">
        <f t="shared" si="690"/>
        <v>45.246806719517153</v>
      </c>
      <c r="BA457" s="107">
        <f t="shared" si="690"/>
        <v>45.132051121217799</v>
      </c>
      <c r="BB457" s="107">
        <f t="shared" si="690"/>
        <v>45.021272178485056</v>
      </c>
      <c r="BC457" s="107">
        <f t="shared" si="690"/>
        <v>44.907083925393302</v>
      </c>
      <c r="BD457" s="107">
        <f t="shared" si="690"/>
        <v>44.793182925139057</v>
      </c>
      <c r="BE457" s="107">
        <f t="shared" si="690"/>
        <v>44.690550904338686</v>
      </c>
      <c r="BF457" s="107">
        <f t="shared" si="690"/>
        <v>44.577194626721116</v>
      </c>
      <c r="BG457" s="107">
        <f t="shared" si="690"/>
        <v>44.467766531249964</v>
      </c>
      <c r="BH457" s="107">
        <f t="shared" si="690"/>
        <v>44.354970716980375</v>
      </c>
      <c r="BI457" s="107">
        <f t="shared" si="690"/>
        <v>44.246083669983008</v>
      </c>
      <c r="BJ457" s="107">
        <f t="shared" si="690"/>
        <v>44.133845562614695</v>
      </c>
      <c r="BK457" s="107">
        <f t="shared" si="690"/>
        <v>44.021889828041211</v>
      </c>
      <c r="BL457" s="107">
        <f t="shared" si="690"/>
        <v>43.913813759697973</v>
      </c>
      <c r="BM457" s="107">
        <f t="shared" si="690"/>
        <v>43.802411600286895</v>
      </c>
      <c r="BN457" s="107">
        <f t="shared" si="690"/>
        <v>43.694869930783049</v>
      </c>
      <c r="BO457" s="107">
        <f t="shared" si="690"/>
        <v>43.584018623839427</v>
      </c>
      <c r="BP457" s="107">
        <f t="shared" si="690"/>
        <v>43.473446219171713</v>
      </c>
      <c r="BQ457" s="107">
        <f t="shared" si="690"/>
        <v>43.373813511636648</v>
      </c>
      <c r="BR457" s="107">
        <f t="shared" si="690"/>
        <v>43.263769994076007</v>
      </c>
      <c r="BS457" s="107">
        <f t="shared" ref="BS457:BZ457" si="691">BS$398*($C410*((1+($C$418/365))^(BS$6-$C$374)))</f>
        <v>43.157539901788709</v>
      </c>
      <c r="BT457" s="107">
        <f t="shared" si="691"/>
        <v>43.048040554160281</v>
      </c>
      <c r="BU457" s="107">
        <f t="shared" si="691"/>
        <v>42.942335781204378</v>
      </c>
      <c r="BV457" s="107">
        <f t="shared" si="691"/>
        <v>42.833377926900198</v>
      </c>
      <c r="BW457" s="107">
        <f t="shared" si="691"/>
        <v>42.724694236175836</v>
      </c>
      <c r="BX457" s="107">
        <f t="shared" si="691"/>
        <v>42.619776864892692</v>
      </c>
      <c r="BY457" s="107">
        <f t="shared" si="691"/>
        <v>42.511630655429101</v>
      </c>
      <c r="BZ457" s="107">
        <f t="shared" si="691"/>
        <v>42.407232146448777</v>
      </c>
      <c r="CA457" s="65"/>
      <c r="CB457" s="101">
        <f t="shared" si="688"/>
        <v>590.07157600517405</v>
      </c>
      <c r="CC457" s="101">
        <f t="shared" si="688"/>
        <v>581.52931137034034</v>
      </c>
      <c r="CD457" s="101">
        <f t="shared" si="688"/>
        <v>564.40656729394459</v>
      </c>
      <c r="CE457" s="101">
        <f t="shared" si="688"/>
        <v>547.74675257091633</v>
      </c>
      <c r="CF457" s="101">
        <f t="shared" si="688"/>
        <v>531.60366398122926</v>
      </c>
      <c r="CG457" s="101">
        <f t="shared" si="688"/>
        <v>515.93967641572374</v>
      </c>
    </row>
    <row r="458" spans="4:85" s="2" customFormat="1" x14ac:dyDescent="0.3">
      <c r="D458" s="65"/>
      <c r="F458" s="67" t="str">
        <f>$A$21</f>
        <v>Concentrates</v>
      </c>
      <c r="G458" s="107">
        <f t="shared" ref="G458:AL458" si="692">G$398*($C411*((1+($C$418/365))^(G$6-$C$374)))</f>
        <v>26.181343865599576</v>
      </c>
      <c r="H458" s="107">
        <f t="shared" si="692"/>
        <v>26.070389921745395</v>
      </c>
      <c r="I458" s="107">
        <f t="shared" si="692"/>
        <v>25.969804807403612</v>
      </c>
      <c r="J458" s="107">
        <f t="shared" si="692"/>
        <v>25.984771380349521</v>
      </c>
      <c r="K458" s="107">
        <f t="shared" si="692"/>
        <v>26.012396879748525</v>
      </c>
      <c r="L458" s="107">
        <f t="shared" si="692"/>
        <v>26.145601088691006</v>
      </c>
      <c r="M458" s="107">
        <f t="shared" si="692"/>
        <v>26.383753976593916</v>
      </c>
      <c r="N458" s="107">
        <f t="shared" si="692"/>
        <v>26.500049321989447</v>
      </c>
      <c r="O458" s="107">
        <f t="shared" si="692"/>
        <v>26.462457024006099</v>
      </c>
      <c r="P458" s="107">
        <f t="shared" si="692"/>
        <v>26.397552953996456</v>
      </c>
      <c r="Q458" s="107">
        <f t="shared" si="692"/>
        <v>26.330651328260853</v>
      </c>
      <c r="R458" s="107">
        <f t="shared" si="692"/>
        <v>26.266067987708475</v>
      </c>
      <c r="S458" s="107">
        <f t="shared" si="692"/>
        <v>26.199496966737001</v>
      </c>
      <c r="T458" s="107">
        <f t="shared" si="692"/>
        <v>26.133093334632427</v>
      </c>
      <c r="U458" s="107">
        <f t="shared" si="692"/>
        <v>26.073259386459895</v>
      </c>
      <c r="V458" s="107">
        <f t="shared" si="692"/>
        <v>26.007173177199835</v>
      </c>
      <c r="W458" s="107">
        <f t="shared" si="692"/>
        <v>25.943377007172963</v>
      </c>
      <c r="X458" s="107">
        <f t="shared" si="692"/>
        <v>25.877617393760467</v>
      </c>
      <c r="Y458" s="107">
        <f t="shared" si="692"/>
        <v>25.814136506307506</v>
      </c>
      <c r="Z458" s="107">
        <f t="shared" si="692"/>
        <v>25.748701883015642</v>
      </c>
      <c r="AA458" s="107">
        <f t="shared" si="692"/>
        <v>25.683431805796104</v>
      </c>
      <c r="AB458" s="107">
        <f t="shared" si="692"/>
        <v>25.620423496985918</v>
      </c>
      <c r="AC458" s="107">
        <f t="shared" si="692"/>
        <v>25.555476003000564</v>
      </c>
      <c r="AD458" s="107">
        <f t="shared" si="692"/>
        <v>25.492779103113154</v>
      </c>
      <c r="AE458" s="107">
        <f t="shared" si="692"/>
        <v>25.428152606291906</v>
      </c>
      <c r="AF458" s="107">
        <f t="shared" si="692"/>
        <v>25.36368863383797</v>
      </c>
      <c r="AG458" s="107">
        <f t="shared" si="692"/>
        <v>25.305602465262556</v>
      </c>
      <c r="AH458" s="107">
        <f t="shared" si="692"/>
        <v>25.241446690885102</v>
      </c>
      <c r="AI458" s="107">
        <f t="shared" si="692"/>
        <v>25.179514085310348</v>
      </c>
      <c r="AJ458" s="107">
        <f t="shared" si="692"/>
        <v>25.115675415266253</v>
      </c>
      <c r="AK458" s="107">
        <f t="shared" si="692"/>
        <v>25.054048929455725</v>
      </c>
      <c r="AL458" s="107">
        <f t="shared" si="692"/>
        <v>24.990525804515887</v>
      </c>
      <c r="AM458" s="107">
        <f t="shared" ref="AM458:BR458" si="693">AM$398*($C411*((1+($C$418/365))^(AM$6-$C$374)))</f>
        <v>24.92716244346866</v>
      </c>
      <c r="AN458" s="107">
        <f t="shared" si="693"/>
        <v>24.865994801813301</v>
      </c>
      <c r="AO458" s="107">
        <f t="shared" si="693"/>
        <v>24.802944648682569</v>
      </c>
      <c r="AP458" s="107">
        <f t="shared" si="693"/>
        <v>24.742079365313568</v>
      </c>
      <c r="AQ458" s="107">
        <f t="shared" si="693"/>
        <v>24.679340879959501</v>
      </c>
      <c r="AR458" s="107">
        <f t="shared" si="693"/>
        <v>24.616760195338486</v>
      </c>
      <c r="AS458" s="107">
        <f t="shared" si="693"/>
        <v>24.558359482578854</v>
      </c>
      <c r="AT458" s="107">
        <f t="shared" si="693"/>
        <v>24.496083097983934</v>
      </c>
      <c r="AU458" s="107">
        <f t="shared" si="693"/>
        <v>24.435964779483754</v>
      </c>
      <c r="AV458" s="107">
        <f t="shared" si="693"/>
        <v>24.373996257686905</v>
      </c>
      <c r="AW458" s="107">
        <f t="shared" si="693"/>
        <v>24.314175137464893</v>
      </c>
      <c r="AX458" s="107">
        <f t="shared" si="693"/>
        <v>24.252512964513954</v>
      </c>
      <c r="AY458" s="107">
        <f t="shared" si="693"/>
        <v>24.191005899227807</v>
      </c>
      <c r="AZ458" s="107">
        <f t="shared" si="693"/>
        <v>24.131630250409149</v>
      </c>
      <c r="BA458" s="107">
        <f t="shared" si="693"/>
        <v>24.070427264649499</v>
      </c>
      <c r="BB458" s="107">
        <f t="shared" si="693"/>
        <v>24.011345161858696</v>
      </c>
      <c r="BC458" s="107">
        <f t="shared" si="693"/>
        <v>23.950444760209763</v>
      </c>
      <c r="BD458" s="107">
        <f t="shared" si="693"/>
        <v>23.889697560074165</v>
      </c>
      <c r="BE458" s="107">
        <f t="shared" si="693"/>
        <v>23.834960482313967</v>
      </c>
      <c r="BF458" s="107">
        <f t="shared" si="693"/>
        <v>23.77450380091793</v>
      </c>
      <c r="BG458" s="107">
        <f t="shared" si="693"/>
        <v>23.716142149999978</v>
      </c>
      <c r="BH458" s="107">
        <f t="shared" si="693"/>
        <v>23.65598438238953</v>
      </c>
      <c r="BI458" s="107">
        <f t="shared" si="693"/>
        <v>23.597911290657606</v>
      </c>
      <c r="BJ458" s="107">
        <f t="shared" si="693"/>
        <v>23.538050966727841</v>
      </c>
      <c r="BK458" s="107">
        <f t="shared" si="693"/>
        <v>23.478341241621983</v>
      </c>
      <c r="BL458" s="107">
        <f t="shared" si="693"/>
        <v>23.420700671838922</v>
      </c>
      <c r="BM458" s="107">
        <f t="shared" si="693"/>
        <v>23.36128618681968</v>
      </c>
      <c r="BN458" s="107">
        <f t="shared" si="693"/>
        <v>23.303930629750962</v>
      </c>
      <c r="BO458" s="107">
        <f t="shared" si="693"/>
        <v>23.244809932714361</v>
      </c>
      <c r="BP458" s="107">
        <f t="shared" si="693"/>
        <v>23.185837983558248</v>
      </c>
      <c r="BQ458" s="107">
        <f t="shared" si="693"/>
        <v>23.132700539539545</v>
      </c>
      <c r="BR458" s="107">
        <f t="shared" si="693"/>
        <v>23.074010663507206</v>
      </c>
      <c r="BS458" s="107">
        <f t="shared" ref="BS458:BZ458" si="694">BS$398*($C411*((1+($C$418/365))^(BS$6-$C$374)))</f>
        <v>23.017354614287314</v>
      </c>
      <c r="BT458" s="107">
        <f t="shared" si="694"/>
        <v>22.958954962218819</v>
      </c>
      <c r="BU458" s="107">
        <f t="shared" si="694"/>
        <v>22.902579083309</v>
      </c>
      <c r="BV458" s="107">
        <f t="shared" si="694"/>
        <v>22.844468227680107</v>
      </c>
      <c r="BW458" s="107">
        <f t="shared" si="694"/>
        <v>22.786503592627113</v>
      </c>
      <c r="BX458" s="107">
        <f t="shared" si="694"/>
        <v>22.730547661276102</v>
      </c>
      <c r="BY458" s="107">
        <f t="shared" si="694"/>
        <v>22.67286968289552</v>
      </c>
      <c r="BZ458" s="107">
        <f t="shared" si="694"/>
        <v>22.617190478106018</v>
      </c>
      <c r="CA458" s="65"/>
      <c r="CB458" s="101">
        <f t="shared" si="688"/>
        <v>314.70484053609289</v>
      </c>
      <c r="CC458" s="101">
        <f t="shared" si="688"/>
        <v>310.14896606418137</v>
      </c>
      <c r="CD458" s="101">
        <f t="shared" si="688"/>
        <v>301.01683589010383</v>
      </c>
      <c r="CE458" s="101">
        <f t="shared" si="688"/>
        <v>292.13160137115545</v>
      </c>
      <c r="CF458" s="101">
        <f t="shared" si="688"/>
        <v>283.5219541233223</v>
      </c>
      <c r="CG458" s="101">
        <f t="shared" si="688"/>
        <v>275.16782742171932</v>
      </c>
    </row>
    <row r="459" spans="4:85" s="2" customFormat="1" x14ac:dyDescent="0.3">
      <c r="D459" s="65"/>
      <c r="F459" s="67" t="str">
        <f>$A$22</f>
        <v>Vaporizer Pens</v>
      </c>
      <c r="G459" s="107">
        <f t="shared" ref="G459:AL459" si="695">G$398*($C412*((1+($C$418/365))^(G$6-$C$374)))</f>
        <v>98.180039495998415</v>
      </c>
      <c r="H459" s="107">
        <f t="shared" si="695"/>
        <v>97.763962206545216</v>
      </c>
      <c r="I459" s="107">
        <f t="shared" si="695"/>
        <v>97.386768027763523</v>
      </c>
      <c r="J459" s="107">
        <f t="shared" si="695"/>
        <v>97.442892676310692</v>
      </c>
      <c r="K459" s="107">
        <f t="shared" si="695"/>
        <v>97.546488299056961</v>
      </c>
      <c r="L459" s="107">
        <f t="shared" si="695"/>
        <v>98.046004082591267</v>
      </c>
      <c r="M459" s="107">
        <f t="shared" si="695"/>
        <v>98.939077412227192</v>
      </c>
      <c r="N459" s="107">
        <f t="shared" si="695"/>
        <v>99.375184957460434</v>
      </c>
      <c r="O459" s="107">
        <f t="shared" si="695"/>
        <v>99.234213840022861</v>
      </c>
      <c r="P459" s="107">
        <f t="shared" si="695"/>
        <v>98.990823577486722</v>
      </c>
      <c r="Q459" s="107">
        <f t="shared" si="695"/>
        <v>98.7399424809782</v>
      </c>
      <c r="R459" s="107">
        <f t="shared" si="695"/>
        <v>98.497754953906778</v>
      </c>
      <c r="S459" s="107">
        <f t="shared" si="695"/>
        <v>98.248113625263755</v>
      </c>
      <c r="T459" s="107">
        <f t="shared" si="695"/>
        <v>97.999100004871607</v>
      </c>
      <c r="U459" s="107">
        <f t="shared" si="695"/>
        <v>97.774722699224597</v>
      </c>
      <c r="V459" s="107">
        <f t="shared" si="695"/>
        <v>97.526899414499383</v>
      </c>
      <c r="W459" s="107">
        <f t="shared" si="695"/>
        <v>97.287663776898611</v>
      </c>
      <c r="X459" s="107">
        <f t="shared" si="695"/>
        <v>97.041065226601759</v>
      </c>
      <c r="Y459" s="107">
        <f t="shared" si="695"/>
        <v>96.803011898653153</v>
      </c>
      <c r="Z459" s="107">
        <f t="shared" si="695"/>
        <v>96.557632061308666</v>
      </c>
      <c r="AA459" s="107">
        <f t="shared" si="695"/>
        <v>96.31286927173538</v>
      </c>
      <c r="AB459" s="107">
        <f t="shared" si="695"/>
        <v>96.076588113697184</v>
      </c>
      <c r="AC459" s="107">
        <f t="shared" si="695"/>
        <v>95.833035011252107</v>
      </c>
      <c r="AD459" s="107">
        <f t="shared" si="695"/>
        <v>95.597921636674315</v>
      </c>
      <c r="AE459" s="107">
        <f t="shared" si="695"/>
        <v>95.35557227359466</v>
      </c>
      <c r="AF459" s="107">
        <f t="shared" si="695"/>
        <v>95.113832376892375</v>
      </c>
      <c r="AG459" s="107">
        <f t="shared" si="695"/>
        <v>94.896009244734586</v>
      </c>
      <c r="AH459" s="107">
        <f t="shared" si="695"/>
        <v>94.655425090819122</v>
      </c>
      <c r="AI459" s="107">
        <f t="shared" si="695"/>
        <v>94.423177819913789</v>
      </c>
      <c r="AJ459" s="107">
        <f t="shared" si="695"/>
        <v>94.183782807248448</v>
      </c>
      <c r="AK459" s="107">
        <f t="shared" si="695"/>
        <v>93.952683485458962</v>
      </c>
      <c r="AL459" s="107">
        <f t="shared" si="695"/>
        <v>93.714471766934551</v>
      </c>
      <c r="AM459" s="107">
        <f t="shared" ref="AM459:BR459" si="696">AM$398*($C412*((1+($C$418/365))^(AM$6-$C$374)))</f>
        <v>93.476859163007475</v>
      </c>
      <c r="AN459" s="107">
        <f t="shared" si="696"/>
        <v>93.247480506799874</v>
      </c>
      <c r="AO459" s="107">
        <f t="shared" si="696"/>
        <v>93.01104243255962</v>
      </c>
      <c r="AP459" s="107">
        <f t="shared" si="696"/>
        <v>92.782797619925873</v>
      </c>
      <c r="AQ459" s="107">
        <f t="shared" si="696"/>
        <v>92.547528299848125</v>
      </c>
      <c r="AR459" s="107">
        <f t="shared" si="696"/>
        <v>92.312850732519323</v>
      </c>
      <c r="AS459" s="107">
        <f t="shared" si="696"/>
        <v>92.093848059670705</v>
      </c>
      <c r="AT459" s="107">
        <f t="shared" si="696"/>
        <v>91.860311617439734</v>
      </c>
      <c r="AU459" s="107">
        <f t="shared" si="696"/>
        <v>91.634867923064078</v>
      </c>
      <c r="AV459" s="107">
        <f t="shared" si="696"/>
        <v>91.402485966325884</v>
      </c>
      <c r="AW459" s="107">
        <f t="shared" si="696"/>
        <v>91.178156765493341</v>
      </c>
      <c r="AX459" s="107">
        <f t="shared" si="696"/>
        <v>90.946923616927322</v>
      </c>
      <c r="AY459" s="107">
        <f t="shared" si="696"/>
        <v>90.716272122104272</v>
      </c>
      <c r="AZ459" s="107">
        <f t="shared" si="696"/>
        <v>90.493613439034306</v>
      </c>
      <c r="BA459" s="107">
        <f t="shared" si="696"/>
        <v>90.264102242435598</v>
      </c>
      <c r="BB459" s="107">
        <f t="shared" si="696"/>
        <v>90.042544356970112</v>
      </c>
      <c r="BC459" s="107">
        <f t="shared" si="696"/>
        <v>89.814167850786603</v>
      </c>
      <c r="BD459" s="107">
        <f t="shared" si="696"/>
        <v>89.586365850278113</v>
      </c>
      <c r="BE459" s="107">
        <f t="shared" si="696"/>
        <v>89.381101808677371</v>
      </c>
      <c r="BF459" s="107">
        <f t="shared" si="696"/>
        <v>89.154389253442233</v>
      </c>
      <c r="BG459" s="107">
        <f t="shared" si="696"/>
        <v>88.935533062499928</v>
      </c>
      <c r="BH459" s="107">
        <f t="shared" si="696"/>
        <v>88.709941433960751</v>
      </c>
      <c r="BI459" s="107">
        <f t="shared" si="696"/>
        <v>88.492167339966016</v>
      </c>
      <c r="BJ459" s="107">
        <f t="shared" si="696"/>
        <v>88.267691125229391</v>
      </c>
      <c r="BK459" s="107">
        <f t="shared" si="696"/>
        <v>88.043779656082421</v>
      </c>
      <c r="BL459" s="107">
        <f t="shared" si="696"/>
        <v>87.827627519395946</v>
      </c>
      <c r="BM459" s="107">
        <f t="shared" si="696"/>
        <v>87.60482320057379</v>
      </c>
      <c r="BN459" s="107">
        <f t="shared" si="696"/>
        <v>87.389739861566099</v>
      </c>
      <c r="BO459" s="107">
        <f t="shared" si="696"/>
        <v>87.168037247678853</v>
      </c>
      <c r="BP459" s="107">
        <f t="shared" si="696"/>
        <v>86.946892438343426</v>
      </c>
      <c r="BQ459" s="107">
        <f t="shared" si="696"/>
        <v>86.747627023273296</v>
      </c>
      <c r="BR459" s="107">
        <f t="shared" si="696"/>
        <v>86.527539988152014</v>
      </c>
      <c r="BS459" s="107">
        <f t="shared" ref="BS459:BZ459" si="697">BS$398*($C412*((1+($C$418/365))^(BS$6-$C$374)))</f>
        <v>86.315079803577419</v>
      </c>
      <c r="BT459" s="107">
        <f t="shared" si="697"/>
        <v>86.096081108320561</v>
      </c>
      <c r="BU459" s="107">
        <f t="shared" si="697"/>
        <v>85.884671562408755</v>
      </c>
      <c r="BV459" s="107">
        <f t="shared" si="697"/>
        <v>85.666755853800396</v>
      </c>
      <c r="BW459" s="107">
        <f t="shared" si="697"/>
        <v>85.449388472351671</v>
      </c>
      <c r="BX459" s="107">
        <f t="shared" si="697"/>
        <v>85.239553729785385</v>
      </c>
      <c r="BY459" s="107">
        <f t="shared" si="697"/>
        <v>85.023261310858203</v>
      </c>
      <c r="BZ459" s="107">
        <f t="shared" si="697"/>
        <v>84.814464292897554</v>
      </c>
      <c r="CA459" s="65"/>
      <c r="CB459" s="101">
        <f t="shared" si="688"/>
        <v>1180.1431520103481</v>
      </c>
      <c r="CC459" s="101">
        <f t="shared" si="688"/>
        <v>1163.0586227406807</v>
      </c>
      <c r="CD459" s="101">
        <f t="shared" si="688"/>
        <v>1128.8131345878892</v>
      </c>
      <c r="CE459" s="101">
        <f t="shared" si="688"/>
        <v>1095.4935051418327</v>
      </c>
      <c r="CF459" s="101">
        <f t="shared" si="688"/>
        <v>1063.2073279624585</v>
      </c>
      <c r="CG459" s="101">
        <f t="shared" si="688"/>
        <v>1031.8793528314475</v>
      </c>
    </row>
    <row r="460" spans="4:85" s="2" customFormat="1" x14ac:dyDescent="0.3">
      <c r="D460" s="65"/>
      <c r="F460" s="67" t="str">
        <f>$A$23</f>
        <v>Edible Products</v>
      </c>
      <c r="G460" s="107">
        <f t="shared" ref="G460:AL460" si="698">G$398*($C413*((1+($C$418/365))^(G$6-$C$374)))</f>
        <v>196.36007899199683</v>
      </c>
      <c r="H460" s="107">
        <f t="shared" si="698"/>
        <v>195.52792441309043</v>
      </c>
      <c r="I460" s="107">
        <f t="shared" si="698"/>
        <v>194.77353605552705</v>
      </c>
      <c r="J460" s="107">
        <f t="shared" si="698"/>
        <v>194.88578535262138</v>
      </c>
      <c r="K460" s="107">
        <f t="shared" si="698"/>
        <v>195.09297659811392</v>
      </c>
      <c r="L460" s="107">
        <f t="shared" si="698"/>
        <v>196.09200816518253</v>
      </c>
      <c r="M460" s="107">
        <f t="shared" si="698"/>
        <v>197.87815482445438</v>
      </c>
      <c r="N460" s="107">
        <f t="shared" si="698"/>
        <v>198.75036991492087</v>
      </c>
      <c r="O460" s="107">
        <f t="shared" si="698"/>
        <v>198.46842768004572</v>
      </c>
      <c r="P460" s="107">
        <f t="shared" si="698"/>
        <v>197.98164715497344</v>
      </c>
      <c r="Q460" s="107">
        <f t="shared" si="698"/>
        <v>197.4798849619564</v>
      </c>
      <c r="R460" s="107">
        <f t="shared" si="698"/>
        <v>196.99550990781356</v>
      </c>
      <c r="S460" s="107">
        <f t="shared" si="698"/>
        <v>196.49622725052751</v>
      </c>
      <c r="T460" s="107">
        <f t="shared" si="698"/>
        <v>195.99820000974321</v>
      </c>
      <c r="U460" s="107">
        <f t="shared" si="698"/>
        <v>195.54944539844919</v>
      </c>
      <c r="V460" s="107">
        <f t="shared" si="698"/>
        <v>195.05379882899877</v>
      </c>
      <c r="W460" s="107">
        <f t="shared" si="698"/>
        <v>194.57532755379722</v>
      </c>
      <c r="X460" s="107">
        <f t="shared" si="698"/>
        <v>194.08213045320352</v>
      </c>
      <c r="Y460" s="107">
        <f t="shared" si="698"/>
        <v>193.60602379730631</v>
      </c>
      <c r="Z460" s="107">
        <f t="shared" si="698"/>
        <v>193.11526412261733</v>
      </c>
      <c r="AA460" s="107">
        <f t="shared" si="698"/>
        <v>192.62573854347076</v>
      </c>
      <c r="AB460" s="107">
        <f t="shared" si="698"/>
        <v>192.15317622739437</v>
      </c>
      <c r="AC460" s="107">
        <f t="shared" si="698"/>
        <v>191.66607002250421</v>
      </c>
      <c r="AD460" s="107">
        <f t="shared" si="698"/>
        <v>191.19584327334863</v>
      </c>
      <c r="AE460" s="107">
        <f t="shared" si="698"/>
        <v>190.71114454718932</v>
      </c>
      <c r="AF460" s="107">
        <f t="shared" si="698"/>
        <v>190.22766475378475</v>
      </c>
      <c r="AG460" s="107">
        <f t="shared" si="698"/>
        <v>189.79201848946917</v>
      </c>
      <c r="AH460" s="107">
        <f t="shared" si="698"/>
        <v>189.31085018163824</v>
      </c>
      <c r="AI460" s="107">
        <f t="shared" si="698"/>
        <v>188.84635563982758</v>
      </c>
      <c r="AJ460" s="107">
        <f t="shared" si="698"/>
        <v>188.3675656144969</v>
      </c>
      <c r="AK460" s="107">
        <f t="shared" si="698"/>
        <v>187.90536697091792</v>
      </c>
      <c r="AL460" s="107">
        <f t="shared" si="698"/>
        <v>187.4289435338691</v>
      </c>
      <c r="AM460" s="107">
        <f t="shared" ref="AM460:BR460" si="699">AM$398*($C413*((1+($C$418/365))^(AM$6-$C$374)))</f>
        <v>186.95371832601495</v>
      </c>
      <c r="AN460" s="107">
        <f t="shared" si="699"/>
        <v>186.49496101359975</v>
      </c>
      <c r="AO460" s="107">
        <f t="shared" si="699"/>
        <v>186.02208486511924</v>
      </c>
      <c r="AP460" s="107">
        <f t="shared" si="699"/>
        <v>185.56559523985175</v>
      </c>
      <c r="AQ460" s="107">
        <f t="shared" si="699"/>
        <v>185.09505659969625</v>
      </c>
      <c r="AR460" s="107">
        <f t="shared" si="699"/>
        <v>184.62570146503865</v>
      </c>
      <c r="AS460" s="107">
        <f t="shared" si="699"/>
        <v>184.18769611934141</v>
      </c>
      <c r="AT460" s="107">
        <f t="shared" si="699"/>
        <v>183.72062323487947</v>
      </c>
      <c r="AU460" s="107">
        <f t="shared" si="699"/>
        <v>183.26973584612816</v>
      </c>
      <c r="AV460" s="107">
        <f t="shared" si="699"/>
        <v>182.80497193265177</v>
      </c>
      <c r="AW460" s="107">
        <f t="shared" si="699"/>
        <v>182.35631353098668</v>
      </c>
      <c r="AX460" s="107">
        <f t="shared" si="699"/>
        <v>181.89384723385464</v>
      </c>
      <c r="AY460" s="107">
        <f t="shared" si="699"/>
        <v>181.43254424420854</v>
      </c>
      <c r="AZ460" s="107">
        <f t="shared" si="699"/>
        <v>180.98722687806861</v>
      </c>
      <c r="BA460" s="107">
        <f t="shared" si="699"/>
        <v>180.5282044848712</v>
      </c>
      <c r="BB460" s="107">
        <f t="shared" si="699"/>
        <v>180.08508871394022</v>
      </c>
      <c r="BC460" s="107">
        <f t="shared" si="699"/>
        <v>179.62833570157321</v>
      </c>
      <c r="BD460" s="107">
        <f t="shared" si="699"/>
        <v>179.17273170055623</v>
      </c>
      <c r="BE460" s="107">
        <f t="shared" si="699"/>
        <v>178.76220361735474</v>
      </c>
      <c r="BF460" s="107">
        <f t="shared" si="699"/>
        <v>178.30877850688447</v>
      </c>
      <c r="BG460" s="107">
        <f t="shared" si="699"/>
        <v>177.87106612499986</v>
      </c>
      <c r="BH460" s="107">
        <f t="shared" si="699"/>
        <v>177.4198828679215</v>
      </c>
      <c r="BI460" s="107">
        <f t="shared" si="699"/>
        <v>176.98433467993203</v>
      </c>
      <c r="BJ460" s="107">
        <f t="shared" si="699"/>
        <v>176.53538225045878</v>
      </c>
      <c r="BK460" s="107">
        <f t="shared" si="699"/>
        <v>176.08755931216484</v>
      </c>
      <c r="BL460" s="107">
        <f t="shared" si="699"/>
        <v>175.65525503879189</v>
      </c>
      <c r="BM460" s="107">
        <f t="shared" si="699"/>
        <v>175.20964640114758</v>
      </c>
      <c r="BN460" s="107">
        <f t="shared" si="699"/>
        <v>174.7794797231322</v>
      </c>
      <c r="BO460" s="107">
        <f t="shared" si="699"/>
        <v>174.33607449535771</v>
      </c>
      <c r="BP460" s="107">
        <f t="shared" si="699"/>
        <v>173.89378487668685</v>
      </c>
      <c r="BQ460" s="107">
        <f t="shared" si="699"/>
        <v>173.49525404654659</v>
      </c>
      <c r="BR460" s="107">
        <f t="shared" si="699"/>
        <v>173.05507997630403</v>
      </c>
      <c r="BS460" s="107">
        <f t="shared" ref="BS460:BZ460" si="700">BS$398*($C413*((1+($C$418/365))^(BS$6-$C$374)))</f>
        <v>172.63015960715484</v>
      </c>
      <c r="BT460" s="107">
        <f t="shared" si="700"/>
        <v>172.19216221664112</v>
      </c>
      <c r="BU460" s="107">
        <f t="shared" si="700"/>
        <v>171.76934312481751</v>
      </c>
      <c r="BV460" s="107">
        <f t="shared" si="700"/>
        <v>171.33351170760079</v>
      </c>
      <c r="BW460" s="107">
        <f t="shared" si="700"/>
        <v>170.89877694470334</v>
      </c>
      <c r="BX460" s="107">
        <f t="shared" si="700"/>
        <v>170.47910745957077</v>
      </c>
      <c r="BY460" s="107">
        <f t="shared" si="700"/>
        <v>170.04652262171641</v>
      </c>
      <c r="BZ460" s="107">
        <f t="shared" si="700"/>
        <v>169.62892858579511</v>
      </c>
      <c r="CA460" s="65"/>
      <c r="CB460" s="101">
        <f t="shared" si="688"/>
        <v>2360.2863040206962</v>
      </c>
      <c r="CC460" s="101">
        <f t="shared" si="688"/>
        <v>2326.1172454813614</v>
      </c>
      <c r="CD460" s="101">
        <f t="shared" si="688"/>
        <v>2257.6262691757784</v>
      </c>
      <c r="CE460" s="101">
        <f t="shared" si="688"/>
        <v>2190.9870102836653</v>
      </c>
      <c r="CF460" s="101">
        <f t="shared" si="688"/>
        <v>2126.414655924917</v>
      </c>
      <c r="CG460" s="101">
        <f t="shared" si="688"/>
        <v>2063.758705662895</v>
      </c>
    </row>
    <row r="461" spans="4:85" s="2" customFormat="1" x14ac:dyDescent="0.3">
      <c r="D461" s="65"/>
      <c r="F461" s="67" t="str">
        <f>$A$24</f>
        <v>Topical Products</v>
      </c>
      <c r="G461" s="107">
        <f t="shared" ref="G461:AL461" si="701">G$398*($C414*((1+($C$418/365))^(G$6-$C$374)))</f>
        <v>16.363339915999735</v>
      </c>
      <c r="H461" s="107">
        <f t="shared" si="701"/>
        <v>16.293993701090869</v>
      </c>
      <c r="I461" s="107">
        <f t="shared" si="701"/>
        <v>16.231128004627255</v>
      </c>
      <c r="J461" s="107">
        <f t="shared" si="701"/>
        <v>16.24048211271845</v>
      </c>
      <c r="K461" s="107">
        <f t="shared" si="701"/>
        <v>16.257748049842824</v>
      </c>
      <c r="L461" s="107">
        <f t="shared" si="701"/>
        <v>16.341000680431879</v>
      </c>
      <c r="M461" s="107">
        <f t="shared" si="701"/>
        <v>16.489846235371196</v>
      </c>
      <c r="N461" s="107">
        <f t="shared" si="701"/>
        <v>16.562530826243403</v>
      </c>
      <c r="O461" s="107">
        <f t="shared" si="701"/>
        <v>16.53903564000381</v>
      </c>
      <c r="P461" s="107">
        <f t="shared" si="701"/>
        <v>16.498470596247785</v>
      </c>
      <c r="Q461" s="107">
        <f t="shared" si="701"/>
        <v>16.45665708016303</v>
      </c>
      <c r="R461" s="107">
        <f t="shared" si="701"/>
        <v>16.416292492317798</v>
      </c>
      <c r="S461" s="107">
        <f t="shared" si="701"/>
        <v>16.374685604210626</v>
      </c>
      <c r="T461" s="107">
        <f t="shared" si="701"/>
        <v>16.333183334145264</v>
      </c>
      <c r="U461" s="107">
        <f t="shared" si="701"/>
        <v>16.295787116537433</v>
      </c>
      <c r="V461" s="107">
        <f t="shared" si="701"/>
        <v>16.254483235749895</v>
      </c>
      <c r="W461" s="107">
        <f t="shared" si="701"/>
        <v>16.214610629483101</v>
      </c>
      <c r="X461" s="107">
        <f t="shared" si="701"/>
        <v>16.173510871100291</v>
      </c>
      <c r="Y461" s="107">
        <f t="shared" si="701"/>
        <v>16.133835316442191</v>
      </c>
      <c r="Z461" s="107">
        <f t="shared" si="701"/>
        <v>16.092938676884778</v>
      </c>
      <c r="AA461" s="107">
        <f t="shared" si="701"/>
        <v>16.052144878622563</v>
      </c>
      <c r="AB461" s="107">
        <f t="shared" si="701"/>
        <v>16.012764685616197</v>
      </c>
      <c r="AC461" s="107">
        <f t="shared" si="701"/>
        <v>15.972172501875352</v>
      </c>
      <c r="AD461" s="107">
        <f t="shared" si="701"/>
        <v>15.932986939445719</v>
      </c>
      <c r="AE461" s="107">
        <f t="shared" si="701"/>
        <v>15.892595378932441</v>
      </c>
      <c r="AF461" s="107">
        <f t="shared" si="701"/>
        <v>15.852305396148729</v>
      </c>
      <c r="AG461" s="107">
        <f t="shared" si="701"/>
        <v>15.816001540789097</v>
      </c>
      <c r="AH461" s="107">
        <f t="shared" si="701"/>
        <v>15.775904181803186</v>
      </c>
      <c r="AI461" s="107">
        <f t="shared" si="701"/>
        <v>15.737196303318965</v>
      </c>
      <c r="AJ461" s="107">
        <f t="shared" si="701"/>
        <v>15.697297134541408</v>
      </c>
      <c r="AK461" s="107">
        <f t="shared" si="701"/>
        <v>15.658780580909827</v>
      </c>
      <c r="AL461" s="107">
        <f t="shared" si="701"/>
        <v>15.619078627822427</v>
      </c>
      <c r="AM461" s="107">
        <f t="shared" ref="AM461:BR461" si="702">AM$398*($C414*((1+($C$418/365))^(AM$6-$C$374)))</f>
        <v>15.579476527167913</v>
      </c>
      <c r="AN461" s="107">
        <f t="shared" si="702"/>
        <v>15.541246751133313</v>
      </c>
      <c r="AO461" s="107">
        <f t="shared" si="702"/>
        <v>15.501840405426606</v>
      </c>
      <c r="AP461" s="107">
        <f t="shared" si="702"/>
        <v>15.463799603320981</v>
      </c>
      <c r="AQ461" s="107">
        <f t="shared" si="702"/>
        <v>15.424588049974687</v>
      </c>
      <c r="AR461" s="107">
        <f t="shared" si="702"/>
        <v>15.385475122086556</v>
      </c>
      <c r="AS461" s="107">
        <f t="shared" si="702"/>
        <v>15.348974676611784</v>
      </c>
      <c r="AT461" s="107">
        <f t="shared" si="702"/>
        <v>15.310051936239956</v>
      </c>
      <c r="AU461" s="107">
        <f t="shared" si="702"/>
        <v>15.272477987177346</v>
      </c>
      <c r="AV461" s="107">
        <f t="shared" si="702"/>
        <v>15.233747661054315</v>
      </c>
      <c r="AW461" s="107">
        <f t="shared" si="702"/>
        <v>15.196359460915557</v>
      </c>
      <c r="AX461" s="107">
        <f t="shared" si="702"/>
        <v>15.15782060282122</v>
      </c>
      <c r="AY461" s="107">
        <f t="shared" si="702"/>
        <v>15.119378687017381</v>
      </c>
      <c r="AZ461" s="107">
        <f t="shared" si="702"/>
        <v>15.082268906505718</v>
      </c>
      <c r="BA461" s="107">
        <f t="shared" si="702"/>
        <v>15.044017040405935</v>
      </c>
      <c r="BB461" s="107">
        <f t="shared" si="702"/>
        <v>15.007090726161685</v>
      </c>
      <c r="BC461" s="107">
        <f t="shared" si="702"/>
        <v>14.969027975131102</v>
      </c>
      <c r="BD461" s="107">
        <f t="shared" si="702"/>
        <v>14.931060975046352</v>
      </c>
      <c r="BE461" s="107">
        <f t="shared" si="702"/>
        <v>14.896850301446229</v>
      </c>
      <c r="BF461" s="107">
        <f t="shared" si="702"/>
        <v>14.859064875573704</v>
      </c>
      <c r="BG461" s="107">
        <f t="shared" si="702"/>
        <v>14.822588843749985</v>
      </c>
      <c r="BH461" s="107">
        <f t="shared" si="702"/>
        <v>14.784990238993457</v>
      </c>
      <c r="BI461" s="107">
        <f t="shared" si="702"/>
        <v>14.748694556661002</v>
      </c>
      <c r="BJ461" s="107">
        <f t="shared" si="702"/>
        <v>14.7112818542049</v>
      </c>
      <c r="BK461" s="107">
        <f t="shared" si="702"/>
        <v>14.673963276013739</v>
      </c>
      <c r="BL461" s="107">
        <f t="shared" si="702"/>
        <v>14.637937919899326</v>
      </c>
      <c r="BM461" s="107">
        <f t="shared" si="702"/>
        <v>14.600803866762298</v>
      </c>
      <c r="BN461" s="107">
        <f t="shared" si="702"/>
        <v>14.56495664359435</v>
      </c>
      <c r="BO461" s="107">
        <f t="shared" si="702"/>
        <v>14.528006207946476</v>
      </c>
      <c r="BP461" s="107">
        <f t="shared" si="702"/>
        <v>14.491148739723904</v>
      </c>
      <c r="BQ461" s="107">
        <f t="shared" si="702"/>
        <v>14.457937837212215</v>
      </c>
      <c r="BR461" s="107">
        <f t="shared" si="702"/>
        <v>14.421256664692002</v>
      </c>
      <c r="BS461" s="107">
        <f t="shared" ref="BS461:BZ461" si="703">BS$398*($C414*((1+($C$418/365))^(BS$6-$C$374)))</f>
        <v>14.385846633929569</v>
      </c>
      <c r="BT461" s="107">
        <f t="shared" si="703"/>
        <v>14.349346851386761</v>
      </c>
      <c r="BU461" s="107">
        <f t="shared" si="703"/>
        <v>14.314111927068126</v>
      </c>
      <c r="BV461" s="107">
        <f t="shared" si="703"/>
        <v>14.277792642300065</v>
      </c>
      <c r="BW461" s="107">
        <f t="shared" si="703"/>
        <v>14.241564745391944</v>
      </c>
      <c r="BX461" s="107">
        <f t="shared" si="703"/>
        <v>14.206592288297564</v>
      </c>
      <c r="BY461" s="107">
        <f t="shared" si="703"/>
        <v>14.170543551809699</v>
      </c>
      <c r="BZ461" s="107">
        <f t="shared" si="703"/>
        <v>14.13574404881626</v>
      </c>
      <c r="CA461" s="65"/>
      <c r="CB461" s="101">
        <f t="shared" si="688"/>
        <v>196.69052533505806</v>
      </c>
      <c r="CC461" s="101">
        <f t="shared" si="688"/>
        <v>193.84310379011339</v>
      </c>
      <c r="CD461" s="101">
        <f t="shared" si="688"/>
        <v>188.13552243131488</v>
      </c>
      <c r="CE461" s="101">
        <f t="shared" si="688"/>
        <v>182.58225085697214</v>
      </c>
      <c r="CF461" s="101">
        <f t="shared" si="688"/>
        <v>177.20122132707644</v>
      </c>
      <c r="CG461" s="101">
        <f t="shared" si="688"/>
        <v>171.9798921385746</v>
      </c>
    </row>
    <row r="462" spans="4:85" s="2" customFormat="1" x14ac:dyDescent="0.3">
      <c r="D462" s="65"/>
      <c r="F462" s="67" t="str">
        <f>$A$25</f>
        <v>Other Accessories</v>
      </c>
      <c r="G462" s="107">
        <f t="shared" ref="G462:AL462" si="704">G$398*($C415*((1+($C$418/365))^(G$6-$C$374)))</f>
        <v>21.817786554666316</v>
      </c>
      <c r="H462" s="107">
        <f t="shared" si="704"/>
        <v>21.725324934787825</v>
      </c>
      <c r="I462" s="107">
        <f t="shared" si="704"/>
        <v>21.641504006169672</v>
      </c>
      <c r="J462" s="107">
        <f t="shared" si="704"/>
        <v>21.653976150291264</v>
      </c>
      <c r="K462" s="107">
        <f t="shared" si="704"/>
        <v>21.67699739979043</v>
      </c>
      <c r="L462" s="107">
        <f t="shared" si="704"/>
        <v>21.788000907242502</v>
      </c>
      <c r="M462" s="107">
        <f t="shared" si="704"/>
        <v>21.986461647161597</v>
      </c>
      <c r="N462" s="107">
        <f t="shared" si="704"/>
        <v>22.083374434991203</v>
      </c>
      <c r="O462" s="107">
        <f t="shared" si="704"/>
        <v>22.052047520005079</v>
      </c>
      <c r="P462" s="107">
        <f t="shared" si="704"/>
        <v>21.997960794997045</v>
      </c>
      <c r="Q462" s="107">
        <f t="shared" si="704"/>
        <v>21.942209440217372</v>
      </c>
      <c r="R462" s="107">
        <f t="shared" si="704"/>
        <v>21.888389989757062</v>
      </c>
      <c r="S462" s="107">
        <f t="shared" si="704"/>
        <v>21.832914138947501</v>
      </c>
      <c r="T462" s="107">
        <f t="shared" si="704"/>
        <v>21.777577778860351</v>
      </c>
      <c r="U462" s="107">
        <f t="shared" si="704"/>
        <v>21.727716155383245</v>
      </c>
      <c r="V462" s="107">
        <f t="shared" si="704"/>
        <v>21.672644314333194</v>
      </c>
      <c r="W462" s="107">
        <f t="shared" si="704"/>
        <v>21.6194808393108</v>
      </c>
      <c r="X462" s="107">
        <f t="shared" si="704"/>
        <v>21.564681161467057</v>
      </c>
      <c r="Y462" s="107">
        <f t="shared" si="704"/>
        <v>21.511780421922921</v>
      </c>
      <c r="Z462" s="107">
        <f t="shared" si="704"/>
        <v>21.4572515691797</v>
      </c>
      <c r="AA462" s="107">
        <f t="shared" si="704"/>
        <v>21.402859838163415</v>
      </c>
      <c r="AB462" s="107">
        <f t="shared" si="704"/>
        <v>21.350352914154929</v>
      </c>
      <c r="AC462" s="107">
        <f t="shared" si="704"/>
        <v>21.296230002500469</v>
      </c>
      <c r="AD462" s="107">
        <f t="shared" si="704"/>
        <v>21.243982585927625</v>
      </c>
      <c r="AE462" s="107">
        <f t="shared" si="704"/>
        <v>21.190127171909921</v>
      </c>
      <c r="AF462" s="107">
        <f t="shared" si="704"/>
        <v>21.136407194864972</v>
      </c>
      <c r="AG462" s="107">
        <f t="shared" si="704"/>
        <v>21.088002054385463</v>
      </c>
      <c r="AH462" s="107">
        <f t="shared" si="704"/>
        <v>21.034538909070914</v>
      </c>
      <c r="AI462" s="107">
        <f t="shared" si="704"/>
        <v>20.982928404425287</v>
      </c>
      <c r="AJ462" s="107">
        <f t="shared" si="704"/>
        <v>20.929729512721877</v>
      </c>
      <c r="AK462" s="107">
        <f t="shared" si="704"/>
        <v>20.878374107879768</v>
      </c>
      <c r="AL462" s="107">
        <f t="shared" si="704"/>
        <v>20.825438170429901</v>
      </c>
      <c r="AM462" s="107">
        <f t="shared" ref="AM462:BR462" si="705">AM$398*($C415*((1+($C$418/365))^(AM$6-$C$374)))</f>
        <v>20.772635369557214</v>
      </c>
      <c r="AN462" s="107">
        <f t="shared" si="705"/>
        <v>20.721662334844417</v>
      </c>
      <c r="AO462" s="107">
        <f t="shared" si="705"/>
        <v>20.669120540568805</v>
      </c>
      <c r="AP462" s="107">
        <f t="shared" si="705"/>
        <v>20.618399471094641</v>
      </c>
      <c r="AQ462" s="107">
        <f t="shared" si="705"/>
        <v>20.566117399966252</v>
      </c>
      <c r="AR462" s="107">
        <f t="shared" si="705"/>
        <v>20.513966829448741</v>
      </c>
      <c r="AS462" s="107">
        <f t="shared" si="705"/>
        <v>20.465299568815709</v>
      </c>
      <c r="AT462" s="107">
        <f t="shared" si="705"/>
        <v>20.413402581653273</v>
      </c>
      <c r="AU462" s="107">
        <f t="shared" si="705"/>
        <v>20.363303982903126</v>
      </c>
      <c r="AV462" s="107">
        <f t="shared" si="705"/>
        <v>20.311663548072421</v>
      </c>
      <c r="AW462" s="107">
        <f t="shared" si="705"/>
        <v>20.261812614554074</v>
      </c>
      <c r="AX462" s="107">
        <f t="shared" si="705"/>
        <v>20.210427470428289</v>
      </c>
      <c r="AY462" s="107">
        <f t="shared" si="705"/>
        <v>20.15917158268984</v>
      </c>
      <c r="AZ462" s="107">
        <f t="shared" si="705"/>
        <v>20.109691875340953</v>
      </c>
      <c r="BA462" s="107">
        <f t="shared" si="705"/>
        <v>20.058689387207913</v>
      </c>
      <c r="BB462" s="107">
        <f t="shared" si="705"/>
        <v>20.00945430154891</v>
      </c>
      <c r="BC462" s="107">
        <f t="shared" si="705"/>
        <v>19.958703966841469</v>
      </c>
      <c r="BD462" s="107">
        <f t="shared" si="705"/>
        <v>19.908081300061802</v>
      </c>
      <c r="BE462" s="107">
        <f t="shared" si="705"/>
        <v>19.86246706859497</v>
      </c>
      <c r="BF462" s="107">
        <f t="shared" si="705"/>
        <v>19.812086500764938</v>
      </c>
      <c r="BG462" s="107">
        <f t="shared" si="705"/>
        <v>19.763451791666647</v>
      </c>
      <c r="BH462" s="107">
        <f t="shared" si="705"/>
        <v>19.713320318657942</v>
      </c>
      <c r="BI462" s="107">
        <f t="shared" si="705"/>
        <v>19.664926075548003</v>
      </c>
      <c r="BJ462" s="107">
        <f t="shared" si="705"/>
        <v>19.615042472273199</v>
      </c>
      <c r="BK462" s="107">
        <f t="shared" si="705"/>
        <v>19.565284368018318</v>
      </c>
      <c r="BL462" s="107">
        <f t="shared" si="705"/>
        <v>19.517250559865769</v>
      </c>
      <c r="BM462" s="107">
        <f t="shared" si="705"/>
        <v>19.467738489016398</v>
      </c>
      <c r="BN462" s="107">
        <f t="shared" si="705"/>
        <v>19.419942191459128</v>
      </c>
      <c r="BO462" s="107">
        <f t="shared" si="705"/>
        <v>19.370674943928634</v>
      </c>
      <c r="BP462" s="107">
        <f t="shared" si="705"/>
        <v>19.321531652965206</v>
      </c>
      <c r="BQ462" s="107">
        <f t="shared" si="705"/>
        <v>19.27725044961629</v>
      </c>
      <c r="BR462" s="107">
        <f t="shared" si="705"/>
        <v>19.228342219589337</v>
      </c>
      <c r="BS462" s="107">
        <f t="shared" ref="BS462:BZ462" si="706">BS$398*($C415*((1+($C$418/365))^(BS$6-$C$374)))</f>
        <v>19.181128845239424</v>
      </c>
      <c r="BT462" s="107">
        <f t="shared" si="706"/>
        <v>19.13246246851568</v>
      </c>
      <c r="BU462" s="107">
        <f t="shared" si="706"/>
        <v>19.085482569424165</v>
      </c>
      <c r="BV462" s="107">
        <f t="shared" si="706"/>
        <v>19.037056856400088</v>
      </c>
      <c r="BW462" s="107">
        <f t="shared" si="706"/>
        <v>18.988752993855925</v>
      </c>
      <c r="BX462" s="107">
        <f t="shared" si="706"/>
        <v>18.942123051063415</v>
      </c>
      <c r="BY462" s="107">
        <f t="shared" si="706"/>
        <v>18.894058069079598</v>
      </c>
      <c r="BZ462" s="107">
        <f t="shared" si="706"/>
        <v>18.847658731755015</v>
      </c>
      <c r="CA462" s="65"/>
      <c r="CB462" s="101">
        <f t="shared" si="688"/>
        <v>262.25403378007741</v>
      </c>
      <c r="CC462" s="101">
        <f t="shared" si="688"/>
        <v>258.4574717201512</v>
      </c>
      <c r="CD462" s="101">
        <f t="shared" si="688"/>
        <v>250.84736324175316</v>
      </c>
      <c r="CE462" s="101">
        <f t="shared" si="688"/>
        <v>243.44300114262953</v>
      </c>
      <c r="CF462" s="101">
        <f t="shared" si="688"/>
        <v>236.2682951027686</v>
      </c>
      <c r="CG462" s="101">
        <f t="shared" si="688"/>
        <v>229.30652285143276</v>
      </c>
    </row>
    <row r="463" spans="4:85" s="2" customFormat="1" x14ac:dyDescent="0.3">
      <c r="D463" s="65"/>
      <c r="F463" s="61"/>
      <c r="CA463" s="65"/>
    </row>
    <row r="464" spans="4:85" s="2" customFormat="1" x14ac:dyDescent="0.3">
      <c r="D464" s="65"/>
      <c r="F464" s="108" t="str">
        <f>F399</f>
        <v>Town 7: Brattleboro, Vermont</v>
      </c>
      <c r="CA464" s="65"/>
    </row>
    <row r="465" spans="4:85" s="2" customFormat="1" x14ac:dyDescent="0.3">
      <c r="D465" s="65"/>
      <c r="F465" s="66" t="s">
        <v>426</v>
      </c>
      <c r="G465" s="63"/>
      <c r="H465" s="63"/>
      <c r="I465" s="63"/>
      <c r="J465" s="63"/>
      <c r="K465" s="63"/>
      <c r="L465" s="63"/>
      <c r="M465" s="63"/>
      <c r="N465" s="63"/>
      <c r="O465" s="63"/>
      <c r="P465" s="63"/>
      <c r="Q465" s="63"/>
      <c r="R465" s="63"/>
      <c r="S465" s="63"/>
      <c r="T465" s="63"/>
      <c r="U465" s="63"/>
      <c r="V465" s="63"/>
      <c r="W465" s="63"/>
      <c r="X465" s="63"/>
      <c r="Y465" s="63"/>
      <c r="Z465" s="63"/>
      <c r="AA465" s="63"/>
      <c r="AB465" s="63"/>
      <c r="AC465" s="63"/>
      <c r="AD465" s="63"/>
      <c r="AE465" s="63"/>
      <c r="AF465" s="63"/>
      <c r="AG465" s="63"/>
      <c r="AH465" s="63"/>
      <c r="AI465" s="63"/>
      <c r="AJ465" s="63"/>
      <c r="AK465" s="63"/>
      <c r="AL465" s="63"/>
      <c r="AM465" s="63"/>
      <c r="AN465" s="63"/>
      <c r="AO465" s="63"/>
      <c r="AP465" s="63"/>
      <c r="AQ465" s="63"/>
      <c r="AR465" s="63"/>
      <c r="AS465" s="63"/>
      <c r="AT465" s="63"/>
      <c r="AU465" s="63"/>
      <c r="AV465" s="63"/>
      <c r="AW465" s="63"/>
      <c r="AX465" s="63"/>
      <c r="AY465" s="63"/>
      <c r="AZ465" s="63"/>
      <c r="BA465" s="63"/>
      <c r="BB465" s="63"/>
      <c r="BC465" s="63"/>
      <c r="BD465" s="63"/>
      <c r="BE465" s="63"/>
      <c r="BF465" s="63"/>
      <c r="BG465" s="63"/>
      <c r="BH465" s="63"/>
      <c r="BI465" s="63"/>
      <c r="BJ465" s="63"/>
      <c r="BK465" s="63"/>
      <c r="BL465" s="63"/>
      <c r="BM465" s="63"/>
      <c r="BN465" s="63"/>
      <c r="BO465" s="63"/>
      <c r="BP465" s="63"/>
      <c r="BQ465" s="63"/>
      <c r="BR465" s="63"/>
      <c r="BS465" s="63"/>
      <c r="BT465" s="63"/>
      <c r="BU465" s="63"/>
      <c r="BV465" s="63"/>
      <c r="BW465" s="63"/>
      <c r="BX465" s="63"/>
      <c r="BY465" s="63"/>
      <c r="BZ465" s="63"/>
      <c r="CA465" s="65"/>
    </row>
    <row r="466" spans="4:85" s="2" customFormat="1" x14ac:dyDescent="0.3">
      <c r="D466" s="65"/>
      <c r="F466" s="67" t="str">
        <f>$A$19</f>
        <v>Cannabis Flower</v>
      </c>
      <c r="G466" s="107">
        <f t="shared" ref="G466:AL466" si="707">G$399*($C409*((1+($C$418/365))^(G$6-$C$375)))</f>
        <v>1328.9570602345684</v>
      </c>
      <c r="H466" s="107">
        <f t="shared" si="707"/>
        <v>1323.2799713326483</v>
      </c>
      <c r="I466" s="107">
        <f t="shared" si="707"/>
        <v>1318.1338771313112</v>
      </c>
      <c r="J466" s="107">
        <f t="shared" si="707"/>
        <v>1318.8485306427328</v>
      </c>
      <c r="K466" s="107">
        <f t="shared" si="707"/>
        <v>1320.2070412211851</v>
      </c>
      <c r="L466" s="107">
        <f t="shared" si="707"/>
        <v>1326.9222339257717</v>
      </c>
      <c r="M466" s="107">
        <f t="shared" si="707"/>
        <v>1338.9645138128508</v>
      </c>
      <c r="N466" s="107">
        <f t="shared" si="707"/>
        <v>1344.8204738076718</v>
      </c>
      <c r="O466" s="107">
        <f t="shared" si="707"/>
        <v>1342.8668070938986</v>
      </c>
      <c r="P466" s="107">
        <f t="shared" si="707"/>
        <v>1339.5288080597688</v>
      </c>
      <c r="Q466" s="107">
        <f t="shared" si="707"/>
        <v>1336.088167528538</v>
      </c>
      <c r="R466" s="107">
        <f t="shared" si="707"/>
        <v>1332.7668416967445</v>
      </c>
      <c r="S466" s="107">
        <f t="shared" si="707"/>
        <v>1329.3433873624126</v>
      </c>
      <c r="T466" s="107">
        <f t="shared" si="707"/>
        <v>1325.9286343034</v>
      </c>
      <c r="U466" s="107">
        <f t="shared" si="707"/>
        <v>1322.8518018826912</v>
      </c>
      <c r="V466" s="107">
        <f t="shared" si="707"/>
        <v>1319.4535486927634</v>
      </c>
      <c r="W466" s="107">
        <f t="shared" si="707"/>
        <v>1316.1731410131251</v>
      </c>
      <c r="X466" s="107">
        <f t="shared" si="707"/>
        <v>1312.7918637800483</v>
      </c>
      <c r="Y466" s="107">
        <f t="shared" si="707"/>
        <v>1309.5278436512233</v>
      </c>
      <c r="Z466" s="107">
        <f t="shared" si="707"/>
        <v>1306.1634581710287</v>
      </c>
      <c r="AA466" s="107">
        <f t="shared" si="707"/>
        <v>1302.807624887977</v>
      </c>
      <c r="AB466" s="107">
        <f t="shared" si="707"/>
        <v>1299.5681667908993</v>
      </c>
      <c r="AC466" s="107">
        <f t="shared" si="707"/>
        <v>1296.2290990499114</v>
      </c>
      <c r="AD466" s="107">
        <f t="shared" si="707"/>
        <v>1293.005825379523</v>
      </c>
      <c r="AE466" s="107">
        <f t="shared" si="707"/>
        <v>1289.6834400150565</v>
      </c>
      <c r="AF466" s="107">
        <f t="shared" si="707"/>
        <v>1286.3695008396744</v>
      </c>
      <c r="AG466" s="107">
        <f t="shared" si="707"/>
        <v>1283.383507401079</v>
      </c>
      <c r="AH466" s="107">
        <f t="shared" si="707"/>
        <v>1280.0855843763909</v>
      </c>
      <c r="AI466" s="107">
        <f t="shared" si="707"/>
        <v>1276.9020292888622</v>
      </c>
      <c r="AJ466" s="107">
        <f t="shared" si="707"/>
        <v>1273.6205845331831</v>
      </c>
      <c r="AK466" s="107">
        <f t="shared" si="707"/>
        <v>1270.4529365530489</v>
      </c>
      <c r="AL466" s="107">
        <f t="shared" si="707"/>
        <v>1267.1878883186482</v>
      </c>
      <c r="AM466" s="107">
        <f t="shared" ref="AM466:BR466" si="708">AM$399*($C409*((1+($C$418/365))^(AM$6-$C$375)))</f>
        <v>1263.9311415437503</v>
      </c>
      <c r="AN466" s="107">
        <f t="shared" si="708"/>
        <v>1260.7873354733049</v>
      </c>
      <c r="AO466" s="107">
        <f t="shared" si="708"/>
        <v>1257.5468626905415</v>
      </c>
      <c r="AP466" s="107">
        <f t="shared" si="708"/>
        <v>1254.4187665286631</v>
      </c>
      <c r="AQ466" s="107">
        <f t="shared" si="708"/>
        <v>1251.1944869985552</v>
      </c>
      <c r="AR466" s="107">
        <f t="shared" si="708"/>
        <v>1247.9784060123047</v>
      </c>
      <c r="AS466" s="107">
        <f t="shared" si="708"/>
        <v>1244.9772179858967</v>
      </c>
      <c r="AT466" s="107">
        <f t="shared" si="708"/>
        <v>1241.7769463991679</v>
      </c>
      <c r="AU466" s="107">
        <f t="shared" si="708"/>
        <v>1238.6876579888619</v>
      </c>
      <c r="AV466" s="107">
        <f t="shared" si="708"/>
        <v>1235.5033801973909</v>
      </c>
      <c r="AW466" s="107">
        <f t="shared" si="708"/>
        <v>1232.4295312074296</v>
      </c>
      <c r="AX466" s="107">
        <f t="shared" si="708"/>
        <v>1229.2611678547846</v>
      </c>
      <c r="AY466" s="107">
        <f t="shared" si="708"/>
        <v>1226.1008618815674</v>
      </c>
      <c r="AZ466" s="107">
        <f t="shared" si="708"/>
        <v>1223.0501537998641</v>
      </c>
      <c r="BA466" s="107">
        <f t="shared" si="708"/>
        <v>1219.9056433206515</v>
      </c>
      <c r="BB466" s="107">
        <f t="shared" si="708"/>
        <v>1216.8701832290858</v>
      </c>
      <c r="BC466" s="107">
        <f t="shared" si="708"/>
        <v>1213.7413898663149</v>
      </c>
      <c r="BD466" s="107">
        <f t="shared" si="708"/>
        <v>1210.6205539779701</v>
      </c>
      <c r="BE466" s="107">
        <f t="shared" si="708"/>
        <v>1207.8085573718713</v>
      </c>
      <c r="BF466" s="107">
        <f t="shared" si="708"/>
        <v>1204.7028108883173</v>
      </c>
      <c r="BG466" s="107">
        <f t="shared" si="708"/>
        <v>1201.7047711495104</v>
      </c>
      <c r="BH466" s="107">
        <f t="shared" si="708"/>
        <v>1198.6145494260641</v>
      </c>
      <c r="BI466" s="107">
        <f t="shared" si="708"/>
        <v>1195.6314963243385</v>
      </c>
      <c r="BJ466" s="107">
        <f t="shared" si="708"/>
        <v>1192.5567223199259</v>
      </c>
      <c r="BK466" s="107">
        <f t="shared" si="708"/>
        <v>1189.4897693931352</v>
      </c>
      <c r="BL466" s="107">
        <f t="shared" si="708"/>
        <v>1186.5291785375398</v>
      </c>
      <c r="BM466" s="107">
        <f t="shared" si="708"/>
        <v>1183.4775578554577</v>
      </c>
      <c r="BN466" s="107">
        <f t="shared" si="708"/>
        <v>1180.5317677921655</v>
      </c>
      <c r="BO466" s="107">
        <f t="shared" si="708"/>
        <v>1177.4954032641313</v>
      </c>
      <c r="BP466" s="107">
        <f t="shared" si="708"/>
        <v>1174.466762823753</v>
      </c>
      <c r="BQ466" s="107">
        <f t="shared" si="708"/>
        <v>1171.7378394122541</v>
      </c>
      <c r="BR466" s="107">
        <f t="shared" si="708"/>
        <v>1168.7238458073773</v>
      </c>
      <c r="BS466" s="107">
        <f t="shared" ref="BS466:BZ466" si="709">BS$399*($C409*((1+($C$418/365))^(BS$6-$C$375)))</f>
        <v>1165.8143785724008</v>
      </c>
      <c r="BT466" s="107">
        <f t="shared" si="709"/>
        <v>1162.815454378007</v>
      </c>
      <c r="BU466" s="107">
        <f t="shared" si="709"/>
        <v>1159.9205342083014</v>
      </c>
      <c r="BV466" s="107">
        <f t="shared" si="709"/>
        <v>1156.9366046313694</v>
      </c>
      <c r="BW466" s="107">
        <f t="shared" si="709"/>
        <v>1153.9602667253087</v>
      </c>
      <c r="BX466" s="107">
        <f t="shared" si="709"/>
        <v>1151.0871499422865</v>
      </c>
      <c r="BY466" s="107">
        <f t="shared" si="709"/>
        <v>1148.1256945489802</v>
      </c>
      <c r="BZ466" s="107">
        <f t="shared" si="709"/>
        <v>1145.2669444095247</v>
      </c>
      <c r="CA466" s="65"/>
      <c r="CB466" s="101">
        <f t="shared" ref="CB466:CG472" si="710">SUMIFS($G466:$BZ466,$G$7:$BZ$7,CB$6)</f>
        <v>15971.38432648769</v>
      </c>
      <c r="CC466" s="101">
        <f t="shared" si="710"/>
        <v>15733.844394965005</v>
      </c>
      <c r="CD466" s="101">
        <f t="shared" si="710"/>
        <v>15264.369577562202</v>
      </c>
      <c r="CE466" s="101">
        <f t="shared" si="710"/>
        <v>14807.735636875561</v>
      </c>
      <c r="CF466" s="101">
        <f t="shared" si="710"/>
        <v>14365.40912490261</v>
      </c>
      <c r="CG466" s="101">
        <f t="shared" si="710"/>
        <v>13936.350878723693</v>
      </c>
    </row>
    <row r="467" spans="4:85" s="2" customFormat="1" x14ac:dyDescent="0.3">
      <c r="D467" s="65"/>
      <c r="F467" s="67" t="str">
        <f>$A$20</f>
        <v>Pre-rolls</v>
      </c>
      <c r="G467" s="107">
        <f t="shared" ref="G467:AL467" si="711">G$399*($C410*((1+($C$418/365))^(G$6-$C$375)))</f>
        <v>90.610708652356934</v>
      </c>
      <c r="H467" s="107">
        <f t="shared" si="711"/>
        <v>90.223634409044209</v>
      </c>
      <c r="I467" s="107">
        <f t="shared" si="711"/>
        <v>89.872764349862123</v>
      </c>
      <c r="J467" s="107">
        <f t="shared" si="711"/>
        <v>89.921490725640865</v>
      </c>
      <c r="K467" s="107">
        <f t="shared" si="711"/>
        <v>90.014116446898996</v>
      </c>
      <c r="L467" s="107">
        <f t="shared" si="711"/>
        <v>90.471970494938972</v>
      </c>
      <c r="M467" s="107">
        <f t="shared" si="711"/>
        <v>91.293035032694377</v>
      </c>
      <c r="N467" s="107">
        <f t="shared" si="711"/>
        <v>91.692305032341267</v>
      </c>
      <c r="O467" s="107">
        <f t="shared" si="711"/>
        <v>91.559100483674911</v>
      </c>
      <c r="P467" s="107">
        <f t="shared" si="711"/>
        <v>91.331509640438796</v>
      </c>
      <c r="Q467" s="107">
        <f t="shared" si="711"/>
        <v>91.096920513309414</v>
      </c>
      <c r="R467" s="107">
        <f t="shared" si="711"/>
        <v>90.870466479323483</v>
      </c>
      <c r="S467" s="107">
        <f t="shared" si="711"/>
        <v>90.637049138346313</v>
      </c>
      <c r="T467" s="107">
        <f t="shared" si="711"/>
        <v>90.40422506614091</v>
      </c>
      <c r="U467" s="107">
        <f t="shared" si="711"/>
        <v>90.194441037456201</v>
      </c>
      <c r="V467" s="107">
        <f t="shared" si="711"/>
        <v>89.962741956324777</v>
      </c>
      <c r="W467" s="107">
        <f t="shared" si="711"/>
        <v>89.739077796349434</v>
      </c>
      <c r="X467" s="107">
        <f t="shared" si="711"/>
        <v>89.508536166821472</v>
      </c>
      <c r="Y467" s="107">
        <f t="shared" si="711"/>
        <v>89.285989339856144</v>
      </c>
      <c r="Z467" s="107">
        <f t="shared" si="711"/>
        <v>89.056599420751951</v>
      </c>
      <c r="AA467" s="107">
        <f t="shared" si="711"/>
        <v>88.827792605998425</v>
      </c>
      <c r="AB467" s="107">
        <f t="shared" si="711"/>
        <v>88.606920463015868</v>
      </c>
      <c r="AC467" s="107">
        <f t="shared" si="711"/>
        <v>88.379256753403041</v>
      </c>
      <c r="AD467" s="107">
        <f t="shared" si="711"/>
        <v>88.159488094058389</v>
      </c>
      <c r="AE467" s="107">
        <f t="shared" si="711"/>
        <v>87.932961819208401</v>
      </c>
      <c r="AF467" s="107">
        <f t="shared" si="711"/>
        <v>87.7070114208869</v>
      </c>
      <c r="AG467" s="107">
        <f t="shared" si="711"/>
        <v>87.503420959164472</v>
      </c>
      <c r="AH467" s="107">
        <f t="shared" si="711"/>
        <v>87.278562571117575</v>
      </c>
      <c r="AI467" s="107">
        <f t="shared" si="711"/>
        <v>87.061501996967877</v>
      </c>
      <c r="AJ467" s="107">
        <f t="shared" si="711"/>
        <v>86.837767127262467</v>
      </c>
      <c r="AK467" s="107">
        <f t="shared" si="711"/>
        <v>86.621791128616962</v>
      </c>
      <c r="AL467" s="107">
        <f t="shared" si="711"/>
        <v>86.399174203544192</v>
      </c>
      <c r="AM467" s="107">
        <f t="shared" ref="AM467:BR467" si="712">AM$399*($C410*((1+($C$418/365))^(AM$6-$C$375)))</f>
        <v>86.177123287073883</v>
      </c>
      <c r="AN467" s="107">
        <f t="shared" si="712"/>
        <v>85.962772873179887</v>
      </c>
      <c r="AO467" s="107">
        <f t="shared" si="712"/>
        <v>85.74183154708237</v>
      </c>
      <c r="AP467" s="107">
        <f t="shared" si="712"/>
        <v>85.528552263317934</v>
      </c>
      <c r="AQ467" s="107">
        <f t="shared" si="712"/>
        <v>85.30871502262876</v>
      </c>
      <c r="AR467" s="107">
        <f t="shared" si="712"/>
        <v>85.089436773566234</v>
      </c>
      <c r="AS467" s="107">
        <f t="shared" si="712"/>
        <v>84.884810317220243</v>
      </c>
      <c r="AT467" s="107">
        <f t="shared" si="712"/>
        <v>84.666609981761439</v>
      </c>
      <c r="AU467" s="107">
        <f t="shared" si="712"/>
        <v>84.455976681058772</v>
      </c>
      <c r="AV467" s="107">
        <f t="shared" si="712"/>
        <v>84.238866831640294</v>
      </c>
      <c r="AW467" s="107">
        <f t="shared" si="712"/>
        <v>84.02928621868837</v>
      </c>
      <c r="AX467" s="107">
        <f t="shared" si="712"/>
        <v>83.813261444644397</v>
      </c>
      <c r="AY467" s="107">
        <f t="shared" si="712"/>
        <v>83.597786037379592</v>
      </c>
      <c r="AZ467" s="107">
        <f t="shared" si="712"/>
        <v>83.389783213627098</v>
      </c>
      <c r="BA467" s="107">
        <f t="shared" si="712"/>
        <v>83.17538477186261</v>
      </c>
      <c r="BB467" s="107">
        <f t="shared" si="712"/>
        <v>82.968421583801316</v>
      </c>
      <c r="BC467" s="107">
        <f t="shared" si="712"/>
        <v>82.755094763612377</v>
      </c>
      <c r="BD467" s="107">
        <f t="shared" si="712"/>
        <v>82.542310498497969</v>
      </c>
      <c r="BE467" s="107">
        <f t="shared" si="712"/>
        <v>82.350583457173045</v>
      </c>
      <c r="BF467" s="107">
        <f t="shared" si="712"/>
        <v>82.138828015112551</v>
      </c>
      <c r="BG467" s="107">
        <f t="shared" si="712"/>
        <v>81.934416214739358</v>
      </c>
      <c r="BH467" s="107">
        <f t="shared" si="712"/>
        <v>81.723719279049817</v>
      </c>
      <c r="BI467" s="107">
        <f t="shared" si="712"/>
        <v>81.520329294841261</v>
      </c>
      <c r="BJ467" s="107">
        <f t="shared" si="712"/>
        <v>81.31068561272221</v>
      </c>
      <c r="BK467" s="107">
        <f t="shared" si="712"/>
        <v>81.101575185895584</v>
      </c>
      <c r="BL467" s="107">
        <f t="shared" si="712"/>
        <v>80.899716718468611</v>
      </c>
      <c r="BM467" s="107">
        <f t="shared" si="712"/>
        <v>80.691651671963015</v>
      </c>
      <c r="BN467" s="107">
        <f t="shared" si="712"/>
        <v>80.490802349465824</v>
      </c>
      <c r="BO467" s="107">
        <f t="shared" si="712"/>
        <v>80.283777495281669</v>
      </c>
      <c r="BP467" s="107">
        <f t="shared" si="712"/>
        <v>80.077279283437704</v>
      </c>
      <c r="BQ467" s="107">
        <f t="shared" si="712"/>
        <v>79.891216323562773</v>
      </c>
      <c r="BR467" s="107">
        <f t="shared" si="712"/>
        <v>79.685716759593902</v>
      </c>
      <c r="BS467" s="107">
        <f t="shared" ref="BS467:BZ467" si="713">BS$399*($C410*((1+($C$418/365))^(BS$6-$C$375)))</f>
        <v>79.487343993572779</v>
      </c>
      <c r="BT467" s="107">
        <f t="shared" si="713"/>
        <v>79.282871889409577</v>
      </c>
      <c r="BU467" s="107">
        <f t="shared" si="713"/>
        <v>79.085490968747834</v>
      </c>
      <c r="BV467" s="107">
        <f t="shared" si="713"/>
        <v>78.8820412248661</v>
      </c>
      <c r="BW467" s="107">
        <f t="shared" si="713"/>
        <v>78.679109094907403</v>
      </c>
      <c r="BX467" s="107">
        <f t="shared" si="713"/>
        <v>78.483214768792266</v>
      </c>
      <c r="BY467" s="107">
        <f t="shared" si="713"/>
        <v>78.281297355612296</v>
      </c>
      <c r="BZ467" s="107">
        <f t="shared" si="713"/>
        <v>78.086382573376682</v>
      </c>
      <c r="CA467" s="65"/>
      <c r="CB467" s="101">
        <f t="shared" si="710"/>
        <v>1088.9580222605243</v>
      </c>
      <c r="CC467" s="101">
        <f t="shared" si="710"/>
        <v>1072.762117838523</v>
      </c>
      <c r="CD467" s="101">
        <f t="shared" si="710"/>
        <v>1040.7524711974229</v>
      </c>
      <c r="CE467" s="101">
        <f t="shared" si="710"/>
        <v>1009.618338877879</v>
      </c>
      <c r="CF467" s="101">
        <f t="shared" si="710"/>
        <v>979.45971306154172</v>
      </c>
      <c r="CG467" s="101">
        <f t="shared" si="710"/>
        <v>950.20574173116097</v>
      </c>
    </row>
    <row r="468" spans="4:85" s="2" customFormat="1" x14ac:dyDescent="0.3">
      <c r="D468" s="65"/>
      <c r="F468" s="67" t="str">
        <f>$A$21</f>
        <v>Concentrates</v>
      </c>
      <c r="G468" s="107">
        <f t="shared" ref="G468:AL468" si="714">G$399*($C411*((1+($C$418/365))^(G$6-$C$375)))</f>
        <v>48.325711281257036</v>
      </c>
      <c r="H468" s="107">
        <f t="shared" si="714"/>
        <v>48.119271684823588</v>
      </c>
      <c r="I468" s="107">
        <f t="shared" si="714"/>
        <v>47.93214098659314</v>
      </c>
      <c r="J468" s="107">
        <f t="shared" si="714"/>
        <v>47.958128387008472</v>
      </c>
      <c r="K468" s="107">
        <f t="shared" si="714"/>
        <v>48.007528771679468</v>
      </c>
      <c r="L468" s="107">
        <f t="shared" si="714"/>
        <v>48.251717597300789</v>
      </c>
      <c r="M468" s="107">
        <f t="shared" si="714"/>
        <v>48.689618684103664</v>
      </c>
      <c r="N468" s="107">
        <f t="shared" si="714"/>
        <v>48.902562683915342</v>
      </c>
      <c r="O468" s="107">
        <f t="shared" si="714"/>
        <v>48.831520257959951</v>
      </c>
      <c r="P468" s="107">
        <f t="shared" si="714"/>
        <v>48.710138474900688</v>
      </c>
      <c r="Q468" s="107">
        <f t="shared" si="714"/>
        <v>48.585024273765022</v>
      </c>
      <c r="R468" s="107">
        <f t="shared" si="714"/>
        <v>48.464248788972526</v>
      </c>
      <c r="S468" s="107">
        <f t="shared" si="714"/>
        <v>48.339759540451368</v>
      </c>
      <c r="T468" s="107">
        <f t="shared" si="714"/>
        <v>48.215586701941817</v>
      </c>
      <c r="U468" s="107">
        <f t="shared" si="714"/>
        <v>48.103701886643314</v>
      </c>
      <c r="V468" s="107">
        <f t="shared" si="714"/>
        <v>47.980129043373218</v>
      </c>
      <c r="W468" s="107">
        <f t="shared" si="714"/>
        <v>47.860841491386367</v>
      </c>
      <c r="X468" s="107">
        <f t="shared" si="714"/>
        <v>47.737885955638113</v>
      </c>
      <c r="Y468" s="107">
        <f t="shared" si="714"/>
        <v>47.619194314589947</v>
      </c>
      <c r="Z468" s="107">
        <f t="shared" si="714"/>
        <v>47.496853024401034</v>
      </c>
      <c r="AA468" s="107">
        <f t="shared" si="714"/>
        <v>47.374822723199166</v>
      </c>
      <c r="AB468" s="107">
        <f t="shared" si="714"/>
        <v>47.257024246941803</v>
      </c>
      <c r="AC468" s="107">
        <f t="shared" si="714"/>
        <v>47.135603601814964</v>
      </c>
      <c r="AD468" s="107">
        <f t="shared" si="714"/>
        <v>47.018393650164477</v>
      </c>
      <c r="AE468" s="107">
        <f t="shared" si="714"/>
        <v>46.897579636911146</v>
      </c>
      <c r="AF468" s="107">
        <f t="shared" si="714"/>
        <v>46.777072757806351</v>
      </c>
      <c r="AG468" s="107">
        <f t="shared" si="714"/>
        <v>46.668491178221061</v>
      </c>
      <c r="AH468" s="107">
        <f t="shared" si="714"/>
        <v>46.548566704596041</v>
      </c>
      <c r="AI468" s="107">
        <f t="shared" si="714"/>
        <v>46.432801065049539</v>
      </c>
      <c r="AJ468" s="107">
        <f t="shared" si="714"/>
        <v>46.313475801206657</v>
      </c>
      <c r="AK468" s="107">
        <f t="shared" si="714"/>
        <v>46.198288601929058</v>
      </c>
      <c r="AL468" s="107">
        <f t="shared" si="714"/>
        <v>46.079559575223577</v>
      </c>
      <c r="AM468" s="107">
        <f t="shared" ref="AM468:BR468" si="715">AM$399*($C411*((1+($C$418/365))^(AM$6-$C$375)))</f>
        <v>45.961132419772738</v>
      </c>
      <c r="AN468" s="107">
        <f t="shared" si="715"/>
        <v>45.846812199029266</v>
      </c>
      <c r="AO468" s="107">
        <f t="shared" si="715"/>
        <v>45.7289768251106</v>
      </c>
      <c r="AP468" s="107">
        <f t="shared" si="715"/>
        <v>45.61522787376957</v>
      </c>
      <c r="AQ468" s="107">
        <f t="shared" si="715"/>
        <v>45.49798134540201</v>
      </c>
      <c r="AR468" s="107">
        <f t="shared" si="715"/>
        <v>45.381032945901993</v>
      </c>
      <c r="AS468" s="107">
        <f t="shared" si="715"/>
        <v>45.271898835850799</v>
      </c>
      <c r="AT468" s="107">
        <f t="shared" si="715"/>
        <v>45.155525323606106</v>
      </c>
      <c r="AU468" s="107">
        <f t="shared" si="715"/>
        <v>45.043187563231342</v>
      </c>
      <c r="AV468" s="107">
        <f t="shared" si="715"/>
        <v>44.927395643541487</v>
      </c>
      <c r="AW468" s="107">
        <f t="shared" si="715"/>
        <v>44.815619316633807</v>
      </c>
      <c r="AX468" s="107">
        <f t="shared" si="715"/>
        <v>44.700406103810352</v>
      </c>
      <c r="AY468" s="107">
        <f t="shared" si="715"/>
        <v>44.585485886602456</v>
      </c>
      <c r="AZ468" s="107">
        <f t="shared" si="715"/>
        <v>44.474551047267781</v>
      </c>
      <c r="BA468" s="107">
        <f t="shared" si="715"/>
        <v>44.360205211660066</v>
      </c>
      <c r="BB468" s="107">
        <f t="shared" si="715"/>
        <v>44.249824844694039</v>
      </c>
      <c r="BC468" s="107">
        <f t="shared" si="715"/>
        <v>44.136050540593274</v>
      </c>
      <c r="BD468" s="107">
        <f t="shared" si="715"/>
        <v>44.02256559919892</v>
      </c>
      <c r="BE468" s="107">
        <f t="shared" si="715"/>
        <v>43.920311177158958</v>
      </c>
      <c r="BF468" s="107">
        <f t="shared" si="715"/>
        <v>43.807374941393363</v>
      </c>
      <c r="BG468" s="107">
        <f t="shared" si="715"/>
        <v>43.698355314527653</v>
      </c>
      <c r="BH468" s="107">
        <f t="shared" si="715"/>
        <v>43.585983615493234</v>
      </c>
      <c r="BI468" s="107">
        <f t="shared" si="715"/>
        <v>43.477508957248681</v>
      </c>
      <c r="BJ468" s="107">
        <f t="shared" si="715"/>
        <v>43.365698993451858</v>
      </c>
      <c r="BK468" s="107">
        <f t="shared" si="715"/>
        <v>43.254173432477643</v>
      </c>
      <c r="BL468" s="107">
        <f t="shared" si="715"/>
        <v>43.146515583183266</v>
      </c>
      <c r="BM468" s="107">
        <f t="shared" si="715"/>
        <v>43.03554755838028</v>
      </c>
      <c r="BN468" s="107">
        <f t="shared" si="715"/>
        <v>42.928427919715112</v>
      </c>
      <c r="BO468" s="107">
        <f t="shared" si="715"/>
        <v>42.818014664150233</v>
      </c>
      <c r="BP468" s="107">
        <f t="shared" si="715"/>
        <v>42.707882284500116</v>
      </c>
      <c r="BQ468" s="107">
        <f t="shared" si="715"/>
        <v>42.608648705900144</v>
      </c>
      <c r="BR468" s="107">
        <f t="shared" si="715"/>
        <v>42.499048938450088</v>
      </c>
      <c r="BS468" s="107">
        <f t="shared" ref="BS468:BZ468" si="716">BS$399*($C411*((1+($C$418/365))^(BS$6-$C$375)))</f>
        <v>42.393250129905489</v>
      </c>
      <c r="BT468" s="107">
        <f t="shared" si="716"/>
        <v>42.284198341018438</v>
      </c>
      <c r="BU468" s="107">
        <f t="shared" si="716"/>
        <v>42.178928516665508</v>
      </c>
      <c r="BV468" s="107">
        <f t="shared" si="716"/>
        <v>42.070421986595257</v>
      </c>
      <c r="BW468" s="107">
        <f t="shared" si="716"/>
        <v>41.962191517283955</v>
      </c>
      <c r="BX468" s="107">
        <f t="shared" si="716"/>
        <v>41.857714543355875</v>
      </c>
      <c r="BY468" s="107">
        <f t="shared" si="716"/>
        <v>41.750025256326552</v>
      </c>
      <c r="BZ468" s="107">
        <f t="shared" si="716"/>
        <v>41.646070705800902</v>
      </c>
      <c r="CA468" s="65"/>
      <c r="CB468" s="101">
        <f t="shared" si="710"/>
        <v>580.77761187227975</v>
      </c>
      <c r="CC468" s="101">
        <f t="shared" si="710"/>
        <v>572.13979618054555</v>
      </c>
      <c r="CD468" s="101">
        <f t="shared" si="710"/>
        <v>555.0679846386256</v>
      </c>
      <c r="CE468" s="101">
        <f t="shared" si="710"/>
        <v>538.46311406820212</v>
      </c>
      <c r="CF468" s="101">
        <f t="shared" si="710"/>
        <v>522.37851363282232</v>
      </c>
      <c r="CG468" s="101">
        <f t="shared" si="710"/>
        <v>506.77639558995253</v>
      </c>
    </row>
    <row r="469" spans="4:85" s="2" customFormat="1" x14ac:dyDescent="0.3">
      <c r="D469" s="65"/>
      <c r="F469" s="67" t="str">
        <f>$A$22</f>
        <v>Vaporizer Pens</v>
      </c>
      <c r="G469" s="107">
        <f t="shared" ref="G469:AL469" si="717">G$399*($C412*((1+($C$418/365))^(G$6-$C$375)))</f>
        <v>181.22141730471387</v>
      </c>
      <c r="H469" s="107">
        <f t="shared" si="717"/>
        <v>180.44726881808842</v>
      </c>
      <c r="I469" s="107">
        <f t="shared" si="717"/>
        <v>179.74552869972425</v>
      </c>
      <c r="J469" s="107">
        <f t="shared" si="717"/>
        <v>179.84298145128173</v>
      </c>
      <c r="K469" s="107">
        <f t="shared" si="717"/>
        <v>180.02823289379799</v>
      </c>
      <c r="L469" s="107">
        <f t="shared" si="717"/>
        <v>180.94394098987794</v>
      </c>
      <c r="M469" s="107">
        <f t="shared" si="717"/>
        <v>182.58607006538875</v>
      </c>
      <c r="N469" s="107">
        <f t="shared" si="717"/>
        <v>183.38461006468253</v>
      </c>
      <c r="O469" s="107">
        <f t="shared" si="717"/>
        <v>183.11820096734982</v>
      </c>
      <c r="P469" s="107">
        <f t="shared" si="717"/>
        <v>182.66301928087759</v>
      </c>
      <c r="Q469" s="107">
        <f t="shared" si="717"/>
        <v>182.19384102661883</v>
      </c>
      <c r="R469" s="107">
        <f t="shared" si="717"/>
        <v>181.74093295864697</v>
      </c>
      <c r="S469" s="107">
        <f t="shared" si="717"/>
        <v>181.27409827669263</v>
      </c>
      <c r="T469" s="107">
        <f t="shared" si="717"/>
        <v>180.80845013228182</v>
      </c>
      <c r="U469" s="107">
        <f t="shared" si="717"/>
        <v>180.3888820749124</v>
      </c>
      <c r="V469" s="107">
        <f t="shared" si="717"/>
        <v>179.92548391264955</v>
      </c>
      <c r="W469" s="107">
        <f t="shared" si="717"/>
        <v>179.47815559269887</v>
      </c>
      <c r="X469" s="107">
        <f t="shared" si="717"/>
        <v>179.01707233364294</v>
      </c>
      <c r="Y469" s="107">
        <f t="shared" si="717"/>
        <v>178.57197867971229</v>
      </c>
      <c r="Z469" s="107">
        <f t="shared" si="717"/>
        <v>178.1131988415039</v>
      </c>
      <c r="AA469" s="107">
        <f t="shared" si="717"/>
        <v>177.65558521199685</v>
      </c>
      <c r="AB469" s="107">
        <f t="shared" si="717"/>
        <v>177.21384092603174</v>
      </c>
      <c r="AC469" s="107">
        <f t="shared" si="717"/>
        <v>176.75851350680608</v>
      </c>
      <c r="AD469" s="107">
        <f t="shared" si="717"/>
        <v>176.31897618811678</v>
      </c>
      <c r="AE469" s="107">
        <f t="shared" si="717"/>
        <v>175.8659236384168</v>
      </c>
      <c r="AF469" s="107">
        <f t="shared" si="717"/>
        <v>175.4140228417738</v>
      </c>
      <c r="AG469" s="107">
        <f t="shared" si="717"/>
        <v>175.00684191832894</v>
      </c>
      <c r="AH469" s="107">
        <f t="shared" si="717"/>
        <v>174.55712514223515</v>
      </c>
      <c r="AI469" s="107">
        <f t="shared" si="717"/>
        <v>174.12300399393575</v>
      </c>
      <c r="AJ469" s="107">
        <f t="shared" si="717"/>
        <v>173.67553425452493</v>
      </c>
      <c r="AK469" s="107">
        <f t="shared" si="717"/>
        <v>173.24358225723392</v>
      </c>
      <c r="AL469" s="107">
        <f t="shared" si="717"/>
        <v>172.79834840708838</v>
      </c>
      <c r="AM469" s="107">
        <f t="shared" ref="AM469:BR469" si="718">AM$399*($C412*((1+($C$418/365))^(AM$6-$C$375)))</f>
        <v>172.35424657414777</v>
      </c>
      <c r="AN469" s="107">
        <f t="shared" si="718"/>
        <v>171.92554574635977</v>
      </c>
      <c r="AO469" s="107">
        <f t="shared" si="718"/>
        <v>171.48366309416474</v>
      </c>
      <c r="AP469" s="107">
        <f t="shared" si="718"/>
        <v>171.05710452663587</v>
      </c>
      <c r="AQ469" s="107">
        <f t="shared" si="718"/>
        <v>170.61743004525752</v>
      </c>
      <c r="AR469" s="107">
        <f t="shared" si="718"/>
        <v>170.17887354713247</v>
      </c>
      <c r="AS469" s="107">
        <f t="shared" si="718"/>
        <v>169.76962063444049</v>
      </c>
      <c r="AT469" s="107">
        <f t="shared" si="718"/>
        <v>169.33321996352288</v>
      </c>
      <c r="AU469" s="107">
        <f t="shared" si="718"/>
        <v>168.91195336211754</v>
      </c>
      <c r="AV469" s="107">
        <f t="shared" si="718"/>
        <v>168.47773366328059</v>
      </c>
      <c r="AW469" s="107">
        <f t="shared" si="718"/>
        <v>168.05857243737674</v>
      </c>
      <c r="AX469" s="107">
        <f t="shared" si="718"/>
        <v>167.62652288928879</v>
      </c>
      <c r="AY469" s="107">
        <f t="shared" si="718"/>
        <v>167.19557207475918</v>
      </c>
      <c r="AZ469" s="107">
        <f t="shared" si="718"/>
        <v>166.7795664272542</v>
      </c>
      <c r="BA469" s="107">
        <f t="shared" si="718"/>
        <v>166.35076954372522</v>
      </c>
      <c r="BB469" s="107">
        <f t="shared" si="718"/>
        <v>165.93684316760263</v>
      </c>
      <c r="BC469" s="107">
        <f t="shared" si="718"/>
        <v>165.51018952722475</v>
      </c>
      <c r="BD469" s="107">
        <f t="shared" si="718"/>
        <v>165.08462099699594</v>
      </c>
      <c r="BE469" s="107">
        <f t="shared" si="718"/>
        <v>164.70116691434609</v>
      </c>
      <c r="BF469" s="107">
        <f t="shared" si="718"/>
        <v>164.2776560302251</v>
      </c>
      <c r="BG469" s="107">
        <f t="shared" si="718"/>
        <v>163.86883242947872</v>
      </c>
      <c r="BH469" s="107">
        <f t="shared" si="718"/>
        <v>163.44743855809963</v>
      </c>
      <c r="BI469" s="107">
        <f t="shared" si="718"/>
        <v>163.04065858968252</v>
      </c>
      <c r="BJ469" s="107">
        <f t="shared" si="718"/>
        <v>162.62137122544442</v>
      </c>
      <c r="BK469" s="107">
        <f t="shared" si="718"/>
        <v>162.20315037179117</v>
      </c>
      <c r="BL469" s="107">
        <f t="shared" si="718"/>
        <v>161.79943343693722</v>
      </c>
      <c r="BM469" s="107">
        <f t="shared" si="718"/>
        <v>161.38330334392603</v>
      </c>
      <c r="BN469" s="107">
        <f t="shared" si="718"/>
        <v>160.98160469893165</v>
      </c>
      <c r="BO469" s="107">
        <f t="shared" si="718"/>
        <v>160.56755499056334</v>
      </c>
      <c r="BP469" s="107">
        <f t="shared" si="718"/>
        <v>160.15455856687541</v>
      </c>
      <c r="BQ469" s="107">
        <f t="shared" si="718"/>
        <v>159.78243264712555</v>
      </c>
      <c r="BR469" s="107">
        <f t="shared" si="718"/>
        <v>159.3714335191878</v>
      </c>
      <c r="BS469" s="107">
        <f t="shared" ref="BS469:BZ469" si="719">BS$399*($C412*((1+($C$418/365))^(BS$6-$C$375)))</f>
        <v>158.97468798714556</v>
      </c>
      <c r="BT469" s="107">
        <f t="shared" si="719"/>
        <v>158.56574377881915</v>
      </c>
      <c r="BU469" s="107">
        <f t="shared" si="719"/>
        <v>158.17098193749567</v>
      </c>
      <c r="BV469" s="107">
        <f t="shared" si="719"/>
        <v>157.7640824497322</v>
      </c>
      <c r="BW469" s="107">
        <f t="shared" si="719"/>
        <v>157.35821818981481</v>
      </c>
      <c r="BX469" s="107">
        <f t="shared" si="719"/>
        <v>156.96642953758453</v>
      </c>
      <c r="BY469" s="107">
        <f t="shared" si="719"/>
        <v>156.56259471122459</v>
      </c>
      <c r="BZ469" s="107">
        <f t="shared" si="719"/>
        <v>156.17276514675336</v>
      </c>
      <c r="CA469" s="65"/>
      <c r="CB469" s="101">
        <f t="shared" si="710"/>
        <v>2177.9160445210487</v>
      </c>
      <c r="CC469" s="101">
        <f t="shared" si="710"/>
        <v>2145.5242356770459</v>
      </c>
      <c r="CD469" s="101">
        <f t="shared" si="710"/>
        <v>2081.5049423948458</v>
      </c>
      <c r="CE469" s="101">
        <f t="shared" si="710"/>
        <v>2019.2366777557579</v>
      </c>
      <c r="CF469" s="101">
        <f t="shared" si="710"/>
        <v>1958.9194261230834</v>
      </c>
      <c r="CG469" s="101">
        <f t="shared" si="710"/>
        <v>1900.4114834623219</v>
      </c>
    </row>
    <row r="470" spans="4:85" s="2" customFormat="1" x14ac:dyDescent="0.3">
      <c r="D470" s="65"/>
      <c r="F470" s="67" t="str">
        <f>$A$23</f>
        <v>Edible Products</v>
      </c>
      <c r="G470" s="107">
        <f t="shared" ref="G470:AL470" si="720">G$399*($C413*((1+($C$418/365))^(G$6-$C$375)))</f>
        <v>362.44283460942773</v>
      </c>
      <c r="H470" s="107">
        <f t="shared" si="720"/>
        <v>360.89453763617684</v>
      </c>
      <c r="I470" s="107">
        <f t="shared" si="720"/>
        <v>359.49105739944849</v>
      </c>
      <c r="J470" s="107">
        <f t="shared" si="720"/>
        <v>359.68596290256346</v>
      </c>
      <c r="K470" s="107">
        <f t="shared" si="720"/>
        <v>360.05646578759598</v>
      </c>
      <c r="L470" s="107">
        <f t="shared" si="720"/>
        <v>361.88788197975589</v>
      </c>
      <c r="M470" s="107">
        <f t="shared" si="720"/>
        <v>365.17214013077751</v>
      </c>
      <c r="N470" s="107">
        <f t="shared" si="720"/>
        <v>366.76922012936507</v>
      </c>
      <c r="O470" s="107">
        <f t="shared" si="720"/>
        <v>366.23640193469964</v>
      </c>
      <c r="P470" s="107">
        <f t="shared" si="720"/>
        <v>365.32603856175518</v>
      </c>
      <c r="Q470" s="107">
        <f t="shared" si="720"/>
        <v>364.38768205323765</v>
      </c>
      <c r="R470" s="107">
        <f t="shared" si="720"/>
        <v>363.48186591729393</v>
      </c>
      <c r="S470" s="107">
        <f t="shared" si="720"/>
        <v>362.54819655338525</v>
      </c>
      <c r="T470" s="107">
        <f t="shared" si="720"/>
        <v>361.61690026456364</v>
      </c>
      <c r="U470" s="107">
        <f t="shared" si="720"/>
        <v>360.7777641498248</v>
      </c>
      <c r="V470" s="107">
        <f t="shared" si="720"/>
        <v>359.85096782529911</v>
      </c>
      <c r="W470" s="107">
        <f t="shared" si="720"/>
        <v>358.95631118539774</v>
      </c>
      <c r="X470" s="107">
        <f t="shared" si="720"/>
        <v>358.03414466728589</v>
      </c>
      <c r="Y470" s="107">
        <f t="shared" si="720"/>
        <v>357.14395735942458</v>
      </c>
      <c r="Z470" s="107">
        <f t="shared" si="720"/>
        <v>356.2263976830078</v>
      </c>
      <c r="AA470" s="107">
        <f t="shared" si="720"/>
        <v>355.3111704239937</v>
      </c>
      <c r="AB470" s="107">
        <f t="shared" si="720"/>
        <v>354.42768185206347</v>
      </c>
      <c r="AC470" s="107">
        <f t="shared" si="720"/>
        <v>353.51702701361216</v>
      </c>
      <c r="AD470" s="107">
        <f t="shared" si="720"/>
        <v>352.63795237623356</v>
      </c>
      <c r="AE470" s="107">
        <f t="shared" si="720"/>
        <v>351.73184727683361</v>
      </c>
      <c r="AF470" s="107">
        <f t="shared" si="720"/>
        <v>350.8280456835476</v>
      </c>
      <c r="AG470" s="107">
        <f t="shared" si="720"/>
        <v>350.01368383665789</v>
      </c>
      <c r="AH470" s="107">
        <f t="shared" si="720"/>
        <v>349.1142502844703</v>
      </c>
      <c r="AI470" s="107">
        <f t="shared" si="720"/>
        <v>348.24600798787151</v>
      </c>
      <c r="AJ470" s="107">
        <f t="shared" si="720"/>
        <v>347.35106850904987</v>
      </c>
      <c r="AK470" s="107">
        <f t="shared" si="720"/>
        <v>346.48716451446785</v>
      </c>
      <c r="AL470" s="107">
        <f t="shared" si="720"/>
        <v>345.59669681417677</v>
      </c>
      <c r="AM470" s="107">
        <f t="shared" ref="AM470:BR470" si="721">AM$399*($C413*((1+($C$418/365))^(AM$6-$C$375)))</f>
        <v>344.70849314829553</v>
      </c>
      <c r="AN470" s="107">
        <f t="shared" si="721"/>
        <v>343.85109149271955</v>
      </c>
      <c r="AO470" s="107">
        <f t="shared" si="721"/>
        <v>342.96732618832948</v>
      </c>
      <c r="AP470" s="107">
        <f t="shared" si="721"/>
        <v>342.11420905327174</v>
      </c>
      <c r="AQ470" s="107">
        <f t="shared" si="721"/>
        <v>341.23486009051504</v>
      </c>
      <c r="AR470" s="107">
        <f t="shared" si="721"/>
        <v>340.35774709426494</v>
      </c>
      <c r="AS470" s="107">
        <f t="shared" si="721"/>
        <v>339.53924126888097</v>
      </c>
      <c r="AT470" s="107">
        <f t="shared" si="721"/>
        <v>338.66643992704576</v>
      </c>
      <c r="AU470" s="107">
        <f t="shared" si="721"/>
        <v>337.82390672423509</v>
      </c>
      <c r="AV470" s="107">
        <f t="shared" si="721"/>
        <v>336.95546732656118</v>
      </c>
      <c r="AW470" s="107">
        <f t="shared" si="721"/>
        <v>336.11714487475348</v>
      </c>
      <c r="AX470" s="107">
        <f t="shared" si="721"/>
        <v>335.25304577857759</v>
      </c>
      <c r="AY470" s="107">
        <f t="shared" si="721"/>
        <v>334.39114414951837</v>
      </c>
      <c r="AZ470" s="107">
        <f t="shared" si="721"/>
        <v>333.55913285450839</v>
      </c>
      <c r="BA470" s="107">
        <f t="shared" si="721"/>
        <v>332.70153908745044</v>
      </c>
      <c r="BB470" s="107">
        <f t="shared" si="721"/>
        <v>331.87368633520526</v>
      </c>
      <c r="BC470" s="107">
        <f t="shared" si="721"/>
        <v>331.02037905444951</v>
      </c>
      <c r="BD470" s="107">
        <f t="shared" si="721"/>
        <v>330.16924199399188</v>
      </c>
      <c r="BE470" s="107">
        <f t="shared" si="721"/>
        <v>329.40233382869218</v>
      </c>
      <c r="BF470" s="107">
        <f t="shared" si="721"/>
        <v>328.55531206045021</v>
      </c>
      <c r="BG470" s="107">
        <f t="shared" si="721"/>
        <v>327.73766485895743</v>
      </c>
      <c r="BH470" s="107">
        <f t="shared" si="721"/>
        <v>326.89487711619927</v>
      </c>
      <c r="BI470" s="107">
        <f t="shared" si="721"/>
        <v>326.08131717936504</v>
      </c>
      <c r="BJ470" s="107">
        <f t="shared" si="721"/>
        <v>325.24274245088884</v>
      </c>
      <c r="BK470" s="107">
        <f t="shared" si="721"/>
        <v>324.40630074358234</v>
      </c>
      <c r="BL470" s="107">
        <f t="shared" si="721"/>
        <v>323.59886687387444</v>
      </c>
      <c r="BM470" s="107">
        <f t="shared" si="721"/>
        <v>322.76660668785206</v>
      </c>
      <c r="BN470" s="107">
        <f t="shared" si="721"/>
        <v>321.9632093978633</v>
      </c>
      <c r="BO470" s="107">
        <f t="shared" si="721"/>
        <v>321.13510998112667</v>
      </c>
      <c r="BP470" s="107">
        <f t="shared" si="721"/>
        <v>320.30911713375082</v>
      </c>
      <c r="BQ470" s="107">
        <f t="shared" si="721"/>
        <v>319.56486529425109</v>
      </c>
      <c r="BR470" s="107">
        <f t="shared" si="721"/>
        <v>318.74286703837561</v>
      </c>
      <c r="BS470" s="107">
        <f t="shared" ref="BS470:BZ470" si="722">BS$399*($C413*((1+($C$418/365))^(BS$6-$C$375)))</f>
        <v>317.94937597429112</v>
      </c>
      <c r="BT470" s="107">
        <f t="shared" si="722"/>
        <v>317.13148755763831</v>
      </c>
      <c r="BU470" s="107">
        <f t="shared" si="722"/>
        <v>316.34196387499134</v>
      </c>
      <c r="BV470" s="107">
        <f t="shared" si="722"/>
        <v>315.5281648994644</v>
      </c>
      <c r="BW470" s="107">
        <f t="shared" si="722"/>
        <v>314.71643637962961</v>
      </c>
      <c r="BX470" s="107">
        <f t="shared" si="722"/>
        <v>313.93285907516906</v>
      </c>
      <c r="BY470" s="107">
        <f t="shared" si="722"/>
        <v>313.12518942244918</v>
      </c>
      <c r="BZ470" s="107">
        <f t="shared" si="722"/>
        <v>312.34553029350673</v>
      </c>
      <c r="CA470" s="65"/>
      <c r="CB470" s="101">
        <f t="shared" si="710"/>
        <v>4355.8320890420973</v>
      </c>
      <c r="CC470" s="101">
        <f t="shared" si="710"/>
        <v>4291.0484713540918</v>
      </c>
      <c r="CD470" s="101">
        <f t="shared" si="710"/>
        <v>4163.0098847896916</v>
      </c>
      <c r="CE470" s="101">
        <f t="shared" si="710"/>
        <v>4038.4733555115158</v>
      </c>
      <c r="CF470" s="101">
        <f t="shared" si="710"/>
        <v>3917.8388522461669</v>
      </c>
      <c r="CG470" s="101">
        <f t="shared" si="710"/>
        <v>3800.8229669246439</v>
      </c>
    </row>
    <row r="471" spans="4:85" s="2" customFormat="1" x14ac:dyDescent="0.3">
      <c r="D471" s="65"/>
      <c r="F471" s="67" t="str">
        <f>$A$24</f>
        <v>Topical Products</v>
      </c>
      <c r="G471" s="107">
        <f t="shared" ref="G471:AL471" si="723">G$399*($C414*((1+($C$418/365))^(G$6-$C$375)))</f>
        <v>30.203569550785648</v>
      </c>
      <c r="H471" s="107">
        <f t="shared" si="723"/>
        <v>30.074544803014739</v>
      </c>
      <c r="I471" s="107">
        <f t="shared" si="723"/>
        <v>29.957588116620709</v>
      </c>
      <c r="J471" s="107">
        <f t="shared" si="723"/>
        <v>29.97383024188029</v>
      </c>
      <c r="K471" s="107">
        <f t="shared" si="723"/>
        <v>30.004705482299663</v>
      </c>
      <c r="L471" s="107">
        <f t="shared" si="723"/>
        <v>30.157323498312994</v>
      </c>
      <c r="M471" s="107">
        <f t="shared" si="723"/>
        <v>30.431011677564786</v>
      </c>
      <c r="N471" s="107">
        <f t="shared" si="723"/>
        <v>30.564101677447088</v>
      </c>
      <c r="O471" s="107">
        <f t="shared" si="723"/>
        <v>30.519700161224968</v>
      </c>
      <c r="P471" s="107">
        <f t="shared" si="723"/>
        <v>30.443836546812928</v>
      </c>
      <c r="Q471" s="107">
        <f t="shared" si="723"/>
        <v>30.365640171103138</v>
      </c>
      <c r="R471" s="107">
        <f t="shared" si="723"/>
        <v>30.290155493107829</v>
      </c>
      <c r="S471" s="107">
        <f t="shared" si="723"/>
        <v>30.212349712782107</v>
      </c>
      <c r="T471" s="107">
        <f t="shared" si="723"/>
        <v>30.134741688713635</v>
      </c>
      <c r="U471" s="107">
        <f t="shared" si="723"/>
        <v>30.064813679152071</v>
      </c>
      <c r="V471" s="107">
        <f t="shared" si="723"/>
        <v>29.98758065210826</v>
      </c>
      <c r="W471" s="107">
        <f t="shared" si="723"/>
        <v>29.913025932116476</v>
      </c>
      <c r="X471" s="107">
        <f t="shared" si="723"/>
        <v>29.836178722273822</v>
      </c>
      <c r="Y471" s="107">
        <f t="shared" si="723"/>
        <v>29.761996446618713</v>
      </c>
      <c r="Z471" s="107">
        <f t="shared" si="723"/>
        <v>29.685533140250648</v>
      </c>
      <c r="AA471" s="107">
        <f t="shared" si="723"/>
        <v>29.609264201999476</v>
      </c>
      <c r="AB471" s="107">
        <f t="shared" si="723"/>
        <v>29.535640154338623</v>
      </c>
      <c r="AC471" s="107">
        <f t="shared" si="723"/>
        <v>29.459752251134347</v>
      </c>
      <c r="AD471" s="107">
        <f t="shared" si="723"/>
        <v>29.386496031352795</v>
      </c>
      <c r="AE471" s="107">
        <f t="shared" si="723"/>
        <v>29.310987273069465</v>
      </c>
      <c r="AF471" s="107">
        <f t="shared" si="723"/>
        <v>29.235670473628968</v>
      </c>
      <c r="AG471" s="107">
        <f t="shared" si="723"/>
        <v>29.167806986388157</v>
      </c>
      <c r="AH471" s="107">
        <f t="shared" si="723"/>
        <v>29.09285419037252</v>
      </c>
      <c r="AI471" s="107">
        <f t="shared" si="723"/>
        <v>29.020500665655959</v>
      </c>
      <c r="AJ471" s="107">
        <f t="shared" si="723"/>
        <v>28.945922375754158</v>
      </c>
      <c r="AK471" s="107">
        <f t="shared" si="723"/>
        <v>28.873930376205657</v>
      </c>
      <c r="AL471" s="107">
        <f t="shared" si="723"/>
        <v>28.799724734514733</v>
      </c>
      <c r="AM471" s="107">
        <f t="shared" ref="AM471:BR471" si="724">AM$399*($C414*((1+($C$418/365))^(AM$6-$C$375)))</f>
        <v>28.725707762357963</v>
      </c>
      <c r="AN471" s="107">
        <f t="shared" si="724"/>
        <v>28.654257624393292</v>
      </c>
      <c r="AO471" s="107">
        <f t="shared" si="724"/>
        <v>28.580610515694126</v>
      </c>
      <c r="AP471" s="107">
        <f t="shared" si="724"/>
        <v>28.509517421105979</v>
      </c>
      <c r="AQ471" s="107">
        <f t="shared" si="724"/>
        <v>28.436238340876255</v>
      </c>
      <c r="AR471" s="107">
        <f t="shared" si="724"/>
        <v>28.363145591188744</v>
      </c>
      <c r="AS471" s="107">
        <f t="shared" si="724"/>
        <v>28.294936772406746</v>
      </c>
      <c r="AT471" s="107">
        <f t="shared" si="724"/>
        <v>28.222203327253812</v>
      </c>
      <c r="AU471" s="107">
        <f t="shared" si="724"/>
        <v>28.151992227019587</v>
      </c>
      <c r="AV471" s="107">
        <f t="shared" si="724"/>
        <v>28.079622277213428</v>
      </c>
      <c r="AW471" s="107">
        <f t="shared" si="724"/>
        <v>28.009762072896123</v>
      </c>
      <c r="AX471" s="107">
        <f t="shared" si="724"/>
        <v>27.937753814881464</v>
      </c>
      <c r="AY471" s="107">
        <f t="shared" si="724"/>
        <v>27.865928679126533</v>
      </c>
      <c r="AZ471" s="107">
        <f t="shared" si="724"/>
        <v>27.796594404542365</v>
      </c>
      <c r="BA471" s="107">
        <f t="shared" si="724"/>
        <v>27.725128257287537</v>
      </c>
      <c r="BB471" s="107">
        <f t="shared" si="724"/>
        <v>27.656140527933772</v>
      </c>
      <c r="BC471" s="107">
        <f t="shared" si="724"/>
        <v>27.585031587870795</v>
      </c>
      <c r="BD471" s="107">
        <f t="shared" si="724"/>
        <v>27.514103499499324</v>
      </c>
      <c r="BE471" s="107">
        <f t="shared" si="724"/>
        <v>27.450194485724346</v>
      </c>
      <c r="BF471" s="107">
        <f t="shared" si="724"/>
        <v>27.379609338370848</v>
      </c>
      <c r="BG471" s="107">
        <f t="shared" si="724"/>
        <v>27.311472071579782</v>
      </c>
      <c r="BH471" s="107">
        <f t="shared" si="724"/>
        <v>27.241239759683271</v>
      </c>
      <c r="BI471" s="107">
        <f t="shared" si="724"/>
        <v>27.173443098280419</v>
      </c>
      <c r="BJ471" s="107">
        <f t="shared" si="724"/>
        <v>27.103561870907406</v>
      </c>
      <c r="BK471" s="107">
        <f t="shared" si="724"/>
        <v>27.033858395298527</v>
      </c>
      <c r="BL471" s="107">
        <f t="shared" si="724"/>
        <v>26.966572239489537</v>
      </c>
      <c r="BM471" s="107">
        <f t="shared" si="724"/>
        <v>26.897217223987674</v>
      </c>
      <c r="BN471" s="107">
        <f t="shared" si="724"/>
        <v>26.830267449821942</v>
      </c>
      <c r="BO471" s="107">
        <f t="shared" si="724"/>
        <v>26.761259165093893</v>
      </c>
      <c r="BP471" s="107">
        <f t="shared" si="724"/>
        <v>26.69242642781257</v>
      </c>
      <c r="BQ471" s="107">
        <f t="shared" si="724"/>
        <v>26.630405441187591</v>
      </c>
      <c r="BR471" s="107">
        <f t="shared" si="724"/>
        <v>26.561905586531303</v>
      </c>
      <c r="BS471" s="107">
        <f t="shared" ref="BS471:BZ471" si="725">BS$399*($C414*((1+($C$418/365))^(BS$6-$C$375)))</f>
        <v>26.495781331190926</v>
      </c>
      <c r="BT471" s="107">
        <f t="shared" si="725"/>
        <v>26.427623963136522</v>
      </c>
      <c r="BU471" s="107">
        <f t="shared" si="725"/>
        <v>26.361830322915942</v>
      </c>
      <c r="BV471" s="107">
        <f t="shared" si="725"/>
        <v>26.294013741622035</v>
      </c>
      <c r="BW471" s="107">
        <f t="shared" si="725"/>
        <v>26.226369698302467</v>
      </c>
      <c r="BX471" s="107">
        <f t="shared" si="725"/>
        <v>26.16107158959742</v>
      </c>
      <c r="BY471" s="107">
        <f t="shared" si="725"/>
        <v>26.093765785204095</v>
      </c>
      <c r="BZ471" s="107">
        <f t="shared" si="725"/>
        <v>26.028794191125563</v>
      </c>
      <c r="CA471" s="65"/>
      <c r="CB471" s="101">
        <f t="shared" si="710"/>
        <v>362.98600742017481</v>
      </c>
      <c r="CC471" s="101">
        <f t="shared" si="710"/>
        <v>357.58737261284097</v>
      </c>
      <c r="CD471" s="101">
        <f t="shared" si="710"/>
        <v>346.91749039914089</v>
      </c>
      <c r="CE471" s="101">
        <f t="shared" si="710"/>
        <v>336.53944629262628</v>
      </c>
      <c r="CF471" s="101">
        <f t="shared" si="710"/>
        <v>326.48657102051385</v>
      </c>
      <c r="CG471" s="101">
        <f t="shared" si="710"/>
        <v>316.73524724372032</v>
      </c>
    </row>
    <row r="472" spans="4:85" s="2" customFormat="1" x14ac:dyDescent="0.3">
      <c r="D472" s="65"/>
      <c r="F472" s="67" t="str">
        <f>$A$25</f>
        <v>Other Accessories</v>
      </c>
      <c r="G472" s="107">
        <f t="shared" ref="G472:AL472" si="726">G$399*($C415*((1+($C$418/365))^(G$6-$C$375)))</f>
        <v>40.271426067714195</v>
      </c>
      <c r="H472" s="107">
        <f t="shared" si="726"/>
        <v>40.099393070686318</v>
      </c>
      <c r="I472" s="107">
        <f t="shared" si="726"/>
        <v>39.943450822160941</v>
      </c>
      <c r="J472" s="107">
        <f t="shared" si="726"/>
        <v>39.965106989173719</v>
      </c>
      <c r="K472" s="107">
        <f t="shared" si="726"/>
        <v>40.006273976399548</v>
      </c>
      <c r="L472" s="107">
        <f t="shared" si="726"/>
        <v>40.209764664417321</v>
      </c>
      <c r="M472" s="107">
        <f t="shared" si="726"/>
        <v>40.574682236753048</v>
      </c>
      <c r="N472" s="107">
        <f t="shared" si="726"/>
        <v>40.752135569929443</v>
      </c>
      <c r="O472" s="107">
        <f t="shared" si="726"/>
        <v>40.692933548299962</v>
      </c>
      <c r="P472" s="107">
        <f t="shared" si="726"/>
        <v>40.591782062417231</v>
      </c>
      <c r="Q472" s="107">
        <f t="shared" si="726"/>
        <v>40.487520228137512</v>
      </c>
      <c r="R472" s="107">
        <f t="shared" si="726"/>
        <v>40.386873990810436</v>
      </c>
      <c r="S472" s="107">
        <f t="shared" si="726"/>
        <v>40.283132950376135</v>
      </c>
      <c r="T472" s="107">
        <f t="shared" si="726"/>
        <v>40.179655584951512</v>
      </c>
      <c r="U472" s="107">
        <f t="shared" si="726"/>
        <v>40.086418238869427</v>
      </c>
      <c r="V472" s="107">
        <f t="shared" si="726"/>
        <v>39.983440869477676</v>
      </c>
      <c r="W472" s="107">
        <f t="shared" si="726"/>
        <v>39.884034576155301</v>
      </c>
      <c r="X472" s="107">
        <f t="shared" si="726"/>
        <v>39.781571629698426</v>
      </c>
      <c r="Y472" s="107">
        <f t="shared" si="726"/>
        <v>39.682661928824949</v>
      </c>
      <c r="Z472" s="107">
        <f t="shared" si="726"/>
        <v>39.580710853667526</v>
      </c>
      <c r="AA472" s="107">
        <f t="shared" si="726"/>
        <v>39.479018935999299</v>
      </c>
      <c r="AB472" s="107">
        <f t="shared" si="726"/>
        <v>39.380853539118164</v>
      </c>
      <c r="AC472" s="107">
        <f t="shared" si="726"/>
        <v>39.279669668179125</v>
      </c>
      <c r="AD472" s="107">
        <f t="shared" si="726"/>
        <v>39.181994708470391</v>
      </c>
      <c r="AE472" s="107">
        <f t="shared" si="726"/>
        <v>39.081316364092615</v>
      </c>
      <c r="AF472" s="107">
        <f t="shared" si="726"/>
        <v>38.980893964838621</v>
      </c>
      <c r="AG472" s="107">
        <f t="shared" si="726"/>
        <v>38.890409315184215</v>
      </c>
      <c r="AH472" s="107">
        <f t="shared" si="726"/>
        <v>38.790472253830025</v>
      </c>
      <c r="AI472" s="107">
        <f t="shared" si="726"/>
        <v>38.694000887541279</v>
      </c>
      <c r="AJ472" s="107">
        <f t="shared" si="726"/>
        <v>38.594563167672213</v>
      </c>
      <c r="AK472" s="107">
        <f t="shared" si="726"/>
        <v>38.498573834940878</v>
      </c>
      <c r="AL472" s="107">
        <f t="shared" si="726"/>
        <v>38.399632979352972</v>
      </c>
      <c r="AM472" s="107">
        <f t="shared" ref="AM472:BR472" si="727">AM$399*($C415*((1+($C$418/365))^(AM$6-$C$375)))</f>
        <v>38.300943683143942</v>
      </c>
      <c r="AN472" s="107">
        <f t="shared" si="727"/>
        <v>38.205676832524389</v>
      </c>
      <c r="AO472" s="107">
        <f t="shared" si="727"/>
        <v>38.107480687592158</v>
      </c>
      <c r="AP472" s="107">
        <f t="shared" si="727"/>
        <v>38.01268989480797</v>
      </c>
      <c r="AQ472" s="107">
        <f t="shared" si="727"/>
        <v>37.914984454501678</v>
      </c>
      <c r="AR472" s="107">
        <f t="shared" si="727"/>
        <v>37.817527454918327</v>
      </c>
      <c r="AS472" s="107">
        <f t="shared" si="727"/>
        <v>37.726582363208991</v>
      </c>
      <c r="AT472" s="107">
        <f t="shared" si="727"/>
        <v>37.629604436338418</v>
      </c>
      <c r="AU472" s="107">
        <f t="shared" si="727"/>
        <v>37.535989636026116</v>
      </c>
      <c r="AV472" s="107">
        <f t="shared" si="727"/>
        <v>37.439496369617906</v>
      </c>
      <c r="AW472" s="107">
        <f t="shared" si="727"/>
        <v>37.346349430528164</v>
      </c>
      <c r="AX472" s="107">
        <f t="shared" si="727"/>
        <v>37.250338419841952</v>
      </c>
      <c r="AY472" s="107">
        <f t="shared" si="727"/>
        <v>37.154571572168713</v>
      </c>
      <c r="AZ472" s="107">
        <f t="shared" si="727"/>
        <v>37.062125872723151</v>
      </c>
      <c r="BA472" s="107">
        <f t="shared" si="727"/>
        <v>36.966837676383378</v>
      </c>
      <c r="BB472" s="107">
        <f t="shared" si="727"/>
        <v>36.874854037245029</v>
      </c>
      <c r="BC472" s="107">
        <f t="shared" si="727"/>
        <v>36.780042117161052</v>
      </c>
      <c r="BD472" s="107">
        <f t="shared" si="727"/>
        <v>36.685471332665763</v>
      </c>
      <c r="BE472" s="107">
        <f t="shared" si="727"/>
        <v>36.600259314299123</v>
      </c>
      <c r="BF472" s="107">
        <f t="shared" si="727"/>
        <v>36.506145784494464</v>
      </c>
      <c r="BG472" s="107">
        <f t="shared" si="727"/>
        <v>36.415296095439707</v>
      </c>
      <c r="BH472" s="107">
        <f t="shared" si="727"/>
        <v>36.321653012911028</v>
      </c>
      <c r="BI472" s="107">
        <f t="shared" si="727"/>
        <v>36.23125746437389</v>
      </c>
      <c r="BJ472" s="107">
        <f t="shared" si="727"/>
        <v>36.138082494543205</v>
      </c>
      <c r="BK472" s="107">
        <f t="shared" si="727"/>
        <v>36.045144527064707</v>
      </c>
      <c r="BL472" s="107">
        <f t="shared" si="727"/>
        <v>35.955429652652718</v>
      </c>
      <c r="BM472" s="107">
        <f t="shared" si="727"/>
        <v>35.862956298650232</v>
      </c>
      <c r="BN472" s="107">
        <f t="shared" si="727"/>
        <v>35.773689933095923</v>
      </c>
      <c r="BO472" s="107">
        <f t="shared" si="727"/>
        <v>35.681678886791858</v>
      </c>
      <c r="BP472" s="107">
        <f t="shared" si="727"/>
        <v>35.589901903750089</v>
      </c>
      <c r="BQ472" s="107">
        <f t="shared" si="727"/>
        <v>35.507207254916793</v>
      </c>
      <c r="BR472" s="107">
        <f t="shared" si="727"/>
        <v>35.415874115375068</v>
      </c>
      <c r="BS472" s="107">
        <f t="shared" ref="BS472:BZ472" si="728">BS$399*($C415*((1+($C$418/365))^(BS$6-$C$375)))</f>
        <v>35.327708441587902</v>
      </c>
      <c r="BT472" s="107">
        <f t="shared" si="728"/>
        <v>35.236831950848696</v>
      </c>
      <c r="BU472" s="107">
        <f t="shared" si="728"/>
        <v>35.149107097221254</v>
      </c>
      <c r="BV472" s="107">
        <f t="shared" si="728"/>
        <v>35.058684988829377</v>
      </c>
      <c r="BW472" s="107">
        <f t="shared" si="728"/>
        <v>34.968492931069953</v>
      </c>
      <c r="BX472" s="107">
        <f t="shared" si="728"/>
        <v>34.881428786129888</v>
      </c>
      <c r="BY472" s="107">
        <f t="shared" si="728"/>
        <v>34.791687713605462</v>
      </c>
      <c r="BZ472" s="107">
        <f t="shared" si="728"/>
        <v>34.705058921500751</v>
      </c>
      <c r="CA472" s="65"/>
      <c r="CB472" s="101">
        <f t="shared" si="710"/>
        <v>483.9813432268997</v>
      </c>
      <c r="CC472" s="101">
        <f t="shared" si="710"/>
        <v>476.78316348378792</v>
      </c>
      <c r="CD472" s="101">
        <f t="shared" si="710"/>
        <v>462.5566538655213</v>
      </c>
      <c r="CE472" s="101">
        <f t="shared" si="710"/>
        <v>448.71926172350175</v>
      </c>
      <c r="CF472" s="101">
        <f t="shared" si="710"/>
        <v>435.31542802735186</v>
      </c>
      <c r="CG472" s="101">
        <f t="shared" si="710"/>
        <v>422.3136629916271</v>
      </c>
    </row>
    <row r="473" spans="4:85" s="2" customFormat="1" x14ac:dyDescent="0.3">
      <c r="D473" s="65"/>
      <c r="F473" s="61"/>
      <c r="CA473" s="65"/>
    </row>
    <row r="474" spans="4:85" s="2" customFormat="1" x14ac:dyDescent="0.3">
      <c r="D474" s="65"/>
      <c r="F474" s="108" t="str">
        <f>F400</f>
        <v>Town 8: Milton, Vermont</v>
      </c>
      <c r="CA474" s="65"/>
    </row>
    <row r="475" spans="4:85" s="2" customFormat="1" x14ac:dyDescent="0.3">
      <c r="D475" s="65"/>
      <c r="F475" s="66" t="s">
        <v>426</v>
      </c>
      <c r="G475" s="63"/>
      <c r="H475" s="63"/>
      <c r="I475" s="63"/>
      <c r="J475" s="63"/>
      <c r="K475" s="63"/>
      <c r="L475" s="63"/>
      <c r="M475" s="63"/>
      <c r="N475" s="63"/>
      <c r="O475" s="63"/>
      <c r="P475" s="63"/>
      <c r="Q475" s="63"/>
      <c r="R475" s="63"/>
      <c r="S475" s="63"/>
      <c r="T475" s="63"/>
      <c r="U475" s="63"/>
      <c r="V475" s="63"/>
      <c r="W475" s="63"/>
      <c r="X475" s="63"/>
      <c r="Y475" s="63"/>
      <c r="Z475" s="63"/>
      <c r="AA475" s="63"/>
      <c r="AB475" s="63"/>
      <c r="AC475" s="63"/>
      <c r="AD475" s="63"/>
      <c r="AE475" s="63"/>
      <c r="AF475" s="63"/>
      <c r="AG475" s="63"/>
      <c r="AH475" s="63"/>
      <c r="AI475" s="63"/>
      <c r="AJ475" s="63"/>
      <c r="AK475" s="63"/>
      <c r="AL475" s="63"/>
      <c r="AM475" s="63"/>
      <c r="AN475" s="63"/>
      <c r="AO475" s="63"/>
      <c r="AP475" s="63"/>
      <c r="AQ475" s="63"/>
      <c r="AR475" s="63"/>
      <c r="AS475" s="63"/>
      <c r="AT475" s="63"/>
      <c r="AU475" s="63"/>
      <c r="AV475" s="63"/>
      <c r="AW475" s="63"/>
      <c r="AX475" s="63"/>
      <c r="AY475" s="63"/>
      <c r="AZ475" s="63"/>
      <c r="BA475" s="63"/>
      <c r="BB475" s="63"/>
      <c r="BC475" s="63"/>
      <c r="BD475" s="63"/>
      <c r="BE475" s="63"/>
      <c r="BF475" s="63"/>
      <c r="BG475" s="63"/>
      <c r="BH475" s="63"/>
      <c r="BI475" s="63"/>
      <c r="BJ475" s="63"/>
      <c r="BK475" s="63"/>
      <c r="BL475" s="63"/>
      <c r="BM475" s="63"/>
      <c r="BN475" s="63"/>
      <c r="BO475" s="63"/>
      <c r="BP475" s="63"/>
      <c r="BQ475" s="63"/>
      <c r="BR475" s="63"/>
      <c r="BS475" s="63"/>
      <c r="BT475" s="63"/>
      <c r="BU475" s="63"/>
      <c r="BV475" s="63"/>
      <c r="BW475" s="63"/>
      <c r="BX475" s="63"/>
      <c r="BY475" s="63"/>
      <c r="BZ475" s="63"/>
      <c r="CA475" s="65"/>
    </row>
    <row r="476" spans="4:85" s="2" customFormat="1" x14ac:dyDescent="0.3">
      <c r="D476" s="65"/>
      <c r="F476" s="67" t="str">
        <f>$A$19</f>
        <v>Cannabis Flower</v>
      </c>
      <c r="G476" s="107">
        <f t="shared" ref="G476:AL476" si="729">G$400*($C409*((1+($C$418/365))^(G$6-$C$376)))</f>
        <v>1081.5241220659523</v>
      </c>
      <c r="H476" s="107">
        <f t="shared" si="729"/>
        <v>1076.9342205094094</v>
      </c>
      <c r="I476" s="107">
        <f t="shared" si="729"/>
        <v>1072.773448403253</v>
      </c>
      <c r="J476" s="107">
        <f t="shared" si="729"/>
        <v>1073.3854863244439</v>
      </c>
      <c r="K476" s="107">
        <f t="shared" si="729"/>
        <v>1074.5207724771783</v>
      </c>
      <c r="L476" s="107">
        <f t="shared" si="729"/>
        <v>1080.0172186804189</v>
      </c>
      <c r="M476" s="107">
        <f t="shared" si="729"/>
        <v>1089.8491146745703</v>
      </c>
      <c r="N476" s="107">
        <f t="shared" si="729"/>
        <v>1094.6472507206822</v>
      </c>
      <c r="O476" s="107">
        <f t="shared" si="729"/>
        <v>1093.08882542733</v>
      </c>
      <c r="P476" s="107">
        <f t="shared" si="729"/>
        <v>1090.4025713729336</v>
      </c>
      <c r="Q476" s="107">
        <f t="shared" si="729"/>
        <v>1087.633801691383</v>
      </c>
      <c r="R476" s="107">
        <f t="shared" si="729"/>
        <v>1084.9611292244156</v>
      </c>
      <c r="S476" s="107">
        <f t="shared" si="729"/>
        <v>1082.2063576155472</v>
      </c>
      <c r="T476" s="107">
        <f t="shared" si="729"/>
        <v>1079.4586720955672</v>
      </c>
      <c r="U476" s="107">
        <f t="shared" si="729"/>
        <v>1076.9829668055106</v>
      </c>
      <c r="V476" s="107">
        <f t="shared" si="729"/>
        <v>1074.2487163922108</v>
      </c>
      <c r="W476" s="107">
        <f t="shared" si="729"/>
        <v>1071.6093634362594</v>
      </c>
      <c r="X476" s="107">
        <f t="shared" si="729"/>
        <v>1068.8889331203172</v>
      </c>
      <c r="Y476" s="107">
        <f t="shared" si="729"/>
        <v>1066.2629199377807</v>
      </c>
      <c r="Z476" s="107">
        <f t="shared" si="729"/>
        <v>1063.556238484922</v>
      </c>
      <c r="AA476" s="107">
        <f t="shared" si="729"/>
        <v>1060.856516981393</v>
      </c>
      <c r="AB476" s="107">
        <f t="shared" si="729"/>
        <v>1058.2504928771029</v>
      </c>
      <c r="AC476" s="107">
        <f t="shared" si="729"/>
        <v>1055.5644135163893</v>
      </c>
      <c r="AD476" s="107">
        <f t="shared" si="729"/>
        <v>1052.9715574293948</v>
      </c>
      <c r="AE476" s="107">
        <f t="shared" si="729"/>
        <v>1050.2990499223333</v>
      </c>
      <c r="AF476" s="107">
        <f t="shared" si="729"/>
        <v>1047.6334127695011</v>
      </c>
      <c r="AG476" s="107">
        <f t="shared" si="729"/>
        <v>1045.2316307385163</v>
      </c>
      <c r="AH476" s="107">
        <f t="shared" si="729"/>
        <v>1042.5790197100957</v>
      </c>
      <c r="AI476" s="107">
        <f t="shared" si="729"/>
        <v>1040.0184688038444</v>
      </c>
      <c r="AJ476" s="107">
        <f t="shared" si="729"/>
        <v>1037.3792572352768</v>
      </c>
      <c r="AK476" s="107">
        <f t="shared" si="729"/>
        <v>1034.831640115897</v>
      </c>
      <c r="AL476" s="107">
        <f t="shared" si="729"/>
        <v>1032.2057590059333</v>
      </c>
      <c r="AM476" s="107">
        <f t="shared" ref="AM476:BR476" si="730">AM$400*($C409*((1+($C$418/365))^(AM$6-$C$376)))</f>
        <v>1029.5866260652995</v>
      </c>
      <c r="AN476" s="107">
        <f t="shared" si="730"/>
        <v>1027.0583897887393</v>
      </c>
      <c r="AO476" s="107">
        <f t="shared" si="730"/>
        <v>1024.4524839308356</v>
      </c>
      <c r="AP476" s="107">
        <f t="shared" si="730"/>
        <v>1021.9370150675152</v>
      </c>
      <c r="AQ476" s="107">
        <f t="shared" si="730"/>
        <v>1019.3442682052145</v>
      </c>
      <c r="AR476" s="107">
        <f t="shared" si="730"/>
        <v>1016.7581827240032</v>
      </c>
      <c r="AS476" s="107">
        <f t="shared" si="730"/>
        <v>1014.3449566088665</v>
      </c>
      <c r="AT476" s="107">
        <f t="shared" si="730"/>
        <v>1011.7717146101288</v>
      </c>
      <c r="AU476" s="107">
        <f t="shared" si="730"/>
        <v>1009.2877744886997</v>
      </c>
      <c r="AV476" s="107">
        <f t="shared" si="730"/>
        <v>1006.7275233916434</v>
      </c>
      <c r="AW476" s="107">
        <f t="shared" si="730"/>
        <v>1004.2561227275859</v>
      </c>
      <c r="AX476" s="107">
        <f t="shared" si="730"/>
        <v>1001.7087956966387</v>
      </c>
      <c r="AY476" s="107">
        <f t="shared" si="730"/>
        <v>999.16801113378949</v>
      </c>
      <c r="AZ476" s="107">
        <f t="shared" si="730"/>
        <v>996.71540053544709</v>
      </c>
      <c r="BA476" s="107">
        <f t="shared" si="730"/>
        <v>994.18743990640678</v>
      </c>
      <c r="BB476" s="107">
        <f t="shared" si="730"/>
        <v>991.74720761202695</v>
      </c>
      <c r="BC476" s="107">
        <f t="shared" si="730"/>
        <v>989.23200496535833</v>
      </c>
      <c r="BD476" s="107">
        <f t="shared" si="730"/>
        <v>986.72326072083581</v>
      </c>
      <c r="BE476" s="107">
        <f t="shared" si="730"/>
        <v>984.4628352560037</v>
      </c>
      <c r="BF476" s="107">
        <f t="shared" si="730"/>
        <v>981.96633616464464</v>
      </c>
      <c r="BG476" s="107">
        <f t="shared" si="730"/>
        <v>979.5564721446068</v>
      </c>
      <c r="BH476" s="107">
        <f t="shared" si="730"/>
        <v>977.07256927628725</v>
      </c>
      <c r="BI476" s="107">
        <f t="shared" si="730"/>
        <v>974.67486377878959</v>
      </c>
      <c r="BJ476" s="107">
        <f t="shared" si="730"/>
        <v>972.20349238699271</v>
      </c>
      <c r="BK476" s="107">
        <f t="shared" si="730"/>
        <v>969.73846474743516</v>
      </c>
      <c r="BL476" s="107">
        <f t="shared" si="730"/>
        <v>967.3589786006562</v>
      </c>
      <c r="BM476" s="107">
        <f t="shared" si="730"/>
        <v>964.90638543418754</v>
      </c>
      <c r="BN476" s="107">
        <f t="shared" si="730"/>
        <v>962.53890169215856</v>
      </c>
      <c r="BO476" s="107">
        <f t="shared" si="730"/>
        <v>960.0986791075386</v>
      </c>
      <c r="BP476" s="107">
        <f t="shared" si="730"/>
        <v>957.66471883526822</v>
      </c>
      <c r="BQ476" s="107">
        <f t="shared" si="730"/>
        <v>955.47167207964173</v>
      </c>
      <c r="BR476" s="107">
        <f t="shared" si="730"/>
        <v>953.04958521388699</v>
      </c>
      <c r="BS476" s="107">
        <f t="shared" ref="BS476:BZ476" si="731">BS$400*($C409*((1+($C$418/365))^(BS$6-$C$376)))</f>
        <v>950.71154777076072</v>
      </c>
      <c r="BT476" s="107">
        <f t="shared" si="731"/>
        <v>948.30167477851717</v>
      </c>
      <c r="BU476" s="107">
        <f t="shared" si="731"/>
        <v>945.97542682147889</v>
      </c>
      <c r="BV476" s="107">
        <f t="shared" si="731"/>
        <v>943.57770497713852</v>
      </c>
      <c r="BW476" s="107">
        <f t="shared" si="731"/>
        <v>941.18613437418151</v>
      </c>
      <c r="BX476" s="107">
        <f t="shared" si="731"/>
        <v>938.87755287372318</v>
      </c>
      <c r="BY476" s="107">
        <f t="shared" si="731"/>
        <v>936.49803944209214</v>
      </c>
      <c r="BZ476" s="107">
        <f t="shared" si="731"/>
        <v>934.20109618137076</v>
      </c>
      <c r="CA476" s="65"/>
      <c r="CB476" s="101">
        <f t="shared" ref="CB476:CG482" si="732">SUMIFS($G476:$BZ476,$G$7:$BZ$7,CB$6)</f>
        <v>12999.737961571971</v>
      </c>
      <c r="CC476" s="101">
        <f t="shared" si="732"/>
        <v>12810.857148692397</v>
      </c>
      <c r="CD476" s="101">
        <f t="shared" si="732"/>
        <v>12433.212753153788</v>
      </c>
      <c r="CE476" s="101">
        <f t="shared" si="732"/>
        <v>12066.017397640451</v>
      </c>
      <c r="CF476" s="101">
        <f t="shared" si="732"/>
        <v>11710.434565167956</v>
      </c>
      <c r="CG476" s="101">
        <f t="shared" si="732"/>
        <v>11365.613832455598</v>
      </c>
    </row>
    <row r="477" spans="4:85" s="2" customFormat="1" x14ac:dyDescent="0.3">
      <c r="D477" s="65"/>
      <c r="F477" s="67" t="str">
        <f>$A$20</f>
        <v>Pre-rolls</v>
      </c>
      <c r="G477" s="107">
        <f t="shared" ref="G477:AL477" si="733">G$400*($C410*((1+($C$418/365))^(G$6-$C$376)))</f>
        <v>73.740281049951292</v>
      </c>
      <c r="H477" s="107">
        <f t="shared" si="733"/>
        <v>73.427333216550636</v>
      </c>
      <c r="I477" s="107">
        <f t="shared" si="733"/>
        <v>73.143644209312711</v>
      </c>
      <c r="J477" s="107">
        <f t="shared" si="733"/>
        <v>73.185374067575722</v>
      </c>
      <c r="K477" s="107">
        <f t="shared" si="733"/>
        <v>73.262779941625794</v>
      </c>
      <c r="L477" s="107">
        <f t="shared" si="733"/>
        <v>73.637537637301278</v>
      </c>
      <c r="M477" s="107">
        <f t="shared" si="733"/>
        <v>74.30789418235706</v>
      </c>
      <c r="N477" s="107">
        <f t="shared" si="733"/>
        <v>74.635039821864694</v>
      </c>
      <c r="O477" s="107">
        <f t="shared" si="733"/>
        <v>74.528783551863413</v>
      </c>
      <c r="P477" s="107">
        <f t="shared" si="733"/>
        <v>74.345629866336381</v>
      </c>
      <c r="Q477" s="107">
        <f t="shared" si="733"/>
        <v>74.156850115321575</v>
      </c>
      <c r="R477" s="107">
        <f t="shared" si="733"/>
        <v>73.974622447119245</v>
      </c>
      <c r="S477" s="107">
        <f t="shared" si="733"/>
        <v>73.786797110150943</v>
      </c>
      <c r="T477" s="107">
        <f t="shared" si="733"/>
        <v>73.599454915606856</v>
      </c>
      <c r="U477" s="107">
        <f t="shared" si="733"/>
        <v>73.430656827648448</v>
      </c>
      <c r="V477" s="107">
        <f t="shared" si="733"/>
        <v>73.244230663105284</v>
      </c>
      <c r="W477" s="107">
        <f t="shared" si="733"/>
        <v>73.064274779744949</v>
      </c>
      <c r="X477" s="107">
        <f t="shared" si="733"/>
        <v>72.878790894567089</v>
      </c>
      <c r="Y477" s="107">
        <f t="shared" si="733"/>
        <v>72.699744541212326</v>
      </c>
      <c r="Z477" s="107">
        <f t="shared" si="733"/>
        <v>72.515198078517415</v>
      </c>
      <c r="AA477" s="107">
        <f t="shared" si="733"/>
        <v>72.331126157822254</v>
      </c>
      <c r="AB477" s="107">
        <f t="shared" si="733"/>
        <v>72.15344269616611</v>
      </c>
      <c r="AC477" s="107">
        <f t="shared" si="733"/>
        <v>71.970300921572004</v>
      </c>
      <c r="AD477" s="107">
        <f t="shared" si="733"/>
        <v>71.793515279276917</v>
      </c>
      <c r="AE477" s="107">
        <f t="shared" si="733"/>
        <v>71.611298858340916</v>
      </c>
      <c r="AF477" s="107">
        <f t="shared" si="733"/>
        <v>71.429550870647802</v>
      </c>
      <c r="AG477" s="107">
        <f t="shared" si="733"/>
        <v>71.265793004898839</v>
      </c>
      <c r="AH477" s="107">
        <f t="shared" si="733"/>
        <v>71.084933162051982</v>
      </c>
      <c r="AI477" s="107">
        <f t="shared" si="733"/>
        <v>70.910350145716663</v>
      </c>
      <c r="AJ477" s="107">
        <f t="shared" si="733"/>
        <v>70.730403902405229</v>
      </c>
      <c r="AK477" s="107">
        <f t="shared" si="733"/>
        <v>70.55670273517481</v>
      </c>
      <c r="AL477" s="107">
        <f t="shared" si="733"/>
        <v>70.377665386768172</v>
      </c>
      <c r="AM477" s="107">
        <f t="shared" ref="AM477:BR477" si="734">AM$400*($C410*((1+($C$418/365))^(AM$6-$C$376)))</f>
        <v>70.199088140815874</v>
      </c>
      <c r="AN477" s="107">
        <f t="shared" si="734"/>
        <v>70.026708394686779</v>
      </c>
      <c r="AO477" s="107">
        <f t="shared" si="734"/>
        <v>69.849032995284233</v>
      </c>
      <c r="AP477" s="107">
        <f t="shared" si="734"/>
        <v>69.6775237546033</v>
      </c>
      <c r="AQ477" s="107">
        <f t="shared" si="734"/>
        <v>69.500745559446443</v>
      </c>
      <c r="AR477" s="107">
        <f t="shared" si="734"/>
        <v>69.324421549363848</v>
      </c>
      <c r="AS477" s="107">
        <f t="shared" si="734"/>
        <v>69.159883405149998</v>
      </c>
      <c r="AT477" s="107">
        <f t="shared" si="734"/>
        <v>68.984435087054237</v>
      </c>
      <c r="AU477" s="107">
        <f t="shared" si="734"/>
        <v>68.815075533320439</v>
      </c>
      <c r="AV477" s="107">
        <f t="shared" si="734"/>
        <v>68.640512958521143</v>
      </c>
      <c r="AW477" s="107">
        <f t="shared" si="734"/>
        <v>68.47200836778994</v>
      </c>
      <c r="AX477" s="107">
        <f t="shared" si="734"/>
        <v>68.298326979316272</v>
      </c>
      <c r="AY477" s="107">
        <f t="shared" si="734"/>
        <v>68.125091668212917</v>
      </c>
      <c r="AZ477" s="107">
        <f t="shared" si="734"/>
        <v>67.957868218325942</v>
      </c>
      <c r="BA477" s="107">
        <f t="shared" si="734"/>
        <v>67.785507266345917</v>
      </c>
      <c r="BB477" s="107">
        <f t="shared" si="734"/>
        <v>67.619127791729113</v>
      </c>
      <c r="BC477" s="107">
        <f t="shared" si="734"/>
        <v>67.447636702183516</v>
      </c>
      <c r="BD477" s="107">
        <f t="shared" si="734"/>
        <v>67.276585958238812</v>
      </c>
      <c r="BE477" s="107">
        <f t="shared" si="734"/>
        <v>67.122466040182076</v>
      </c>
      <c r="BF477" s="107">
        <f t="shared" si="734"/>
        <v>66.952250193043952</v>
      </c>
      <c r="BG477" s="107">
        <f t="shared" si="734"/>
        <v>66.787941282586829</v>
      </c>
      <c r="BH477" s="107">
        <f t="shared" si="734"/>
        <v>66.618584268837765</v>
      </c>
      <c r="BI477" s="107">
        <f t="shared" si="734"/>
        <v>66.455104348553846</v>
      </c>
      <c r="BJ477" s="107">
        <f t="shared" si="734"/>
        <v>66.286601753658587</v>
      </c>
      <c r="BK477" s="107">
        <f t="shared" si="734"/>
        <v>66.118531687325117</v>
      </c>
      <c r="BL477" s="107">
        <f t="shared" si="734"/>
        <v>65.95629399549928</v>
      </c>
      <c r="BM477" s="107">
        <f t="shared" si="734"/>
        <v>65.789071734149147</v>
      </c>
      <c r="BN477" s="107">
        <f t="shared" si="734"/>
        <v>65.627652388101723</v>
      </c>
      <c r="BO477" s="107">
        <f t="shared" si="734"/>
        <v>65.461273575513985</v>
      </c>
      <c r="BP477" s="107">
        <f t="shared" si="734"/>
        <v>65.295321738768294</v>
      </c>
      <c r="BQ477" s="107">
        <f t="shared" si="734"/>
        <v>65.145795823611934</v>
      </c>
      <c r="BR477" s="107">
        <f t="shared" si="734"/>
        <v>64.980653537310459</v>
      </c>
      <c r="BS477" s="107">
        <f t="shared" ref="BS477:BZ477" si="735">BS$400*($C410*((1+($C$418/365))^(BS$6-$C$376)))</f>
        <v>64.821241893460964</v>
      </c>
      <c r="BT477" s="107">
        <f t="shared" si="735"/>
        <v>64.656932371262542</v>
      </c>
      <c r="BU477" s="107">
        <f t="shared" si="735"/>
        <v>64.498324556009933</v>
      </c>
      <c r="BV477" s="107">
        <f t="shared" si="735"/>
        <v>64.334843521168537</v>
      </c>
      <c r="BW477" s="107">
        <f t="shared" si="735"/>
        <v>64.171781889148733</v>
      </c>
      <c r="BX477" s="107">
        <f t="shared" si="735"/>
        <v>64.014378605026579</v>
      </c>
      <c r="BY477" s="107">
        <f t="shared" si="735"/>
        <v>63.852139052869923</v>
      </c>
      <c r="BZ477" s="107">
        <f t="shared" si="735"/>
        <v>63.695529285093457</v>
      </c>
      <c r="CA477" s="65"/>
      <c r="CB477" s="101">
        <f t="shared" si="732"/>
        <v>886.34577010717976</v>
      </c>
      <c r="CC477" s="101">
        <f t="shared" si="732"/>
        <v>873.46753286539058</v>
      </c>
      <c r="CD477" s="101">
        <f t="shared" si="732"/>
        <v>847.71905135139457</v>
      </c>
      <c r="CE477" s="101">
        <f t="shared" si="732"/>
        <v>822.68300438457618</v>
      </c>
      <c r="CF477" s="101">
        <f t="shared" si="732"/>
        <v>798.43872035236075</v>
      </c>
      <c r="CG477" s="101">
        <f t="shared" si="732"/>
        <v>774.92821584924536</v>
      </c>
    </row>
    <row r="478" spans="4:85" s="2" customFormat="1" x14ac:dyDescent="0.3">
      <c r="D478" s="65"/>
      <c r="F478" s="67" t="str">
        <f>$A$21</f>
        <v>Concentrates</v>
      </c>
      <c r="G478" s="107">
        <f t="shared" ref="G478:AL478" si="736">G$400*($C411*((1+($C$418/365))^(G$6-$C$376)))</f>
        <v>39.328149893307362</v>
      </c>
      <c r="H478" s="107">
        <f t="shared" si="736"/>
        <v>39.161244382160348</v>
      </c>
      <c r="I478" s="107">
        <f t="shared" si="736"/>
        <v>39.009943578300117</v>
      </c>
      <c r="J478" s="107">
        <f t="shared" si="736"/>
        <v>39.032199502707059</v>
      </c>
      <c r="K478" s="107">
        <f t="shared" si="736"/>
        <v>39.073482635533757</v>
      </c>
      <c r="L478" s="107">
        <f t="shared" si="736"/>
        <v>39.273353406560688</v>
      </c>
      <c r="M478" s="107">
        <f t="shared" si="736"/>
        <v>39.630876897257103</v>
      </c>
      <c r="N478" s="107">
        <f t="shared" si="736"/>
        <v>39.805354571661169</v>
      </c>
      <c r="O478" s="107">
        <f t="shared" si="736"/>
        <v>39.748684560993816</v>
      </c>
      <c r="P478" s="107">
        <f t="shared" si="736"/>
        <v>39.651002595379403</v>
      </c>
      <c r="Q478" s="107">
        <f t="shared" si="736"/>
        <v>39.550320061504841</v>
      </c>
      <c r="R478" s="107">
        <f t="shared" si="736"/>
        <v>39.453131971796928</v>
      </c>
      <c r="S478" s="107">
        <f t="shared" si="736"/>
        <v>39.352958458747167</v>
      </c>
      <c r="T478" s="107">
        <f t="shared" si="736"/>
        <v>39.253042621656995</v>
      </c>
      <c r="U478" s="107">
        <f t="shared" si="736"/>
        <v>39.163016974745844</v>
      </c>
      <c r="V478" s="107">
        <f t="shared" si="736"/>
        <v>39.063589686989488</v>
      </c>
      <c r="W478" s="107">
        <f t="shared" si="736"/>
        <v>38.967613215863977</v>
      </c>
      <c r="X478" s="107">
        <f t="shared" si="736"/>
        <v>38.868688477102445</v>
      </c>
      <c r="Y478" s="107">
        <f t="shared" si="736"/>
        <v>38.773197088646576</v>
      </c>
      <c r="Z478" s="107">
        <f t="shared" si="736"/>
        <v>38.674772308542622</v>
      </c>
      <c r="AA478" s="107">
        <f t="shared" si="736"/>
        <v>38.576600617505207</v>
      </c>
      <c r="AB478" s="107">
        <f t="shared" si="736"/>
        <v>38.481836104621927</v>
      </c>
      <c r="AC478" s="107">
        <f t="shared" si="736"/>
        <v>38.384160491505071</v>
      </c>
      <c r="AD478" s="107">
        <f t="shared" si="736"/>
        <v>38.289874815614361</v>
      </c>
      <c r="AE478" s="107">
        <f t="shared" si="736"/>
        <v>38.192692724448484</v>
      </c>
      <c r="AF478" s="107">
        <f t="shared" si="736"/>
        <v>38.095760464345496</v>
      </c>
      <c r="AG478" s="107">
        <f t="shared" si="736"/>
        <v>38.008422935946051</v>
      </c>
      <c r="AH478" s="107">
        <f t="shared" si="736"/>
        <v>37.91196435309439</v>
      </c>
      <c r="AI478" s="107">
        <f t="shared" si="736"/>
        <v>37.818853411048892</v>
      </c>
      <c r="AJ478" s="107">
        <f t="shared" si="736"/>
        <v>37.722882081282791</v>
      </c>
      <c r="AK478" s="107">
        <f t="shared" si="736"/>
        <v>37.630241458759897</v>
      </c>
      <c r="AL478" s="107">
        <f t="shared" si="736"/>
        <v>37.534754872943033</v>
      </c>
      <c r="AM478" s="107">
        <f t="shared" ref="AM478:BR478" si="737">AM$400*($C411*((1+($C$418/365))^(AM$6-$C$376)))</f>
        <v>37.4395136751018</v>
      </c>
      <c r="AN478" s="107">
        <f t="shared" si="737"/>
        <v>37.347577810499615</v>
      </c>
      <c r="AO478" s="107">
        <f t="shared" si="737"/>
        <v>37.252817597484928</v>
      </c>
      <c r="AP478" s="107">
        <f t="shared" si="737"/>
        <v>37.16134600245509</v>
      </c>
      <c r="AQ478" s="107">
        <f t="shared" si="737"/>
        <v>37.067064298371434</v>
      </c>
      <c r="AR478" s="107">
        <f t="shared" si="737"/>
        <v>36.973024826327389</v>
      </c>
      <c r="AS478" s="107">
        <f t="shared" si="737"/>
        <v>36.885271149413335</v>
      </c>
      <c r="AT478" s="107">
        <f t="shared" si="737"/>
        <v>36.791698713095599</v>
      </c>
      <c r="AU478" s="107">
        <f t="shared" si="737"/>
        <v>36.701373617770898</v>
      </c>
      <c r="AV478" s="107">
        <f t="shared" si="737"/>
        <v>36.608273577877938</v>
      </c>
      <c r="AW478" s="107">
        <f t="shared" si="737"/>
        <v>36.518404462821309</v>
      </c>
      <c r="AX478" s="107">
        <f t="shared" si="737"/>
        <v>36.425774388968684</v>
      </c>
      <c r="AY478" s="107">
        <f t="shared" si="737"/>
        <v>36.33338222304689</v>
      </c>
      <c r="AZ478" s="107">
        <f t="shared" si="737"/>
        <v>36.244196383107166</v>
      </c>
      <c r="BA478" s="107">
        <f t="shared" si="737"/>
        <v>36.152270542051163</v>
      </c>
      <c r="BB478" s="107">
        <f t="shared" si="737"/>
        <v>36.063534822255534</v>
      </c>
      <c r="BC478" s="107">
        <f t="shared" si="737"/>
        <v>35.972072907831212</v>
      </c>
      <c r="BD478" s="107">
        <f t="shared" si="737"/>
        <v>35.880845844394038</v>
      </c>
      <c r="BE478" s="107">
        <f t="shared" si="737"/>
        <v>35.798648554763773</v>
      </c>
      <c r="BF478" s="107">
        <f t="shared" si="737"/>
        <v>35.707866769623443</v>
      </c>
      <c r="BG478" s="107">
        <f t="shared" si="737"/>
        <v>35.620235350712974</v>
      </c>
      <c r="BH478" s="107">
        <f t="shared" si="737"/>
        <v>35.52991161004681</v>
      </c>
      <c r="BI478" s="107">
        <f t="shared" si="737"/>
        <v>35.442722319228722</v>
      </c>
      <c r="BJ478" s="107">
        <f t="shared" si="737"/>
        <v>35.352854268617925</v>
      </c>
      <c r="BK478" s="107">
        <f t="shared" si="737"/>
        <v>35.26321689990673</v>
      </c>
      <c r="BL478" s="107">
        <f t="shared" si="737"/>
        <v>35.176690130932954</v>
      </c>
      <c r="BM478" s="107">
        <f t="shared" si="737"/>
        <v>35.087504924879546</v>
      </c>
      <c r="BN478" s="107">
        <f t="shared" si="737"/>
        <v>35.001414606987588</v>
      </c>
      <c r="BO478" s="107">
        <f t="shared" si="737"/>
        <v>34.91267924027413</v>
      </c>
      <c r="BP478" s="107">
        <f t="shared" si="737"/>
        <v>34.824171594009755</v>
      </c>
      <c r="BQ478" s="107">
        <f t="shared" si="737"/>
        <v>34.744424439259696</v>
      </c>
      <c r="BR478" s="107">
        <f t="shared" si="737"/>
        <v>34.656348553232256</v>
      </c>
      <c r="BS478" s="107">
        <f t="shared" ref="BS478:BZ478" si="738">BS$400*($C411*((1+($C$418/365))^(BS$6-$C$376)))</f>
        <v>34.571329009845847</v>
      </c>
      <c r="BT478" s="107">
        <f t="shared" si="738"/>
        <v>34.48369726467336</v>
      </c>
      <c r="BU478" s="107">
        <f t="shared" si="738"/>
        <v>34.399106429871964</v>
      </c>
      <c r="BV478" s="107">
        <f t="shared" si="738"/>
        <v>34.311916544623216</v>
      </c>
      <c r="BW478" s="107">
        <f t="shared" si="738"/>
        <v>34.224950340879332</v>
      </c>
      <c r="BX478" s="107">
        <f t="shared" si="738"/>
        <v>34.141001922680843</v>
      </c>
      <c r="BY478" s="107">
        <f t="shared" si="738"/>
        <v>34.054474161530628</v>
      </c>
      <c r="BZ478" s="107">
        <f t="shared" si="738"/>
        <v>33.970948952049845</v>
      </c>
      <c r="CA478" s="65"/>
      <c r="CB478" s="101">
        <f t="shared" si="732"/>
        <v>472.71774405716258</v>
      </c>
      <c r="CC478" s="101">
        <f t="shared" si="732"/>
        <v>465.84935086154172</v>
      </c>
      <c r="CD478" s="101">
        <f t="shared" si="732"/>
        <v>452.11682738741052</v>
      </c>
      <c r="CE478" s="101">
        <f t="shared" si="732"/>
        <v>438.76426900510734</v>
      </c>
      <c r="CF478" s="101">
        <f t="shared" si="732"/>
        <v>425.83398418792575</v>
      </c>
      <c r="CG478" s="101">
        <f t="shared" si="732"/>
        <v>413.29504845293087</v>
      </c>
    </row>
    <row r="479" spans="4:85" s="2" customFormat="1" x14ac:dyDescent="0.3">
      <c r="D479" s="65"/>
      <c r="F479" s="67" t="str">
        <f>$A$22</f>
        <v>Vaporizer Pens</v>
      </c>
      <c r="G479" s="107">
        <f t="shared" ref="G479:AL479" si="739">G$400*($C412*((1+($C$418/365))^(G$6-$C$376)))</f>
        <v>147.48056209990258</v>
      </c>
      <c r="H479" s="107">
        <f t="shared" si="739"/>
        <v>146.85466643310127</v>
      </c>
      <c r="I479" s="107">
        <f t="shared" si="739"/>
        <v>146.28728841862542</v>
      </c>
      <c r="J479" s="107">
        <f t="shared" si="739"/>
        <v>146.37074813515144</v>
      </c>
      <c r="K479" s="107">
        <f t="shared" si="739"/>
        <v>146.52555988325159</v>
      </c>
      <c r="L479" s="107">
        <f t="shared" si="739"/>
        <v>147.27507527460256</v>
      </c>
      <c r="M479" s="107">
        <f t="shared" si="739"/>
        <v>148.61578836471412</v>
      </c>
      <c r="N479" s="107">
        <f t="shared" si="739"/>
        <v>149.27007964372939</v>
      </c>
      <c r="O479" s="107">
        <f t="shared" si="739"/>
        <v>149.05756710372683</v>
      </c>
      <c r="P479" s="107">
        <f t="shared" si="739"/>
        <v>148.69125973267276</v>
      </c>
      <c r="Q479" s="107">
        <f t="shared" si="739"/>
        <v>148.31370023064315</v>
      </c>
      <c r="R479" s="107">
        <f t="shared" si="739"/>
        <v>147.94924489423849</v>
      </c>
      <c r="S479" s="107">
        <f t="shared" si="739"/>
        <v>147.57359422030189</v>
      </c>
      <c r="T479" s="107">
        <f t="shared" si="739"/>
        <v>147.19890983121371</v>
      </c>
      <c r="U479" s="107">
        <f t="shared" si="739"/>
        <v>146.8613136552969</v>
      </c>
      <c r="V479" s="107">
        <f t="shared" si="739"/>
        <v>146.48846132621057</v>
      </c>
      <c r="W479" s="107">
        <f t="shared" si="739"/>
        <v>146.1285495594899</v>
      </c>
      <c r="X479" s="107">
        <f t="shared" si="739"/>
        <v>145.75758178913418</v>
      </c>
      <c r="Y479" s="107">
        <f t="shared" si="739"/>
        <v>145.39948908242465</v>
      </c>
      <c r="Z479" s="107">
        <f t="shared" si="739"/>
        <v>145.03039615703483</v>
      </c>
      <c r="AA479" s="107">
        <f t="shared" si="739"/>
        <v>144.66225231564451</v>
      </c>
      <c r="AB479" s="107">
        <f t="shared" si="739"/>
        <v>144.30688539233222</v>
      </c>
      <c r="AC479" s="107">
        <f t="shared" si="739"/>
        <v>143.94060184314401</v>
      </c>
      <c r="AD479" s="107">
        <f t="shared" si="739"/>
        <v>143.58703055855383</v>
      </c>
      <c r="AE479" s="107">
        <f t="shared" si="739"/>
        <v>143.22259771668183</v>
      </c>
      <c r="AF479" s="107">
        <f t="shared" si="739"/>
        <v>142.8591017412956</v>
      </c>
      <c r="AG479" s="107">
        <f t="shared" si="739"/>
        <v>142.53158600979768</v>
      </c>
      <c r="AH479" s="107">
        <f t="shared" si="739"/>
        <v>142.16986632410396</v>
      </c>
      <c r="AI479" s="107">
        <f t="shared" si="739"/>
        <v>141.82070029143333</v>
      </c>
      <c r="AJ479" s="107">
        <f t="shared" si="739"/>
        <v>141.46080780481046</v>
      </c>
      <c r="AK479" s="107">
        <f t="shared" si="739"/>
        <v>141.11340547034962</v>
      </c>
      <c r="AL479" s="107">
        <f t="shared" si="739"/>
        <v>140.75533077353634</v>
      </c>
      <c r="AM479" s="107">
        <f t="shared" ref="AM479:BR479" si="740">AM$400*($C412*((1+($C$418/365))^(AM$6-$C$376)))</f>
        <v>140.39817628163175</v>
      </c>
      <c r="AN479" s="107">
        <f t="shared" si="740"/>
        <v>140.05341678937356</v>
      </c>
      <c r="AO479" s="107">
        <f t="shared" si="740"/>
        <v>139.69806599056847</v>
      </c>
      <c r="AP479" s="107">
        <f t="shared" si="740"/>
        <v>139.3550475092066</v>
      </c>
      <c r="AQ479" s="107">
        <f t="shared" si="740"/>
        <v>139.00149111889289</v>
      </c>
      <c r="AR479" s="107">
        <f t="shared" si="740"/>
        <v>138.6488430987277</v>
      </c>
      <c r="AS479" s="107">
        <f t="shared" si="740"/>
        <v>138.3197668103</v>
      </c>
      <c r="AT479" s="107">
        <f t="shared" si="740"/>
        <v>137.96887017410847</v>
      </c>
      <c r="AU479" s="107">
        <f t="shared" si="740"/>
        <v>137.63015106664088</v>
      </c>
      <c r="AV479" s="107">
        <f t="shared" si="740"/>
        <v>137.28102591704229</v>
      </c>
      <c r="AW479" s="107">
        <f t="shared" si="740"/>
        <v>136.94401673557988</v>
      </c>
      <c r="AX479" s="107">
        <f t="shared" si="740"/>
        <v>136.59665395863254</v>
      </c>
      <c r="AY479" s="107">
        <f t="shared" si="740"/>
        <v>136.25018333642583</v>
      </c>
      <c r="AZ479" s="107">
        <f t="shared" si="740"/>
        <v>135.91573643665188</v>
      </c>
      <c r="BA479" s="107">
        <f t="shared" si="740"/>
        <v>135.57101453269183</v>
      </c>
      <c r="BB479" s="107">
        <f t="shared" si="740"/>
        <v>135.23825558345823</v>
      </c>
      <c r="BC479" s="107">
        <f t="shared" si="740"/>
        <v>134.89527340436703</v>
      </c>
      <c r="BD479" s="107">
        <f t="shared" si="740"/>
        <v>134.55317191647762</v>
      </c>
      <c r="BE479" s="107">
        <f t="shared" si="740"/>
        <v>134.24493208036415</v>
      </c>
      <c r="BF479" s="107">
        <f t="shared" si="740"/>
        <v>133.9045003860879</v>
      </c>
      <c r="BG479" s="107">
        <f t="shared" si="740"/>
        <v>133.57588256517366</v>
      </c>
      <c r="BH479" s="107">
        <f t="shared" si="740"/>
        <v>133.23716853767553</v>
      </c>
      <c r="BI479" s="107">
        <f t="shared" si="740"/>
        <v>132.91020869710769</v>
      </c>
      <c r="BJ479" s="107">
        <f t="shared" si="740"/>
        <v>132.57320350731717</v>
      </c>
      <c r="BK479" s="107">
        <f t="shared" si="740"/>
        <v>132.23706337465023</v>
      </c>
      <c r="BL479" s="107">
        <f t="shared" si="740"/>
        <v>131.91258799099856</v>
      </c>
      <c r="BM479" s="107">
        <f t="shared" si="740"/>
        <v>131.57814346829829</v>
      </c>
      <c r="BN479" s="107">
        <f t="shared" si="740"/>
        <v>131.25530477620345</v>
      </c>
      <c r="BO479" s="107">
        <f t="shared" si="740"/>
        <v>130.92254715102797</v>
      </c>
      <c r="BP479" s="107">
        <f t="shared" si="740"/>
        <v>130.59064347753659</v>
      </c>
      <c r="BQ479" s="107">
        <f t="shared" si="740"/>
        <v>130.29159164722387</v>
      </c>
      <c r="BR479" s="107">
        <f t="shared" si="740"/>
        <v>129.96130707462092</v>
      </c>
      <c r="BS479" s="107">
        <f t="shared" ref="BS479:BZ479" si="741">BS$400*($C412*((1+($C$418/365))^(BS$6-$C$376)))</f>
        <v>129.64248378692193</v>
      </c>
      <c r="BT479" s="107">
        <f t="shared" si="741"/>
        <v>129.31386474252508</v>
      </c>
      <c r="BU479" s="107">
        <f t="shared" si="741"/>
        <v>128.99664911201987</v>
      </c>
      <c r="BV479" s="107">
        <f t="shared" si="741"/>
        <v>128.66968704233707</v>
      </c>
      <c r="BW479" s="107">
        <f t="shared" si="741"/>
        <v>128.34356377829747</v>
      </c>
      <c r="BX479" s="107">
        <f t="shared" si="741"/>
        <v>128.02875721005316</v>
      </c>
      <c r="BY479" s="107">
        <f t="shared" si="741"/>
        <v>127.70427810573985</v>
      </c>
      <c r="BZ479" s="107">
        <f t="shared" si="741"/>
        <v>127.39105857018691</v>
      </c>
      <c r="CA479" s="65"/>
      <c r="CB479" s="101">
        <f t="shared" si="732"/>
        <v>1772.6915402143595</v>
      </c>
      <c r="CC479" s="101">
        <f t="shared" si="732"/>
        <v>1746.9350657307812</v>
      </c>
      <c r="CD479" s="101">
        <f t="shared" si="732"/>
        <v>1695.4381027027891</v>
      </c>
      <c r="CE479" s="101">
        <f t="shared" si="732"/>
        <v>1645.3660087691524</v>
      </c>
      <c r="CF479" s="101">
        <f t="shared" si="732"/>
        <v>1596.8774407047215</v>
      </c>
      <c r="CG479" s="101">
        <f t="shared" si="732"/>
        <v>1549.8564316984907</v>
      </c>
    </row>
    <row r="480" spans="4:85" s="2" customFormat="1" x14ac:dyDescent="0.3">
      <c r="D480" s="65"/>
      <c r="F480" s="67" t="str">
        <f>$A$23</f>
        <v>Edible Products</v>
      </c>
      <c r="G480" s="107">
        <f t="shared" ref="G480:AL480" si="742">G$400*($C413*((1+($C$418/365))^(G$6-$C$376)))</f>
        <v>294.96112419980517</v>
      </c>
      <c r="H480" s="107">
        <f t="shared" si="742"/>
        <v>293.70933286620254</v>
      </c>
      <c r="I480" s="107">
        <f t="shared" si="742"/>
        <v>292.57457683725085</v>
      </c>
      <c r="J480" s="107">
        <f t="shared" si="742"/>
        <v>292.74149627030289</v>
      </c>
      <c r="K480" s="107">
        <f t="shared" si="742"/>
        <v>293.05111976650318</v>
      </c>
      <c r="L480" s="107">
        <f t="shared" si="742"/>
        <v>294.55015054920511</v>
      </c>
      <c r="M480" s="107">
        <f t="shared" si="742"/>
        <v>297.23157672942824</v>
      </c>
      <c r="N480" s="107">
        <f t="shared" si="742"/>
        <v>298.54015928745878</v>
      </c>
      <c r="O480" s="107">
        <f t="shared" si="742"/>
        <v>298.11513420745365</v>
      </c>
      <c r="P480" s="107">
        <f t="shared" si="742"/>
        <v>297.38251946534552</v>
      </c>
      <c r="Q480" s="107">
        <f t="shared" si="742"/>
        <v>296.6274004612863</v>
      </c>
      <c r="R480" s="107">
        <f t="shared" si="742"/>
        <v>295.89848978847698</v>
      </c>
      <c r="S480" s="107">
        <f t="shared" si="742"/>
        <v>295.14718844060377</v>
      </c>
      <c r="T480" s="107">
        <f t="shared" si="742"/>
        <v>294.39781966242742</v>
      </c>
      <c r="U480" s="107">
        <f t="shared" si="742"/>
        <v>293.72262731059379</v>
      </c>
      <c r="V480" s="107">
        <f t="shared" si="742"/>
        <v>292.97692265242114</v>
      </c>
      <c r="W480" s="107">
        <f t="shared" si="742"/>
        <v>292.2570991189798</v>
      </c>
      <c r="X480" s="107">
        <f t="shared" si="742"/>
        <v>291.51516357826836</v>
      </c>
      <c r="Y480" s="107">
        <f t="shared" si="742"/>
        <v>290.7989781648493</v>
      </c>
      <c r="Z480" s="107">
        <f t="shared" si="742"/>
        <v>290.06079231406966</v>
      </c>
      <c r="AA480" s="107">
        <f t="shared" si="742"/>
        <v>289.32450463128902</v>
      </c>
      <c r="AB480" s="107">
        <f t="shared" si="742"/>
        <v>288.61377078466444</v>
      </c>
      <c r="AC480" s="107">
        <f t="shared" si="742"/>
        <v>287.88120368628802</v>
      </c>
      <c r="AD480" s="107">
        <f t="shared" si="742"/>
        <v>287.17406111710767</v>
      </c>
      <c r="AE480" s="107">
        <f t="shared" si="742"/>
        <v>286.44519543336366</v>
      </c>
      <c r="AF480" s="107">
        <f t="shared" si="742"/>
        <v>285.71820348259121</v>
      </c>
      <c r="AG480" s="107">
        <f t="shared" si="742"/>
        <v>285.06317201959536</v>
      </c>
      <c r="AH480" s="107">
        <f t="shared" si="742"/>
        <v>284.33973264820793</v>
      </c>
      <c r="AI480" s="107">
        <f t="shared" si="742"/>
        <v>283.64140058286665</v>
      </c>
      <c r="AJ480" s="107">
        <f t="shared" si="742"/>
        <v>282.92161560962091</v>
      </c>
      <c r="AK480" s="107">
        <f t="shared" si="742"/>
        <v>282.22681094069924</v>
      </c>
      <c r="AL480" s="107">
        <f t="shared" si="742"/>
        <v>281.51066154707269</v>
      </c>
      <c r="AM480" s="107">
        <f t="shared" ref="AM480:BR480" si="743">AM$400*($C413*((1+($C$418/365))^(AM$6-$C$376)))</f>
        <v>280.7963525632635</v>
      </c>
      <c r="AN480" s="107">
        <f t="shared" si="743"/>
        <v>280.10683357874711</v>
      </c>
      <c r="AO480" s="107">
        <f t="shared" si="743"/>
        <v>279.39613198113693</v>
      </c>
      <c r="AP480" s="107">
        <f t="shared" si="743"/>
        <v>278.7100950184132</v>
      </c>
      <c r="AQ480" s="107">
        <f t="shared" si="743"/>
        <v>278.00298223778577</v>
      </c>
      <c r="AR480" s="107">
        <f t="shared" si="743"/>
        <v>277.29768619745539</v>
      </c>
      <c r="AS480" s="107">
        <f t="shared" si="743"/>
        <v>276.63953362059999</v>
      </c>
      <c r="AT480" s="107">
        <f t="shared" si="743"/>
        <v>275.93774034821695</v>
      </c>
      <c r="AU480" s="107">
        <f t="shared" si="743"/>
        <v>275.26030213328175</v>
      </c>
      <c r="AV480" s="107">
        <f t="shared" si="743"/>
        <v>274.56205183408457</v>
      </c>
      <c r="AW480" s="107">
        <f t="shared" si="743"/>
        <v>273.88803347115976</v>
      </c>
      <c r="AX480" s="107">
        <f t="shared" si="743"/>
        <v>273.19330791726509</v>
      </c>
      <c r="AY480" s="107">
        <f t="shared" si="743"/>
        <v>272.50036667285167</v>
      </c>
      <c r="AZ480" s="107">
        <f t="shared" si="743"/>
        <v>271.83147287330377</v>
      </c>
      <c r="BA480" s="107">
        <f t="shared" si="743"/>
        <v>271.14202906538367</v>
      </c>
      <c r="BB480" s="107">
        <f t="shared" si="743"/>
        <v>270.47651116691645</v>
      </c>
      <c r="BC480" s="107">
        <f t="shared" si="743"/>
        <v>269.79054680873406</v>
      </c>
      <c r="BD480" s="107">
        <f t="shared" si="743"/>
        <v>269.10634383295525</v>
      </c>
      <c r="BE480" s="107">
        <f t="shared" si="743"/>
        <v>268.4898641607283</v>
      </c>
      <c r="BF480" s="107">
        <f t="shared" si="743"/>
        <v>267.80900077217581</v>
      </c>
      <c r="BG480" s="107">
        <f t="shared" si="743"/>
        <v>267.15176513034731</v>
      </c>
      <c r="BH480" s="107">
        <f t="shared" si="743"/>
        <v>266.47433707535106</v>
      </c>
      <c r="BI480" s="107">
        <f t="shared" si="743"/>
        <v>265.82041739421538</v>
      </c>
      <c r="BJ480" s="107">
        <f t="shared" si="743"/>
        <v>265.14640701463435</v>
      </c>
      <c r="BK480" s="107">
        <f t="shared" si="743"/>
        <v>264.47412674930047</v>
      </c>
      <c r="BL480" s="107">
        <f t="shared" si="743"/>
        <v>263.82517598199712</v>
      </c>
      <c r="BM480" s="107">
        <f t="shared" si="743"/>
        <v>263.15628693659659</v>
      </c>
      <c r="BN480" s="107">
        <f t="shared" si="743"/>
        <v>262.51060955240689</v>
      </c>
      <c r="BO480" s="107">
        <f t="shared" si="743"/>
        <v>261.84509430205594</v>
      </c>
      <c r="BP480" s="107">
        <f t="shared" si="743"/>
        <v>261.18128695507318</v>
      </c>
      <c r="BQ480" s="107">
        <f t="shared" si="743"/>
        <v>260.58318329444774</v>
      </c>
      <c r="BR480" s="107">
        <f t="shared" si="743"/>
        <v>259.92261414924184</v>
      </c>
      <c r="BS480" s="107">
        <f t="shared" ref="BS480:BZ480" si="744">BS$400*($C413*((1+($C$418/365))^(BS$6-$C$376)))</f>
        <v>259.28496757384386</v>
      </c>
      <c r="BT480" s="107">
        <f t="shared" si="744"/>
        <v>258.62772948505017</v>
      </c>
      <c r="BU480" s="107">
        <f t="shared" si="744"/>
        <v>257.99329822403973</v>
      </c>
      <c r="BV480" s="107">
        <f t="shared" si="744"/>
        <v>257.33937408467415</v>
      </c>
      <c r="BW480" s="107">
        <f t="shared" si="744"/>
        <v>256.68712755659493</v>
      </c>
      <c r="BX480" s="107">
        <f t="shared" si="744"/>
        <v>256.05751442010632</v>
      </c>
      <c r="BY480" s="107">
        <f t="shared" si="744"/>
        <v>255.40855621147969</v>
      </c>
      <c r="BZ480" s="107">
        <f t="shared" si="744"/>
        <v>254.78211714037383</v>
      </c>
      <c r="CA480" s="65"/>
      <c r="CB480" s="101">
        <f t="shared" si="732"/>
        <v>3545.383080428719</v>
      </c>
      <c r="CC480" s="101">
        <f t="shared" si="732"/>
        <v>3493.8701314615623</v>
      </c>
      <c r="CD480" s="101">
        <f t="shared" si="732"/>
        <v>3390.8762054055783</v>
      </c>
      <c r="CE480" s="101">
        <f t="shared" si="732"/>
        <v>3290.7320175383047</v>
      </c>
      <c r="CF480" s="101">
        <f t="shared" si="732"/>
        <v>3193.754881409443</v>
      </c>
      <c r="CG480" s="101">
        <f t="shared" si="732"/>
        <v>3099.7128633969814</v>
      </c>
    </row>
    <row r="481" spans="4:85" s="2" customFormat="1" x14ac:dyDescent="0.3">
      <c r="D481" s="65"/>
      <c r="F481" s="67" t="str">
        <f>$A$24</f>
        <v>Topical Products</v>
      </c>
      <c r="G481" s="107">
        <f t="shared" ref="G481:AL481" si="745">G$400*($C414*((1+($C$418/365))^(G$6-$C$376)))</f>
        <v>24.580093683317099</v>
      </c>
      <c r="H481" s="107">
        <f t="shared" si="745"/>
        <v>24.475777738850216</v>
      </c>
      <c r="I481" s="107">
        <f t="shared" si="745"/>
        <v>24.38121473643757</v>
      </c>
      <c r="J481" s="107">
        <f t="shared" si="745"/>
        <v>24.39512468919191</v>
      </c>
      <c r="K481" s="107">
        <f t="shared" si="745"/>
        <v>24.420926647208596</v>
      </c>
      <c r="L481" s="107">
        <f t="shared" si="745"/>
        <v>24.545845879100426</v>
      </c>
      <c r="M481" s="107">
        <f t="shared" si="745"/>
        <v>24.769298060785687</v>
      </c>
      <c r="N481" s="107">
        <f t="shared" si="745"/>
        <v>24.878346607288233</v>
      </c>
      <c r="O481" s="107">
        <f t="shared" si="745"/>
        <v>24.842927850621134</v>
      </c>
      <c r="P481" s="107">
        <f t="shared" si="745"/>
        <v>24.781876622112126</v>
      </c>
      <c r="Q481" s="107">
        <f t="shared" si="745"/>
        <v>24.718950038440525</v>
      </c>
      <c r="R481" s="107">
        <f t="shared" si="745"/>
        <v>24.658207482373079</v>
      </c>
      <c r="S481" s="107">
        <f t="shared" si="745"/>
        <v>24.59559903671698</v>
      </c>
      <c r="T481" s="107">
        <f t="shared" si="745"/>
        <v>24.533151638535617</v>
      </c>
      <c r="U481" s="107">
        <f t="shared" si="745"/>
        <v>24.476885609216151</v>
      </c>
      <c r="V481" s="107">
        <f t="shared" si="745"/>
        <v>24.414743554368428</v>
      </c>
      <c r="W481" s="107">
        <f t="shared" si="745"/>
        <v>24.354758259914984</v>
      </c>
      <c r="X481" s="107">
        <f t="shared" si="745"/>
        <v>24.292930298189027</v>
      </c>
      <c r="Y481" s="107">
        <f t="shared" si="745"/>
        <v>24.233248180404107</v>
      </c>
      <c r="Z481" s="107">
        <f t="shared" si="745"/>
        <v>24.171732692839136</v>
      </c>
      <c r="AA481" s="107">
        <f t="shared" si="745"/>
        <v>24.110375385940753</v>
      </c>
      <c r="AB481" s="107">
        <f t="shared" si="745"/>
        <v>24.051147565388703</v>
      </c>
      <c r="AC481" s="107">
        <f t="shared" si="745"/>
        <v>23.990100307190669</v>
      </c>
      <c r="AD481" s="107">
        <f t="shared" si="745"/>
        <v>23.931171759758975</v>
      </c>
      <c r="AE481" s="107">
        <f t="shared" si="745"/>
        <v>23.870432952780302</v>
      </c>
      <c r="AF481" s="107">
        <f t="shared" si="745"/>
        <v>23.809850290215934</v>
      </c>
      <c r="AG481" s="107">
        <f t="shared" si="745"/>
        <v>23.755264334966277</v>
      </c>
      <c r="AH481" s="107">
        <f t="shared" si="745"/>
        <v>23.69497772068399</v>
      </c>
      <c r="AI481" s="107">
        <f t="shared" si="745"/>
        <v>23.636783381905556</v>
      </c>
      <c r="AJ481" s="107">
        <f t="shared" si="745"/>
        <v>23.576801300801744</v>
      </c>
      <c r="AK481" s="107">
        <f t="shared" si="745"/>
        <v>23.518900911724934</v>
      </c>
      <c r="AL481" s="107">
        <f t="shared" si="745"/>
        <v>23.459221795589393</v>
      </c>
      <c r="AM481" s="107">
        <f t="shared" ref="AM481:BR481" si="746">AM$400*($C414*((1+($C$418/365))^(AM$6-$C$376)))</f>
        <v>23.399696046938626</v>
      </c>
      <c r="AN481" s="107">
        <f t="shared" si="746"/>
        <v>23.342236131562256</v>
      </c>
      <c r="AO481" s="107">
        <f t="shared" si="746"/>
        <v>23.283010998428079</v>
      </c>
      <c r="AP481" s="107">
        <f t="shared" si="746"/>
        <v>23.225841251534433</v>
      </c>
      <c r="AQ481" s="107">
        <f t="shared" si="746"/>
        <v>23.166915186482147</v>
      </c>
      <c r="AR481" s="107">
        <f t="shared" si="746"/>
        <v>23.108140516454615</v>
      </c>
      <c r="AS481" s="107">
        <f t="shared" si="746"/>
        <v>23.053294468383331</v>
      </c>
      <c r="AT481" s="107">
        <f t="shared" si="746"/>
        <v>22.994811695684746</v>
      </c>
      <c r="AU481" s="107">
        <f t="shared" si="746"/>
        <v>22.938358511106809</v>
      </c>
      <c r="AV481" s="107">
        <f t="shared" si="746"/>
        <v>22.880170986173713</v>
      </c>
      <c r="AW481" s="107">
        <f t="shared" si="746"/>
        <v>22.824002789263314</v>
      </c>
      <c r="AX481" s="107">
        <f t="shared" si="746"/>
        <v>22.766108993105423</v>
      </c>
      <c r="AY481" s="107">
        <f t="shared" si="746"/>
        <v>22.708363889404307</v>
      </c>
      <c r="AZ481" s="107">
        <f t="shared" si="746"/>
        <v>22.652622739441977</v>
      </c>
      <c r="BA481" s="107">
        <f t="shared" si="746"/>
        <v>22.595169088781972</v>
      </c>
      <c r="BB481" s="107">
        <f t="shared" si="746"/>
        <v>22.539709263909703</v>
      </c>
      <c r="BC481" s="107">
        <f t="shared" si="746"/>
        <v>22.482545567394506</v>
      </c>
      <c r="BD481" s="107">
        <f t="shared" si="746"/>
        <v>22.425528652746269</v>
      </c>
      <c r="BE481" s="107">
        <f t="shared" si="746"/>
        <v>22.374155346727356</v>
      </c>
      <c r="BF481" s="107">
        <f t="shared" si="746"/>
        <v>22.317416731014649</v>
      </c>
      <c r="BG481" s="107">
        <f t="shared" si="746"/>
        <v>22.262647094195607</v>
      </c>
      <c r="BH481" s="107">
        <f t="shared" si="746"/>
        <v>22.206194756279256</v>
      </c>
      <c r="BI481" s="107">
        <f t="shared" si="746"/>
        <v>22.151701449517947</v>
      </c>
      <c r="BJ481" s="107">
        <f t="shared" si="746"/>
        <v>22.0955339178862</v>
      </c>
      <c r="BK481" s="107">
        <f t="shared" si="746"/>
        <v>22.039510562441709</v>
      </c>
      <c r="BL481" s="107">
        <f t="shared" si="746"/>
        <v>21.985431331833095</v>
      </c>
      <c r="BM481" s="107">
        <f t="shared" si="746"/>
        <v>21.929690578049716</v>
      </c>
      <c r="BN481" s="107">
        <f t="shared" si="746"/>
        <v>21.87588412936724</v>
      </c>
      <c r="BO481" s="107">
        <f t="shared" si="746"/>
        <v>21.82042452517133</v>
      </c>
      <c r="BP481" s="107">
        <f t="shared" si="746"/>
        <v>21.765107246256097</v>
      </c>
      <c r="BQ481" s="107">
        <f t="shared" si="746"/>
        <v>21.715265274537309</v>
      </c>
      <c r="BR481" s="107">
        <f t="shared" si="746"/>
        <v>21.660217845770156</v>
      </c>
      <c r="BS481" s="107">
        <f t="shared" ref="BS481:BZ481" si="747">BS$400*($C414*((1+($C$418/365))^(BS$6-$C$376)))</f>
        <v>21.607080631153654</v>
      </c>
      <c r="BT481" s="107">
        <f t="shared" si="747"/>
        <v>21.552310790420847</v>
      </c>
      <c r="BU481" s="107">
        <f t="shared" si="747"/>
        <v>21.499441518669975</v>
      </c>
      <c r="BV481" s="107">
        <f t="shared" si="747"/>
        <v>21.444947840389514</v>
      </c>
      <c r="BW481" s="107">
        <f t="shared" si="747"/>
        <v>21.390593963049579</v>
      </c>
      <c r="BX481" s="107">
        <f t="shared" si="747"/>
        <v>21.338126201675525</v>
      </c>
      <c r="BY481" s="107">
        <f t="shared" si="747"/>
        <v>21.28404635095664</v>
      </c>
      <c r="BZ481" s="107">
        <f t="shared" si="747"/>
        <v>21.231843095031156</v>
      </c>
      <c r="CA481" s="65"/>
      <c r="CB481" s="101">
        <f t="shared" si="732"/>
        <v>295.44859003572657</v>
      </c>
      <c r="CC481" s="101">
        <f t="shared" si="732"/>
        <v>291.15584428846353</v>
      </c>
      <c r="CD481" s="101">
        <f t="shared" si="732"/>
        <v>282.5730171171316</v>
      </c>
      <c r="CE481" s="101">
        <f t="shared" si="732"/>
        <v>274.22766812819208</v>
      </c>
      <c r="CF481" s="101">
        <f t="shared" si="732"/>
        <v>266.14624011745354</v>
      </c>
      <c r="CG481" s="101">
        <f t="shared" si="732"/>
        <v>258.30940528308179</v>
      </c>
    </row>
    <row r="482" spans="4:85" s="2" customFormat="1" x14ac:dyDescent="0.3">
      <c r="D482" s="65"/>
      <c r="F482" s="67" t="str">
        <f>$A$25</f>
        <v>Other Accessories</v>
      </c>
      <c r="G482" s="107">
        <f t="shared" ref="G482:AL482" si="748">G$400*($C415*((1+($C$418/365))^(G$6-$C$376)))</f>
        <v>32.773458244422798</v>
      </c>
      <c r="H482" s="107">
        <f t="shared" si="748"/>
        <v>32.634370318466949</v>
      </c>
      <c r="I482" s="107">
        <f t="shared" si="748"/>
        <v>32.508286315250096</v>
      </c>
      <c r="J482" s="107">
        <f t="shared" si="748"/>
        <v>32.526832918922544</v>
      </c>
      <c r="K482" s="107">
        <f t="shared" si="748"/>
        <v>32.561235529611459</v>
      </c>
      <c r="L482" s="107">
        <f t="shared" si="748"/>
        <v>32.72779450546723</v>
      </c>
      <c r="M482" s="107">
        <f t="shared" si="748"/>
        <v>33.025730747714249</v>
      </c>
      <c r="N482" s="107">
        <f t="shared" si="748"/>
        <v>33.171128809717636</v>
      </c>
      <c r="O482" s="107">
        <f t="shared" si="748"/>
        <v>33.123903800828181</v>
      </c>
      <c r="P482" s="107">
        <f t="shared" si="748"/>
        <v>33.042502162816163</v>
      </c>
      <c r="Q482" s="107">
        <f t="shared" si="748"/>
        <v>32.958600051254031</v>
      </c>
      <c r="R482" s="107">
        <f t="shared" si="748"/>
        <v>32.877609976497439</v>
      </c>
      <c r="S482" s="107">
        <f t="shared" si="748"/>
        <v>32.794132048955973</v>
      </c>
      <c r="T482" s="107">
        <f t="shared" si="748"/>
        <v>32.710868851380823</v>
      </c>
      <c r="U482" s="107">
        <f t="shared" si="748"/>
        <v>32.635847478954865</v>
      </c>
      <c r="V482" s="107">
        <f t="shared" si="748"/>
        <v>32.552991405824564</v>
      </c>
      <c r="W482" s="107">
        <f t="shared" si="748"/>
        <v>32.473011013219974</v>
      </c>
      <c r="X482" s="107">
        <f t="shared" si="748"/>
        <v>32.390573730918703</v>
      </c>
      <c r="Y482" s="107">
        <f t="shared" si="748"/>
        <v>32.310997573872143</v>
      </c>
      <c r="Z482" s="107">
        <f t="shared" si="748"/>
        <v>32.22897692378551</v>
      </c>
      <c r="AA482" s="107">
        <f t="shared" si="748"/>
        <v>32.147167181254332</v>
      </c>
      <c r="AB482" s="107">
        <f t="shared" si="748"/>
        <v>32.068196753851602</v>
      </c>
      <c r="AC482" s="107">
        <f t="shared" si="748"/>
        <v>31.986800409587552</v>
      </c>
      <c r="AD482" s="107">
        <f t="shared" si="748"/>
        <v>31.908229013011962</v>
      </c>
      <c r="AE482" s="107">
        <f t="shared" si="748"/>
        <v>31.8272439370404</v>
      </c>
      <c r="AF482" s="107">
        <f t="shared" si="748"/>
        <v>31.746467053621242</v>
      </c>
      <c r="AG482" s="107">
        <f t="shared" si="748"/>
        <v>31.673685779955036</v>
      </c>
      <c r="AH482" s="107">
        <f t="shared" si="748"/>
        <v>31.593303627578653</v>
      </c>
      <c r="AI482" s="107">
        <f t="shared" si="748"/>
        <v>31.515711175874074</v>
      </c>
      <c r="AJ482" s="107">
        <f t="shared" si="748"/>
        <v>31.43573506773566</v>
      </c>
      <c r="AK482" s="107">
        <f t="shared" si="748"/>
        <v>31.358534548966581</v>
      </c>
      <c r="AL482" s="107">
        <f t="shared" si="748"/>
        <v>31.278962394119191</v>
      </c>
      <c r="AM482" s="107">
        <f t="shared" ref="AM482:BR482" si="749">AM$400*($C415*((1+($C$418/365))^(AM$6-$C$376)))</f>
        <v>31.199594729251498</v>
      </c>
      <c r="AN482" s="107">
        <f t="shared" si="749"/>
        <v>31.122981508749678</v>
      </c>
      <c r="AO482" s="107">
        <f t="shared" si="749"/>
        <v>31.044014664570771</v>
      </c>
      <c r="AP482" s="107">
        <f t="shared" si="749"/>
        <v>30.967788335379243</v>
      </c>
      <c r="AQ482" s="107">
        <f t="shared" si="749"/>
        <v>30.889220248642861</v>
      </c>
      <c r="AR482" s="107">
        <f t="shared" si="749"/>
        <v>30.810854021939488</v>
      </c>
      <c r="AS482" s="107">
        <f t="shared" si="749"/>
        <v>30.73772595784444</v>
      </c>
      <c r="AT482" s="107">
        <f t="shared" si="749"/>
        <v>30.65974892757966</v>
      </c>
      <c r="AU482" s="107">
        <f t="shared" si="749"/>
        <v>30.584478014809079</v>
      </c>
      <c r="AV482" s="107">
        <f t="shared" si="749"/>
        <v>30.506894648231619</v>
      </c>
      <c r="AW482" s="107">
        <f t="shared" si="749"/>
        <v>30.432003719017754</v>
      </c>
      <c r="AX482" s="107">
        <f t="shared" si="749"/>
        <v>30.354811990807228</v>
      </c>
      <c r="AY482" s="107">
        <f t="shared" si="749"/>
        <v>30.277818519205745</v>
      </c>
      <c r="AZ482" s="107">
        <f t="shared" si="749"/>
        <v>30.203496985922634</v>
      </c>
      <c r="BA482" s="107">
        <f t="shared" si="749"/>
        <v>30.126892118375963</v>
      </c>
      <c r="BB482" s="107">
        <f t="shared" si="749"/>
        <v>30.052945685212936</v>
      </c>
      <c r="BC482" s="107">
        <f t="shared" si="749"/>
        <v>29.976727423192674</v>
      </c>
      <c r="BD482" s="107">
        <f t="shared" si="749"/>
        <v>29.900704870328362</v>
      </c>
      <c r="BE482" s="107">
        <f t="shared" si="749"/>
        <v>29.832207128969806</v>
      </c>
      <c r="BF482" s="107">
        <f t="shared" si="749"/>
        <v>29.756555641352868</v>
      </c>
      <c r="BG482" s="107">
        <f t="shared" si="749"/>
        <v>29.683529458927477</v>
      </c>
      <c r="BH482" s="107">
        <f t="shared" si="749"/>
        <v>29.608259675039005</v>
      </c>
      <c r="BI482" s="107">
        <f t="shared" si="749"/>
        <v>29.535601932690597</v>
      </c>
      <c r="BJ482" s="107">
        <f t="shared" si="749"/>
        <v>29.460711890514929</v>
      </c>
      <c r="BK482" s="107">
        <f t="shared" si="749"/>
        <v>29.38601408325561</v>
      </c>
      <c r="BL482" s="107">
        <f t="shared" si="749"/>
        <v>29.313908442444127</v>
      </c>
      <c r="BM482" s="107">
        <f t="shared" si="749"/>
        <v>29.239587437399617</v>
      </c>
      <c r="BN482" s="107">
        <f t="shared" si="749"/>
        <v>29.167845505822985</v>
      </c>
      <c r="BO482" s="107">
        <f t="shared" si="749"/>
        <v>29.093899366895105</v>
      </c>
      <c r="BP482" s="107">
        <f t="shared" si="749"/>
        <v>29.020142995008126</v>
      </c>
      <c r="BQ482" s="107">
        <f t="shared" si="749"/>
        <v>28.953687032716413</v>
      </c>
      <c r="BR482" s="107">
        <f t="shared" si="749"/>
        <v>28.880290461026874</v>
      </c>
      <c r="BS482" s="107">
        <f t="shared" ref="BS482:BZ482" si="750">BS$400*($C415*((1+($C$418/365))^(BS$6-$C$376)))</f>
        <v>28.809440841538205</v>
      </c>
      <c r="BT482" s="107">
        <f t="shared" si="750"/>
        <v>28.736414387227793</v>
      </c>
      <c r="BU482" s="107">
        <f t="shared" si="750"/>
        <v>28.665922024893302</v>
      </c>
      <c r="BV482" s="107">
        <f t="shared" si="750"/>
        <v>28.593263787186014</v>
      </c>
      <c r="BW482" s="107">
        <f t="shared" si="750"/>
        <v>28.520791950732768</v>
      </c>
      <c r="BX482" s="107">
        <f t="shared" si="750"/>
        <v>28.450834935567364</v>
      </c>
      <c r="BY482" s="107">
        <f t="shared" si="750"/>
        <v>28.378728467942185</v>
      </c>
      <c r="BZ482" s="107">
        <f t="shared" si="750"/>
        <v>28.309124126708205</v>
      </c>
      <c r="CA482" s="65"/>
      <c r="CB482" s="101">
        <f t="shared" si="732"/>
        <v>393.93145338096883</v>
      </c>
      <c r="CC482" s="101">
        <f t="shared" si="732"/>
        <v>388.20779238461807</v>
      </c>
      <c r="CD482" s="101">
        <f t="shared" si="732"/>
        <v>376.76402282284204</v>
      </c>
      <c r="CE482" s="101">
        <f t="shared" si="732"/>
        <v>365.63689083758942</v>
      </c>
      <c r="CF482" s="101">
        <f t="shared" si="732"/>
        <v>354.86165348993802</v>
      </c>
      <c r="CG482" s="101">
        <f t="shared" si="732"/>
        <v>344.41254037744233</v>
      </c>
    </row>
    <row r="483" spans="4:85" s="2" customFormat="1" x14ac:dyDescent="0.3">
      <c r="D483" s="65"/>
      <c r="F483" s="61"/>
      <c r="CA483" s="65"/>
    </row>
    <row r="484" spans="4:85" s="2" customFormat="1" x14ac:dyDescent="0.3">
      <c r="D484" s="65"/>
      <c r="F484" s="108" t="str">
        <f>F401</f>
        <v>Town 9: Essex Junction, Vermont</v>
      </c>
      <c r="CA484" s="65"/>
    </row>
    <row r="485" spans="4:85" s="2" customFormat="1" x14ac:dyDescent="0.3">
      <c r="D485" s="65"/>
      <c r="F485" s="66" t="s">
        <v>426</v>
      </c>
      <c r="G485" s="63"/>
      <c r="H485" s="63"/>
      <c r="I485" s="63"/>
      <c r="J485" s="63"/>
      <c r="K485" s="63"/>
      <c r="L485" s="63"/>
      <c r="M485" s="63"/>
      <c r="N485" s="63"/>
      <c r="O485" s="63"/>
      <c r="P485" s="63"/>
      <c r="Q485" s="63"/>
      <c r="R485" s="63"/>
      <c r="S485" s="63"/>
      <c r="T485" s="63"/>
      <c r="U485" s="63"/>
      <c r="V485" s="63"/>
      <c r="W485" s="63"/>
      <c r="X485" s="63"/>
      <c r="Y485" s="63"/>
      <c r="Z485" s="63"/>
      <c r="AA485" s="63"/>
      <c r="AB485" s="63"/>
      <c r="AC485" s="63"/>
      <c r="AD485" s="63"/>
      <c r="AE485" s="63"/>
      <c r="AF485" s="63"/>
      <c r="AG485" s="63"/>
      <c r="AH485" s="63"/>
      <c r="AI485" s="63"/>
      <c r="AJ485" s="63"/>
      <c r="AK485" s="63"/>
      <c r="AL485" s="63"/>
      <c r="AM485" s="63"/>
      <c r="AN485" s="63"/>
      <c r="AO485" s="63"/>
      <c r="AP485" s="63"/>
      <c r="AQ485" s="63"/>
      <c r="AR485" s="63"/>
      <c r="AS485" s="63"/>
      <c r="AT485" s="63"/>
      <c r="AU485" s="63"/>
      <c r="AV485" s="63"/>
      <c r="AW485" s="63"/>
      <c r="AX485" s="63"/>
      <c r="AY485" s="63"/>
      <c r="AZ485" s="63"/>
      <c r="BA485" s="63"/>
      <c r="BB485" s="63"/>
      <c r="BC485" s="63"/>
      <c r="BD485" s="63"/>
      <c r="BE485" s="63"/>
      <c r="BF485" s="63"/>
      <c r="BG485" s="63"/>
      <c r="BH485" s="63"/>
      <c r="BI485" s="63"/>
      <c r="BJ485" s="63"/>
      <c r="BK485" s="63"/>
      <c r="BL485" s="63"/>
      <c r="BM485" s="63"/>
      <c r="BN485" s="63"/>
      <c r="BO485" s="63"/>
      <c r="BP485" s="63"/>
      <c r="BQ485" s="63"/>
      <c r="BR485" s="63"/>
      <c r="BS485" s="63"/>
      <c r="BT485" s="63"/>
      <c r="BU485" s="63"/>
      <c r="BV485" s="63"/>
      <c r="BW485" s="63"/>
      <c r="BX485" s="63"/>
      <c r="BY485" s="63"/>
      <c r="BZ485" s="63"/>
      <c r="CA485" s="65"/>
    </row>
    <row r="486" spans="4:85" s="2" customFormat="1" x14ac:dyDescent="0.3">
      <c r="D486" s="65"/>
      <c r="F486" s="67" t="str">
        <f>$A$19</f>
        <v>Cannabis Flower</v>
      </c>
      <c r="G486" s="107">
        <f t="shared" ref="G486:AL486" si="751">G$401*($C409*((1+($C$418/365))^(G$6-$C$377)))</f>
        <v>2175.0860883909068</v>
      </c>
      <c r="H486" s="107">
        <f t="shared" si="751"/>
        <v>2166.6512338522316</v>
      </c>
      <c r="I486" s="107">
        <f t="shared" si="751"/>
        <v>2158.9959162288505</v>
      </c>
      <c r="J486" s="107">
        <f t="shared" si="751"/>
        <v>2161.0197292021467</v>
      </c>
      <c r="K486" s="107">
        <f t="shared" si="751"/>
        <v>2164.0720222076238</v>
      </c>
      <c r="L486" s="107">
        <f t="shared" si="751"/>
        <v>2175.9373575534305</v>
      </c>
      <c r="M486" s="107">
        <f t="shared" si="751"/>
        <v>2196.5221429083908</v>
      </c>
      <c r="N486" s="107">
        <f t="shared" si="751"/>
        <v>2206.9974035685527</v>
      </c>
      <c r="O486" s="107">
        <f t="shared" si="751"/>
        <v>2204.658407362786</v>
      </c>
      <c r="P486" s="107">
        <f t="shared" si="751"/>
        <v>2200.0150459916872</v>
      </c>
      <c r="Q486" s="107">
        <f t="shared" si="751"/>
        <v>2195.2263782858322</v>
      </c>
      <c r="R486" s="107">
        <f t="shared" si="751"/>
        <v>2190.6013358758291</v>
      </c>
      <c r="S486" s="107">
        <f t="shared" si="751"/>
        <v>2185.8315672801655</v>
      </c>
      <c r="T486" s="107">
        <f t="shared" si="751"/>
        <v>2181.071379800499</v>
      </c>
      <c r="U486" s="107">
        <f t="shared" si="751"/>
        <v>2176.780077719045</v>
      </c>
      <c r="V486" s="107">
        <f t="shared" si="751"/>
        <v>2172.0380818304538</v>
      </c>
      <c r="W486" s="107">
        <f t="shared" si="751"/>
        <v>2167.4581327660362</v>
      </c>
      <c r="X486" s="107">
        <f t="shared" si="751"/>
        <v>2162.7348853077224</v>
      </c>
      <c r="Y486" s="107">
        <f t="shared" si="751"/>
        <v>2158.1730504792827</v>
      </c>
      <c r="Z486" s="107">
        <f t="shared" si="751"/>
        <v>2153.4684906953671</v>
      </c>
      <c r="AA486" s="107">
        <f t="shared" si="751"/>
        <v>2148.7734046646419</v>
      </c>
      <c r="AB486" s="107">
        <f t="shared" si="751"/>
        <v>2144.2387785426822</v>
      </c>
      <c r="AC486" s="107">
        <f t="shared" si="751"/>
        <v>2139.5622886842207</v>
      </c>
      <c r="AD486" s="107">
        <f t="shared" si="751"/>
        <v>2135.0456295355793</v>
      </c>
      <c r="AE486" s="107">
        <f t="shared" si="751"/>
        <v>2130.3876752676247</v>
      </c>
      <c r="AF486" s="107">
        <f t="shared" si="751"/>
        <v>2125.7391175322341</v>
      </c>
      <c r="AG486" s="107">
        <f t="shared" si="751"/>
        <v>2121.5484837519248</v>
      </c>
      <c r="AH486" s="107">
        <f t="shared" si="751"/>
        <v>2116.917766599453</v>
      </c>
      <c r="AI486" s="107">
        <f t="shared" si="751"/>
        <v>2112.4453311833968</v>
      </c>
      <c r="AJ486" s="107">
        <f t="shared" si="751"/>
        <v>2107.8329999693296</v>
      </c>
      <c r="AK486" s="107">
        <f t="shared" si="751"/>
        <v>2103.3783281978276</v>
      </c>
      <c r="AL486" s="107">
        <f t="shared" si="751"/>
        <v>2098.7843225965748</v>
      </c>
      <c r="AM486" s="107">
        <f t="shared" ref="AM486:BR486" si="752">AM$401*($C409*((1+($C$418/365))^(AM$6-$C$377)))</f>
        <v>2094.1996069176298</v>
      </c>
      <c r="AN486" s="107">
        <f t="shared" si="752"/>
        <v>2089.7716158897974</v>
      </c>
      <c r="AO486" s="107">
        <f t="shared" si="752"/>
        <v>2085.2051349865046</v>
      </c>
      <c r="AP486" s="107">
        <f t="shared" si="752"/>
        <v>2080.7947614107211</v>
      </c>
      <c r="AQ486" s="107">
        <f t="shared" si="752"/>
        <v>2076.24645515265</v>
      </c>
      <c r="AR486" s="107">
        <f t="shared" si="752"/>
        <v>2071.7073621715117</v>
      </c>
      <c r="AS486" s="107">
        <f t="shared" si="752"/>
        <v>2067.4694410136235</v>
      </c>
      <c r="AT486" s="107">
        <f t="shared" si="752"/>
        <v>2062.948136163739</v>
      </c>
      <c r="AU486" s="107">
        <f t="shared" si="752"/>
        <v>2058.5814089946284</v>
      </c>
      <c r="AV486" s="107">
        <f t="shared" si="752"/>
        <v>2054.0781293081313</v>
      </c>
      <c r="AW486" s="107">
        <f t="shared" si="752"/>
        <v>2049.7288168780228</v>
      </c>
      <c r="AX486" s="107">
        <f t="shared" si="752"/>
        <v>2045.2435025098343</v>
      </c>
      <c r="AY486" s="107">
        <f t="shared" si="752"/>
        <v>2040.7672951500979</v>
      </c>
      <c r="AZ486" s="107">
        <f t="shared" si="752"/>
        <v>2036.4441381344695</v>
      </c>
      <c r="BA486" s="107">
        <f t="shared" si="752"/>
        <v>2031.9858059951821</v>
      </c>
      <c r="BB486" s="107">
        <f t="shared" si="752"/>
        <v>2027.679918715826</v>
      </c>
      <c r="BC486" s="107">
        <f t="shared" si="752"/>
        <v>2023.2394021662492</v>
      </c>
      <c r="BD486" s="107">
        <f t="shared" si="752"/>
        <v>2018.8079166166542</v>
      </c>
      <c r="BE486" s="107">
        <f t="shared" si="752"/>
        <v>2014.8130340626606</v>
      </c>
      <c r="BF486" s="107">
        <f t="shared" si="752"/>
        <v>2010.3986941019091</v>
      </c>
      <c r="BG486" s="107">
        <f t="shared" si="752"/>
        <v>2006.1353086307608</v>
      </c>
      <c r="BH486" s="107">
        <f t="shared" si="752"/>
        <v>2001.7386370283232</v>
      </c>
      <c r="BI486" s="107">
        <f t="shared" si="752"/>
        <v>1997.4923212534607</v>
      </c>
      <c r="BJ486" s="107">
        <f t="shared" si="752"/>
        <v>1993.1132586879075</v>
      </c>
      <c r="BK486" s="107">
        <f t="shared" si="752"/>
        <v>1988.7431222726771</v>
      </c>
      <c r="BL486" s="107">
        <f t="shared" si="752"/>
        <v>1984.5224424870958</v>
      </c>
      <c r="BM486" s="107">
        <f t="shared" si="752"/>
        <v>1980.1698258138651</v>
      </c>
      <c r="BN486" s="107">
        <f t="shared" si="752"/>
        <v>1975.966072014106</v>
      </c>
      <c r="BO486" s="107">
        <f t="shared" si="752"/>
        <v>1971.6309159931429</v>
      </c>
      <c r="BP486" s="107">
        <f t="shared" si="752"/>
        <v>1967.3046108036026</v>
      </c>
      <c r="BQ486" s="107">
        <f t="shared" si="752"/>
        <v>1963.4045751247966</v>
      </c>
      <c r="BR486" s="107">
        <f t="shared" si="752"/>
        <v>1959.0950730165882</v>
      </c>
      <c r="BS486" s="107">
        <f t="shared" ref="BS486:BZ486" si="753">BS$401*($C409*((1+($C$418/365))^(BS$6-$C$377)))</f>
        <v>1954.9329723815317</v>
      </c>
      <c r="BT486" s="107">
        <f t="shared" si="753"/>
        <v>1950.6407850620774</v>
      </c>
      <c r="BU486" s="107">
        <f t="shared" si="753"/>
        <v>1946.4954122312856</v>
      </c>
      <c r="BV486" s="107">
        <f t="shared" si="753"/>
        <v>1942.2204809430348</v>
      </c>
      <c r="BW486" s="107">
        <f t="shared" si="753"/>
        <v>1937.9542966269184</v>
      </c>
      <c r="BX486" s="107">
        <f t="shared" si="753"/>
        <v>1933.8340451849022</v>
      </c>
      <c r="BY486" s="107">
        <f t="shared" si="753"/>
        <v>1929.5850284675159</v>
      </c>
      <c r="BZ486" s="107">
        <f t="shared" si="753"/>
        <v>1925.4813625072134</v>
      </c>
      <c r="CA486" s="65"/>
      <c r="CB486" s="101">
        <f t="shared" ref="CB486:CG492" si="754">SUMIFS($G486:$BZ486,$G$7:$BZ$7,CB$6)</f>
        <v>26195.783061428265</v>
      </c>
      <c r="CC486" s="101">
        <f t="shared" si="754"/>
        <v>25925.1757673057</v>
      </c>
      <c r="CD486" s="101">
        <f t="shared" si="754"/>
        <v>25267.005144303017</v>
      </c>
      <c r="CE486" s="101">
        <f t="shared" si="754"/>
        <v>24622.880410187718</v>
      </c>
      <c r="CF486" s="101">
        <f t="shared" si="754"/>
        <v>23995.140035135675</v>
      </c>
      <c r="CG486" s="101">
        <f t="shared" si="754"/>
        <v>23382.579558342612</v>
      </c>
    </row>
    <row r="487" spans="4:85" s="2" customFormat="1" x14ac:dyDescent="0.3">
      <c r="D487" s="65"/>
      <c r="F487" s="67" t="str">
        <f>$A$20</f>
        <v>Pre-rolls</v>
      </c>
      <c r="G487" s="107">
        <f t="shared" ref="G487:AL487" si="755">G$401*($C410*((1+($C$418/365))^(G$6-$C$377)))</f>
        <v>148.30132420847093</v>
      </c>
      <c r="H487" s="107">
        <f t="shared" si="755"/>
        <v>147.72622048992488</v>
      </c>
      <c r="I487" s="107">
        <f t="shared" si="755"/>
        <v>147.20426701560342</v>
      </c>
      <c r="J487" s="107">
        <f t="shared" si="755"/>
        <v>147.34225426378273</v>
      </c>
      <c r="K487" s="107">
        <f t="shared" si="755"/>
        <v>147.55036515051984</v>
      </c>
      <c r="L487" s="107">
        <f t="shared" si="755"/>
        <v>148.35936528773388</v>
      </c>
      <c r="M487" s="107">
        <f t="shared" si="755"/>
        <v>149.76287338011758</v>
      </c>
      <c r="N487" s="107">
        <f t="shared" si="755"/>
        <v>150.4770956978559</v>
      </c>
      <c r="O487" s="107">
        <f t="shared" si="755"/>
        <v>150.31761868382631</v>
      </c>
      <c r="P487" s="107">
        <f t="shared" si="755"/>
        <v>150.00102586306957</v>
      </c>
      <c r="Q487" s="107">
        <f t="shared" si="755"/>
        <v>149.67452579221583</v>
      </c>
      <c r="R487" s="107">
        <f t="shared" si="755"/>
        <v>149.3591819915338</v>
      </c>
      <c r="S487" s="107">
        <f t="shared" si="755"/>
        <v>149.03397049637493</v>
      </c>
      <c r="T487" s="107">
        <f t="shared" si="755"/>
        <v>148.70941225912495</v>
      </c>
      <c r="U487" s="107">
        <f t="shared" si="755"/>
        <v>148.41682348084399</v>
      </c>
      <c r="V487" s="107">
        <f t="shared" si="755"/>
        <v>148.09350557934911</v>
      </c>
      <c r="W487" s="107">
        <f t="shared" si="755"/>
        <v>147.78123632495701</v>
      </c>
      <c r="X487" s="107">
        <f t="shared" si="755"/>
        <v>147.45919672552651</v>
      </c>
      <c r="Y487" s="107">
        <f t="shared" si="755"/>
        <v>147.14816253267836</v>
      </c>
      <c r="Z487" s="107">
        <f t="shared" si="755"/>
        <v>146.82739709286594</v>
      </c>
      <c r="AA487" s="107">
        <f t="shared" si="755"/>
        <v>146.50727759077103</v>
      </c>
      <c r="AB487" s="107">
        <f t="shared" si="755"/>
        <v>146.19809853700107</v>
      </c>
      <c r="AC487" s="107">
        <f t="shared" si="755"/>
        <v>145.87924695574233</v>
      </c>
      <c r="AD487" s="107">
        <f t="shared" si="755"/>
        <v>145.57129292288042</v>
      </c>
      <c r="AE487" s="107">
        <f t="shared" si="755"/>
        <v>145.25370513188352</v>
      </c>
      <c r="AF487" s="107">
        <f t="shared" si="755"/>
        <v>144.93675801356144</v>
      </c>
      <c r="AG487" s="107">
        <f t="shared" si="755"/>
        <v>144.65103298308577</v>
      </c>
      <c r="AH487" s="107">
        <f t="shared" si="755"/>
        <v>144.33530226814452</v>
      </c>
      <c r="AI487" s="107">
        <f t="shared" si="755"/>
        <v>144.03036348977705</v>
      </c>
      <c r="AJ487" s="107">
        <f t="shared" si="755"/>
        <v>143.71588636154519</v>
      </c>
      <c r="AK487" s="107">
        <f t="shared" si="755"/>
        <v>143.41215874076099</v>
      </c>
      <c r="AL487" s="107">
        <f t="shared" si="755"/>
        <v>143.09893108613008</v>
      </c>
      <c r="AM487" s="107">
        <f t="shared" ref="AM487:BR487" si="756">AM$401*($C410*((1+($C$418/365))^(AM$6-$C$377)))</f>
        <v>142.78633683529293</v>
      </c>
      <c r="AN487" s="107">
        <f t="shared" si="756"/>
        <v>142.48442835612258</v>
      </c>
      <c r="AO487" s="107">
        <f t="shared" si="756"/>
        <v>142.17307738544349</v>
      </c>
      <c r="AP487" s="107">
        <f t="shared" si="756"/>
        <v>141.87237009618553</v>
      </c>
      <c r="AQ487" s="107">
        <f t="shared" si="756"/>
        <v>141.56225830586249</v>
      </c>
      <c r="AR487" s="107">
        <f t="shared" si="756"/>
        <v>141.25277469351215</v>
      </c>
      <c r="AS487" s="107">
        <f t="shared" si="756"/>
        <v>140.96382552365617</v>
      </c>
      <c r="AT487" s="107">
        <f t="shared" si="756"/>
        <v>140.65555473843673</v>
      </c>
      <c r="AU487" s="107">
        <f t="shared" si="756"/>
        <v>140.35782334054284</v>
      </c>
      <c r="AV487" s="107">
        <f t="shared" si="756"/>
        <v>140.05078154373624</v>
      </c>
      <c r="AW487" s="107">
        <f t="shared" si="756"/>
        <v>139.75423751441062</v>
      </c>
      <c r="AX487" s="107">
        <f t="shared" si="756"/>
        <v>139.44842062567051</v>
      </c>
      <c r="AY487" s="107">
        <f t="shared" si="756"/>
        <v>139.14322466932487</v>
      </c>
      <c r="AZ487" s="107">
        <f t="shared" si="756"/>
        <v>138.84846396371384</v>
      </c>
      <c r="BA487" s="107">
        <f t="shared" si="756"/>
        <v>138.54448677239878</v>
      </c>
      <c r="BB487" s="107">
        <f t="shared" si="756"/>
        <v>138.25090354880632</v>
      </c>
      <c r="BC487" s="107">
        <f t="shared" si="756"/>
        <v>137.94814105678969</v>
      </c>
      <c r="BD487" s="107">
        <f t="shared" si="756"/>
        <v>137.64599431477188</v>
      </c>
      <c r="BE487" s="107">
        <f t="shared" si="756"/>
        <v>137.37361595881779</v>
      </c>
      <c r="BF487" s="107">
        <f t="shared" si="756"/>
        <v>137.07263823422107</v>
      </c>
      <c r="BG487" s="107">
        <f t="shared" si="756"/>
        <v>136.78195286118824</v>
      </c>
      <c r="BH487" s="107">
        <f t="shared" si="756"/>
        <v>136.48217979738567</v>
      </c>
      <c r="BI487" s="107">
        <f t="shared" si="756"/>
        <v>136.19265826728142</v>
      </c>
      <c r="BJ487" s="107">
        <f t="shared" si="756"/>
        <v>135.89408581963005</v>
      </c>
      <c r="BK487" s="107">
        <f t="shared" si="756"/>
        <v>135.59612197313706</v>
      </c>
      <c r="BL487" s="107">
        <f t="shared" si="756"/>
        <v>135.30834835139288</v>
      </c>
      <c r="BM487" s="107">
        <f t="shared" si="756"/>
        <v>135.01157903276354</v>
      </c>
      <c r="BN487" s="107">
        <f t="shared" si="756"/>
        <v>134.72495945550722</v>
      </c>
      <c r="BO487" s="107">
        <f t="shared" si="756"/>
        <v>134.42938063589611</v>
      </c>
      <c r="BP487" s="107">
        <f t="shared" si="756"/>
        <v>134.13440528206382</v>
      </c>
      <c r="BQ487" s="107">
        <f t="shared" si="756"/>
        <v>133.86849375850883</v>
      </c>
      <c r="BR487" s="107">
        <f t="shared" si="756"/>
        <v>133.5746640693128</v>
      </c>
      <c r="BS487" s="107">
        <f t="shared" ref="BS487:BZ487" si="757">BS$401*($C410*((1+($C$418/365))^(BS$6-$C$377)))</f>
        <v>133.29088448055899</v>
      </c>
      <c r="BT487" s="107">
        <f t="shared" si="757"/>
        <v>132.99823534514167</v>
      </c>
      <c r="BU487" s="107">
        <f t="shared" si="757"/>
        <v>132.71559628849676</v>
      </c>
      <c r="BV487" s="107">
        <f t="shared" si="757"/>
        <v>132.42412370066145</v>
      </c>
      <c r="BW487" s="107">
        <f t="shared" si="757"/>
        <v>132.13324749728989</v>
      </c>
      <c r="BX487" s="107">
        <f t="shared" si="757"/>
        <v>131.85232126260695</v>
      </c>
      <c r="BY487" s="107">
        <f t="shared" si="757"/>
        <v>131.56261557733063</v>
      </c>
      <c r="BZ487" s="107">
        <f t="shared" si="757"/>
        <v>131.28282017094637</v>
      </c>
      <c r="CA487" s="65"/>
      <c r="CB487" s="101">
        <f t="shared" si="754"/>
        <v>1786.0761178246551</v>
      </c>
      <c r="CC487" s="101">
        <f t="shared" si="754"/>
        <v>1767.6256204981155</v>
      </c>
      <c r="CD487" s="101">
        <f t="shared" si="754"/>
        <v>1722.7503507479332</v>
      </c>
      <c r="CE487" s="101">
        <f t="shared" si="754"/>
        <v>1678.8327552400715</v>
      </c>
      <c r="CF487" s="101">
        <f t="shared" si="754"/>
        <v>1636.0322751228866</v>
      </c>
      <c r="CG487" s="101">
        <f t="shared" si="754"/>
        <v>1594.2667880688141</v>
      </c>
    </row>
    <row r="488" spans="4:85" s="2" customFormat="1" x14ac:dyDescent="0.3">
      <c r="D488" s="65"/>
      <c r="F488" s="67" t="str">
        <f>$A$21</f>
        <v>Concentrates</v>
      </c>
      <c r="G488" s="107">
        <f t="shared" ref="G488:AL488" si="758">G$401*($C411*((1+($C$418/365))^(G$6-$C$377)))</f>
        <v>79.094039577851163</v>
      </c>
      <c r="H488" s="107">
        <f t="shared" si="758"/>
        <v>78.787317594626614</v>
      </c>
      <c r="I488" s="107">
        <f t="shared" si="758"/>
        <v>78.508942408321843</v>
      </c>
      <c r="J488" s="107">
        <f t="shared" si="758"/>
        <v>78.582535607350806</v>
      </c>
      <c r="K488" s="107">
        <f t="shared" si="758"/>
        <v>78.693528080277247</v>
      </c>
      <c r="L488" s="107">
        <f t="shared" si="758"/>
        <v>79.124994820124741</v>
      </c>
      <c r="M488" s="107">
        <f t="shared" si="758"/>
        <v>79.873532469396039</v>
      </c>
      <c r="N488" s="107">
        <f t="shared" si="758"/>
        <v>80.254451038856473</v>
      </c>
      <c r="O488" s="107">
        <f t="shared" si="758"/>
        <v>80.169396631374028</v>
      </c>
      <c r="P488" s="107">
        <f t="shared" si="758"/>
        <v>80.000547126970446</v>
      </c>
      <c r="Q488" s="107">
        <f t="shared" si="758"/>
        <v>79.826413755848449</v>
      </c>
      <c r="R488" s="107">
        <f t="shared" si="758"/>
        <v>79.658230395484694</v>
      </c>
      <c r="S488" s="107">
        <f t="shared" si="758"/>
        <v>79.484784264733293</v>
      </c>
      <c r="T488" s="107">
        <f t="shared" si="758"/>
        <v>79.311686538199965</v>
      </c>
      <c r="U488" s="107">
        <f t="shared" si="758"/>
        <v>79.155639189783471</v>
      </c>
      <c r="V488" s="107">
        <f t="shared" si="758"/>
        <v>78.983202975652858</v>
      </c>
      <c r="W488" s="107">
        <f t="shared" si="758"/>
        <v>78.816659373310415</v>
      </c>
      <c r="X488" s="107">
        <f t="shared" si="758"/>
        <v>78.644904920280808</v>
      </c>
      <c r="Y488" s="107">
        <f t="shared" si="758"/>
        <v>78.479020017428468</v>
      </c>
      <c r="Z488" s="107">
        <f t="shared" si="758"/>
        <v>78.307945116195171</v>
      </c>
      <c r="AA488" s="107">
        <f t="shared" si="758"/>
        <v>78.137214715077889</v>
      </c>
      <c r="AB488" s="107">
        <f t="shared" si="758"/>
        <v>77.972319219733905</v>
      </c>
      <c r="AC488" s="107">
        <f t="shared" si="758"/>
        <v>77.80226504306259</v>
      </c>
      <c r="AD488" s="107">
        <f t="shared" si="758"/>
        <v>77.638022892202898</v>
      </c>
      <c r="AE488" s="107">
        <f t="shared" si="758"/>
        <v>77.468642737004544</v>
      </c>
      <c r="AF488" s="107">
        <f t="shared" si="758"/>
        <v>77.299604273899433</v>
      </c>
      <c r="AG488" s="107">
        <f t="shared" si="758"/>
        <v>77.147217590979082</v>
      </c>
      <c r="AH488" s="107">
        <f t="shared" si="758"/>
        <v>76.978827876343743</v>
      </c>
      <c r="AI488" s="107">
        <f t="shared" si="758"/>
        <v>76.81619386121443</v>
      </c>
      <c r="AJ488" s="107">
        <f t="shared" si="758"/>
        <v>76.648472726157451</v>
      </c>
      <c r="AK488" s="107">
        <f t="shared" si="758"/>
        <v>76.486484661739198</v>
      </c>
      <c r="AL488" s="107">
        <f t="shared" si="758"/>
        <v>76.319429912602729</v>
      </c>
      <c r="AM488" s="107">
        <f t="shared" ref="AM488:BR488" si="759">AM$401*($C411*((1+($C$418/365))^(AM$6-$C$377)))</f>
        <v>76.152712978822905</v>
      </c>
      <c r="AN488" s="107">
        <f t="shared" si="759"/>
        <v>75.991695123265373</v>
      </c>
      <c r="AO488" s="107">
        <f t="shared" si="759"/>
        <v>75.825641272236538</v>
      </c>
      <c r="AP488" s="107">
        <f t="shared" si="759"/>
        <v>75.665264051298948</v>
      </c>
      <c r="AQ488" s="107">
        <f t="shared" si="759"/>
        <v>75.499871096459998</v>
      </c>
      <c r="AR488" s="107">
        <f t="shared" si="759"/>
        <v>75.334813169873144</v>
      </c>
      <c r="AS488" s="107">
        <f t="shared" si="759"/>
        <v>75.180706945949964</v>
      </c>
      <c r="AT488" s="107">
        <f t="shared" si="759"/>
        <v>75.016295860499596</v>
      </c>
      <c r="AU488" s="107">
        <f t="shared" si="759"/>
        <v>74.857505781622862</v>
      </c>
      <c r="AV488" s="107">
        <f t="shared" si="759"/>
        <v>74.69375015665932</v>
      </c>
      <c r="AW488" s="107">
        <f t="shared" si="759"/>
        <v>74.535593341019009</v>
      </c>
      <c r="AX488" s="107">
        <f t="shared" si="759"/>
        <v>74.372491000357613</v>
      </c>
      <c r="AY488" s="107">
        <f t="shared" si="759"/>
        <v>74.209719823639929</v>
      </c>
      <c r="AZ488" s="107">
        <f t="shared" si="759"/>
        <v>74.052514113980706</v>
      </c>
      <c r="BA488" s="107">
        <f t="shared" si="759"/>
        <v>73.890392945279359</v>
      </c>
      <c r="BB488" s="107">
        <f t="shared" si="759"/>
        <v>73.733815226030046</v>
      </c>
      <c r="BC488" s="107">
        <f t="shared" si="759"/>
        <v>73.572341896954512</v>
      </c>
      <c r="BD488" s="107">
        <f t="shared" si="759"/>
        <v>73.41119696787834</v>
      </c>
      <c r="BE488" s="107">
        <f t="shared" si="759"/>
        <v>73.265928511369481</v>
      </c>
      <c r="BF488" s="107">
        <f t="shared" si="759"/>
        <v>73.105407058251245</v>
      </c>
      <c r="BG488" s="107">
        <f t="shared" si="759"/>
        <v>72.950374859300396</v>
      </c>
      <c r="BH488" s="107">
        <f t="shared" si="759"/>
        <v>72.790495891939031</v>
      </c>
      <c r="BI488" s="107">
        <f t="shared" si="759"/>
        <v>72.636084409216764</v>
      </c>
      <c r="BJ488" s="107">
        <f t="shared" si="759"/>
        <v>72.476845770469382</v>
      </c>
      <c r="BK488" s="107">
        <f t="shared" si="759"/>
        <v>72.317931719006438</v>
      </c>
      <c r="BL488" s="107">
        <f t="shared" si="759"/>
        <v>72.164452454076212</v>
      </c>
      <c r="BM488" s="107">
        <f t="shared" si="759"/>
        <v>72.006175484140556</v>
      </c>
      <c r="BN488" s="107">
        <f t="shared" si="759"/>
        <v>71.853311709603858</v>
      </c>
      <c r="BO488" s="107">
        <f t="shared" si="759"/>
        <v>71.695669672477933</v>
      </c>
      <c r="BP488" s="107">
        <f t="shared" si="759"/>
        <v>71.538349483767377</v>
      </c>
      <c r="BQ488" s="107">
        <f t="shared" si="759"/>
        <v>71.39653000453805</v>
      </c>
      <c r="BR488" s="107">
        <f t="shared" si="759"/>
        <v>71.239820836966842</v>
      </c>
      <c r="BS488" s="107">
        <f t="shared" ref="BS488:BZ488" si="760">BS$401*($C411*((1+($C$418/365))^(BS$6-$C$377)))</f>
        <v>71.088471722964798</v>
      </c>
      <c r="BT488" s="107">
        <f t="shared" si="760"/>
        <v>70.932392184075553</v>
      </c>
      <c r="BU488" s="107">
        <f t="shared" si="760"/>
        <v>70.78165135386493</v>
      </c>
      <c r="BV488" s="107">
        <f t="shared" si="760"/>
        <v>70.626199307019448</v>
      </c>
      <c r="BW488" s="107">
        <f t="shared" si="760"/>
        <v>70.471065331887942</v>
      </c>
      <c r="BX488" s="107">
        <f t="shared" si="760"/>
        <v>70.321238006723718</v>
      </c>
      <c r="BY488" s="107">
        <f t="shared" si="760"/>
        <v>70.166728307909679</v>
      </c>
      <c r="BZ488" s="107">
        <f t="shared" si="760"/>
        <v>70.017504091171389</v>
      </c>
      <c r="CA488" s="65"/>
      <c r="CB488" s="101">
        <f t="shared" si="754"/>
        <v>952.57392950648261</v>
      </c>
      <c r="CC488" s="101">
        <f t="shared" si="754"/>
        <v>942.73366426566156</v>
      </c>
      <c r="CD488" s="101">
        <f t="shared" si="754"/>
        <v>918.80018706556439</v>
      </c>
      <c r="CE488" s="101">
        <f t="shared" si="754"/>
        <v>895.37746946137156</v>
      </c>
      <c r="CF488" s="101">
        <f t="shared" si="754"/>
        <v>872.55054673220627</v>
      </c>
      <c r="CG488" s="101">
        <f t="shared" si="754"/>
        <v>850.27562030336776</v>
      </c>
    </row>
    <row r="489" spans="4:85" s="2" customFormat="1" x14ac:dyDescent="0.3">
      <c r="D489" s="65"/>
      <c r="F489" s="67" t="str">
        <f>$A$22</f>
        <v>Vaporizer Pens</v>
      </c>
      <c r="G489" s="107">
        <f t="shared" ref="G489:AL489" si="761">G$401*($C412*((1+($C$418/365))^(G$6-$C$377)))</f>
        <v>296.60264841694186</v>
      </c>
      <c r="H489" s="107">
        <f t="shared" si="761"/>
        <v>295.45244097984977</v>
      </c>
      <c r="I489" s="107">
        <f t="shared" si="761"/>
        <v>294.40853403120684</v>
      </c>
      <c r="J489" s="107">
        <f t="shared" si="761"/>
        <v>294.68450852756547</v>
      </c>
      <c r="K489" s="107">
        <f t="shared" si="761"/>
        <v>295.10073030103968</v>
      </c>
      <c r="L489" s="107">
        <f t="shared" si="761"/>
        <v>296.71873057546776</v>
      </c>
      <c r="M489" s="107">
        <f t="shared" si="761"/>
        <v>299.52574676023517</v>
      </c>
      <c r="N489" s="107">
        <f t="shared" si="761"/>
        <v>300.9541913957118</v>
      </c>
      <c r="O489" s="107">
        <f t="shared" si="761"/>
        <v>300.63523736765262</v>
      </c>
      <c r="P489" s="107">
        <f t="shared" si="761"/>
        <v>300.00205172613914</v>
      </c>
      <c r="Q489" s="107">
        <f t="shared" si="761"/>
        <v>299.34905158443166</v>
      </c>
      <c r="R489" s="107">
        <f t="shared" si="761"/>
        <v>298.7183639830676</v>
      </c>
      <c r="S489" s="107">
        <f t="shared" si="761"/>
        <v>298.06794099274987</v>
      </c>
      <c r="T489" s="107">
        <f t="shared" si="761"/>
        <v>297.41882451824989</v>
      </c>
      <c r="U489" s="107">
        <f t="shared" si="761"/>
        <v>296.83364696168798</v>
      </c>
      <c r="V489" s="107">
        <f t="shared" si="761"/>
        <v>296.18701115869823</v>
      </c>
      <c r="W489" s="107">
        <f t="shared" si="761"/>
        <v>295.56247264991401</v>
      </c>
      <c r="X489" s="107">
        <f t="shared" si="761"/>
        <v>294.91839345105302</v>
      </c>
      <c r="Y489" s="107">
        <f t="shared" si="761"/>
        <v>294.29632506535671</v>
      </c>
      <c r="Z489" s="107">
        <f t="shared" si="761"/>
        <v>293.65479418573187</v>
      </c>
      <c r="AA489" s="107">
        <f t="shared" si="761"/>
        <v>293.01455518154205</v>
      </c>
      <c r="AB489" s="107">
        <f t="shared" si="761"/>
        <v>292.39619707400215</v>
      </c>
      <c r="AC489" s="107">
        <f t="shared" si="761"/>
        <v>291.75849391148466</v>
      </c>
      <c r="AD489" s="107">
        <f t="shared" si="761"/>
        <v>291.14258584576083</v>
      </c>
      <c r="AE489" s="107">
        <f t="shared" si="761"/>
        <v>290.50741026376704</v>
      </c>
      <c r="AF489" s="107">
        <f t="shared" si="761"/>
        <v>289.87351602712289</v>
      </c>
      <c r="AG489" s="107">
        <f t="shared" si="761"/>
        <v>289.30206596617154</v>
      </c>
      <c r="AH489" s="107">
        <f t="shared" si="761"/>
        <v>288.67060453628903</v>
      </c>
      <c r="AI489" s="107">
        <f t="shared" si="761"/>
        <v>288.06072697955409</v>
      </c>
      <c r="AJ489" s="107">
        <f t="shared" si="761"/>
        <v>287.43177272309038</v>
      </c>
      <c r="AK489" s="107">
        <f t="shared" si="761"/>
        <v>286.82431748152197</v>
      </c>
      <c r="AL489" s="107">
        <f t="shared" si="761"/>
        <v>286.19786217226016</v>
      </c>
      <c r="AM489" s="107">
        <f t="shared" ref="AM489:BR489" si="762">AM$401*($C412*((1+($C$418/365))^(AM$6-$C$377)))</f>
        <v>285.57267367058586</v>
      </c>
      <c r="AN489" s="107">
        <f t="shared" si="762"/>
        <v>284.96885671224516</v>
      </c>
      <c r="AO489" s="107">
        <f t="shared" si="762"/>
        <v>284.34615477088698</v>
      </c>
      <c r="AP489" s="107">
        <f t="shared" si="762"/>
        <v>283.74474019237107</v>
      </c>
      <c r="AQ489" s="107">
        <f t="shared" si="762"/>
        <v>283.12451661172497</v>
      </c>
      <c r="AR489" s="107">
        <f t="shared" si="762"/>
        <v>282.5055493870243</v>
      </c>
      <c r="AS489" s="107">
        <f t="shared" si="762"/>
        <v>281.92765104731234</v>
      </c>
      <c r="AT489" s="107">
        <f t="shared" si="762"/>
        <v>281.31110947687347</v>
      </c>
      <c r="AU489" s="107">
        <f t="shared" si="762"/>
        <v>280.71564668108567</v>
      </c>
      <c r="AV489" s="107">
        <f t="shared" si="762"/>
        <v>280.10156308747247</v>
      </c>
      <c r="AW489" s="107">
        <f t="shared" si="762"/>
        <v>279.50847502882124</v>
      </c>
      <c r="AX489" s="107">
        <f t="shared" si="762"/>
        <v>278.89684125134102</v>
      </c>
      <c r="AY489" s="107">
        <f t="shared" si="762"/>
        <v>278.28644933864973</v>
      </c>
      <c r="AZ489" s="107">
        <f t="shared" si="762"/>
        <v>277.69692792742768</v>
      </c>
      <c r="BA489" s="107">
        <f t="shared" si="762"/>
        <v>277.08897354479757</v>
      </c>
      <c r="BB489" s="107">
        <f t="shared" si="762"/>
        <v>276.50180709761264</v>
      </c>
      <c r="BC489" s="107">
        <f t="shared" si="762"/>
        <v>275.89628211357939</v>
      </c>
      <c r="BD489" s="107">
        <f t="shared" si="762"/>
        <v>275.29198862954377</v>
      </c>
      <c r="BE489" s="107">
        <f t="shared" si="762"/>
        <v>274.74723191763559</v>
      </c>
      <c r="BF489" s="107">
        <f t="shared" si="762"/>
        <v>274.14527646844215</v>
      </c>
      <c r="BG489" s="107">
        <f t="shared" si="762"/>
        <v>273.56390572237649</v>
      </c>
      <c r="BH489" s="107">
        <f t="shared" si="762"/>
        <v>272.96435959477134</v>
      </c>
      <c r="BI489" s="107">
        <f t="shared" si="762"/>
        <v>272.38531653456283</v>
      </c>
      <c r="BJ489" s="107">
        <f t="shared" si="762"/>
        <v>271.7881716392601</v>
      </c>
      <c r="BK489" s="107">
        <f t="shared" si="762"/>
        <v>271.19224394627412</v>
      </c>
      <c r="BL489" s="107">
        <f t="shared" si="762"/>
        <v>270.61669670278576</v>
      </c>
      <c r="BM489" s="107">
        <f t="shared" si="762"/>
        <v>270.02315806552707</v>
      </c>
      <c r="BN489" s="107">
        <f t="shared" si="762"/>
        <v>269.44991891101444</v>
      </c>
      <c r="BO489" s="107">
        <f t="shared" si="762"/>
        <v>268.85876127179222</v>
      </c>
      <c r="BP489" s="107">
        <f t="shared" si="762"/>
        <v>268.26881056412765</v>
      </c>
      <c r="BQ489" s="107">
        <f t="shared" si="762"/>
        <v>267.73698751701767</v>
      </c>
      <c r="BR489" s="107">
        <f t="shared" si="762"/>
        <v>267.14932813862561</v>
      </c>
      <c r="BS489" s="107">
        <f t="shared" ref="BS489:BZ489" si="763">BS$401*($C412*((1+($C$418/365))^(BS$6-$C$377)))</f>
        <v>266.58176896111797</v>
      </c>
      <c r="BT489" s="107">
        <f t="shared" si="763"/>
        <v>265.99647069028333</v>
      </c>
      <c r="BU489" s="107">
        <f t="shared" si="763"/>
        <v>265.43119257699351</v>
      </c>
      <c r="BV489" s="107">
        <f t="shared" si="763"/>
        <v>264.84824740132291</v>
      </c>
      <c r="BW489" s="107">
        <f t="shared" si="763"/>
        <v>264.26649499457977</v>
      </c>
      <c r="BX489" s="107">
        <f t="shared" si="763"/>
        <v>263.7046425252139</v>
      </c>
      <c r="BY489" s="107">
        <f t="shared" si="763"/>
        <v>263.12523115466126</v>
      </c>
      <c r="BZ489" s="107">
        <f t="shared" si="763"/>
        <v>262.56564034189273</v>
      </c>
      <c r="CA489" s="65"/>
      <c r="CB489" s="101">
        <f t="shared" si="754"/>
        <v>3572.1522356493101</v>
      </c>
      <c r="CC489" s="101">
        <f t="shared" si="754"/>
        <v>3535.251240996231</v>
      </c>
      <c r="CD489" s="101">
        <f t="shared" si="754"/>
        <v>3445.5007014958665</v>
      </c>
      <c r="CE489" s="101">
        <f t="shared" si="754"/>
        <v>3357.665510480143</v>
      </c>
      <c r="CF489" s="101">
        <f t="shared" si="754"/>
        <v>3272.0645502457733</v>
      </c>
      <c r="CG489" s="101">
        <f t="shared" si="754"/>
        <v>3188.5335761376282</v>
      </c>
    </row>
    <row r="490" spans="4:85" s="2" customFormat="1" x14ac:dyDescent="0.3">
      <c r="D490" s="65"/>
      <c r="F490" s="67" t="str">
        <f>$A$23</f>
        <v>Edible Products</v>
      </c>
      <c r="G490" s="107">
        <f t="shared" ref="G490:AL490" si="764">G$401*($C413*((1+($C$418/365))^(G$6-$C$377)))</f>
        <v>593.20529683388372</v>
      </c>
      <c r="H490" s="107">
        <f t="shared" si="764"/>
        <v>590.90488195969954</v>
      </c>
      <c r="I490" s="107">
        <f t="shared" si="764"/>
        <v>588.81706806241368</v>
      </c>
      <c r="J490" s="107">
        <f t="shared" si="764"/>
        <v>589.36901705513094</v>
      </c>
      <c r="K490" s="107">
        <f t="shared" si="764"/>
        <v>590.20146060207935</v>
      </c>
      <c r="L490" s="107">
        <f t="shared" si="764"/>
        <v>593.43746115093552</v>
      </c>
      <c r="M490" s="107">
        <f t="shared" si="764"/>
        <v>599.05149352047033</v>
      </c>
      <c r="N490" s="107">
        <f t="shared" si="764"/>
        <v>601.90838279142361</v>
      </c>
      <c r="O490" s="107">
        <f t="shared" si="764"/>
        <v>601.27047473530524</v>
      </c>
      <c r="P490" s="107">
        <f t="shared" si="764"/>
        <v>600.00410345227829</v>
      </c>
      <c r="Q490" s="107">
        <f t="shared" si="764"/>
        <v>598.69810316886333</v>
      </c>
      <c r="R490" s="107">
        <f t="shared" si="764"/>
        <v>597.43672796613521</v>
      </c>
      <c r="S490" s="107">
        <f t="shared" si="764"/>
        <v>596.13588198549974</v>
      </c>
      <c r="T490" s="107">
        <f t="shared" si="764"/>
        <v>594.83764903649978</v>
      </c>
      <c r="U490" s="107">
        <f t="shared" si="764"/>
        <v>593.66729392337595</v>
      </c>
      <c r="V490" s="107">
        <f t="shared" si="764"/>
        <v>592.37402231739645</v>
      </c>
      <c r="W490" s="107">
        <f t="shared" si="764"/>
        <v>591.12494529982803</v>
      </c>
      <c r="X490" s="107">
        <f t="shared" si="764"/>
        <v>589.83678690210604</v>
      </c>
      <c r="Y490" s="107">
        <f t="shared" si="764"/>
        <v>588.59265013071342</v>
      </c>
      <c r="Z490" s="107">
        <f t="shared" si="764"/>
        <v>587.30958837146375</v>
      </c>
      <c r="AA490" s="107">
        <f t="shared" si="764"/>
        <v>586.0291103630841</v>
      </c>
      <c r="AB490" s="107">
        <f t="shared" si="764"/>
        <v>584.79239414800429</v>
      </c>
      <c r="AC490" s="107">
        <f t="shared" si="764"/>
        <v>583.51698782296933</v>
      </c>
      <c r="AD490" s="107">
        <f t="shared" si="764"/>
        <v>582.28517169152167</v>
      </c>
      <c r="AE490" s="107">
        <f t="shared" si="764"/>
        <v>581.01482052753408</v>
      </c>
      <c r="AF490" s="107">
        <f t="shared" si="764"/>
        <v>579.74703205424578</v>
      </c>
      <c r="AG490" s="107">
        <f t="shared" si="764"/>
        <v>578.60413193234308</v>
      </c>
      <c r="AH490" s="107">
        <f t="shared" si="764"/>
        <v>577.34120907257807</v>
      </c>
      <c r="AI490" s="107">
        <f t="shared" si="764"/>
        <v>576.12145395910818</v>
      </c>
      <c r="AJ490" s="107">
        <f t="shared" si="764"/>
        <v>574.86354544618075</v>
      </c>
      <c r="AK490" s="107">
        <f t="shared" si="764"/>
        <v>573.64863496304395</v>
      </c>
      <c r="AL490" s="107">
        <f t="shared" si="764"/>
        <v>572.39572434452032</v>
      </c>
      <c r="AM490" s="107">
        <f t="shared" ref="AM490:BR490" si="765">AM$401*($C413*((1+($C$418/365))^(AM$6-$C$377)))</f>
        <v>571.14534734117171</v>
      </c>
      <c r="AN490" s="107">
        <f t="shared" si="765"/>
        <v>569.93771342449031</v>
      </c>
      <c r="AO490" s="107">
        <f t="shared" si="765"/>
        <v>568.69230954177397</v>
      </c>
      <c r="AP490" s="107">
        <f t="shared" si="765"/>
        <v>567.48948038474214</v>
      </c>
      <c r="AQ490" s="107">
        <f t="shared" si="765"/>
        <v>566.24903322344994</v>
      </c>
      <c r="AR490" s="107">
        <f t="shared" si="765"/>
        <v>565.01109877404861</v>
      </c>
      <c r="AS490" s="107">
        <f t="shared" si="765"/>
        <v>563.85530209462468</v>
      </c>
      <c r="AT490" s="107">
        <f t="shared" si="765"/>
        <v>562.62221895374694</v>
      </c>
      <c r="AU490" s="107">
        <f t="shared" si="765"/>
        <v>561.43129336217135</v>
      </c>
      <c r="AV490" s="107">
        <f t="shared" si="765"/>
        <v>560.20312617494494</v>
      </c>
      <c r="AW490" s="107">
        <f t="shared" si="765"/>
        <v>559.01695005764248</v>
      </c>
      <c r="AX490" s="107">
        <f t="shared" si="765"/>
        <v>557.79368250268203</v>
      </c>
      <c r="AY490" s="107">
        <f t="shared" si="765"/>
        <v>556.57289867729946</v>
      </c>
      <c r="AZ490" s="107">
        <f t="shared" si="765"/>
        <v>555.39385585485536</v>
      </c>
      <c r="BA490" s="107">
        <f t="shared" si="765"/>
        <v>554.17794708959514</v>
      </c>
      <c r="BB490" s="107">
        <f t="shared" si="765"/>
        <v>553.00361419522528</v>
      </c>
      <c r="BC490" s="107">
        <f t="shared" si="765"/>
        <v>551.79256422715878</v>
      </c>
      <c r="BD490" s="107">
        <f t="shared" si="765"/>
        <v>550.58397725908753</v>
      </c>
      <c r="BE490" s="107">
        <f t="shared" si="765"/>
        <v>549.49446383527118</v>
      </c>
      <c r="BF490" s="107">
        <f t="shared" si="765"/>
        <v>548.2905529368843</v>
      </c>
      <c r="BG490" s="107">
        <f t="shared" si="765"/>
        <v>547.12781144475298</v>
      </c>
      <c r="BH490" s="107">
        <f t="shared" si="765"/>
        <v>545.92871918954268</v>
      </c>
      <c r="BI490" s="107">
        <f t="shared" si="765"/>
        <v>544.77063306912567</v>
      </c>
      <c r="BJ490" s="107">
        <f t="shared" si="765"/>
        <v>543.5763432785202</v>
      </c>
      <c r="BK490" s="107">
        <f t="shared" si="765"/>
        <v>542.38448789254824</v>
      </c>
      <c r="BL490" s="107">
        <f t="shared" si="765"/>
        <v>541.23339340557152</v>
      </c>
      <c r="BM490" s="107">
        <f t="shared" si="765"/>
        <v>540.04631613105414</v>
      </c>
      <c r="BN490" s="107">
        <f t="shared" si="765"/>
        <v>538.89983782202887</v>
      </c>
      <c r="BO490" s="107">
        <f t="shared" si="765"/>
        <v>537.71752254358444</v>
      </c>
      <c r="BP490" s="107">
        <f t="shared" si="765"/>
        <v>536.5376211282553</v>
      </c>
      <c r="BQ490" s="107">
        <f t="shared" si="765"/>
        <v>535.47397503403533</v>
      </c>
      <c r="BR490" s="107">
        <f t="shared" si="765"/>
        <v>534.29865627725121</v>
      </c>
      <c r="BS490" s="107">
        <f t="shared" ref="BS490:BZ490" si="766">BS$401*($C413*((1+($C$418/365))^(BS$6-$C$377)))</f>
        <v>533.16353792223595</v>
      </c>
      <c r="BT490" s="107">
        <f t="shared" si="766"/>
        <v>531.99294138056666</v>
      </c>
      <c r="BU490" s="107">
        <f t="shared" si="766"/>
        <v>530.86238515398702</v>
      </c>
      <c r="BV490" s="107">
        <f t="shared" si="766"/>
        <v>529.69649480264582</v>
      </c>
      <c r="BW490" s="107">
        <f t="shared" si="766"/>
        <v>528.53298998915955</v>
      </c>
      <c r="BX490" s="107">
        <f t="shared" si="766"/>
        <v>527.4092850504278</v>
      </c>
      <c r="BY490" s="107">
        <f t="shared" si="766"/>
        <v>526.25046230932253</v>
      </c>
      <c r="BZ490" s="107">
        <f t="shared" si="766"/>
        <v>525.13128068378546</v>
      </c>
      <c r="CA490" s="65"/>
      <c r="CB490" s="101">
        <f t="shared" si="754"/>
        <v>7144.3044712986202</v>
      </c>
      <c r="CC490" s="101">
        <f t="shared" si="754"/>
        <v>7070.502481992462</v>
      </c>
      <c r="CD490" s="101">
        <f t="shared" si="754"/>
        <v>6891.0014029917329</v>
      </c>
      <c r="CE490" s="101">
        <f t="shared" si="754"/>
        <v>6715.331020960286</v>
      </c>
      <c r="CF490" s="101">
        <f t="shared" si="754"/>
        <v>6544.1291004915465</v>
      </c>
      <c r="CG490" s="101">
        <f t="shared" si="754"/>
        <v>6377.0671522752564</v>
      </c>
    </row>
    <row r="491" spans="4:85" s="2" customFormat="1" x14ac:dyDescent="0.3">
      <c r="D491" s="65"/>
      <c r="F491" s="67" t="str">
        <f>$A$24</f>
        <v>Topical Products</v>
      </c>
      <c r="G491" s="107">
        <f t="shared" ref="G491:AL491" si="767">G$401*($C414*((1+($C$418/365))^(G$6-$C$377)))</f>
        <v>49.433774736156977</v>
      </c>
      <c r="H491" s="107">
        <f t="shared" si="767"/>
        <v>49.24207349664163</v>
      </c>
      <c r="I491" s="107">
        <f t="shared" si="767"/>
        <v>49.068089005201145</v>
      </c>
      <c r="J491" s="107">
        <f t="shared" si="767"/>
        <v>49.114084754594245</v>
      </c>
      <c r="K491" s="107">
        <f t="shared" si="767"/>
        <v>49.183455050173279</v>
      </c>
      <c r="L491" s="107">
        <f t="shared" si="767"/>
        <v>49.453121762577965</v>
      </c>
      <c r="M491" s="107">
        <f t="shared" si="767"/>
        <v>49.920957793372523</v>
      </c>
      <c r="N491" s="107">
        <f t="shared" si="767"/>
        <v>50.159031899285296</v>
      </c>
      <c r="O491" s="107">
        <f t="shared" si="767"/>
        <v>50.105872894608765</v>
      </c>
      <c r="P491" s="107">
        <f t="shared" si="767"/>
        <v>50.000341954356522</v>
      </c>
      <c r="Q491" s="107">
        <f t="shared" si="767"/>
        <v>49.891508597405277</v>
      </c>
      <c r="R491" s="107">
        <f t="shared" si="767"/>
        <v>49.786393997177932</v>
      </c>
      <c r="S491" s="107">
        <f t="shared" si="767"/>
        <v>49.677990165458304</v>
      </c>
      <c r="T491" s="107">
        <f t="shared" si="767"/>
        <v>49.569804086374972</v>
      </c>
      <c r="U491" s="107">
        <f t="shared" si="767"/>
        <v>49.472274493614663</v>
      </c>
      <c r="V491" s="107">
        <f t="shared" si="767"/>
        <v>49.36450185978304</v>
      </c>
      <c r="W491" s="107">
        <f t="shared" si="767"/>
        <v>49.260412108319002</v>
      </c>
      <c r="X491" s="107">
        <f t="shared" si="767"/>
        <v>49.153065575175503</v>
      </c>
      <c r="Y491" s="107">
        <f t="shared" si="767"/>
        <v>49.049387510892785</v>
      </c>
      <c r="Z491" s="107">
        <f t="shared" si="767"/>
        <v>48.942465697621977</v>
      </c>
      <c r="AA491" s="107">
        <f t="shared" si="767"/>
        <v>48.835759196923682</v>
      </c>
      <c r="AB491" s="107">
        <f t="shared" si="767"/>
        <v>48.732699512333689</v>
      </c>
      <c r="AC491" s="107">
        <f t="shared" si="767"/>
        <v>48.626415651914115</v>
      </c>
      <c r="AD491" s="107">
        <f t="shared" si="767"/>
        <v>48.523764307626806</v>
      </c>
      <c r="AE491" s="107">
        <f t="shared" si="767"/>
        <v>48.417901710627831</v>
      </c>
      <c r="AF491" s="107">
        <f t="shared" si="767"/>
        <v>48.312252671187146</v>
      </c>
      <c r="AG491" s="107">
        <f t="shared" si="767"/>
        <v>48.217010994361921</v>
      </c>
      <c r="AH491" s="107">
        <f t="shared" si="767"/>
        <v>48.111767422714834</v>
      </c>
      <c r="AI491" s="107">
        <f t="shared" si="767"/>
        <v>48.010121163259015</v>
      </c>
      <c r="AJ491" s="107">
        <f t="shared" si="767"/>
        <v>47.905295453848403</v>
      </c>
      <c r="AK491" s="107">
        <f t="shared" si="767"/>
        <v>47.804052913587</v>
      </c>
      <c r="AL491" s="107">
        <f t="shared" si="767"/>
        <v>47.6996436953767</v>
      </c>
      <c r="AM491" s="107">
        <f t="shared" ref="AM491:BR491" si="768">AM$401*($C414*((1+($C$418/365))^(AM$6-$C$377)))</f>
        <v>47.595445611764312</v>
      </c>
      <c r="AN491" s="107">
        <f t="shared" si="768"/>
        <v>47.494809452040855</v>
      </c>
      <c r="AO491" s="107">
        <f t="shared" si="768"/>
        <v>47.391025795147833</v>
      </c>
      <c r="AP491" s="107">
        <f t="shared" si="768"/>
        <v>47.290790032061842</v>
      </c>
      <c r="AQ491" s="107">
        <f t="shared" si="768"/>
        <v>47.187419435287495</v>
      </c>
      <c r="AR491" s="107">
        <f t="shared" si="768"/>
        <v>47.084258231170715</v>
      </c>
      <c r="AS491" s="107">
        <f t="shared" si="768"/>
        <v>46.987941841218721</v>
      </c>
      <c r="AT491" s="107">
        <f t="shared" si="768"/>
        <v>46.885184912812242</v>
      </c>
      <c r="AU491" s="107">
        <f t="shared" si="768"/>
        <v>46.785941113514276</v>
      </c>
      <c r="AV491" s="107">
        <f t="shared" si="768"/>
        <v>46.683593847912078</v>
      </c>
      <c r="AW491" s="107">
        <f t="shared" si="768"/>
        <v>46.584745838136875</v>
      </c>
      <c r="AX491" s="107">
        <f t="shared" si="768"/>
        <v>46.48280687522351</v>
      </c>
      <c r="AY491" s="107">
        <f t="shared" si="768"/>
        <v>46.381074889774958</v>
      </c>
      <c r="AZ491" s="107">
        <f t="shared" si="768"/>
        <v>46.282821321237947</v>
      </c>
      <c r="BA491" s="107">
        <f t="shared" si="768"/>
        <v>46.181495590799592</v>
      </c>
      <c r="BB491" s="107">
        <f t="shared" si="768"/>
        <v>46.083634516268773</v>
      </c>
      <c r="BC491" s="107">
        <f t="shared" si="768"/>
        <v>45.982713685596572</v>
      </c>
      <c r="BD491" s="107">
        <f t="shared" si="768"/>
        <v>45.881998104923959</v>
      </c>
      <c r="BE491" s="107">
        <f t="shared" si="768"/>
        <v>45.791205319605922</v>
      </c>
      <c r="BF491" s="107">
        <f t="shared" si="768"/>
        <v>45.690879411407025</v>
      </c>
      <c r="BG491" s="107">
        <f t="shared" si="768"/>
        <v>45.593984287062746</v>
      </c>
      <c r="BH491" s="107">
        <f t="shared" si="768"/>
        <v>45.494059932461894</v>
      </c>
      <c r="BI491" s="107">
        <f t="shared" si="768"/>
        <v>45.397552755760472</v>
      </c>
      <c r="BJ491" s="107">
        <f t="shared" si="768"/>
        <v>45.298028606543355</v>
      </c>
      <c r="BK491" s="107">
        <f t="shared" si="768"/>
        <v>45.198707324379022</v>
      </c>
      <c r="BL491" s="107">
        <f t="shared" si="768"/>
        <v>45.102782783797629</v>
      </c>
      <c r="BM491" s="107">
        <f t="shared" si="768"/>
        <v>45.00385967758784</v>
      </c>
      <c r="BN491" s="107">
        <f t="shared" si="768"/>
        <v>44.908319818502413</v>
      </c>
      <c r="BO491" s="107">
        <f t="shared" si="768"/>
        <v>44.809793545298703</v>
      </c>
      <c r="BP491" s="107">
        <f t="shared" si="768"/>
        <v>44.71146842735461</v>
      </c>
      <c r="BQ491" s="107">
        <f t="shared" si="768"/>
        <v>44.622831252836278</v>
      </c>
      <c r="BR491" s="107">
        <f t="shared" si="768"/>
        <v>44.524888023104275</v>
      </c>
      <c r="BS491" s="107">
        <f t="shared" ref="BS491:BZ491" si="769">BS$401*($C414*((1+($C$418/365))^(BS$6-$C$377)))</f>
        <v>44.430294826852993</v>
      </c>
      <c r="BT491" s="107">
        <f t="shared" si="769"/>
        <v>44.332745115047217</v>
      </c>
      <c r="BU491" s="107">
        <f t="shared" si="769"/>
        <v>44.238532096165585</v>
      </c>
      <c r="BV491" s="107">
        <f t="shared" si="769"/>
        <v>44.141374566887151</v>
      </c>
      <c r="BW491" s="107">
        <f t="shared" si="769"/>
        <v>44.044415832429962</v>
      </c>
      <c r="BX491" s="107">
        <f t="shared" si="769"/>
        <v>43.950773754202316</v>
      </c>
      <c r="BY491" s="107">
        <f t="shared" si="769"/>
        <v>43.854205192443544</v>
      </c>
      <c r="BZ491" s="107">
        <f t="shared" si="769"/>
        <v>43.760940056982122</v>
      </c>
      <c r="CA491" s="65"/>
      <c r="CB491" s="101">
        <f t="shared" si="754"/>
        <v>595.35870594155165</v>
      </c>
      <c r="CC491" s="101">
        <f t="shared" si="754"/>
        <v>589.20854016603857</v>
      </c>
      <c r="CD491" s="101">
        <f t="shared" si="754"/>
        <v>574.25011691597774</v>
      </c>
      <c r="CE491" s="101">
        <f t="shared" si="754"/>
        <v>559.61091841335724</v>
      </c>
      <c r="CF491" s="101">
        <f t="shared" si="754"/>
        <v>545.34409170762888</v>
      </c>
      <c r="CG491" s="101">
        <f t="shared" si="754"/>
        <v>531.42226268960485</v>
      </c>
    </row>
    <row r="492" spans="4:85" s="2" customFormat="1" x14ac:dyDescent="0.3">
      <c r="D492" s="65"/>
      <c r="F492" s="67" t="str">
        <f>$A$25</f>
        <v>Other Accessories</v>
      </c>
      <c r="G492" s="107">
        <f t="shared" ref="G492:AL492" si="770">G$401*($C415*((1+($C$418/365))^(G$6-$C$377)))</f>
        <v>65.911699648209307</v>
      </c>
      <c r="H492" s="107">
        <f t="shared" si="770"/>
        <v>65.656097995522174</v>
      </c>
      <c r="I492" s="107">
        <f t="shared" si="770"/>
        <v>65.424118673601527</v>
      </c>
      <c r="J492" s="107">
        <f t="shared" si="770"/>
        <v>65.485446339458989</v>
      </c>
      <c r="K492" s="107">
        <f t="shared" si="770"/>
        <v>65.577940066897696</v>
      </c>
      <c r="L492" s="107">
        <f t="shared" si="770"/>
        <v>65.937495683437277</v>
      </c>
      <c r="M492" s="107">
        <f t="shared" si="770"/>
        <v>66.561277057830026</v>
      </c>
      <c r="N492" s="107">
        <f t="shared" si="770"/>
        <v>66.878709199047051</v>
      </c>
      <c r="O492" s="107">
        <f t="shared" si="770"/>
        <v>66.807830526145025</v>
      </c>
      <c r="P492" s="107">
        <f t="shared" si="770"/>
        <v>66.667122605808686</v>
      </c>
      <c r="Q492" s="107">
        <f t="shared" si="770"/>
        <v>66.522011463207036</v>
      </c>
      <c r="R492" s="107">
        <f t="shared" si="770"/>
        <v>66.381858662903895</v>
      </c>
      <c r="S492" s="107">
        <f t="shared" si="770"/>
        <v>66.237320220611068</v>
      </c>
      <c r="T492" s="107">
        <f t="shared" si="770"/>
        <v>66.093072115166621</v>
      </c>
      <c r="U492" s="107">
        <f t="shared" si="770"/>
        <v>65.963032658152883</v>
      </c>
      <c r="V492" s="107">
        <f t="shared" si="770"/>
        <v>65.819335813044049</v>
      </c>
      <c r="W492" s="107">
        <f t="shared" si="770"/>
        <v>65.68054947775866</v>
      </c>
      <c r="X492" s="107">
        <f t="shared" si="770"/>
        <v>65.537420766900681</v>
      </c>
      <c r="Y492" s="107">
        <f t="shared" si="770"/>
        <v>65.399183347857047</v>
      </c>
      <c r="Z492" s="107">
        <f t="shared" si="770"/>
        <v>65.256620930162626</v>
      </c>
      <c r="AA492" s="107">
        <f t="shared" si="770"/>
        <v>65.114345595898229</v>
      </c>
      <c r="AB492" s="107">
        <f t="shared" si="770"/>
        <v>64.976932683111585</v>
      </c>
      <c r="AC492" s="107">
        <f t="shared" si="770"/>
        <v>64.835220869218816</v>
      </c>
      <c r="AD492" s="107">
        <f t="shared" si="770"/>
        <v>64.698352410169065</v>
      </c>
      <c r="AE492" s="107">
        <f t="shared" si="770"/>
        <v>64.557202280837103</v>
      </c>
      <c r="AF492" s="107">
        <f t="shared" si="770"/>
        <v>64.416336894916185</v>
      </c>
      <c r="AG492" s="107">
        <f t="shared" si="770"/>
        <v>64.289347992482561</v>
      </c>
      <c r="AH492" s="107">
        <f t="shared" si="770"/>
        <v>64.149023230286446</v>
      </c>
      <c r="AI492" s="107">
        <f t="shared" si="770"/>
        <v>64.013494884345349</v>
      </c>
      <c r="AJ492" s="107">
        <f t="shared" si="770"/>
        <v>63.873727271797868</v>
      </c>
      <c r="AK492" s="107">
        <f t="shared" si="770"/>
        <v>63.738737218115993</v>
      </c>
      <c r="AL492" s="107">
        <f t="shared" si="770"/>
        <v>63.599524927168922</v>
      </c>
      <c r="AM492" s="107">
        <f t="shared" ref="AM492:BR492" si="771">AM$401*($C415*((1+($C$418/365))^(AM$6-$C$377)))</f>
        <v>63.46059414901908</v>
      </c>
      <c r="AN492" s="107">
        <f t="shared" si="771"/>
        <v>63.326412602721142</v>
      </c>
      <c r="AO492" s="107">
        <f t="shared" si="771"/>
        <v>63.188034393530437</v>
      </c>
      <c r="AP492" s="107">
        <f t="shared" si="771"/>
        <v>63.054386709415787</v>
      </c>
      <c r="AQ492" s="107">
        <f t="shared" si="771"/>
        <v>62.916559247049996</v>
      </c>
      <c r="AR492" s="107">
        <f t="shared" si="771"/>
        <v>62.779010974894291</v>
      </c>
      <c r="AS492" s="107">
        <f t="shared" si="771"/>
        <v>62.650589121624961</v>
      </c>
      <c r="AT492" s="107">
        <f t="shared" si="771"/>
        <v>62.513579883749657</v>
      </c>
      <c r="AU492" s="107">
        <f t="shared" si="771"/>
        <v>62.381254818019038</v>
      </c>
      <c r="AV492" s="107">
        <f t="shared" si="771"/>
        <v>62.244791797216102</v>
      </c>
      <c r="AW492" s="107">
        <f t="shared" si="771"/>
        <v>62.112994450849165</v>
      </c>
      <c r="AX492" s="107">
        <f t="shared" si="771"/>
        <v>61.977075833631332</v>
      </c>
      <c r="AY492" s="107">
        <f t="shared" si="771"/>
        <v>61.841433186366608</v>
      </c>
      <c r="AZ492" s="107">
        <f t="shared" si="771"/>
        <v>61.71042842831725</v>
      </c>
      <c r="BA492" s="107">
        <f t="shared" si="771"/>
        <v>61.575327454399456</v>
      </c>
      <c r="BB492" s="107">
        <f t="shared" si="771"/>
        <v>61.444846021691696</v>
      </c>
      <c r="BC492" s="107">
        <f t="shared" si="771"/>
        <v>61.310284914128758</v>
      </c>
      <c r="BD492" s="107">
        <f t="shared" si="771"/>
        <v>61.175997473231945</v>
      </c>
      <c r="BE492" s="107">
        <f t="shared" si="771"/>
        <v>61.054940426141222</v>
      </c>
      <c r="BF492" s="107">
        <f t="shared" si="771"/>
        <v>60.9211725485427</v>
      </c>
      <c r="BG492" s="107">
        <f t="shared" si="771"/>
        <v>60.791979049416994</v>
      </c>
      <c r="BH492" s="107">
        <f t="shared" si="771"/>
        <v>60.658746576615854</v>
      </c>
      <c r="BI492" s="107">
        <f t="shared" si="771"/>
        <v>60.53007034101396</v>
      </c>
      <c r="BJ492" s="107">
        <f t="shared" si="771"/>
        <v>60.397371475391139</v>
      </c>
      <c r="BK492" s="107">
        <f t="shared" si="771"/>
        <v>60.264943099172029</v>
      </c>
      <c r="BL492" s="107">
        <f t="shared" si="771"/>
        <v>60.137043711730172</v>
      </c>
      <c r="BM492" s="107">
        <f t="shared" si="771"/>
        <v>60.005146236783787</v>
      </c>
      <c r="BN492" s="107">
        <f t="shared" si="771"/>
        <v>59.877759758003208</v>
      </c>
      <c r="BO492" s="107">
        <f t="shared" si="771"/>
        <v>59.746391393731599</v>
      </c>
      <c r="BP492" s="107">
        <f t="shared" si="771"/>
        <v>59.615291236472807</v>
      </c>
      <c r="BQ492" s="107">
        <f t="shared" si="771"/>
        <v>59.497108337115044</v>
      </c>
      <c r="BR492" s="107">
        <f t="shared" si="771"/>
        <v>59.366517364139028</v>
      </c>
      <c r="BS492" s="107">
        <f t="shared" ref="BS492:BZ492" si="772">BS$401*($C415*((1+($C$418/365))^(BS$6-$C$377)))</f>
        <v>59.240393102470655</v>
      </c>
      <c r="BT492" s="107">
        <f t="shared" si="772"/>
        <v>59.110326820062959</v>
      </c>
      <c r="BU492" s="107">
        <f t="shared" si="772"/>
        <v>58.984709461554111</v>
      </c>
      <c r="BV492" s="107">
        <f t="shared" si="772"/>
        <v>58.855166089182866</v>
      </c>
      <c r="BW492" s="107">
        <f t="shared" si="772"/>
        <v>58.725887776573273</v>
      </c>
      <c r="BX492" s="107">
        <f t="shared" si="772"/>
        <v>58.601031672269755</v>
      </c>
      <c r="BY492" s="107">
        <f t="shared" si="772"/>
        <v>58.472273589924725</v>
      </c>
      <c r="BZ492" s="107">
        <f t="shared" si="772"/>
        <v>58.347920075976162</v>
      </c>
      <c r="CA492" s="65"/>
      <c r="CB492" s="101">
        <f t="shared" si="754"/>
        <v>793.81160792206879</v>
      </c>
      <c r="CC492" s="101">
        <f t="shared" si="754"/>
        <v>785.61138688805136</v>
      </c>
      <c r="CD492" s="101">
        <f t="shared" si="754"/>
        <v>765.66682255463684</v>
      </c>
      <c r="CE492" s="101">
        <f t="shared" si="754"/>
        <v>746.14789121780962</v>
      </c>
      <c r="CF492" s="101">
        <f t="shared" si="754"/>
        <v>727.1254556101718</v>
      </c>
      <c r="CG492" s="101">
        <f t="shared" si="754"/>
        <v>708.56301691947294</v>
      </c>
    </row>
    <row r="493" spans="4:85" s="2" customFormat="1" x14ac:dyDescent="0.3">
      <c r="D493" s="65"/>
      <c r="F493" s="61"/>
      <c r="CA493" s="65"/>
    </row>
    <row r="494" spans="4:85" s="2" customFormat="1" x14ac:dyDescent="0.3">
      <c r="D494" s="65"/>
      <c r="F494" s="108" t="str">
        <f>F402</f>
        <v>Town 10: Williston, Vermont</v>
      </c>
      <c r="CA494" s="65"/>
    </row>
    <row r="495" spans="4:85" s="2" customFormat="1" x14ac:dyDescent="0.3">
      <c r="D495" s="65"/>
      <c r="F495" s="66" t="s">
        <v>426</v>
      </c>
      <c r="G495" s="63"/>
      <c r="H495" s="63"/>
      <c r="I495" s="63"/>
      <c r="J495" s="63"/>
      <c r="K495" s="63"/>
      <c r="L495" s="63"/>
      <c r="M495" s="63"/>
      <c r="N495" s="63"/>
      <c r="O495" s="63"/>
      <c r="P495" s="63"/>
      <c r="Q495" s="63"/>
      <c r="R495" s="63"/>
      <c r="S495" s="63"/>
      <c r="T495" s="63"/>
      <c r="U495" s="63"/>
      <c r="V495" s="63"/>
      <c r="W495" s="63"/>
      <c r="X495" s="63"/>
      <c r="Y495" s="63"/>
      <c r="Z495" s="63"/>
      <c r="AA495" s="63"/>
      <c r="AB495" s="63"/>
      <c r="AC495" s="63"/>
      <c r="AD495" s="63"/>
      <c r="AE495" s="63"/>
      <c r="AF495" s="63"/>
      <c r="AG495" s="63"/>
      <c r="AH495" s="63"/>
      <c r="AI495" s="63"/>
      <c r="AJ495" s="63"/>
      <c r="AK495" s="63"/>
      <c r="AL495" s="63"/>
      <c r="AM495" s="63"/>
      <c r="AN495" s="63"/>
      <c r="AO495" s="63"/>
      <c r="AP495" s="63"/>
      <c r="AQ495" s="63"/>
      <c r="AR495" s="63"/>
      <c r="AS495" s="63"/>
      <c r="AT495" s="63"/>
      <c r="AU495" s="63"/>
      <c r="AV495" s="63"/>
      <c r="AW495" s="63"/>
      <c r="AX495" s="63"/>
      <c r="AY495" s="63"/>
      <c r="AZ495" s="63"/>
      <c r="BA495" s="63"/>
      <c r="BB495" s="63"/>
      <c r="BC495" s="63"/>
      <c r="BD495" s="63"/>
      <c r="BE495" s="63"/>
      <c r="BF495" s="63"/>
      <c r="BG495" s="63"/>
      <c r="BH495" s="63"/>
      <c r="BI495" s="63"/>
      <c r="BJ495" s="63"/>
      <c r="BK495" s="63"/>
      <c r="BL495" s="63"/>
      <c r="BM495" s="63"/>
      <c r="BN495" s="63"/>
      <c r="BO495" s="63"/>
      <c r="BP495" s="63"/>
      <c r="BQ495" s="63"/>
      <c r="BR495" s="63"/>
      <c r="BS495" s="63"/>
      <c r="BT495" s="63"/>
      <c r="BU495" s="63"/>
      <c r="BV495" s="63"/>
      <c r="BW495" s="63"/>
      <c r="BX495" s="63"/>
      <c r="BY495" s="63"/>
      <c r="BZ495" s="63"/>
      <c r="CA495" s="65"/>
    </row>
    <row r="496" spans="4:85" s="2" customFormat="1" x14ac:dyDescent="0.3">
      <c r="D496" s="65"/>
      <c r="F496" s="67" t="str">
        <f>$A$19</f>
        <v>Cannabis Flower</v>
      </c>
      <c r="G496" s="107">
        <f t="shared" ref="G496:AL496" si="773">G$402*($C409*((1+($C$418/365))^(G$6-$C$378)))</f>
        <v>987.42767678388941</v>
      </c>
      <c r="H496" s="107">
        <f t="shared" si="773"/>
        <v>983.67633675833326</v>
      </c>
      <c r="I496" s="107">
        <f t="shared" si="773"/>
        <v>980.27071902820057</v>
      </c>
      <c r="J496" s="107">
        <f t="shared" si="773"/>
        <v>981.2670145187476</v>
      </c>
      <c r="K496" s="107">
        <f t="shared" si="773"/>
        <v>982.72787951089424</v>
      </c>
      <c r="L496" s="107">
        <f t="shared" si="773"/>
        <v>988.19374182948025</v>
      </c>
      <c r="M496" s="107">
        <f t="shared" si="773"/>
        <v>997.61801712653391</v>
      </c>
      <c r="N496" s="107">
        <f t="shared" si="773"/>
        <v>1002.4542249781908</v>
      </c>
      <c r="O496" s="107">
        <f t="shared" si="773"/>
        <v>1001.4701507952163</v>
      </c>
      <c r="P496" s="107">
        <f t="shared" si="773"/>
        <v>999.43642428036424</v>
      </c>
      <c r="Q496" s="107">
        <f t="shared" si="773"/>
        <v>997.33875154234511</v>
      </c>
      <c r="R496" s="107">
        <f t="shared" si="773"/>
        <v>995.31246164411959</v>
      </c>
      <c r="S496" s="107">
        <f t="shared" si="773"/>
        <v>993.22246371685162</v>
      </c>
      <c r="T496" s="107">
        <f t="shared" si="773"/>
        <v>991.13635866466802</v>
      </c>
      <c r="U496" s="107">
        <f t="shared" si="773"/>
        <v>989.25547658028097</v>
      </c>
      <c r="V496" s="107">
        <f t="shared" si="773"/>
        <v>987.17676667525586</v>
      </c>
      <c r="W496" s="107">
        <f t="shared" si="773"/>
        <v>985.16880462558026</v>
      </c>
      <c r="X496" s="107">
        <f t="shared" si="773"/>
        <v>983.09772139439087</v>
      </c>
      <c r="Y496" s="107">
        <f t="shared" si="773"/>
        <v>981.09713055953739</v>
      </c>
      <c r="Z496" s="107">
        <f t="shared" si="773"/>
        <v>979.03365448909312</v>
      </c>
      <c r="AA496" s="107">
        <f t="shared" si="773"/>
        <v>976.97403686297321</v>
      </c>
      <c r="AB496" s="107">
        <f t="shared" si="773"/>
        <v>974.98452750798833</v>
      </c>
      <c r="AC496" s="107">
        <f t="shared" si="773"/>
        <v>972.93248754396291</v>
      </c>
      <c r="AD496" s="107">
        <f t="shared" si="773"/>
        <v>970.9503019292581</v>
      </c>
      <c r="AE496" s="107">
        <f t="shared" si="773"/>
        <v>968.90582002443421</v>
      </c>
      <c r="AF496" s="107">
        <f t="shared" si="773"/>
        <v>966.86517157725814</v>
      </c>
      <c r="AG496" s="107">
        <f t="shared" si="773"/>
        <v>965.02529595460862</v>
      </c>
      <c r="AH496" s="107">
        <f t="shared" si="773"/>
        <v>962.99192941645833</v>
      </c>
      <c r="AI496" s="107">
        <f t="shared" si="773"/>
        <v>961.02779131994146</v>
      </c>
      <c r="AJ496" s="107">
        <f t="shared" si="773"/>
        <v>959.00193417345611</v>
      </c>
      <c r="AK496" s="107">
        <f t="shared" si="773"/>
        <v>957.0450536943913</v>
      </c>
      <c r="AL496" s="107">
        <f t="shared" si="773"/>
        <v>955.02668622472504</v>
      </c>
      <c r="AM496" s="107">
        <f t="shared" ref="AM496:BR496" si="774">AM$402*($C409*((1+($C$418/365))^(AM$6-$C$378)))</f>
        <v>953.01211741940563</v>
      </c>
      <c r="AN496" s="107">
        <f t="shared" si="774"/>
        <v>951.06614673247134</v>
      </c>
      <c r="AO496" s="107">
        <f t="shared" si="774"/>
        <v>949.0590378144791</v>
      </c>
      <c r="AP496" s="107">
        <f t="shared" si="774"/>
        <v>947.12027680234132</v>
      </c>
      <c r="AQ496" s="107">
        <f t="shared" si="774"/>
        <v>945.12060798472976</v>
      </c>
      <c r="AR496" s="107">
        <f t="shared" si="774"/>
        <v>943.12471261016026</v>
      </c>
      <c r="AS496" s="107">
        <f t="shared" si="774"/>
        <v>941.26099626743928</v>
      </c>
      <c r="AT496" s="107">
        <f t="shared" si="774"/>
        <v>939.27238978153957</v>
      </c>
      <c r="AU496" s="107">
        <f t="shared" si="774"/>
        <v>937.3515104440005</v>
      </c>
      <c r="AV496" s="107">
        <f t="shared" si="774"/>
        <v>935.37029463922727</v>
      </c>
      <c r="AW496" s="107">
        <f t="shared" si="774"/>
        <v>933.45655795935795</v>
      </c>
      <c r="AX496" s="107">
        <f t="shared" si="774"/>
        <v>931.48271296006578</v>
      </c>
      <c r="AY496" s="107">
        <f t="shared" si="774"/>
        <v>929.5126061556</v>
      </c>
      <c r="AZ496" s="107">
        <f t="shared" si="774"/>
        <v>927.60960559969601</v>
      </c>
      <c r="BA496" s="107">
        <f t="shared" si="774"/>
        <v>925.64683958121964</v>
      </c>
      <c r="BB496" s="107">
        <f t="shared" si="774"/>
        <v>923.75093337013254</v>
      </c>
      <c r="BC496" s="107">
        <f t="shared" si="774"/>
        <v>921.79548820638036</v>
      </c>
      <c r="BD496" s="107">
        <f t="shared" si="774"/>
        <v>919.84375583217297</v>
      </c>
      <c r="BE496" s="107">
        <f t="shared" si="774"/>
        <v>918.08408771816232</v>
      </c>
      <c r="BF496" s="107">
        <f t="shared" si="774"/>
        <v>916.13940737578412</v>
      </c>
      <c r="BG496" s="107">
        <f t="shared" si="774"/>
        <v>914.2609795230934</v>
      </c>
      <c r="BH496" s="107">
        <f t="shared" si="774"/>
        <v>912.32357061205755</v>
      </c>
      <c r="BI496" s="107">
        <f t="shared" si="774"/>
        <v>910.45216995426938</v>
      </c>
      <c r="BJ496" s="107">
        <f t="shared" si="774"/>
        <v>908.52201247700236</v>
      </c>
      <c r="BK496" s="107">
        <f t="shared" si="774"/>
        <v>906.59553248549071</v>
      </c>
      <c r="BL496" s="107">
        <f t="shared" si="774"/>
        <v>904.734693595453</v>
      </c>
      <c r="BM496" s="107">
        <f t="shared" si="774"/>
        <v>902.81543484591077</v>
      </c>
      <c r="BN496" s="107">
        <f t="shared" si="774"/>
        <v>900.96157456058279</v>
      </c>
      <c r="BO496" s="107">
        <f t="shared" si="774"/>
        <v>899.04951701506764</v>
      </c>
      <c r="BP496" s="107">
        <f t="shared" si="774"/>
        <v>897.14111141403305</v>
      </c>
      <c r="BQ496" s="107">
        <f t="shared" si="774"/>
        <v>895.42052484102044</v>
      </c>
      <c r="BR496" s="107">
        <f t="shared" si="774"/>
        <v>893.51905540082225</v>
      </c>
      <c r="BS496" s="107">
        <f t="shared" ref="BS496:BZ496" si="775">BS$402*($C409*((1+($C$418/365))^(BS$6-$C$378)))</f>
        <v>891.68238655012021</v>
      </c>
      <c r="BT496" s="107">
        <f t="shared" si="775"/>
        <v>889.78806865192712</v>
      </c>
      <c r="BU496" s="107">
        <f t="shared" si="775"/>
        <v>887.95831093172035</v>
      </c>
      <c r="BV496" s="107">
        <f t="shared" si="775"/>
        <v>815.33109005961376</v>
      </c>
      <c r="BW496" s="107">
        <f t="shared" si="775"/>
        <v>743.00823760798642</v>
      </c>
      <c r="BX496" s="107">
        <f t="shared" si="775"/>
        <v>673.30736009844725</v>
      </c>
      <c r="BY496" s="107">
        <f t="shared" si="775"/>
        <v>601.58088706934393</v>
      </c>
      <c r="BZ496" s="107">
        <f t="shared" si="775"/>
        <v>532.45552529370195</v>
      </c>
      <c r="CA496" s="65"/>
      <c r="CB496" s="101">
        <f t="shared" ref="CB496:CG502" si="776">SUMIFS($G496:$BZ496,$G$7:$BZ$7,CB$6)</f>
        <v>11897.193398796317</v>
      </c>
      <c r="CC496" s="101">
        <f t="shared" si="776"/>
        <v>11785.029730549841</v>
      </c>
      <c r="CD496" s="101">
        <f t="shared" si="776"/>
        <v>11496.14726115397</v>
      </c>
      <c r="CE496" s="101">
        <f t="shared" si="776"/>
        <v>11212.959767353168</v>
      </c>
      <c r="CF496" s="101">
        <f t="shared" si="776"/>
        <v>10936.52870718636</v>
      </c>
      <c r="CG496" s="101">
        <f t="shared" si="776"/>
        <v>9620.2420749338053</v>
      </c>
    </row>
    <row r="497" spans="1:85" s="2" customFormat="1" x14ac:dyDescent="0.3">
      <c r="D497" s="65"/>
      <c r="F497" s="67" t="str">
        <f>$A$20</f>
        <v>Pre-rolls</v>
      </c>
      <c r="G497" s="107">
        <f t="shared" ref="G497:AL497" si="777">G$402*($C410*((1+($C$418/365))^(G$6-$C$378)))</f>
        <v>67.324614326174284</v>
      </c>
      <c r="H497" s="107">
        <f t="shared" si="777"/>
        <v>67.068841142613635</v>
      </c>
      <c r="I497" s="107">
        <f t="shared" si="777"/>
        <v>66.83663993374094</v>
      </c>
      <c r="J497" s="107">
        <f t="shared" si="777"/>
        <v>66.904569171732788</v>
      </c>
      <c r="K497" s="107">
        <f t="shared" si="777"/>
        <v>67.004173603015531</v>
      </c>
      <c r="L497" s="107">
        <f t="shared" si="777"/>
        <v>67.376846033828201</v>
      </c>
      <c r="M497" s="107">
        <f t="shared" si="777"/>
        <v>68.019410258627317</v>
      </c>
      <c r="N497" s="107">
        <f t="shared" si="777"/>
        <v>68.349151703058482</v>
      </c>
      <c r="O497" s="107">
        <f t="shared" si="777"/>
        <v>68.282055736037478</v>
      </c>
      <c r="P497" s="107">
        <f t="shared" si="777"/>
        <v>68.143392564570291</v>
      </c>
      <c r="Q497" s="107">
        <f t="shared" si="777"/>
        <v>68.000369423341724</v>
      </c>
      <c r="R497" s="107">
        <f t="shared" si="777"/>
        <v>67.86221329391725</v>
      </c>
      <c r="S497" s="107">
        <f t="shared" si="777"/>
        <v>67.719713435239882</v>
      </c>
      <c r="T497" s="107">
        <f t="shared" si="777"/>
        <v>67.577478999863729</v>
      </c>
      <c r="U497" s="107">
        <f t="shared" si="777"/>
        <v>67.449237039564608</v>
      </c>
      <c r="V497" s="107">
        <f t="shared" si="777"/>
        <v>67.30750681876745</v>
      </c>
      <c r="W497" s="107">
        <f t="shared" si="777"/>
        <v>67.170600315380469</v>
      </c>
      <c r="X497" s="107">
        <f t="shared" si="777"/>
        <v>67.029390095072102</v>
      </c>
      <c r="Y497" s="107">
        <f t="shared" si="777"/>
        <v>66.892986174513908</v>
      </c>
      <c r="Z497" s="107">
        <f t="shared" si="777"/>
        <v>66.752294624256351</v>
      </c>
      <c r="AA497" s="107">
        <f t="shared" si="777"/>
        <v>66.611866149748181</v>
      </c>
      <c r="AB497" s="107">
        <f t="shared" si="777"/>
        <v>66.47621778463558</v>
      </c>
      <c r="AC497" s="107">
        <f t="shared" si="777"/>
        <v>66.336305968906558</v>
      </c>
      <c r="AD497" s="107">
        <f t="shared" si="777"/>
        <v>66.201156949722133</v>
      </c>
      <c r="AE497" s="107">
        <f t="shared" si="777"/>
        <v>66.061760456211431</v>
      </c>
      <c r="AF497" s="107">
        <f t="shared" si="777"/>
        <v>65.922625334813063</v>
      </c>
      <c r="AG497" s="107">
        <f t="shared" si="777"/>
        <v>65.797179269632409</v>
      </c>
      <c r="AH497" s="107">
        <f t="shared" si="777"/>
        <v>65.658540642031255</v>
      </c>
      <c r="AI497" s="107">
        <f t="shared" si="777"/>
        <v>65.524622135450556</v>
      </c>
      <c r="AJ497" s="107">
        <f t="shared" si="777"/>
        <v>65.386495511826553</v>
      </c>
      <c r="AK497" s="107">
        <f t="shared" si="777"/>
        <v>65.253071842799415</v>
      </c>
      <c r="AL497" s="107">
        <f t="shared" si="777"/>
        <v>65.115455878958514</v>
      </c>
      <c r="AM497" s="107">
        <f t="shared" ref="AM497:BR497" si="778">AM$402*($C410*((1+($C$418/365))^(AM$6-$C$378)))</f>
        <v>64.978098914959475</v>
      </c>
      <c r="AN497" s="107">
        <f t="shared" si="778"/>
        <v>64.845419095395783</v>
      </c>
      <c r="AO497" s="107">
        <f t="shared" si="778"/>
        <v>64.708570760078118</v>
      </c>
      <c r="AP497" s="107">
        <f t="shared" si="778"/>
        <v>64.576382509250536</v>
      </c>
      <c r="AQ497" s="107">
        <f t="shared" si="778"/>
        <v>64.440041453504307</v>
      </c>
      <c r="AR497" s="107">
        <f t="shared" si="778"/>
        <v>64.303957677965471</v>
      </c>
      <c r="AS497" s="107">
        <f t="shared" si="778"/>
        <v>64.176886109143595</v>
      </c>
      <c r="AT497" s="107">
        <f t="shared" si="778"/>
        <v>64.041299303286792</v>
      </c>
      <c r="AU497" s="107">
        <f t="shared" si="778"/>
        <v>63.910330257545489</v>
      </c>
      <c r="AV497" s="107">
        <f t="shared" si="778"/>
        <v>63.775247361765494</v>
      </c>
      <c r="AW497" s="107">
        <f t="shared" si="778"/>
        <v>63.644765315410758</v>
      </c>
      <c r="AX497" s="107">
        <f t="shared" si="778"/>
        <v>63.510184974549936</v>
      </c>
      <c r="AY497" s="107">
        <f t="shared" si="778"/>
        <v>63.375859510609089</v>
      </c>
      <c r="AZ497" s="107">
        <f t="shared" si="778"/>
        <v>63.246109472706543</v>
      </c>
      <c r="BA497" s="107">
        <f t="shared" si="778"/>
        <v>63.112284516901333</v>
      </c>
      <c r="BB497" s="107">
        <f t="shared" si="778"/>
        <v>62.983018184327229</v>
      </c>
      <c r="BC497" s="107">
        <f t="shared" si="778"/>
        <v>62.849692377707747</v>
      </c>
      <c r="BD497" s="107">
        <f t="shared" si="778"/>
        <v>62.716619715829985</v>
      </c>
      <c r="BE497" s="107">
        <f t="shared" si="778"/>
        <v>62.596642344420168</v>
      </c>
      <c r="BF497" s="107">
        <f t="shared" si="778"/>
        <v>62.464050502894374</v>
      </c>
      <c r="BG497" s="107">
        <f t="shared" si="778"/>
        <v>62.335975876574551</v>
      </c>
      <c r="BH497" s="107">
        <f t="shared" si="778"/>
        <v>62.203879814458475</v>
      </c>
      <c r="BI497" s="107">
        <f t="shared" si="778"/>
        <v>62.07628431506383</v>
      </c>
      <c r="BJ497" s="107">
        <f t="shared" si="778"/>
        <v>61.944682668886522</v>
      </c>
      <c r="BK497" s="107">
        <f t="shared" si="778"/>
        <v>61.813331760374368</v>
      </c>
      <c r="BL497" s="107">
        <f t="shared" si="778"/>
        <v>61.686456381508151</v>
      </c>
      <c r="BM497" s="107">
        <f t="shared" si="778"/>
        <v>61.555597830403002</v>
      </c>
      <c r="BN497" s="107">
        <f t="shared" si="778"/>
        <v>61.429198265494286</v>
      </c>
      <c r="BO497" s="107">
        <f t="shared" si="778"/>
        <v>61.298830705572783</v>
      </c>
      <c r="BP497" s="107">
        <f t="shared" si="778"/>
        <v>61.168712141865896</v>
      </c>
      <c r="BQ497" s="107">
        <f t="shared" si="778"/>
        <v>61.051399420978662</v>
      </c>
      <c r="BR497" s="107">
        <f t="shared" si="778"/>
        <v>60.921753777328782</v>
      </c>
      <c r="BS497" s="107">
        <f t="shared" ref="BS497:BZ497" si="779">BS$402*($C410*((1+($C$418/365))^(BS$6-$C$378)))</f>
        <v>60.79652635569002</v>
      </c>
      <c r="BT497" s="107">
        <f t="shared" si="779"/>
        <v>60.667368317176859</v>
      </c>
      <c r="BU497" s="107">
        <f t="shared" si="779"/>
        <v>60.54261210898094</v>
      </c>
      <c r="BV497" s="107">
        <f t="shared" si="779"/>
        <v>55.590756140428212</v>
      </c>
      <c r="BW497" s="107">
        <f t="shared" si="779"/>
        <v>50.659652564180888</v>
      </c>
      <c r="BX497" s="107">
        <f t="shared" si="779"/>
        <v>45.907320006712311</v>
      </c>
      <c r="BY497" s="107">
        <f t="shared" si="779"/>
        <v>41.016878663818908</v>
      </c>
      <c r="BZ497" s="107">
        <f t="shared" si="779"/>
        <v>36.303785815479678</v>
      </c>
      <c r="CA497" s="65"/>
      <c r="CB497" s="101">
        <f t="shared" si="776"/>
        <v>811.17227719065795</v>
      </c>
      <c r="CC497" s="101">
        <f t="shared" si="776"/>
        <v>803.52475435567089</v>
      </c>
      <c r="CD497" s="101">
        <f t="shared" si="776"/>
        <v>783.82822235140702</v>
      </c>
      <c r="CE497" s="101">
        <f t="shared" si="776"/>
        <v>764.51998413771594</v>
      </c>
      <c r="CF497" s="101">
        <f t="shared" si="776"/>
        <v>745.67241185361547</v>
      </c>
      <c r="CG497" s="101">
        <f t="shared" si="776"/>
        <v>655.92559601821404</v>
      </c>
    </row>
    <row r="498" spans="1:85" s="2" customFormat="1" x14ac:dyDescent="0.3">
      <c r="D498" s="65"/>
      <c r="F498" s="67" t="str">
        <f>$A$21</f>
        <v>Concentrates</v>
      </c>
      <c r="G498" s="107">
        <f t="shared" ref="G498:AL498" si="780">G$402*($C411*((1+($C$418/365))^(G$6-$C$378)))</f>
        <v>35.906460973959618</v>
      </c>
      <c r="H498" s="107">
        <f t="shared" si="780"/>
        <v>35.770048609393946</v>
      </c>
      <c r="I498" s="107">
        <f t="shared" si="780"/>
        <v>35.646207964661841</v>
      </c>
      <c r="J498" s="107">
        <f t="shared" si="780"/>
        <v>35.682436891590825</v>
      </c>
      <c r="K498" s="107">
        <f t="shared" si="780"/>
        <v>35.735559254941613</v>
      </c>
      <c r="L498" s="107">
        <f t="shared" si="780"/>
        <v>35.934317884708378</v>
      </c>
      <c r="M498" s="107">
        <f t="shared" si="780"/>
        <v>36.277018804601234</v>
      </c>
      <c r="N498" s="107">
        <f t="shared" si="780"/>
        <v>36.45288090829785</v>
      </c>
      <c r="O498" s="107">
        <f t="shared" si="780"/>
        <v>36.417096392553326</v>
      </c>
      <c r="P498" s="107">
        <f t="shared" si="780"/>
        <v>36.343142701104156</v>
      </c>
      <c r="Q498" s="107">
        <f t="shared" si="780"/>
        <v>36.266863692448915</v>
      </c>
      <c r="R498" s="107">
        <f t="shared" si="780"/>
        <v>36.193180423422532</v>
      </c>
      <c r="S498" s="107">
        <f t="shared" si="780"/>
        <v>36.117180498794603</v>
      </c>
      <c r="T498" s="107">
        <f t="shared" si="780"/>
        <v>36.041322133260657</v>
      </c>
      <c r="U498" s="107">
        <f t="shared" si="780"/>
        <v>35.972926421101128</v>
      </c>
      <c r="V498" s="107">
        <f t="shared" si="780"/>
        <v>35.897336970009306</v>
      </c>
      <c r="W498" s="107">
        <f t="shared" si="780"/>
        <v>35.824320168202924</v>
      </c>
      <c r="X498" s="107">
        <f t="shared" si="780"/>
        <v>35.749008050705122</v>
      </c>
      <c r="Y498" s="107">
        <f t="shared" si="780"/>
        <v>35.676259293074089</v>
      </c>
      <c r="Z498" s="107">
        <f t="shared" si="780"/>
        <v>35.601223799603382</v>
      </c>
      <c r="AA498" s="107">
        <f t="shared" si="780"/>
        <v>35.526328613199027</v>
      </c>
      <c r="AB498" s="107">
        <f t="shared" si="780"/>
        <v>35.453982818472312</v>
      </c>
      <c r="AC498" s="107">
        <f t="shared" si="780"/>
        <v>35.379363183416835</v>
      </c>
      <c r="AD498" s="107">
        <f t="shared" si="780"/>
        <v>35.307283706518476</v>
      </c>
      <c r="AE498" s="107">
        <f t="shared" si="780"/>
        <v>35.232938909979424</v>
      </c>
      <c r="AF498" s="107">
        <f t="shared" si="780"/>
        <v>35.158733511900301</v>
      </c>
      <c r="AG498" s="107">
        <f t="shared" si="780"/>
        <v>35.091828943803954</v>
      </c>
      <c r="AH498" s="107">
        <f t="shared" si="780"/>
        <v>35.017888342416668</v>
      </c>
      <c r="AI498" s="107">
        <f t="shared" si="780"/>
        <v>34.946465138906966</v>
      </c>
      <c r="AJ498" s="107">
        <f t="shared" si="780"/>
        <v>34.872797606307493</v>
      </c>
      <c r="AK498" s="107">
        <f t="shared" si="780"/>
        <v>34.801638316159689</v>
      </c>
      <c r="AL498" s="107">
        <f t="shared" si="780"/>
        <v>34.728243135444551</v>
      </c>
      <c r="AM498" s="107">
        <f t="shared" ref="AM498:BR498" si="781">AM$402*($C411*((1+($C$418/365))^(AM$6-$C$378)))</f>
        <v>34.654986087978386</v>
      </c>
      <c r="AN498" s="107">
        <f t="shared" si="781"/>
        <v>34.584223517544416</v>
      </c>
      <c r="AO498" s="107">
        <f t="shared" si="781"/>
        <v>34.511237738708331</v>
      </c>
      <c r="AP498" s="107">
        <f t="shared" si="781"/>
        <v>34.440737338266956</v>
      </c>
      <c r="AQ498" s="107">
        <f t="shared" si="781"/>
        <v>34.368022108535627</v>
      </c>
      <c r="AR498" s="107">
        <f t="shared" si="781"/>
        <v>34.29544409491492</v>
      </c>
      <c r="AS498" s="107">
        <f t="shared" si="781"/>
        <v>34.227672591543254</v>
      </c>
      <c r="AT498" s="107">
        <f t="shared" si="781"/>
        <v>34.155359628419625</v>
      </c>
      <c r="AU498" s="107">
        <f t="shared" si="781"/>
        <v>34.08550947069093</v>
      </c>
      <c r="AV498" s="107">
        <f t="shared" si="781"/>
        <v>34.013465259608267</v>
      </c>
      <c r="AW498" s="107">
        <f t="shared" si="781"/>
        <v>33.943874834885747</v>
      </c>
      <c r="AX498" s="107">
        <f t="shared" si="781"/>
        <v>33.872098653093303</v>
      </c>
      <c r="AY498" s="107">
        <f t="shared" si="781"/>
        <v>33.800458405658183</v>
      </c>
      <c r="AZ498" s="107">
        <f t="shared" si="781"/>
        <v>33.731258385443489</v>
      </c>
      <c r="BA498" s="107">
        <f t="shared" si="781"/>
        <v>33.65988507568072</v>
      </c>
      <c r="BB498" s="107">
        <f t="shared" si="781"/>
        <v>33.590943031641189</v>
      </c>
      <c r="BC498" s="107">
        <f t="shared" si="781"/>
        <v>33.519835934777468</v>
      </c>
      <c r="BD498" s="107">
        <f t="shared" si="781"/>
        <v>33.448863848442656</v>
      </c>
      <c r="BE498" s="107">
        <f t="shared" si="781"/>
        <v>33.38487591702409</v>
      </c>
      <c r="BF498" s="107">
        <f t="shared" si="781"/>
        <v>33.314160268210337</v>
      </c>
      <c r="BG498" s="107">
        <f t="shared" si="781"/>
        <v>33.245853800839761</v>
      </c>
      <c r="BH498" s="107">
        <f t="shared" si="781"/>
        <v>33.175402567711188</v>
      </c>
      <c r="BI498" s="107">
        <f t="shared" si="781"/>
        <v>33.107351634700713</v>
      </c>
      <c r="BJ498" s="107">
        <f t="shared" si="781"/>
        <v>33.037164090072814</v>
      </c>
      <c r="BK498" s="107">
        <f t="shared" si="781"/>
        <v>32.967110272199662</v>
      </c>
      <c r="BL498" s="107">
        <f t="shared" si="781"/>
        <v>32.899443403471018</v>
      </c>
      <c r="BM498" s="107">
        <f t="shared" si="781"/>
        <v>32.829652176214935</v>
      </c>
      <c r="BN498" s="107">
        <f t="shared" si="781"/>
        <v>32.762239074930285</v>
      </c>
      <c r="BO498" s="107">
        <f t="shared" si="781"/>
        <v>32.69270970963882</v>
      </c>
      <c r="BP498" s="107">
        <f t="shared" si="781"/>
        <v>32.623313142328477</v>
      </c>
      <c r="BQ498" s="107">
        <f t="shared" si="781"/>
        <v>32.560746357855287</v>
      </c>
      <c r="BR498" s="107">
        <f t="shared" si="781"/>
        <v>32.491602014575356</v>
      </c>
      <c r="BS498" s="107">
        <f t="shared" ref="BS498:BZ498" si="782">BS$402*($C411*((1+($C$418/365))^(BS$6-$C$378)))</f>
        <v>32.424814056368014</v>
      </c>
      <c r="BT498" s="107">
        <f t="shared" si="782"/>
        <v>32.355929769160994</v>
      </c>
      <c r="BU498" s="107">
        <f t="shared" si="782"/>
        <v>32.289393124789832</v>
      </c>
      <c r="BV498" s="107">
        <f t="shared" si="782"/>
        <v>29.648403274895045</v>
      </c>
      <c r="BW498" s="107">
        <f t="shared" si="782"/>
        <v>27.01848136756314</v>
      </c>
      <c r="BX498" s="107">
        <f t="shared" si="782"/>
        <v>24.483904003579898</v>
      </c>
      <c r="BY498" s="107">
        <f t="shared" si="782"/>
        <v>21.875668620703419</v>
      </c>
      <c r="BZ498" s="107">
        <f t="shared" si="782"/>
        <v>19.362019101589166</v>
      </c>
      <c r="CA498" s="65"/>
      <c r="CB498" s="101">
        <f t="shared" si="776"/>
        <v>432.62521450168424</v>
      </c>
      <c r="CC498" s="101">
        <f t="shared" si="776"/>
        <v>428.54653565635789</v>
      </c>
      <c r="CD498" s="101">
        <f t="shared" si="776"/>
        <v>418.04171858741717</v>
      </c>
      <c r="CE498" s="101">
        <f t="shared" si="776"/>
        <v>407.74399154011525</v>
      </c>
      <c r="CF498" s="101">
        <f t="shared" si="776"/>
        <v>397.69195298859495</v>
      </c>
      <c r="CG498" s="101">
        <f t="shared" si="776"/>
        <v>349.82698454304744</v>
      </c>
    </row>
    <row r="499" spans="1:85" s="2" customFormat="1" x14ac:dyDescent="0.3">
      <c r="D499" s="65"/>
      <c r="F499" s="67" t="str">
        <f>$A$22</f>
        <v>Vaporizer Pens</v>
      </c>
      <c r="G499" s="107">
        <f t="shared" ref="G499:AL499" si="783">G$402*($C412*((1+($C$418/365))^(G$6-$C$378)))</f>
        <v>134.64922865234857</v>
      </c>
      <c r="H499" s="107">
        <f t="shared" si="783"/>
        <v>134.13768228522727</v>
      </c>
      <c r="I499" s="107">
        <f t="shared" si="783"/>
        <v>133.67327986748188</v>
      </c>
      <c r="J499" s="107">
        <f t="shared" si="783"/>
        <v>133.80913834346558</v>
      </c>
      <c r="K499" s="107">
        <f t="shared" si="783"/>
        <v>134.00834720603106</v>
      </c>
      <c r="L499" s="107">
        <f t="shared" si="783"/>
        <v>134.7536920676564</v>
      </c>
      <c r="M499" s="107">
        <f t="shared" si="783"/>
        <v>136.03882051725463</v>
      </c>
      <c r="N499" s="107">
        <f t="shared" si="783"/>
        <v>136.69830340611696</v>
      </c>
      <c r="O499" s="107">
        <f t="shared" si="783"/>
        <v>136.56411147207496</v>
      </c>
      <c r="P499" s="107">
        <f t="shared" si="783"/>
        <v>136.28678512914058</v>
      </c>
      <c r="Q499" s="107">
        <f t="shared" si="783"/>
        <v>136.00073884668345</v>
      </c>
      <c r="R499" s="107">
        <f t="shared" si="783"/>
        <v>135.7244265878345</v>
      </c>
      <c r="S499" s="107">
        <f t="shared" si="783"/>
        <v>135.43942687047976</v>
      </c>
      <c r="T499" s="107">
        <f t="shared" si="783"/>
        <v>135.15495799972746</v>
      </c>
      <c r="U499" s="107">
        <f t="shared" si="783"/>
        <v>134.89847407912922</v>
      </c>
      <c r="V499" s="107">
        <f t="shared" si="783"/>
        <v>134.6150136375349</v>
      </c>
      <c r="W499" s="107">
        <f t="shared" si="783"/>
        <v>134.34120063076094</v>
      </c>
      <c r="X499" s="107">
        <f t="shared" si="783"/>
        <v>134.0587801901442</v>
      </c>
      <c r="Y499" s="107">
        <f t="shared" si="783"/>
        <v>133.78597234902782</v>
      </c>
      <c r="Z499" s="107">
        <f t="shared" si="783"/>
        <v>133.5045892485127</v>
      </c>
      <c r="AA499" s="107">
        <f t="shared" si="783"/>
        <v>133.22373229949636</v>
      </c>
      <c r="AB499" s="107">
        <f t="shared" si="783"/>
        <v>132.95243556927116</v>
      </c>
      <c r="AC499" s="107">
        <f t="shared" si="783"/>
        <v>132.67261193781312</v>
      </c>
      <c r="AD499" s="107">
        <f t="shared" si="783"/>
        <v>132.40231389944427</v>
      </c>
      <c r="AE499" s="107">
        <f t="shared" si="783"/>
        <v>132.12352091242286</v>
      </c>
      <c r="AF499" s="107">
        <f t="shared" si="783"/>
        <v>131.84525066962613</v>
      </c>
      <c r="AG499" s="107">
        <f t="shared" si="783"/>
        <v>131.59435853926482</v>
      </c>
      <c r="AH499" s="107">
        <f t="shared" si="783"/>
        <v>131.31708128406251</v>
      </c>
      <c r="AI499" s="107">
        <f t="shared" si="783"/>
        <v>131.04924427090111</v>
      </c>
      <c r="AJ499" s="107">
        <f t="shared" si="783"/>
        <v>130.77299102365311</v>
      </c>
      <c r="AK499" s="107">
        <f t="shared" si="783"/>
        <v>130.50614368559883</v>
      </c>
      <c r="AL499" s="107">
        <f t="shared" si="783"/>
        <v>130.23091175791703</v>
      </c>
      <c r="AM499" s="107">
        <f t="shared" ref="AM499:BR499" si="784">AM$402*($C412*((1+($C$418/365))^(AM$6-$C$378)))</f>
        <v>129.95619782991895</v>
      </c>
      <c r="AN499" s="107">
        <f t="shared" si="784"/>
        <v>129.69083819079157</v>
      </c>
      <c r="AO499" s="107">
        <f t="shared" si="784"/>
        <v>129.41714152015624</v>
      </c>
      <c r="AP499" s="107">
        <f t="shared" si="784"/>
        <v>129.15276501850107</v>
      </c>
      <c r="AQ499" s="107">
        <f t="shared" si="784"/>
        <v>128.88008290700861</v>
      </c>
      <c r="AR499" s="107">
        <f t="shared" si="784"/>
        <v>128.60791535593094</v>
      </c>
      <c r="AS499" s="107">
        <f t="shared" si="784"/>
        <v>128.35377221828719</v>
      </c>
      <c r="AT499" s="107">
        <f t="shared" si="784"/>
        <v>128.08259860657358</v>
      </c>
      <c r="AU499" s="107">
        <f t="shared" si="784"/>
        <v>127.82066051509098</v>
      </c>
      <c r="AV499" s="107">
        <f t="shared" si="784"/>
        <v>127.55049472353099</v>
      </c>
      <c r="AW499" s="107">
        <f t="shared" si="784"/>
        <v>127.28953063082152</v>
      </c>
      <c r="AX499" s="107">
        <f t="shared" si="784"/>
        <v>127.02036994909987</v>
      </c>
      <c r="AY499" s="107">
        <f t="shared" si="784"/>
        <v>126.75171902121818</v>
      </c>
      <c r="AZ499" s="107">
        <f t="shared" si="784"/>
        <v>126.49221894541309</v>
      </c>
      <c r="BA499" s="107">
        <f t="shared" si="784"/>
        <v>126.22456903380267</v>
      </c>
      <c r="BB499" s="107">
        <f t="shared" si="784"/>
        <v>125.96603636865446</v>
      </c>
      <c r="BC499" s="107">
        <f t="shared" si="784"/>
        <v>125.69938475541549</v>
      </c>
      <c r="BD499" s="107">
        <f t="shared" si="784"/>
        <v>125.43323943165997</v>
      </c>
      <c r="BE499" s="107">
        <f t="shared" si="784"/>
        <v>125.19328468884034</v>
      </c>
      <c r="BF499" s="107">
        <f t="shared" si="784"/>
        <v>124.92810100578875</v>
      </c>
      <c r="BG499" s="107">
        <f t="shared" si="784"/>
        <v>124.6719517531491</v>
      </c>
      <c r="BH499" s="107">
        <f t="shared" si="784"/>
        <v>124.40775962891695</v>
      </c>
      <c r="BI499" s="107">
        <f t="shared" si="784"/>
        <v>124.15256863012766</v>
      </c>
      <c r="BJ499" s="107">
        <f t="shared" si="784"/>
        <v>123.88936533777304</v>
      </c>
      <c r="BK499" s="107">
        <f t="shared" si="784"/>
        <v>123.62666352074874</v>
      </c>
      <c r="BL499" s="107">
        <f t="shared" si="784"/>
        <v>123.3729127630163</v>
      </c>
      <c r="BM499" s="107">
        <f t="shared" si="784"/>
        <v>123.111195660806</v>
      </c>
      <c r="BN499" s="107">
        <f t="shared" si="784"/>
        <v>122.85839653098857</v>
      </c>
      <c r="BO499" s="107">
        <f t="shared" si="784"/>
        <v>122.59766141114557</v>
      </c>
      <c r="BP499" s="107">
        <f t="shared" si="784"/>
        <v>122.33742428373179</v>
      </c>
      <c r="BQ499" s="107">
        <f t="shared" si="784"/>
        <v>122.10279884195732</v>
      </c>
      <c r="BR499" s="107">
        <f t="shared" si="784"/>
        <v>121.84350755465756</v>
      </c>
      <c r="BS499" s="107">
        <f t="shared" ref="BS499:BZ499" si="785">BS$402*($C412*((1+($C$418/365))^(BS$6-$C$378)))</f>
        <v>121.59305271138004</v>
      </c>
      <c r="BT499" s="107">
        <f t="shared" si="785"/>
        <v>121.33473663435372</v>
      </c>
      <c r="BU499" s="107">
        <f t="shared" si="785"/>
        <v>121.08522421796188</v>
      </c>
      <c r="BV499" s="107">
        <f t="shared" si="785"/>
        <v>111.18151228085642</v>
      </c>
      <c r="BW499" s="107">
        <f t="shared" si="785"/>
        <v>101.31930512836178</v>
      </c>
      <c r="BX499" s="107">
        <f t="shared" si="785"/>
        <v>91.814640013424622</v>
      </c>
      <c r="BY499" s="107">
        <f t="shared" si="785"/>
        <v>82.033757327637815</v>
      </c>
      <c r="BZ499" s="107">
        <f t="shared" si="785"/>
        <v>72.607571630959356</v>
      </c>
      <c r="CA499" s="65"/>
      <c r="CB499" s="101">
        <f t="shared" si="776"/>
        <v>1622.3445543813159</v>
      </c>
      <c r="CC499" s="101">
        <f t="shared" si="776"/>
        <v>1607.0495087113418</v>
      </c>
      <c r="CD499" s="101">
        <f t="shared" si="776"/>
        <v>1567.656444702814</v>
      </c>
      <c r="CE499" s="101">
        <f t="shared" si="776"/>
        <v>1529.0399682754319</v>
      </c>
      <c r="CF499" s="101">
        <f t="shared" si="776"/>
        <v>1491.3448237072309</v>
      </c>
      <c r="CG499" s="101">
        <f t="shared" si="776"/>
        <v>1311.8511920364281</v>
      </c>
    </row>
    <row r="500" spans="1:85" s="2" customFormat="1" x14ac:dyDescent="0.3">
      <c r="D500" s="65"/>
      <c r="F500" s="67" t="str">
        <f>$A$23</f>
        <v>Edible Products</v>
      </c>
      <c r="G500" s="107">
        <f t="shared" ref="G500:AL500" si="786">G$402*($C413*((1+($C$418/365))^(G$6-$C$378)))</f>
        <v>269.29845730469714</v>
      </c>
      <c r="H500" s="107">
        <f t="shared" si="786"/>
        <v>268.27536457045454</v>
      </c>
      <c r="I500" s="107">
        <f t="shared" si="786"/>
        <v>267.34655973496376</v>
      </c>
      <c r="J500" s="107">
        <f t="shared" si="786"/>
        <v>267.61827668693115</v>
      </c>
      <c r="K500" s="107">
        <f t="shared" si="786"/>
        <v>268.01669441206212</v>
      </c>
      <c r="L500" s="107">
        <f t="shared" si="786"/>
        <v>269.5073841353128</v>
      </c>
      <c r="M500" s="107">
        <f t="shared" si="786"/>
        <v>272.07764103450927</v>
      </c>
      <c r="N500" s="107">
        <f t="shared" si="786"/>
        <v>273.39660681223393</v>
      </c>
      <c r="O500" s="107">
        <f t="shared" si="786"/>
        <v>273.12822294414991</v>
      </c>
      <c r="P500" s="107">
        <f t="shared" si="786"/>
        <v>272.57357025828117</v>
      </c>
      <c r="Q500" s="107">
        <f t="shared" si="786"/>
        <v>272.00147769336689</v>
      </c>
      <c r="R500" s="107">
        <f t="shared" si="786"/>
        <v>271.448853175669</v>
      </c>
      <c r="S500" s="107">
        <f t="shared" si="786"/>
        <v>270.87885374095953</v>
      </c>
      <c r="T500" s="107">
        <f t="shared" si="786"/>
        <v>270.30991599945492</v>
      </c>
      <c r="U500" s="107">
        <f t="shared" si="786"/>
        <v>269.79694815825843</v>
      </c>
      <c r="V500" s="107">
        <f t="shared" si="786"/>
        <v>269.2300272750698</v>
      </c>
      <c r="W500" s="107">
        <f t="shared" si="786"/>
        <v>268.68240126152187</v>
      </c>
      <c r="X500" s="107">
        <f t="shared" si="786"/>
        <v>268.11756038028841</v>
      </c>
      <c r="Y500" s="107">
        <f t="shared" si="786"/>
        <v>267.57194469805563</v>
      </c>
      <c r="Z500" s="107">
        <f t="shared" si="786"/>
        <v>267.0091784970254</v>
      </c>
      <c r="AA500" s="107">
        <f t="shared" si="786"/>
        <v>266.44746459899272</v>
      </c>
      <c r="AB500" s="107">
        <f t="shared" si="786"/>
        <v>265.90487113854232</v>
      </c>
      <c r="AC500" s="107">
        <f t="shared" si="786"/>
        <v>265.34522387562623</v>
      </c>
      <c r="AD500" s="107">
        <f t="shared" si="786"/>
        <v>264.80462779888853</v>
      </c>
      <c r="AE500" s="107">
        <f t="shared" si="786"/>
        <v>264.24704182484572</v>
      </c>
      <c r="AF500" s="107">
        <f t="shared" si="786"/>
        <v>263.69050133925225</v>
      </c>
      <c r="AG500" s="107">
        <f t="shared" si="786"/>
        <v>263.18871707852963</v>
      </c>
      <c r="AH500" s="107">
        <f t="shared" si="786"/>
        <v>262.63416256812502</v>
      </c>
      <c r="AI500" s="107">
        <f t="shared" si="786"/>
        <v>262.09848854180223</v>
      </c>
      <c r="AJ500" s="107">
        <f t="shared" si="786"/>
        <v>261.54598204730621</v>
      </c>
      <c r="AK500" s="107">
        <f t="shared" si="786"/>
        <v>261.01228737119766</v>
      </c>
      <c r="AL500" s="107">
        <f t="shared" si="786"/>
        <v>260.46182351583406</v>
      </c>
      <c r="AM500" s="107">
        <f t="shared" ref="AM500:BR500" si="787">AM$402*($C413*((1+($C$418/365))^(AM$6-$C$378)))</f>
        <v>259.9123956598379</v>
      </c>
      <c r="AN500" s="107">
        <f t="shared" si="787"/>
        <v>259.38167638158313</v>
      </c>
      <c r="AO500" s="107">
        <f t="shared" si="787"/>
        <v>258.83428304031247</v>
      </c>
      <c r="AP500" s="107">
        <f t="shared" si="787"/>
        <v>258.30553003700214</v>
      </c>
      <c r="AQ500" s="107">
        <f t="shared" si="787"/>
        <v>257.76016581401723</v>
      </c>
      <c r="AR500" s="107">
        <f t="shared" si="787"/>
        <v>257.21583071186188</v>
      </c>
      <c r="AS500" s="107">
        <f t="shared" si="787"/>
        <v>256.70754443657438</v>
      </c>
      <c r="AT500" s="107">
        <f t="shared" si="787"/>
        <v>256.16519721314717</v>
      </c>
      <c r="AU500" s="107">
        <f t="shared" si="787"/>
        <v>255.64132103018196</v>
      </c>
      <c r="AV500" s="107">
        <f t="shared" si="787"/>
        <v>255.10098944706198</v>
      </c>
      <c r="AW500" s="107">
        <f t="shared" si="787"/>
        <v>254.57906126164303</v>
      </c>
      <c r="AX500" s="107">
        <f t="shared" si="787"/>
        <v>254.04073989819975</v>
      </c>
      <c r="AY500" s="107">
        <f t="shared" si="787"/>
        <v>253.50343804243636</v>
      </c>
      <c r="AZ500" s="107">
        <f t="shared" si="787"/>
        <v>252.98443789082617</v>
      </c>
      <c r="BA500" s="107">
        <f t="shared" si="787"/>
        <v>252.44913806760533</v>
      </c>
      <c r="BB500" s="107">
        <f t="shared" si="787"/>
        <v>251.93207273730891</v>
      </c>
      <c r="BC500" s="107">
        <f t="shared" si="787"/>
        <v>251.39876951083099</v>
      </c>
      <c r="BD500" s="107">
        <f t="shared" si="787"/>
        <v>250.86647886331994</v>
      </c>
      <c r="BE500" s="107">
        <f t="shared" si="787"/>
        <v>250.38656937768067</v>
      </c>
      <c r="BF500" s="107">
        <f t="shared" si="787"/>
        <v>249.85620201157749</v>
      </c>
      <c r="BG500" s="107">
        <f t="shared" si="787"/>
        <v>249.3439035062982</v>
      </c>
      <c r="BH500" s="107">
        <f t="shared" si="787"/>
        <v>248.8155192578339</v>
      </c>
      <c r="BI500" s="107">
        <f t="shared" si="787"/>
        <v>248.30513726025532</v>
      </c>
      <c r="BJ500" s="107">
        <f t="shared" si="787"/>
        <v>247.77873067554609</v>
      </c>
      <c r="BK500" s="107">
        <f t="shared" si="787"/>
        <v>247.25332704149747</v>
      </c>
      <c r="BL500" s="107">
        <f t="shared" si="787"/>
        <v>246.7458255260326</v>
      </c>
      <c r="BM500" s="107">
        <f t="shared" si="787"/>
        <v>246.22239132161201</v>
      </c>
      <c r="BN500" s="107">
        <f t="shared" si="787"/>
        <v>245.71679306197714</v>
      </c>
      <c r="BO500" s="107">
        <f t="shared" si="787"/>
        <v>245.19532282229113</v>
      </c>
      <c r="BP500" s="107">
        <f t="shared" si="787"/>
        <v>244.67484856746358</v>
      </c>
      <c r="BQ500" s="107">
        <f t="shared" si="787"/>
        <v>244.20559768391465</v>
      </c>
      <c r="BR500" s="107">
        <f t="shared" si="787"/>
        <v>243.68701510931513</v>
      </c>
      <c r="BS500" s="107">
        <f t="shared" ref="BS500:BZ500" si="788">BS$402*($C413*((1+($C$418/365))^(BS$6-$C$378)))</f>
        <v>243.18610542276008</v>
      </c>
      <c r="BT500" s="107">
        <f t="shared" si="788"/>
        <v>242.66947326870743</v>
      </c>
      <c r="BU500" s="107">
        <f t="shared" si="788"/>
        <v>242.17044843592376</v>
      </c>
      <c r="BV500" s="107">
        <f t="shared" si="788"/>
        <v>222.36302456171285</v>
      </c>
      <c r="BW500" s="107">
        <f t="shared" si="788"/>
        <v>202.63861025672355</v>
      </c>
      <c r="BX500" s="107">
        <f t="shared" si="788"/>
        <v>183.62928002684924</v>
      </c>
      <c r="BY500" s="107">
        <f t="shared" si="788"/>
        <v>164.06751465527563</v>
      </c>
      <c r="BZ500" s="107">
        <f t="shared" si="788"/>
        <v>145.21514326191871</v>
      </c>
      <c r="CA500" s="65"/>
      <c r="CB500" s="101">
        <f t="shared" si="776"/>
        <v>3244.6891087626318</v>
      </c>
      <c r="CC500" s="101">
        <f t="shared" si="776"/>
        <v>3214.0990174226836</v>
      </c>
      <c r="CD500" s="101">
        <f t="shared" si="776"/>
        <v>3135.3128894056281</v>
      </c>
      <c r="CE500" s="101">
        <f t="shared" si="776"/>
        <v>3058.0799365508637</v>
      </c>
      <c r="CF500" s="101">
        <f t="shared" si="776"/>
        <v>2982.6896474144619</v>
      </c>
      <c r="CG500" s="101">
        <f t="shared" si="776"/>
        <v>2623.7023840728561</v>
      </c>
    </row>
    <row r="501" spans="1:85" s="2" customFormat="1" x14ac:dyDescent="0.3">
      <c r="D501" s="65"/>
      <c r="F501" s="67" t="str">
        <f>$A$24</f>
        <v>Topical Products</v>
      </c>
      <c r="G501" s="107">
        <f t="shared" ref="G501:AL501" si="789">G$402*($C414*((1+($C$418/365))^(G$6-$C$378)))</f>
        <v>22.44153810872476</v>
      </c>
      <c r="H501" s="107">
        <f t="shared" si="789"/>
        <v>22.356280380871212</v>
      </c>
      <c r="I501" s="107">
        <f t="shared" si="789"/>
        <v>22.27887997791365</v>
      </c>
      <c r="J501" s="107">
        <f t="shared" si="789"/>
        <v>22.301523057244264</v>
      </c>
      <c r="K501" s="107">
        <f t="shared" si="789"/>
        <v>22.334724534338509</v>
      </c>
      <c r="L501" s="107">
        <f t="shared" si="789"/>
        <v>22.458948677942733</v>
      </c>
      <c r="M501" s="107">
        <f t="shared" si="789"/>
        <v>22.67313675287577</v>
      </c>
      <c r="N501" s="107">
        <f t="shared" si="789"/>
        <v>22.783050567686157</v>
      </c>
      <c r="O501" s="107">
        <f t="shared" si="789"/>
        <v>22.760685245345826</v>
      </c>
      <c r="P501" s="107">
        <f t="shared" si="789"/>
        <v>22.714464188190096</v>
      </c>
      <c r="Q501" s="107">
        <f t="shared" si="789"/>
        <v>22.666789807780571</v>
      </c>
      <c r="R501" s="107">
        <f t="shared" si="789"/>
        <v>22.620737764639081</v>
      </c>
      <c r="S501" s="107">
        <f t="shared" si="789"/>
        <v>22.57323781174663</v>
      </c>
      <c r="T501" s="107">
        <f t="shared" si="789"/>
        <v>22.52582633328791</v>
      </c>
      <c r="U501" s="107">
        <f t="shared" si="789"/>
        <v>22.483079013188203</v>
      </c>
      <c r="V501" s="107">
        <f t="shared" si="789"/>
        <v>22.435835606255814</v>
      </c>
      <c r="W501" s="107">
        <f t="shared" si="789"/>
        <v>22.390200105126823</v>
      </c>
      <c r="X501" s="107">
        <f t="shared" si="789"/>
        <v>22.343130031690702</v>
      </c>
      <c r="Y501" s="107">
        <f t="shared" si="789"/>
        <v>22.297662058171305</v>
      </c>
      <c r="Z501" s="107">
        <f t="shared" si="789"/>
        <v>22.250764874752115</v>
      </c>
      <c r="AA501" s="107">
        <f t="shared" si="789"/>
        <v>22.203955383249394</v>
      </c>
      <c r="AB501" s="107">
        <f t="shared" si="789"/>
        <v>22.158739261545193</v>
      </c>
      <c r="AC501" s="107">
        <f t="shared" si="789"/>
        <v>22.112101989635523</v>
      </c>
      <c r="AD501" s="107">
        <f t="shared" si="789"/>
        <v>22.067052316574046</v>
      </c>
      <c r="AE501" s="107">
        <f t="shared" si="789"/>
        <v>22.02058681873714</v>
      </c>
      <c r="AF501" s="107">
        <f t="shared" si="789"/>
        <v>21.974208444937688</v>
      </c>
      <c r="AG501" s="107">
        <f t="shared" si="789"/>
        <v>21.932393089877468</v>
      </c>
      <c r="AH501" s="107">
        <f t="shared" si="789"/>
        <v>21.886180214010416</v>
      </c>
      <c r="AI501" s="107">
        <f t="shared" si="789"/>
        <v>21.841540711816851</v>
      </c>
      <c r="AJ501" s="107">
        <f t="shared" si="789"/>
        <v>21.795498503942184</v>
      </c>
      <c r="AK501" s="107">
        <f t="shared" si="789"/>
        <v>21.751023947599805</v>
      </c>
      <c r="AL501" s="107">
        <f t="shared" si="789"/>
        <v>21.705151959652841</v>
      </c>
      <c r="AM501" s="107">
        <f t="shared" ref="AM501:BR501" si="790">AM$402*($C414*((1+($C$418/365))^(AM$6-$C$378)))</f>
        <v>21.659366304986492</v>
      </c>
      <c r="AN501" s="107">
        <f t="shared" si="790"/>
        <v>21.61513969846526</v>
      </c>
      <c r="AO501" s="107">
        <f t="shared" si="790"/>
        <v>21.569523586692707</v>
      </c>
      <c r="AP501" s="107">
        <f t="shared" si="790"/>
        <v>21.525460836416848</v>
      </c>
      <c r="AQ501" s="107">
        <f t="shared" si="790"/>
        <v>21.480013817834767</v>
      </c>
      <c r="AR501" s="107">
        <f t="shared" si="790"/>
        <v>21.434652559321822</v>
      </c>
      <c r="AS501" s="107">
        <f t="shared" si="790"/>
        <v>21.392295369714532</v>
      </c>
      <c r="AT501" s="107">
        <f t="shared" si="790"/>
        <v>21.347099767762263</v>
      </c>
      <c r="AU501" s="107">
        <f t="shared" si="790"/>
        <v>21.303443419181828</v>
      </c>
      <c r="AV501" s="107">
        <f t="shared" si="790"/>
        <v>21.258415787255164</v>
      </c>
      <c r="AW501" s="107">
        <f t="shared" si="790"/>
        <v>21.214921771803589</v>
      </c>
      <c r="AX501" s="107">
        <f t="shared" si="790"/>
        <v>21.170061658183315</v>
      </c>
      <c r="AY501" s="107">
        <f t="shared" si="790"/>
        <v>21.125286503536366</v>
      </c>
      <c r="AZ501" s="107">
        <f t="shared" si="790"/>
        <v>21.08203649090218</v>
      </c>
      <c r="BA501" s="107">
        <f t="shared" si="790"/>
        <v>21.037428172300448</v>
      </c>
      <c r="BB501" s="107">
        <f t="shared" si="790"/>
        <v>20.994339394775743</v>
      </c>
      <c r="BC501" s="107">
        <f t="shared" si="790"/>
        <v>20.949897459235917</v>
      </c>
      <c r="BD501" s="107">
        <f t="shared" si="790"/>
        <v>20.905539905276662</v>
      </c>
      <c r="BE501" s="107">
        <f t="shared" si="790"/>
        <v>20.865547448140056</v>
      </c>
      <c r="BF501" s="107">
        <f t="shared" si="790"/>
        <v>20.821350167631458</v>
      </c>
      <c r="BG501" s="107">
        <f t="shared" si="790"/>
        <v>20.778658625524848</v>
      </c>
      <c r="BH501" s="107">
        <f t="shared" si="790"/>
        <v>20.734626604819489</v>
      </c>
      <c r="BI501" s="107">
        <f t="shared" si="790"/>
        <v>20.692094771687941</v>
      </c>
      <c r="BJ501" s="107">
        <f t="shared" si="790"/>
        <v>20.64822755629551</v>
      </c>
      <c r="BK501" s="107">
        <f t="shared" si="790"/>
        <v>20.60444392012479</v>
      </c>
      <c r="BL501" s="107">
        <f t="shared" si="790"/>
        <v>20.562152127169384</v>
      </c>
      <c r="BM501" s="107">
        <f t="shared" si="790"/>
        <v>20.518532610134333</v>
      </c>
      <c r="BN501" s="107">
        <f t="shared" si="790"/>
        <v>20.476399421831427</v>
      </c>
      <c r="BO501" s="107">
        <f t="shared" si="790"/>
        <v>20.432943568524262</v>
      </c>
      <c r="BP501" s="107">
        <f t="shared" si="790"/>
        <v>20.389570713955298</v>
      </c>
      <c r="BQ501" s="107">
        <f t="shared" si="790"/>
        <v>20.350466473659555</v>
      </c>
      <c r="BR501" s="107">
        <f t="shared" si="790"/>
        <v>20.307251259109595</v>
      </c>
      <c r="BS501" s="107">
        <f t="shared" ref="BS501:BZ501" si="791">BS$402*($C414*((1+($C$418/365))^(BS$6-$C$378)))</f>
        <v>20.265508785230004</v>
      </c>
      <c r="BT501" s="107">
        <f t="shared" si="791"/>
        <v>20.22245610572562</v>
      </c>
      <c r="BU501" s="107">
        <f t="shared" si="791"/>
        <v>20.180870702993644</v>
      </c>
      <c r="BV501" s="107">
        <f t="shared" si="791"/>
        <v>18.530252046809405</v>
      </c>
      <c r="BW501" s="107">
        <f t="shared" si="791"/>
        <v>16.886550854726963</v>
      </c>
      <c r="BX501" s="107">
        <f t="shared" si="791"/>
        <v>15.302440002237436</v>
      </c>
      <c r="BY501" s="107">
        <f t="shared" si="791"/>
        <v>13.672292887939635</v>
      </c>
      <c r="BZ501" s="107">
        <f t="shared" si="791"/>
        <v>12.101261938493227</v>
      </c>
      <c r="CA501" s="65"/>
      <c r="CB501" s="101">
        <f t="shared" si="776"/>
        <v>270.39075906355265</v>
      </c>
      <c r="CC501" s="101">
        <f t="shared" si="776"/>
        <v>267.84158478522369</v>
      </c>
      <c r="CD501" s="101">
        <f t="shared" si="776"/>
        <v>261.27607411713569</v>
      </c>
      <c r="CE501" s="101">
        <f t="shared" si="776"/>
        <v>254.83999471257204</v>
      </c>
      <c r="CF501" s="101">
        <f t="shared" si="776"/>
        <v>248.55747061787184</v>
      </c>
      <c r="CG501" s="101">
        <f t="shared" si="776"/>
        <v>218.64186533940463</v>
      </c>
    </row>
    <row r="502" spans="1:85" s="2" customFormat="1" x14ac:dyDescent="0.3">
      <c r="D502" s="65"/>
      <c r="F502" s="67" t="str">
        <f>$A$25</f>
        <v>Other Accessories</v>
      </c>
      <c r="G502" s="107">
        <f t="shared" ref="G502:AL502" si="792">G$402*($C415*((1+($C$418/365))^(G$6-$C$378)))</f>
        <v>29.922050811633014</v>
      </c>
      <c r="H502" s="107">
        <f t="shared" si="792"/>
        <v>29.808373841161615</v>
      </c>
      <c r="I502" s="107">
        <f t="shared" si="792"/>
        <v>29.705173303884862</v>
      </c>
      <c r="J502" s="107">
        <f t="shared" si="792"/>
        <v>29.735364076325681</v>
      </c>
      <c r="K502" s="107">
        <f t="shared" si="792"/>
        <v>29.779632712451342</v>
      </c>
      <c r="L502" s="107">
        <f t="shared" si="792"/>
        <v>29.94526490392364</v>
      </c>
      <c r="M502" s="107">
        <f t="shared" si="792"/>
        <v>30.230849003834361</v>
      </c>
      <c r="N502" s="107">
        <f t="shared" si="792"/>
        <v>30.377400756914874</v>
      </c>
      <c r="O502" s="107">
        <f t="shared" si="792"/>
        <v>30.347580327127766</v>
      </c>
      <c r="P502" s="107">
        <f t="shared" si="792"/>
        <v>30.285952250920126</v>
      </c>
      <c r="Q502" s="107">
        <f t="shared" si="792"/>
        <v>30.222386410374092</v>
      </c>
      <c r="R502" s="107">
        <f t="shared" si="792"/>
        <v>30.160983686185439</v>
      </c>
      <c r="S502" s="107">
        <f t="shared" si="792"/>
        <v>30.097650415662169</v>
      </c>
      <c r="T502" s="107">
        <f t="shared" si="792"/>
        <v>30.034435111050541</v>
      </c>
      <c r="U502" s="107">
        <f t="shared" si="792"/>
        <v>29.977438684250938</v>
      </c>
      <c r="V502" s="107">
        <f t="shared" si="792"/>
        <v>29.914447475007751</v>
      </c>
      <c r="W502" s="107">
        <f t="shared" si="792"/>
        <v>29.853600140169096</v>
      </c>
      <c r="X502" s="107">
        <f t="shared" si="792"/>
        <v>29.790840042254267</v>
      </c>
      <c r="Y502" s="107">
        <f t="shared" si="792"/>
        <v>29.730216077561739</v>
      </c>
      <c r="Z502" s="107">
        <f t="shared" si="792"/>
        <v>29.667686499669482</v>
      </c>
      <c r="AA502" s="107">
        <f t="shared" si="792"/>
        <v>29.605273844332519</v>
      </c>
      <c r="AB502" s="107">
        <f t="shared" si="792"/>
        <v>29.544985682060258</v>
      </c>
      <c r="AC502" s="107">
        <f t="shared" si="792"/>
        <v>29.482802652847358</v>
      </c>
      <c r="AD502" s="107">
        <f t="shared" si="792"/>
        <v>29.422736422098723</v>
      </c>
      <c r="AE502" s="107">
        <f t="shared" si="792"/>
        <v>29.360782424982851</v>
      </c>
      <c r="AF502" s="107">
        <f t="shared" si="792"/>
        <v>29.298944593250248</v>
      </c>
      <c r="AG502" s="107">
        <f t="shared" si="792"/>
        <v>29.243190786503291</v>
      </c>
      <c r="AH502" s="107">
        <f t="shared" si="792"/>
        <v>29.181573618680552</v>
      </c>
      <c r="AI502" s="107">
        <f t="shared" si="792"/>
        <v>29.122054282422468</v>
      </c>
      <c r="AJ502" s="107">
        <f t="shared" si="792"/>
        <v>29.060664671922911</v>
      </c>
      <c r="AK502" s="107">
        <f t="shared" si="792"/>
        <v>29.001365263466404</v>
      </c>
      <c r="AL502" s="107">
        <f t="shared" si="792"/>
        <v>28.940202612870451</v>
      </c>
      <c r="AM502" s="107">
        <f t="shared" ref="AM502:BR502" si="793">AM$402*($C415*((1+($C$418/365))^(AM$6-$C$378)))</f>
        <v>28.879155073315321</v>
      </c>
      <c r="AN502" s="107">
        <f t="shared" si="793"/>
        <v>28.820186264620347</v>
      </c>
      <c r="AO502" s="107">
        <f t="shared" si="793"/>
        <v>28.759364782256942</v>
      </c>
      <c r="AP502" s="107">
        <f t="shared" si="793"/>
        <v>28.700614448555793</v>
      </c>
      <c r="AQ502" s="107">
        <f t="shared" si="793"/>
        <v>28.64001842377969</v>
      </c>
      <c r="AR502" s="107">
        <f t="shared" si="793"/>
        <v>28.579536745762432</v>
      </c>
      <c r="AS502" s="107">
        <f t="shared" si="793"/>
        <v>28.523060492952705</v>
      </c>
      <c r="AT502" s="107">
        <f t="shared" si="793"/>
        <v>28.462799690349684</v>
      </c>
      <c r="AU502" s="107">
        <f t="shared" si="793"/>
        <v>28.404591225575771</v>
      </c>
      <c r="AV502" s="107">
        <f t="shared" si="793"/>
        <v>28.344554383006887</v>
      </c>
      <c r="AW502" s="107">
        <f t="shared" si="793"/>
        <v>28.286562362404783</v>
      </c>
      <c r="AX502" s="107">
        <f t="shared" si="793"/>
        <v>28.226748877577748</v>
      </c>
      <c r="AY502" s="107">
        <f t="shared" si="793"/>
        <v>28.167048671381821</v>
      </c>
      <c r="AZ502" s="107">
        <f t="shared" si="793"/>
        <v>28.109381987869572</v>
      </c>
      <c r="BA502" s="107">
        <f t="shared" si="793"/>
        <v>28.049904229733926</v>
      </c>
      <c r="BB502" s="107">
        <f t="shared" si="793"/>
        <v>27.992452526367654</v>
      </c>
      <c r="BC502" s="107">
        <f t="shared" si="793"/>
        <v>27.933196612314553</v>
      </c>
      <c r="BD502" s="107">
        <f t="shared" si="793"/>
        <v>27.874053207035548</v>
      </c>
      <c r="BE502" s="107">
        <f t="shared" si="793"/>
        <v>27.820729930853403</v>
      </c>
      <c r="BF502" s="107">
        <f t="shared" si="793"/>
        <v>27.761800223508608</v>
      </c>
      <c r="BG502" s="107">
        <f t="shared" si="793"/>
        <v>27.704878167366466</v>
      </c>
      <c r="BH502" s="107">
        <f t="shared" si="793"/>
        <v>27.646168806425987</v>
      </c>
      <c r="BI502" s="107">
        <f t="shared" si="793"/>
        <v>27.589459695583923</v>
      </c>
      <c r="BJ502" s="107">
        <f t="shared" si="793"/>
        <v>27.530970075060676</v>
      </c>
      <c r="BK502" s="107">
        <f t="shared" si="793"/>
        <v>27.472591893499718</v>
      </c>
      <c r="BL502" s="107">
        <f t="shared" si="793"/>
        <v>27.416202836225846</v>
      </c>
      <c r="BM502" s="107">
        <f t="shared" si="793"/>
        <v>27.358043480179109</v>
      </c>
      <c r="BN502" s="107">
        <f t="shared" si="793"/>
        <v>27.301865895775233</v>
      </c>
      <c r="BO502" s="107">
        <f t="shared" si="793"/>
        <v>27.24392475803235</v>
      </c>
      <c r="BP502" s="107">
        <f t="shared" si="793"/>
        <v>27.186094285273729</v>
      </c>
      <c r="BQ502" s="107">
        <f t="shared" si="793"/>
        <v>27.13395529821274</v>
      </c>
      <c r="BR502" s="107">
        <f t="shared" si="793"/>
        <v>27.076335012146128</v>
      </c>
      <c r="BS502" s="107">
        <f t="shared" ref="BS502:BZ502" si="794">BS$402*($C415*((1+($C$418/365))^(BS$6-$C$378)))</f>
        <v>27.020678380306673</v>
      </c>
      <c r="BT502" s="107">
        <f t="shared" si="794"/>
        <v>26.963274807634157</v>
      </c>
      <c r="BU502" s="107">
        <f t="shared" si="794"/>
        <v>26.907827603991528</v>
      </c>
      <c r="BV502" s="107">
        <f t="shared" si="794"/>
        <v>24.707002729079203</v>
      </c>
      <c r="BW502" s="107">
        <f t="shared" si="794"/>
        <v>22.515401139635948</v>
      </c>
      <c r="BX502" s="107">
        <f t="shared" si="794"/>
        <v>20.403253336316581</v>
      </c>
      <c r="BY502" s="107">
        <f t="shared" si="794"/>
        <v>18.229723850586179</v>
      </c>
      <c r="BZ502" s="107">
        <f t="shared" si="794"/>
        <v>16.13501591799097</v>
      </c>
      <c r="CA502" s="65"/>
      <c r="CB502" s="101">
        <f t="shared" si="776"/>
        <v>360.52101208473675</v>
      </c>
      <c r="CC502" s="101">
        <f t="shared" si="776"/>
        <v>357.12211304696484</v>
      </c>
      <c r="CD502" s="101">
        <f t="shared" si="776"/>
        <v>348.36809882284757</v>
      </c>
      <c r="CE502" s="101">
        <f t="shared" si="776"/>
        <v>339.78665961676268</v>
      </c>
      <c r="CF502" s="101">
        <f t="shared" si="776"/>
        <v>331.40996082382907</v>
      </c>
      <c r="CG502" s="101">
        <f t="shared" si="776"/>
        <v>291.52248711920618</v>
      </c>
    </row>
    <row r="503" spans="1:85" s="2" customFormat="1" x14ac:dyDescent="0.3">
      <c r="D503" s="65"/>
      <c r="F503" s="6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65"/>
    </row>
    <row r="504" spans="1:85" s="2" customFormat="1" x14ac:dyDescent="0.3">
      <c r="A504" s="65"/>
      <c r="B504" s="65"/>
      <c r="C504" s="65"/>
      <c r="D504" s="65"/>
      <c r="E504" s="65"/>
      <c r="F504" s="65"/>
      <c r="G504" s="65"/>
      <c r="H504" s="65"/>
      <c r="I504" s="65"/>
      <c r="J504" s="65"/>
      <c r="K504" s="65"/>
      <c r="L504" s="65"/>
      <c r="M504" s="65"/>
      <c r="N504" s="65"/>
      <c r="O504" s="65"/>
      <c r="P504" s="65"/>
      <c r="Q504" s="65"/>
      <c r="R504" s="65"/>
      <c r="S504" s="65"/>
      <c r="T504" s="65"/>
      <c r="U504" s="65"/>
      <c r="V504" s="65"/>
      <c r="W504" s="65"/>
      <c r="X504" s="65"/>
      <c r="Y504" s="65"/>
      <c r="Z504" s="65"/>
      <c r="AA504" s="65"/>
      <c r="AB504" s="65"/>
      <c r="AC504" s="65"/>
      <c r="AD504" s="65"/>
      <c r="AE504" s="65"/>
      <c r="AF504" s="65"/>
      <c r="AG504" s="65"/>
      <c r="AH504" s="65"/>
      <c r="AI504" s="65"/>
      <c r="AJ504" s="65"/>
      <c r="AK504" s="65"/>
      <c r="AL504" s="65"/>
      <c r="AM504" s="65"/>
      <c r="AN504" s="65"/>
      <c r="AO504" s="65"/>
      <c r="AP504" s="65"/>
      <c r="AQ504" s="65"/>
      <c r="AR504" s="65"/>
      <c r="AS504" s="65"/>
      <c r="AT504" s="65"/>
      <c r="AU504" s="65"/>
      <c r="AV504" s="65"/>
      <c r="AW504" s="65"/>
      <c r="AX504" s="65"/>
      <c r="AY504" s="65"/>
      <c r="AZ504" s="65"/>
      <c r="BA504" s="65"/>
      <c r="BB504" s="65"/>
      <c r="BC504" s="65"/>
      <c r="BD504" s="65"/>
      <c r="BE504" s="65"/>
      <c r="BF504" s="65"/>
      <c r="BG504" s="65"/>
      <c r="BH504" s="65"/>
      <c r="BI504" s="65"/>
      <c r="BJ504" s="65"/>
      <c r="BK504" s="65"/>
      <c r="BL504" s="65"/>
      <c r="BM504" s="65"/>
      <c r="BN504" s="65"/>
      <c r="BO504" s="65"/>
      <c r="BP504" s="65"/>
      <c r="BQ504" s="65"/>
      <c r="BR504" s="65"/>
      <c r="BS504" s="65"/>
      <c r="BT504" s="65"/>
      <c r="BU504" s="65"/>
      <c r="BV504" s="65"/>
      <c r="BW504" s="65"/>
      <c r="BX504" s="65"/>
      <c r="BY504" s="65"/>
      <c r="BZ504" s="65"/>
      <c r="CA504" s="65"/>
      <c r="CB504" s="65"/>
      <c r="CC504" s="65"/>
      <c r="CD504" s="65"/>
      <c r="CE504" s="65"/>
      <c r="CF504" s="65"/>
      <c r="CG504" s="65"/>
    </row>
    <row r="505" spans="1:85" s="2" customFormat="1" ht="17.5" x14ac:dyDescent="0.35">
      <c r="A505" s="84" t="s">
        <v>573</v>
      </c>
      <c r="D505" s="65"/>
      <c r="E505" s="88" t="str">
        <f>Title!$D$8&amp;" Adult-use Store Retail Sales"</f>
        <v>Vermont Adult-use Store Retail Sales</v>
      </c>
      <c r="CA505" s="65"/>
    </row>
    <row r="506" spans="1:85" s="2" customFormat="1" x14ac:dyDescent="0.3">
      <c r="D506" s="65"/>
      <c r="CA506" s="65"/>
    </row>
    <row r="507" spans="1:85" s="2" customFormat="1" ht="15.5" x14ac:dyDescent="0.35">
      <c r="D507" s="65"/>
      <c r="E507" s="268" t="s">
        <v>603</v>
      </c>
      <c r="CA507" s="65"/>
    </row>
    <row r="508" spans="1:85" s="2" customFormat="1" ht="28" x14ac:dyDescent="0.3">
      <c r="D508" s="65"/>
      <c r="F508" s="135" t="str">
        <f>Title!$D$10&amp;" Adult-use Consumers (Excluding Medical Patients) in Addressable Market"</f>
        <v>Vermont Adult-use Consumers (Excluding Medical Patients) in Addressable Market</v>
      </c>
      <c r="CA508" s="65"/>
    </row>
    <row r="509" spans="1:85" s="2" customFormat="1" x14ac:dyDescent="0.3">
      <c r="D509" s="65"/>
      <c r="F509" s="61" t="str">
        <f>$F$369</f>
        <v>Town 1: Burlington, Vermont</v>
      </c>
      <c r="G509" s="6">
        <f>IF($C$99=$A$992,(1+INDEX('Seasonal Trend Analysis'!$E$90:$E$101,MATCH(MONTH(G$6),'Seasonal Trend Analysis'!$C$90:$C$101,0)))*('Addressable Market'!EI23-G369),('Addressable Market'!EI23-G369))</f>
        <v>8168.3968516360947</v>
      </c>
      <c r="H509" s="6">
        <f>IF($C$99=$A$992,(1+INDEX('Seasonal Trend Analysis'!$E$90:$E$101,MATCH(MONTH(H$6),'Seasonal Trend Analysis'!$C$90:$C$101,0)))*('Addressable Market'!EJ23-H369),('Addressable Market'!EJ23-H369))</f>
        <v>7920.2486051837541</v>
      </c>
      <c r="I509" s="6">
        <f>IF($C$99=$A$992,(1+INDEX('Seasonal Trend Analysis'!$E$90:$E$101,MATCH(MONTH(I$6),'Seasonal Trend Analysis'!$C$90:$C$101,0)))*('Addressable Market'!EK23-I369),('Addressable Market'!EK23-I369))</f>
        <v>9143.8986444557759</v>
      </c>
      <c r="J509" s="6">
        <f>IF($C$99=$A$992,(1+INDEX('Seasonal Trend Analysis'!$E$90:$E$101,MATCH(MONTH(J$6),'Seasonal Trend Analysis'!$C$90:$C$101,0)))*('Addressable Market'!EL23-J369),('Addressable Market'!EL23-J369))</f>
        <v>8655.6823616974452</v>
      </c>
      <c r="K509" s="6">
        <f>IF($C$99=$A$992,(1+INDEX('Seasonal Trend Analysis'!$E$90:$E$101,MATCH(MONTH(K$6),'Seasonal Trend Analysis'!$C$90:$C$101,0)))*('Addressable Market'!EM23-K369),('Addressable Market'!EM23-K369))</f>
        <v>8676.1807163230787</v>
      </c>
      <c r="L509" s="6">
        <f>IF($C$99=$A$992,(1+INDEX('Seasonal Trend Analysis'!$E$90:$E$101,MATCH(MONTH(L$6),'Seasonal Trend Analysis'!$C$90:$C$101,0)))*('Addressable Market'!EN23-L369),('Addressable Market'!EN23-L369))</f>
        <v>8881.2623499469046</v>
      </c>
      <c r="M509" s="6">
        <f>IF($C$99=$A$992,(1+INDEX('Seasonal Trend Analysis'!$E$90:$E$101,MATCH(MONTH(M$6),'Seasonal Trend Analysis'!$C$90:$C$101,0)))*('Addressable Market'!EO23-M369),('Addressable Market'!EO23-M369))</f>
        <v>9333.9697218155834</v>
      </c>
      <c r="N509" s="6">
        <f>IF($C$99=$A$992,(1+INDEX('Seasonal Trend Analysis'!$E$90:$E$101,MATCH(MONTH(N$6),'Seasonal Trend Analysis'!$C$90:$C$101,0)))*('Addressable Market'!EP23-N369),('Addressable Market'!EP23-N369))</f>
        <v>9586.0852451747396</v>
      </c>
      <c r="O509" s="6">
        <f>IF($C$99=$A$992,(1+INDEX('Seasonal Trend Analysis'!$E$90:$E$101,MATCH(MONTH(O$6),'Seasonal Trend Analysis'!$C$90:$C$101,0)))*('Addressable Market'!EQ23-O369),('Addressable Market'!EQ23-O369))</f>
        <v>8911.5208380374661</v>
      </c>
      <c r="P509" s="6">
        <f>IF($C$99=$A$992,(1+INDEX('Seasonal Trend Analysis'!$E$90:$E$101,MATCH(MONTH(P$6),'Seasonal Trend Analysis'!$C$90:$C$101,0)))*('Addressable Market'!ER23-P369),('Addressable Market'!ER23-P369))</f>
        <v>8461.3360450329383</v>
      </c>
      <c r="Q509" s="6">
        <f>IF($C$99=$A$992,(1+INDEX('Seasonal Trend Analysis'!$E$90:$E$101,MATCH(MONTH(Q$6),'Seasonal Trend Analysis'!$C$90:$C$101,0)))*('Addressable Market'!ES23-Q369),('Addressable Market'!ES23-Q369))</f>
        <v>8002.7857819572373</v>
      </c>
      <c r="R509" s="6">
        <f>IF($C$99=$A$992,(1+INDEX('Seasonal Trend Analysis'!$E$90:$E$101,MATCH(MONTH(R$6),'Seasonal Trend Analysis'!$C$90:$C$101,0)))*('Addressable Market'!ET23-R369),('Addressable Market'!ET23-R369))</f>
        <v>8286.3473053381203</v>
      </c>
      <c r="S509" s="6">
        <f>IF($C$99=$A$992,(1+INDEX('Seasonal Trend Analysis'!$E$90:$E$101,MATCH(MONTH(S$6),'Seasonal Trend Analysis'!$C$90:$C$101,0)))*('Addressable Market'!EU23-S369),('Addressable Market'!EU23-S369))</f>
        <v>8216.5139254414244</v>
      </c>
      <c r="T509" s="6">
        <f>IF($C$99=$A$992,(1+INDEX('Seasonal Trend Analysis'!$E$90:$E$101,MATCH(MONTH(T$6),'Seasonal Trend Analysis'!$C$90:$C$101,0)))*('Addressable Market'!EV23-T369),('Addressable Market'!EV23-T369))</f>
        <v>7966.18019800207</v>
      </c>
      <c r="U509" s="6">
        <f>IF($C$99=$A$992,(1+INDEX('Seasonal Trend Analysis'!$E$90:$E$101,MATCH(MONTH(U$6),'Seasonal Trend Analysis'!$C$90:$C$101,0)))*('Addressable Market'!EW23-U369),('Addressable Market'!EW23-U369))</f>
        <v>9196.1666441763391</v>
      </c>
      <c r="V509" s="6">
        <f>IF($C$99=$A$992,(1+INDEX('Seasonal Trend Analysis'!$E$90:$E$101,MATCH(MONTH(V$6),'Seasonal Trend Analysis'!$C$90:$C$101,0)))*('Addressable Market'!EX23-V369),('Addressable Market'!EX23-V369))</f>
        <v>8706.3979411687305</v>
      </c>
      <c r="W509" s="6">
        <f>IF($C$99=$A$992,(1+INDEX('Seasonal Trend Analysis'!$E$90:$E$101,MATCH(MONTH(W$6),'Seasonal Trend Analysis'!$C$90:$C$101,0)))*('Addressable Market'!EY23-W369),('Addressable Market'!EY23-W369))</f>
        <v>8728.4213391458816</v>
      </c>
      <c r="X509" s="6">
        <f>IF($C$99=$A$992,(1+INDEX('Seasonal Trend Analysis'!$E$90:$E$101,MATCH(MONTH(X$6),'Seasonal Trend Analysis'!$C$90:$C$101,0)))*('Addressable Market'!EZ23-X369),('Addressable Market'!EZ23-X369))</f>
        <v>8937.9368774434224</v>
      </c>
      <c r="Y509" s="6">
        <f>IF($C$99=$A$992,(1+INDEX('Seasonal Trend Analysis'!$E$90:$E$101,MATCH(MONTH(Y$6),'Seasonal Trend Analysis'!$C$90:$C$101,0)))*('Addressable Market'!FA23-Y369),('Addressable Market'!FA23-Y369))</f>
        <v>9398.6580188585685</v>
      </c>
      <c r="Z509" s="6">
        <f>IF($C$99=$A$992,(1+INDEX('Seasonal Trend Analysis'!$E$90:$E$101,MATCH(MONTH(Z$6),'Seasonal Trend Analysis'!$C$90:$C$101,0)))*('Addressable Market'!FB23-Z369),('Addressable Market'!FB23-Z369))</f>
        <v>9655.6374396008941</v>
      </c>
      <c r="AA509" s="6">
        <f>IF($C$99=$A$992,(1+INDEX('Seasonal Trend Analysis'!$E$90:$E$101,MATCH(MONTH(AA$6),'Seasonal Trend Analysis'!$C$90:$C$101,0)))*('Addressable Market'!FC23-AA369),('Addressable Market'!FC23-AA369))</f>
        <v>8976.5324825251937</v>
      </c>
      <c r="AB509" s="6">
        <f>IF($C$99=$A$992,(1+INDEX('Seasonal Trend Analysis'!$E$90:$E$101,MATCH(MONTH(AB$6),'Seasonal Trend Analysis'!$C$90:$C$101,0)))*('Addressable Market'!FD23-AB369),('Addressable Market'!FD23-AB369))</f>
        <v>8522.9406376555889</v>
      </c>
      <c r="AC509" s="6">
        <f>IF($C$99=$A$992,(1+INDEX('Seasonal Trend Analysis'!$E$90:$E$101,MATCH(MONTH(AC$6),'Seasonal Trend Analysis'!$C$90:$C$101,0)))*('Addressable Market'!FE23-AC369),('Addressable Market'!FE23-AC369))</f>
        <v>8060.9322974272691</v>
      </c>
      <c r="AD509" s="6">
        <f>IF($C$99=$A$992,(1+INDEX('Seasonal Trend Analysis'!$E$90:$E$101,MATCH(MONTH(AD$6),'Seasonal Trend Analysis'!$C$90:$C$101,0)))*('Addressable Market'!FF23-AD369),('Addressable Market'!FF23-AD369))</f>
        <v>8346.4349310590078</v>
      </c>
      <c r="AE509" s="6">
        <f>IF($C$99=$A$992,(1+INDEX('Seasonal Trend Analysis'!$E$90:$E$101,MATCH(MONTH(AE$6),'Seasonal Trend Analysis'!$C$90:$C$101,0)))*('Addressable Market'!FG23-AE369),('Addressable Market'!FG23-AE369))</f>
        <v>8275.9736089517301</v>
      </c>
      <c r="AF509" s="6">
        <f>IF($C$99=$A$992,(1+INDEX('Seasonal Trend Analysis'!$E$90:$E$101,MATCH(MONTH(AF$6),'Seasonal Trend Analysis'!$C$90:$C$101,0)))*('Addressable Market'!FH23-AF369),('Addressable Market'!FH23-AF369))</f>
        <v>8023.7110233770181</v>
      </c>
      <c r="AG509" s="6">
        <f>IF($C$99=$A$992,(1+INDEX('Seasonal Trend Analysis'!$E$90:$E$101,MATCH(MONTH(AG$6),'Seasonal Trend Analysis'!$C$90:$C$101,0)))*('Addressable Market'!FI23-AG369),('Addressable Market'!FI23-AG369))</f>
        <v>9262.4585408850471</v>
      </c>
      <c r="AH509" s="6">
        <f>IF($C$99=$A$992,(1+INDEX('Seasonal Trend Analysis'!$E$90:$E$101,MATCH(MONTH(AH$6),'Seasonal Trend Analysis'!$C$90:$C$101,0)))*('Addressable Market'!FJ23-AH369),('Addressable Market'!FJ23-AH369))</f>
        <v>8769.0322299330728</v>
      </c>
      <c r="AI509" s="6">
        <f>IF($C$99=$A$992,(1+INDEX('Seasonal Trend Analysis'!$E$90:$E$101,MATCH(MONTH(AI$6),'Seasonal Trend Analysis'!$C$90:$C$101,0)))*('Addressable Market'!FK23-AI369),('Addressable Market'!FK23-AI369))</f>
        <v>8791.0913853393904</v>
      </c>
      <c r="AJ509" s="6">
        <f>IF($C$99=$A$992,(1+INDEX('Seasonal Trend Analysis'!$E$90:$E$101,MATCH(MONTH(AJ$6),'Seasonal Trend Analysis'!$C$90:$C$101,0)))*('Addressable Market'!FL23-AJ369),('Addressable Market'!FL23-AJ369))</f>
        <v>9001.9820345844964</v>
      </c>
      <c r="AK509" s="6">
        <f>IF($C$99=$A$992,(1+INDEX('Seasonal Trend Analysis'!$E$90:$E$101,MATCH(MONTH(AK$6),'Seasonal Trend Analysis'!$C$90:$C$101,0)))*('Addressable Market'!FM23-AK369),('Addressable Market'!FM23-AK369))</f>
        <v>9465.8736142346734</v>
      </c>
      <c r="AL509" s="6">
        <f>IF($C$99=$A$992,(1+INDEX('Seasonal Trend Analysis'!$E$90:$E$101,MATCH(MONTH(AL$6),'Seasonal Trend Analysis'!$C$90:$C$101,0)))*('Addressable Market'!FN23-AL369),('Addressable Market'!FN23-AL369))</f>
        <v>9724.5525578975412</v>
      </c>
      <c r="AM509" s="6">
        <f>IF($C$99=$A$992,(1+INDEX('Seasonal Trend Analysis'!$E$90:$E$101,MATCH(MONTH(AM$6),'Seasonal Trend Analysis'!$C$90:$C$101,0)))*('Addressable Market'!FO23-AM369),('Addressable Market'!FO23-AM369))</f>
        <v>9040.4726652489753</v>
      </c>
      <c r="AN509" s="6">
        <f>IF($C$99=$A$992,(1+INDEX('Seasonal Trend Analysis'!$E$90:$E$101,MATCH(MONTH(AN$6),'Seasonal Trend Analysis'!$C$90:$C$101,0)))*('Addressable Market'!FP23-AN369),('Addressable Market'!FP23-AN369))</f>
        <v>8583.5328330188495</v>
      </c>
      <c r="AO509" s="6">
        <f>IF($C$99=$A$992,(1+INDEX('Seasonal Trend Analysis'!$E$90:$E$101,MATCH(MONTH(AO$6),'Seasonal Trend Analysis'!$C$90:$C$101,0)))*('Addressable Market'!FQ23-AO369),('Addressable Market'!FQ23-AO369))</f>
        <v>8118.1260812021892</v>
      </c>
      <c r="AP509" s="6">
        <f>IF($C$99=$A$992,(1+INDEX('Seasonal Trend Analysis'!$E$90:$E$101,MATCH(MONTH(AP$6),'Seasonal Trend Analysis'!$C$90:$C$101,0)))*('Addressable Market'!FR23-AP369),('Addressable Market'!FR23-AP369))</f>
        <v>8405.5408517749729</v>
      </c>
      <c r="AQ509" s="6">
        <f>IF($C$99=$A$992,(1+INDEX('Seasonal Trend Analysis'!$E$90:$E$101,MATCH(MONTH(AQ$6),'Seasonal Trend Analysis'!$C$90:$C$101,0)))*('Addressable Market'!FS23-AQ369),('Addressable Market'!FS23-AQ369))</f>
        <v>8334.464737667462</v>
      </c>
      <c r="AR509" s="6">
        <f>IF($C$99=$A$992,(1+INDEX('Seasonal Trend Analysis'!$E$90:$E$101,MATCH(MONTH(AR$6),'Seasonal Trend Analysis'!$C$90:$C$101,0)))*('Addressable Market'!FT23-AR369),('Addressable Market'!FT23-AR369))</f>
        <v>8080.3075062171301</v>
      </c>
      <c r="AS509" s="6">
        <f>IF($C$99=$A$992,(1+INDEX('Seasonal Trend Analysis'!$E$90:$E$101,MATCH(MONTH(AS$6),'Seasonal Trend Analysis'!$C$90:$C$101,0)))*('Addressable Market'!FU23-AS369),('Addressable Market'!FU23-AS369))</f>
        <v>9327.8539661166124</v>
      </c>
      <c r="AT509" s="6">
        <f>IF($C$99=$A$992,(1+INDEX('Seasonal Trend Analysis'!$E$90:$E$101,MATCH(MONTH(AT$6),'Seasonal Trend Analysis'!$C$90:$C$101,0)))*('Addressable Market'!FV23-AT369),('Addressable Market'!FV23-AT369))</f>
        <v>8830.8225524174377</v>
      </c>
      <c r="AU509" s="6">
        <f>IF($C$99=$A$992,(1+INDEX('Seasonal Trend Analysis'!$E$90:$E$101,MATCH(MONTH(AU$6),'Seasonal Trend Analysis'!$C$90:$C$101,0)))*('Addressable Market'!FW23-AU369),('Addressable Market'!FW23-AU369))</f>
        <v>8852.9199251415539</v>
      </c>
      <c r="AV509" s="6">
        <f>IF($C$99=$A$992,(1+INDEX('Seasonal Trend Analysis'!$E$90:$E$101,MATCH(MONTH(AV$6),'Seasonal Trend Analysis'!$C$90:$C$101,0)))*('Addressable Market'!FX23-AV369),('Addressable Market'!FX23-AV369))</f>
        <v>9065.1703222659107</v>
      </c>
      <c r="AW509" s="6">
        <f>IF($C$99=$A$992,(1+INDEX('Seasonal Trend Analysis'!$E$90:$E$101,MATCH(MONTH(AW$6),'Seasonal Trend Analysis'!$C$90:$C$101,0)))*('Addressable Market'!FY23-AW369),('Addressable Market'!FY23-AW369))</f>
        <v>9532.1930670329384</v>
      </c>
      <c r="AX509" s="6">
        <f>IF($C$99=$A$992,(1+INDEX('Seasonal Trend Analysis'!$E$90:$E$101,MATCH(MONTH(AX$6),'Seasonal Trend Analysis'!$C$90:$C$101,0)))*('Addressable Market'!FZ23-AX369),('Addressable Market'!FZ23-AX369))</f>
        <v>9792.5522010302393</v>
      </c>
      <c r="AY509" s="6">
        <f>IF($C$99=$A$992,(1+INDEX('Seasonal Trend Analysis'!$E$90:$E$101,MATCH(MONTH(AY$6),'Seasonal Trend Analysis'!$C$90:$C$101,0)))*('Addressable Market'!GA23-AY369),('Addressable Market'!GA23-AY369))</f>
        <v>9103.5665410492493</v>
      </c>
      <c r="AZ509" s="6">
        <f>IF($C$99=$A$992,(1+INDEX('Seasonal Trend Analysis'!$E$90:$E$101,MATCH(MONTH(AZ$6),'Seasonal Trend Analysis'!$C$90:$C$101,0)))*('Addressable Market'!GB23-AZ369),('Addressable Market'!GB23-AZ369))</f>
        <v>8643.3258556154815</v>
      </c>
      <c r="BA509" s="6">
        <f>IF($C$99=$A$992,(1+INDEX('Seasonal Trend Analysis'!$E$90:$E$101,MATCH(MONTH(BA$6),'Seasonal Trend Analysis'!$C$90:$C$101,0)))*('Addressable Market'!GC23-BA369),('Addressable Market'!GC23-BA369))</f>
        <v>8174.5682614922589</v>
      </c>
      <c r="BB509" s="6">
        <f>IF($C$99=$A$992,(1+INDEX('Seasonal Trend Analysis'!$E$90:$E$101,MATCH(MONTH(BB$6),'Seasonal Trend Analysis'!$C$90:$C$101,0)))*('Addressable Market'!GD23-BB369),('Addressable Market'!GD23-BB369))</f>
        <v>8463.8727829308646</v>
      </c>
      <c r="BC509" s="6">
        <f>IF($C$99=$A$992,(1+INDEX('Seasonal Trend Analysis'!$E$90:$E$101,MATCH(MONTH(BC$6),'Seasonal Trend Analysis'!$C$90:$C$101,0)))*('Addressable Market'!GE23-BC369),('Addressable Market'!GE23-BC369))</f>
        <v>8392.1927266318853</v>
      </c>
      <c r="BD509" s="6">
        <f>IF($C$99=$A$992,(1+INDEX('Seasonal Trend Analysis'!$E$90:$E$101,MATCH(MONTH(BD$6),'Seasonal Trend Analysis'!$C$90:$C$101,0)))*('Addressable Market'!GF23-BD369),('Addressable Market'!GF23-BD369))</f>
        <v>8136.1682726958752</v>
      </c>
      <c r="BE509" s="6">
        <f>IF($C$99=$A$992,(1+INDEX('Seasonal Trend Analysis'!$E$90:$E$101,MATCH(MONTH(BE$6),'Seasonal Trend Analysis'!$C$90:$C$101,0)))*('Addressable Market'!GG23-BE369),('Addressable Market'!GG23-BE369))</f>
        <v>9392.0498974967231</v>
      </c>
      <c r="BF509" s="6">
        <f>IF($C$99=$A$992,(1+INDEX('Seasonal Trend Analysis'!$E$90:$E$101,MATCH(MONTH(BF$6),'Seasonal Trend Analysis'!$C$90:$C$101,0)))*('Addressable Market'!GH23-BF369),('Addressable Market'!GH23-BF369))</f>
        <v>8891.4824324230231</v>
      </c>
      <c r="BG509" s="6">
        <f>IF($C$99=$A$992,(1+INDEX('Seasonal Trend Analysis'!$E$90:$E$101,MATCH(MONTH(BG$6),'Seasonal Trend Analysis'!$C$90:$C$101,0)))*('Addressable Market'!GI23-BG369),('Addressable Market'!GI23-BG369))</f>
        <v>8913.6201517114441</v>
      </c>
      <c r="BH509" s="6">
        <f>IF($C$99=$A$992,(1+INDEX('Seasonal Trend Analysis'!$E$90:$E$101,MATCH(MONTH(BH$6),'Seasonal Trend Analysis'!$C$90:$C$101,0)))*('Addressable Market'!GJ23-BH369),('Addressable Market'!GJ23-BH369))</f>
        <v>9127.20846436377</v>
      </c>
      <c r="BI509" s="6">
        <f>IF($C$99=$A$992,(1+INDEX('Seasonal Trend Analysis'!$E$90:$E$101,MATCH(MONTH(BI$6),'Seasonal Trend Analysis'!$C$90:$C$101,0)))*('Addressable Market'!GK23-BI369),('Addressable Market'!GK23-BI369))</f>
        <v>9597.3084044440511</v>
      </c>
      <c r="BJ509" s="6">
        <f>IF($C$99=$A$992,(1+INDEX('Seasonal Trend Analysis'!$E$90:$E$101,MATCH(MONTH(BJ$6),'Seasonal Trend Analysis'!$C$90:$C$101,0)))*('Addressable Market'!GL23-BJ369),('Addressable Market'!GL23-BJ369))</f>
        <v>9859.320420330836</v>
      </c>
      <c r="BK509" s="6">
        <f>IF($C$99=$A$992,(1+INDEX('Seasonal Trend Analysis'!$E$90:$E$101,MATCH(MONTH(BK$6),'Seasonal Trend Analysis'!$C$90:$C$101,0)))*('Addressable Market'!GM23-BK369),('Addressable Market'!GM23-BK369))</f>
        <v>9165.5207944536432</v>
      </c>
      <c r="BL509" s="6">
        <f>IF($C$99=$A$992,(1+INDEX('Seasonal Trend Analysis'!$E$90:$E$101,MATCH(MONTH(BL$6),'Seasonal Trend Analysis'!$C$90:$C$101,0)))*('Addressable Market'!GN23-BL369),('Addressable Market'!GN23-BL369))</f>
        <v>8702.0415882029702</v>
      </c>
      <c r="BM509" s="6">
        <f>IF($C$99=$A$992,(1+INDEX('Seasonal Trend Analysis'!$E$90:$E$101,MATCH(MONTH(BM$6),'Seasonal Trend Analysis'!$C$90:$C$101,0)))*('Addressable Market'!GO23-BM369),('Addressable Market'!GO23-BM369))</f>
        <v>8229.9961638007371</v>
      </c>
      <c r="BN509" s="6">
        <f>IF($C$99=$A$992,(1+INDEX('Seasonal Trend Analysis'!$E$90:$E$101,MATCH(MONTH(BN$6),'Seasonal Trend Analysis'!$C$90:$C$101,0)))*('Addressable Market'!GP23-BN369),('Addressable Market'!GP23-BN369))</f>
        <v>8521.1591124916104</v>
      </c>
      <c r="BO509" s="6">
        <f>IF($C$99=$A$992,(1+INDEX('Seasonal Trend Analysis'!$E$90:$E$101,MATCH(MONTH(BO$6),'Seasonal Trend Analysis'!$C$90:$C$101,0)))*('Addressable Market'!GQ23-BO369),('Addressable Market'!GQ23-BO369))</f>
        <v>8448.8886301147868</v>
      </c>
      <c r="BP509" s="6">
        <f>IF($C$99=$A$992,(1+INDEX('Seasonal Trend Analysis'!$E$90:$E$101,MATCH(MONTH(BP$6),'Seasonal Trend Analysis'!$C$90:$C$101,0)))*('Addressable Market'!GR23-BP369),('Addressable Market'!GR23-BP369))</f>
        <v>8191.0329353313828</v>
      </c>
      <c r="BQ509" s="6">
        <f>IF($C$99=$A$992,(1+INDEX('Seasonal Trend Analysis'!$E$90:$E$101,MATCH(MONTH(BQ$6),'Seasonal Trend Analysis'!$C$90:$C$101,0)))*('Addressable Market'!GS23-BQ369),('Addressable Market'!GS23-BQ369))</f>
        <v>9455.277887859409</v>
      </c>
      <c r="BR509" s="6">
        <f>IF($C$99=$A$992,(1+INDEX('Seasonal Trend Analysis'!$E$90:$E$101,MATCH(MONTH(BR$6),'Seasonal Trend Analysis'!$C$90:$C$101,0)))*('Addressable Market'!GT23-BR369),('Addressable Market'!GT23-BR369))</f>
        <v>8951.2305035467834</v>
      </c>
      <c r="BS509" s="6">
        <f>IF($C$99=$A$992,(1+INDEX('Seasonal Trend Analysis'!$E$90:$E$101,MATCH(MONTH(BS$6),'Seasonal Trend Analysis'!$C$90:$C$101,0)))*('Addressable Market'!GU23-BS369),('Addressable Market'!GU23-BS369))</f>
        <v>8973.410684778366</v>
      </c>
      <c r="BT509" s="6">
        <f>IF($C$99=$A$992,(1+INDEX('Seasonal Trend Analysis'!$E$90:$E$101,MATCH(MONTH(BT$6),'Seasonal Trend Analysis'!$C$90:$C$101,0)))*('Addressable Market'!GV23-BT369),('Addressable Market'!GV23-BT369))</f>
        <v>9188.3197313836754</v>
      </c>
      <c r="BU509" s="6">
        <f>IF($C$99=$A$992,(1+INDEX('Seasonal Trend Analysis'!$E$90:$E$101,MATCH(MONTH(BU$6),'Seasonal Trend Analysis'!$C$90:$C$101,0)))*('Addressable Market'!GW23-BU369),('Addressable Market'!GW23-BU369))</f>
        <v>9661.4538013502079</v>
      </c>
      <c r="BV509" s="6">
        <f>IF($C$99=$A$992,(1+INDEX('Seasonal Trend Analysis'!$E$90:$E$101,MATCH(MONTH(BV$6),'Seasonal Trend Analysis'!$C$90:$C$101,0)))*('Addressable Market'!GX23-BV369),('Addressable Market'!GX23-BV369))</f>
        <v>9925.0971549550213</v>
      </c>
      <c r="BW509" s="6">
        <f>IF($C$99=$A$992,(1+INDEX('Seasonal Trend Analysis'!$E$90:$E$101,MATCH(MONTH(BW$6),'Seasonal Trend Analysis'!$C$90:$C$101,0)))*('Addressable Market'!GY23-BW369),('Addressable Market'!GY23-BW369))</f>
        <v>9226.5578983948035</v>
      </c>
      <c r="BX509" s="6">
        <f>IF($C$99=$A$992,(1+INDEX('Seasonal Trend Analysis'!$E$90:$E$101,MATCH(MONTH(BX$6),'Seasonal Trend Analysis'!$C$90:$C$101,0)))*('Addressable Market'!GZ23-BX369),('Addressable Market'!GZ23-BX369))</f>
        <v>8759.8907218534223</v>
      </c>
      <c r="BY509" s="6">
        <f>IF($C$99=$A$992,(1+INDEX('Seasonal Trend Analysis'!$E$90:$E$101,MATCH(MONTH(BY$6),'Seasonal Trend Analysis'!$C$90:$C$101,0)))*('Addressable Market'!HA23-BY369),('Addressable Market'!HA23-BY369))</f>
        <v>8284.6085328518875</v>
      </c>
      <c r="BZ509" s="6">
        <f>IF($C$99=$A$992,(1+INDEX('Seasonal Trend Analysis'!$E$90:$E$101,MATCH(MONTH(BZ$6),'Seasonal Trend Analysis'!$C$90:$C$101,0)))*('Addressable Market'!HB23-BZ369),('Addressable Market'!HB23-BZ369))</f>
        <v>8577.6051005572881</v>
      </c>
      <c r="CA509" s="65"/>
      <c r="CB509" s="101">
        <f t="shared" ref="CB509:CG518" si="795">IF(SUMIFS($G509:$BZ509,$G$7:$BZ$7,CB$6)=0,0,AVERAGEIFS($G509:$BZ509,$G$7:$BZ$7,CB$6,$G509:$BZ509,"&gt;0"))</f>
        <v>8668.9762055499286</v>
      </c>
      <c r="CC509" s="101">
        <f t="shared" si="795"/>
        <v>8726.0627277086969</v>
      </c>
      <c r="CD509" s="101">
        <f t="shared" si="795"/>
        <v>8788.5289522039966</v>
      </c>
      <c r="CE509" s="101">
        <f t="shared" si="795"/>
        <v>8850.1348099147617</v>
      </c>
      <c r="CF509" s="101">
        <f t="shared" si="795"/>
        <v>8910.672369087215</v>
      </c>
      <c r="CG509" s="101">
        <f t="shared" si="795"/>
        <v>8970.2811319147531</v>
      </c>
    </row>
    <row r="510" spans="1:85" s="2" customFormat="1" x14ac:dyDescent="0.3">
      <c r="D510" s="65"/>
      <c r="F510" s="61" t="str">
        <f>$F$370</f>
        <v>Town 2: Essex, Vermont</v>
      </c>
      <c r="G510" s="6">
        <f>IF($C$99=$A$992,(1+INDEX('Seasonal Trend Analysis'!$E$90:$E$101,MATCH(MONTH(G$6),'Seasonal Trend Analysis'!$C$90:$C$101,0)))*('Addressable Market'!EI24-G370),('Addressable Market'!EI24-G370))</f>
        <v>3412.2596160778726</v>
      </c>
      <c r="H510" s="6">
        <f>IF($C$99=$A$992,(1+INDEX('Seasonal Trend Analysis'!$E$90:$E$101,MATCH(MONTH(H$6),'Seasonal Trend Analysis'!$C$90:$C$101,0)))*('Addressable Market'!EJ24-H370),('Addressable Market'!EJ24-H370))</f>
        <v>3310.7347276054402</v>
      </c>
      <c r="I510" s="6">
        <f>IF($C$99=$A$992,(1+INDEX('Seasonal Trend Analysis'!$E$90:$E$101,MATCH(MONTH(I$6),'Seasonal Trend Analysis'!$C$90:$C$101,0)))*('Addressable Market'!EK24-I370),('Addressable Market'!EK24-I370))</f>
        <v>3824.4571342654481</v>
      </c>
      <c r="J510" s="6">
        <f>IF($C$99=$A$992,(1+INDEX('Seasonal Trend Analysis'!$E$90:$E$101,MATCH(MONTH(J$6),'Seasonal Trend Analysis'!$C$90:$C$101,0)))*('Addressable Market'!EL24-J370),('Addressable Market'!EL24-J370))</f>
        <v>3622.4430394896685</v>
      </c>
      <c r="K510" s="6">
        <f>IF($C$99=$A$992,(1+INDEX('Seasonal Trend Analysis'!$E$90:$E$101,MATCH(MONTH(K$6),'Seasonal Trend Analysis'!$C$90:$C$101,0)))*('Addressable Market'!EM24-K370),('Addressable Market'!EM24-K370))</f>
        <v>3633.1227911653123</v>
      </c>
      <c r="L510" s="6">
        <f>IF($C$99=$A$992,(1+INDEX('Seasonal Trend Analysis'!$E$90:$E$101,MATCH(MONTH(L$6),'Seasonal Trend Analysis'!$C$90:$C$101,0)))*('Addressable Market'!EN24-L370),('Addressable Market'!EN24-L370))</f>
        <v>3721.0967555286361</v>
      </c>
      <c r="M510" s="6">
        <f>IF($C$99=$A$992,(1+INDEX('Seasonal Trend Analysis'!$E$90:$E$101,MATCH(MONTH(M$6),'Seasonal Trend Analysis'!$C$90:$C$101,0)))*('Addressable Market'!EO24-M370),('Addressable Market'!EO24-M370))</f>
        <v>3912.7688942714576</v>
      </c>
      <c r="N510" s="6">
        <f>IF($C$99=$A$992,(1+INDEX('Seasonal Trend Analysis'!$E$90:$E$101,MATCH(MONTH(N$6),'Seasonal Trend Analysis'!$C$90:$C$101,0)))*('Addressable Market'!EP24-N370),('Addressable Market'!EP24-N370))</f>
        <v>4020.7373279328299</v>
      </c>
      <c r="O510" s="6">
        <f>IF($C$99=$A$992,(1+INDEX('Seasonal Trend Analysis'!$E$90:$E$101,MATCH(MONTH(O$6),'Seasonal Trend Analysis'!$C$90:$C$101,0)))*('Addressable Market'!EQ24-O370),('Addressable Market'!EQ24-O370))</f>
        <v>3740.1039149830299</v>
      </c>
      <c r="P510" s="6">
        <f>IF($C$99=$A$992,(1+INDEX('Seasonal Trend Analysis'!$E$90:$E$101,MATCH(MONTH(P$6),'Seasonal Trend Analysis'!$C$90:$C$101,0)))*('Addressable Market'!ER24-P370),('Addressable Market'!ER24-P370))</f>
        <v>3553.3098694515493</v>
      </c>
      <c r="Q510" s="6">
        <f>IF($C$99=$A$992,(1+INDEX('Seasonal Trend Analysis'!$E$90:$E$101,MATCH(MONTH(Q$6),'Seasonal Trend Analysis'!$C$90:$C$101,0)))*('Addressable Market'!ES24-Q370),('Addressable Market'!ES24-Q370))</f>
        <v>3362.8376906811295</v>
      </c>
      <c r="R510" s="6">
        <f>IF($C$99=$A$992,(1+INDEX('Seasonal Trend Analysis'!$E$90:$E$101,MATCH(MONTH(R$6),'Seasonal Trend Analysis'!$C$90:$C$101,0)))*('Addressable Market'!ET24-R370),('Addressable Market'!ET24-R370))</f>
        <v>3484.0890476129039</v>
      </c>
      <c r="S510" s="6">
        <f>IF($C$99=$A$992,(1+INDEX('Seasonal Trend Analysis'!$E$90:$E$101,MATCH(MONTH(S$6),'Seasonal Trend Analysis'!$C$90:$C$101,0)))*('Addressable Market'!EU24-S370),('Addressable Market'!EU24-S370))</f>
        <v>3456.8725051850188</v>
      </c>
      <c r="T510" s="6">
        <f>IF($C$99=$A$992,(1+INDEX('Seasonal Trend Analysis'!$E$90:$E$101,MATCH(MONTH(T$6),'Seasonal Trend Analysis'!$C$90:$C$101,0)))*('Addressable Market'!EV24-T370),('Addressable Market'!EV24-T370))</f>
        <v>3353.6294770262407</v>
      </c>
      <c r="U510" s="6">
        <f>IF($C$99=$A$992,(1+INDEX('Seasonal Trend Analysis'!$E$90:$E$101,MATCH(MONTH(U$6),'Seasonal Trend Analysis'!$C$90:$C$101,0)))*('Addressable Market'!EW24-U370),('Addressable Market'!EW24-U370))</f>
        <v>3873.5977509369782</v>
      </c>
      <c r="V510" s="6">
        <f>IF($C$99=$A$992,(1+INDEX('Seasonal Trend Analysis'!$E$90:$E$101,MATCH(MONTH(V$6),'Seasonal Trend Analysis'!$C$90:$C$101,0)))*('Addressable Market'!EX24-V370),('Addressable Market'!EX24-V370))</f>
        <v>3669.5643005352345</v>
      </c>
      <c r="W510" s="6">
        <f>IF($C$99=$A$992,(1+INDEX('Seasonal Trend Analysis'!$E$90:$E$101,MATCH(MONTH(W$6),'Seasonal Trend Analysis'!$C$90:$C$101,0)))*('Addressable Market'!EY24-W370),('Addressable Market'!EY24-W370))</f>
        <v>3681.0430556497745</v>
      </c>
      <c r="X510" s="6">
        <f>IF($C$99=$A$992,(1+INDEX('Seasonal Trend Analysis'!$E$90:$E$101,MATCH(MONTH(X$6),'Seasonal Trend Analysis'!$C$90:$C$101,0)))*('Addressable Market'!EZ24-X370),('Addressable Market'!EZ24-X370))</f>
        <v>3771.7237044836966</v>
      </c>
      <c r="Y510" s="6">
        <f>IF($C$99=$A$992,(1+INDEX('Seasonal Trend Analysis'!$E$90:$E$101,MATCH(MONTH(Y$6),'Seasonal Trend Analysis'!$C$90:$C$101,0)))*('Addressable Market'!FA24-Y370),('Addressable Market'!FA24-Y370))</f>
        <v>3968.503484964288</v>
      </c>
      <c r="Z510" s="6">
        <f>IF($C$99=$A$992,(1+INDEX('Seasonal Trend Analysis'!$E$90:$E$101,MATCH(MONTH(Z$6),'Seasonal Trend Analysis'!$C$90:$C$101,0)))*('Addressable Market'!FB24-Z370),('Addressable Market'!FB24-Z370))</f>
        <v>4079.5133597176468</v>
      </c>
      <c r="AA510" s="6">
        <f>IF($C$99=$A$992,(1+INDEX('Seasonal Trend Analysis'!$E$90:$E$101,MATCH(MONTH(AA$6),'Seasonal Trend Analysis'!$C$90:$C$101,0)))*('Addressable Market'!FC24-AA370),('Addressable Market'!FC24-AA370))</f>
        <v>3794.9149894910252</v>
      </c>
      <c r="AB510" s="6">
        <f>IF($C$99=$A$992,(1+INDEX('Seasonal Trend Analysis'!$E$90:$E$101,MATCH(MONTH(AB$6),'Seasonal Trend Analysis'!$C$90:$C$101,0)))*('Addressable Market'!FD24-AB370),('Addressable Market'!FD24-AB370))</f>
        <v>3605.2877185876278</v>
      </c>
      <c r="AC510" s="6">
        <f>IF($C$99=$A$992,(1+INDEX('Seasonal Trend Analysis'!$E$90:$E$101,MATCH(MONTH(AC$6),'Seasonal Trend Analysis'!$C$90:$C$101,0)))*('Addressable Market'!FE24-AC370),('Addressable Market'!FE24-AC370))</f>
        <v>3411.9360416795612</v>
      </c>
      <c r="AD510" s="6">
        <f>IF($C$99=$A$992,(1+INDEX('Seasonal Trend Analysis'!$E$90:$E$101,MATCH(MONTH(AD$6),'Seasonal Trend Analysis'!$C$90:$C$101,0)))*('Addressable Market'!FF24-AD370),('Addressable Market'!FF24-AD370))</f>
        <v>3534.8645696382046</v>
      </c>
      <c r="AE510" s="6">
        <f>IF($C$99=$A$992,(1+INDEX('Seasonal Trend Analysis'!$E$90:$E$101,MATCH(MONTH(AE$6),'Seasonal Trend Analysis'!$C$90:$C$101,0)))*('Addressable Market'!FG24-AE370),('Addressable Market'!FG24-AE370))</f>
        <v>3507.1562917692613</v>
      </c>
      <c r="AF510" s="6">
        <f>IF($C$99=$A$992,(1+INDEX('Seasonal Trend Analysis'!$E$90:$E$101,MATCH(MONTH(AF$6),'Seasonal Trend Analysis'!$C$90:$C$101,0)))*('Addressable Market'!FH24-AF370),('Addressable Market'!FH24-AF370))</f>
        <v>3402.3196160653952</v>
      </c>
      <c r="AG510" s="6">
        <f>IF($C$99=$A$992,(1+INDEX('Seasonal Trend Analysis'!$E$90:$E$101,MATCH(MONTH(AG$6),'Seasonal Trend Analysis'!$C$90:$C$101,0)))*('Addressable Market'!FI24-AG370),('Addressable Market'!FI24-AG370))</f>
        <v>3929.7416543593431</v>
      </c>
      <c r="AH510" s="6">
        <f>IF($C$99=$A$992,(1+INDEX('Seasonal Trend Analysis'!$E$90:$E$101,MATCH(MONTH(AH$6),'Seasonal Trend Analysis'!$C$90:$C$101,0)))*('Addressable Market'!FJ24-AH370),('Addressable Market'!FJ24-AH370))</f>
        <v>3722.6512095974454</v>
      </c>
      <c r="AI510" s="6">
        <f>IF($C$99=$A$992,(1+INDEX('Seasonal Trend Analysis'!$E$90:$E$101,MATCH(MONTH(AI$6),'Seasonal Trend Analysis'!$C$90:$C$101,0)))*('Addressable Market'!FK24-AI370),('Addressable Market'!FK24-AI370))</f>
        <v>3734.1996001094617</v>
      </c>
      <c r="AJ510" s="6">
        <f>IF($C$99=$A$992,(1+INDEX('Seasonal Trend Analysis'!$E$90:$E$101,MATCH(MONTH(AJ$6),'Seasonal Trend Analysis'!$C$90:$C$101,0)))*('Addressable Market'!FL24-AJ370),('Addressable Market'!FL24-AJ370))</f>
        <v>3826.0880539061418</v>
      </c>
      <c r="AK510" s="6">
        <f>IF($C$99=$A$992,(1+INDEX('Seasonal Trend Analysis'!$E$90:$E$101,MATCH(MONTH(AK$6),'Seasonal Trend Analysis'!$C$90:$C$101,0)))*('Addressable Market'!FM24-AK370),('Addressable Market'!FM24-AK370))</f>
        <v>4025.6010377494526</v>
      </c>
      <c r="AL510" s="6">
        <f>IF($C$99=$A$992,(1+INDEX('Seasonal Trend Analysis'!$E$90:$E$101,MATCH(MONTH(AL$6),'Seasonal Trend Analysis'!$C$90:$C$101,0)))*('Addressable Market'!FN24-AL370),('Addressable Market'!FN24-AL370))</f>
        <v>4138.0989988568017</v>
      </c>
      <c r="AM510" s="6">
        <f>IF($C$99=$A$992,(1+INDEX('Seasonal Trend Analysis'!$E$90:$E$101,MATCH(MONTH(AM$6),'Seasonal Trend Analysis'!$C$90:$C$101,0)))*('Addressable Market'!FO24-AM370),('Addressable Market'!FO24-AM370))</f>
        <v>3849.3124681803874</v>
      </c>
      <c r="AN510" s="6">
        <f>IF($C$99=$A$992,(1+INDEX('Seasonal Trend Analysis'!$E$90:$E$101,MATCH(MONTH(AN$6),'Seasonal Trend Analysis'!$C$90:$C$101,0)))*('Addressable Market'!FP24-AN370),('Addressable Market'!FP24-AN370))</f>
        <v>3656.8744828320901</v>
      </c>
      <c r="AO510" s="6">
        <f>IF($C$99=$A$992,(1+INDEX('Seasonal Trend Analysis'!$E$90:$E$101,MATCH(MONTH(AO$6),'Seasonal Trend Analysis'!$C$90:$C$101,0)))*('Addressable Market'!FQ24-AO370),('Addressable Market'!FQ24-AO370))</f>
        <v>3460.66607591296</v>
      </c>
      <c r="AP510" s="6">
        <f>IF($C$99=$A$992,(1+INDEX('Seasonal Trend Analysis'!$E$90:$E$101,MATCH(MONTH(AP$6),'Seasonal Trend Analysis'!$C$90:$C$101,0)))*('Addressable Market'!FR24-AP370),('Addressable Market'!FR24-AP370))</f>
        <v>3585.2602946760599</v>
      </c>
      <c r="AQ510" s="6">
        <f>IF($C$99=$A$992,(1+INDEX('Seasonal Trend Analysis'!$E$90:$E$101,MATCH(MONTH(AQ$6),'Seasonal Trend Analysis'!$C$90:$C$101,0)))*('Addressable Market'!FS24-AQ370),('Addressable Market'!FS24-AQ370))</f>
        <v>3557.0650842036362</v>
      </c>
      <c r="AR510" s="6">
        <f>IF($C$99=$A$992,(1+INDEX('Seasonal Trend Analysis'!$E$90:$E$101,MATCH(MONTH(AR$6),'Seasonal Trend Analysis'!$C$90:$C$101,0)))*('Addressable Market'!FT24-AR370),('Addressable Market'!FT24-AR370))</f>
        <v>3450.6477324964781</v>
      </c>
      <c r="AS510" s="6">
        <f>IF($C$99=$A$992,(1+INDEX('Seasonal Trend Analysis'!$E$90:$E$101,MATCH(MONTH(AS$6),'Seasonal Trend Analysis'!$C$90:$C$101,0)))*('Addressable Market'!FU24-AS370),('Addressable Market'!FU24-AS370))</f>
        <v>3985.6213671013543</v>
      </c>
      <c r="AT510" s="6">
        <f>IF($C$99=$A$992,(1+INDEX('Seasonal Trend Analysis'!$E$90:$E$101,MATCH(MONTH(AT$6),'Seasonal Trend Analysis'!$C$90:$C$101,0)))*('Addressable Market'!FV24-AT370),('Addressable Market'!FV24-AT370))</f>
        <v>3775.4894981295829</v>
      </c>
      <c r="AU510" s="6">
        <f>IF($C$99=$A$992,(1+INDEX('Seasonal Trend Analysis'!$E$90:$E$101,MATCH(MONTH(AU$6),'Seasonal Trend Analysis'!$C$90:$C$101,0)))*('Addressable Market'!FW24-AU370),('Addressable Market'!FW24-AU370))</f>
        <v>3787.1083440264119</v>
      </c>
      <c r="AV510" s="6">
        <f>IF($C$99=$A$992,(1+INDEX('Seasonal Trend Analysis'!$E$90:$E$101,MATCH(MONTH(AV$6),'Seasonal Trend Analysis'!$C$90:$C$101,0)))*('Addressable Market'!FX24-AV370),('Addressable Market'!FX24-AV370))</f>
        <v>3880.2001811081482</v>
      </c>
      <c r="AW510" s="6">
        <f>IF($C$99=$A$992,(1+INDEX('Seasonal Trend Analysis'!$E$90:$E$101,MATCH(MONTH(AW$6),'Seasonal Trend Analysis'!$C$90:$C$101,0)))*('Addressable Market'!FY24-AW370),('Addressable Market'!FY24-AW370))</f>
        <v>4082.4349137549812</v>
      </c>
      <c r="AX510" s="6">
        <f>IF($C$99=$A$992,(1+INDEX('Seasonal Trend Analysis'!$E$90:$E$101,MATCH(MONTH(AX$6),'Seasonal Trend Analysis'!$C$90:$C$101,0)))*('Addressable Market'!FZ24-AX370),('Addressable Market'!FZ24-AX370))</f>
        <v>4196.4153865385342</v>
      </c>
      <c r="AY510" s="6">
        <f>IF($C$99=$A$992,(1+INDEX('Seasonal Trend Analysis'!$E$90:$E$101,MATCH(MONTH(AY$6),'Seasonal Trend Analysis'!$C$90:$C$101,0)))*('Addressable Market'!GA24-AY370),('Addressable Market'!GA24-AY370))</f>
        <v>3903.4611456787984</v>
      </c>
      <c r="AZ510" s="6">
        <f>IF($C$99=$A$992,(1+INDEX('Seasonal Trend Analysis'!$E$90:$E$101,MATCH(MONTH(AZ$6),'Seasonal Trend Analysis'!$C$90:$C$101,0)))*('Addressable Market'!GB24-AZ370),('Addressable Market'!GB24-AZ370))</f>
        <v>3708.22640234243</v>
      </c>
      <c r="BA510" s="6">
        <f>IF($C$99=$A$992,(1+INDEX('Seasonal Trend Analysis'!$E$90:$E$101,MATCH(MONTH(BA$6),'Seasonal Trend Analysis'!$C$90:$C$101,0)))*('Addressable Market'!GC24-BA370),('Addressable Market'!GC24-BA370))</f>
        <v>3509.1753428544125</v>
      </c>
      <c r="BB510" s="6">
        <f>IF($C$99=$A$992,(1+INDEX('Seasonal Trend Analysis'!$E$90:$E$101,MATCH(MONTH(BB$6),'Seasonal Trend Analysis'!$C$90:$C$101,0)))*('Addressable Market'!GD24-BB370),('Addressable Market'!GD24-BB370))</f>
        <v>3635.4287772164616</v>
      </c>
      <c r="BC510" s="6">
        <f>IF($C$99=$A$992,(1+INDEX('Seasonal Trend Analysis'!$E$90:$E$101,MATCH(MONTH(BC$6),'Seasonal Trend Analysis'!$C$90:$C$101,0)))*('Addressable Market'!GE24-BC370),('Addressable Market'!GE24-BC370))</f>
        <v>3606.7499236033846</v>
      </c>
      <c r="BD510" s="6">
        <f>IF($C$99=$A$992,(1+INDEX('Seasonal Trend Analysis'!$E$90:$E$101,MATCH(MONTH(BD$6),'Seasonal Trend Analysis'!$C$90:$C$101,0)))*('Addressable Market'!GF24-BD370),('Addressable Market'!GF24-BD370))</f>
        <v>3498.7600457029916</v>
      </c>
      <c r="BE510" s="6">
        <f>IF($C$99=$A$992,(1+INDEX('Seasonal Trend Analysis'!$E$90:$E$101,MATCH(MONTH(BE$6),'Seasonal Trend Analysis'!$C$90:$C$101,0)))*('Addressable Market'!GG24-BE370),('Addressable Market'!GG24-BE370))</f>
        <v>4040.9490883895405</v>
      </c>
      <c r="BF510" s="6">
        <f>IF($C$99=$A$992,(1+INDEX('Seasonal Trend Analysis'!$E$90:$E$101,MATCH(MONTH(BF$6),'Seasonal Trend Analysis'!$C$90:$C$101,0)))*('Addressable Market'!GH24-BF370),('Addressable Market'!GH24-BF370))</f>
        <v>3827.8069836416489</v>
      </c>
      <c r="BG510" s="6">
        <f>IF($C$99=$A$992,(1+INDEX('Seasonal Trend Analysis'!$E$90:$E$101,MATCH(MONTH(BG$6),'Seasonal Trend Analysis'!$C$90:$C$101,0)))*('Addressable Market'!GI24-BG370),('Addressable Market'!GI24-BG370))</f>
        <v>3839.4966973212827</v>
      </c>
      <c r="BH510" s="6">
        <f>IF($C$99=$A$992,(1+INDEX('Seasonal Trend Analysis'!$E$90:$E$101,MATCH(MONTH(BH$6),'Seasonal Trend Analysis'!$C$90:$C$101,0)))*('Addressable Market'!GJ24-BH370),('Addressable Market'!GJ24-BH370))</f>
        <v>3933.7812489596213</v>
      </c>
      <c r="BI510" s="6">
        <f>IF($C$99=$A$992,(1+INDEX('Seasonal Trend Analysis'!$E$90:$E$101,MATCH(MONTH(BI$6),'Seasonal Trend Analysis'!$C$90:$C$101,0)))*('Addressable Market'!GK24-BI370),('Addressable Market'!GK24-BI370))</f>
        <v>4138.7122029883276</v>
      </c>
      <c r="BJ510" s="6">
        <f>IF($C$99=$A$992,(1+INDEX('Seasonal Trend Analysis'!$E$90:$E$101,MATCH(MONTH(BJ$6),'Seasonal Trend Analysis'!$C$90:$C$101,0)))*('Addressable Market'!GL24-BJ370),('Addressable Market'!GL24-BJ370))</f>
        <v>4254.1619215825131</v>
      </c>
      <c r="BK510" s="6">
        <f>IF($C$99=$A$992,(1+INDEX('Seasonal Trend Analysis'!$E$90:$E$101,MATCH(MONTH(BK$6),'Seasonal Trend Analysis'!$C$90:$C$101,0)))*('Addressable Market'!GM24-BK370),('Addressable Market'!GM24-BK370))</f>
        <v>3957.0818569982812</v>
      </c>
      <c r="BL510" s="6">
        <f>IF($C$99=$A$992,(1+INDEX('Seasonal Trend Analysis'!$E$90:$E$101,MATCH(MONTH(BL$6),'Seasonal Trend Analysis'!$C$90:$C$101,0)))*('Addressable Market'!GN24-BL370),('Addressable Market'!GN24-BL370))</f>
        <v>3759.0786878810663</v>
      </c>
      <c r="BM510" s="6">
        <f>IF($C$99=$A$992,(1+INDEX('Seasonal Trend Analysis'!$E$90:$E$101,MATCH(MONTH(BM$6),'Seasonal Trend Analysis'!$C$90:$C$101,0)))*('Addressable Market'!GO24-BM370),('Addressable Market'!GO24-BM370))</f>
        <v>3557.213669100252</v>
      </c>
      <c r="BN510" s="6">
        <f>IF($C$99=$A$992,(1+INDEX('Seasonal Trend Analysis'!$E$90:$E$101,MATCH(MONTH(BN$6),'Seasonal Trend Analysis'!$C$90:$C$101,0)))*('Addressable Market'!GP24-BN370),('Addressable Market'!GP24-BN370))</f>
        <v>3685.1112450107221</v>
      </c>
      <c r="BO510" s="6">
        <f>IF($C$99=$A$992,(1+INDEX('Seasonal Trend Analysis'!$E$90:$E$101,MATCH(MONTH(BO$6),'Seasonal Trend Analysis'!$C$90:$C$101,0)))*('Addressable Market'!GQ24-BO370),('Addressable Market'!GQ24-BO370))</f>
        <v>3655.9544895802778</v>
      </c>
      <c r="BP510" s="6">
        <f>IF($C$99=$A$992,(1+INDEX('Seasonal Trend Analysis'!$E$90:$E$101,MATCH(MONTH(BP$6),'Seasonal Trend Analysis'!$C$90:$C$101,0)))*('Addressable Market'!GR24-BP370),('Addressable Market'!GR24-BP370))</f>
        <v>3546.4083064614847</v>
      </c>
      <c r="BQ510" s="6">
        <f>IF($C$99=$A$992,(1+INDEX('Seasonal Trend Analysis'!$E$90:$E$101,MATCH(MONTH(BQ$6),'Seasonal Trend Analysis'!$C$90:$C$101,0)))*('Addressable Market'!GS24-BQ370),('Addressable Market'!GS24-BQ370))</f>
        <v>4095.8948791697312</v>
      </c>
      <c r="BR510" s="6">
        <f>IF($C$99=$A$992,(1+INDEX('Seasonal Trend Analysis'!$E$90:$E$101,MATCH(MONTH(BR$6),'Seasonal Trend Analysis'!$C$90:$C$101,0)))*('Addressable Market'!GT24-BR370),('Addressable Market'!GT24-BR370))</f>
        <v>3879.7644248542856</v>
      </c>
      <c r="BS510" s="6">
        <f>IF($C$99=$A$992,(1+INDEX('Seasonal Trend Analysis'!$E$90:$E$101,MATCH(MONTH(BS$6),'Seasonal Trend Analysis'!$C$90:$C$101,0)))*('Addressable Market'!GU24-BS370),('Addressable Market'!GU24-BS370))</f>
        <v>3891.5255884335706</v>
      </c>
      <c r="BT510" s="6">
        <f>IF($C$99=$A$992,(1+INDEX('Seasonal Trend Analysis'!$E$90:$E$101,MATCH(MONTH(BT$6),'Seasonal Trend Analysis'!$C$90:$C$101,0)))*('Addressable Market'!GV24-BT370),('Addressable Market'!GV24-BT370))</f>
        <v>3986.9957990360781</v>
      </c>
      <c r="BU510" s="6">
        <f>IF($C$99=$A$992,(1+INDEX('Seasonal Trend Analysis'!$E$90:$E$101,MATCH(MONTH(BU$6),'Seasonal Trend Analysis'!$C$90:$C$101,0)))*('Addressable Market'!GW24-BU370),('Addressable Market'!GW24-BU370))</f>
        <v>4194.6056753895937</v>
      </c>
      <c r="BV510" s="6">
        <f>IF($C$99=$A$992,(1+INDEX('Seasonal Trend Analysis'!$E$90:$E$101,MATCH(MONTH(BV$6),'Seasonal Trend Analysis'!$C$90:$C$101,0)))*('Addressable Market'!GX24-BV370),('Addressable Market'!GX24-BV370))</f>
        <v>4311.5158300324701</v>
      </c>
      <c r="BW510" s="6">
        <f>IF($C$99=$A$992,(1+INDEX('Seasonal Trend Analysis'!$E$90:$E$101,MATCH(MONTH(BW$6),'Seasonal Trend Analysis'!$C$90:$C$101,0)))*('Addressable Market'!GY24-BW370),('Addressable Market'!GY24-BW370))</f>
        <v>4010.3391154220822</v>
      </c>
      <c r="BX510" s="6">
        <f>IF($C$99=$A$992,(1+INDEX('Seasonal Trend Analysis'!$E$90:$E$101,MATCH(MONTH(BX$6),'Seasonal Trend Analysis'!$C$90:$C$101,0)))*('Addressable Market'!GZ24-BX370),('Addressable Market'!GZ24-BX370))</f>
        <v>3809.5873127040131</v>
      </c>
      <c r="BY510" s="6">
        <f>IF($C$99=$A$992,(1+INDEX('Seasonal Trend Analysis'!$E$90:$E$101,MATCH(MONTH(BY$6),'Seasonal Trend Analysis'!$C$90:$C$101,0)))*('Addressable Market'!HA24-BY370),('Addressable Market'!HA24-BY370))</f>
        <v>3604.928351916325</v>
      </c>
      <c r="BZ510" s="6">
        <f>IF($C$99=$A$992,(1+INDEX('Seasonal Trend Analysis'!$E$90:$E$101,MATCH(MONTH(BZ$6),'Seasonal Trend Analysis'!$C$90:$C$101,0)))*('Addressable Market'!HB24-BZ370),('Addressable Market'!HB24-BZ370))</f>
        <v>3734.4599916403513</v>
      </c>
      <c r="CA510" s="65"/>
      <c r="CB510" s="101">
        <f t="shared" si="795"/>
        <v>3633.1634007554408</v>
      </c>
      <c r="CC510" s="101">
        <f t="shared" si="795"/>
        <v>3683.4542464912752</v>
      </c>
      <c r="CD510" s="101">
        <f t="shared" si="795"/>
        <v>3736.4974820012339</v>
      </c>
      <c r="CE510" s="101">
        <f t="shared" si="795"/>
        <v>3789.2728479542689</v>
      </c>
      <c r="CF510" s="101">
        <f t="shared" si="795"/>
        <v>3841.5752975983032</v>
      </c>
      <c r="CG510" s="101">
        <f t="shared" si="795"/>
        <v>3893.4983137200215</v>
      </c>
    </row>
    <row r="511" spans="1:85" s="2" customFormat="1" x14ac:dyDescent="0.3">
      <c r="D511" s="65"/>
      <c r="F511" s="61" t="str">
        <f>$F$371</f>
        <v>Town 3: South Burlington, Vermont</v>
      </c>
      <c r="G511" s="6">
        <f>IF($C$99=$A$992,(1+INDEX('Seasonal Trend Analysis'!$E$90:$E$101,MATCH(MONTH(G$6),'Seasonal Trend Analysis'!$C$90:$C$101,0)))*('Addressable Market'!EI25-G371),('Addressable Market'!EI25-G371))</f>
        <v>3214.6013537052095</v>
      </c>
      <c r="H511" s="6">
        <f>IF($C$99=$A$992,(1+INDEX('Seasonal Trend Analysis'!$E$90:$E$101,MATCH(MONTH(H$6),'Seasonal Trend Analysis'!$C$90:$C$101,0)))*('Addressable Market'!EJ25-H371),('Addressable Market'!EJ25-H371))</f>
        <v>3117.9150644786346</v>
      </c>
      <c r="I511" s="6">
        <f>IF($C$99=$A$992,(1+INDEX('Seasonal Trend Analysis'!$E$90:$E$101,MATCH(MONTH(I$6),'Seasonal Trend Analysis'!$C$90:$C$101,0)))*('Addressable Market'!EK25-I371),('Addressable Market'!EK25-I371))</f>
        <v>3600.6327291235471</v>
      </c>
      <c r="J511" s="6">
        <f>IF($C$99=$A$992,(1+INDEX('Seasonal Trend Analysis'!$E$90:$E$101,MATCH(MONTH(J$6),'Seasonal Trend Analysis'!$C$90:$C$101,0)))*('Addressable Market'!EL25-J371),('Addressable Market'!EL25-J371))</f>
        <v>3409.3583618571029</v>
      </c>
      <c r="K511" s="6">
        <f>IF($C$99=$A$992,(1+INDEX('Seasonal Trend Analysis'!$E$90:$E$101,MATCH(MONTH(K$6),'Seasonal Trend Analysis'!$C$90:$C$101,0)))*('Addressable Market'!EM25-K371),('Addressable Market'!EM25-K371))</f>
        <v>3418.3662497095474</v>
      </c>
      <c r="L511" s="6">
        <f>IF($C$99=$A$992,(1+INDEX('Seasonal Trend Analysis'!$E$90:$E$101,MATCH(MONTH(L$6),'Seasonal Trend Analysis'!$C$90:$C$101,0)))*('Addressable Market'!EN25-L371),('Addressable Market'!EN25-L371))</f>
        <v>3500.0817328061562</v>
      </c>
      <c r="M511" s="6">
        <f>IF($C$99=$A$992,(1+INDEX('Seasonal Trend Analysis'!$E$90:$E$101,MATCH(MONTH(M$6),'Seasonal Trend Analysis'!$C$90:$C$101,0)))*('Addressable Market'!EO25-M371),('Addressable Market'!EO25-M371))</f>
        <v>3679.3425939257072</v>
      </c>
      <c r="N511" s="6">
        <f>IF($C$99=$A$992,(1+INDEX('Seasonal Trend Analysis'!$E$90:$E$101,MATCH(MONTH(N$6),'Seasonal Trend Analysis'!$C$90:$C$101,0)))*('Addressable Market'!EP25-N371),('Addressable Market'!EP25-N371))</f>
        <v>3779.7223722528061</v>
      </c>
      <c r="O511" s="6">
        <f>IF($C$99=$A$992,(1+INDEX('Seasonal Trend Analysis'!$E$90:$E$101,MATCH(MONTH(O$6),'Seasonal Trend Analysis'!$C$90:$C$101,0)))*('Addressable Market'!EQ25-O371),('Addressable Market'!EQ25-O371))</f>
        <v>3514.7810932180155</v>
      </c>
      <c r="P511" s="6">
        <f>IF($C$99=$A$992,(1+INDEX('Seasonal Trend Analysis'!$E$90:$E$101,MATCH(MONTH(P$6),'Seasonal Trend Analysis'!$C$90:$C$101,0)))*('Addressable Market'!ER25-P371),('Addressable Market'!ER25-P371))</f>
        <v>3338.1926452108755</v>
      </c>
      <c r="Q511" s="6">
        <f>IF($C$99=$A$992,(1+INDEX('Seasonal Trend Analysis'!$E$90:$E$101,MATCH(MONTH(Q$6),'Seasonal Trend Analysis'!$C$90:$C$101,0)))*('Addressable Market'!ES25-Q371),('Addressable Market'!ES25-Q371))</f>
        <v>3158.2293033022302</v>
      </c>
      <c r="R511" s="6">
        <f>IF($C$99=$A$992,(1+INDEX('Seasonal Trend Analysis'!$E$90:$E$101,MATCH(MONTH(R$6),'Seasonal Trend Analysis'!$C$90:$C$101,0)))*('Addressable Market'!ET25-R371),('Addressable Market'!ET25-R371))</f>
        <v>3271.0805785243479</v>
      </c>
      <c r="S511" s="6">
        <f>IF($C$99=$A$992,(1+INDEX('Seasonal Trend Analysis'!$E$90:$E$101,MATCH(MONTH(S$6),'Seasonal Trend Analysis'!$C$90:$C$101,0)))*('Addressable Market'!EU25-S371),('Addressable Market'!EU25-S371))</f>
        <v>3244.4819015207977</v>
      </c>
      <c r="T511" s="6">
        <f>IF($C$99=$A$992,(1+INDEX('Seasonal Trend Analysis'!$E$90:$E$101,MATCH(MONTH(T$6),'Seasonal Trend Analysis'!$C$90:$C$101,0)))*('Addressable Market'!EV25-T371),('Addressable Market'!EV25-T371))</f>
        <v>3146.5696651173744</v>
      </c>
      <c r="U511" s="6">
        <f>IF($C$99=$A$992,(1+INDEX('Seasonal Trend Analysis'!$E$90:$E$101,MATCH(MONTH(U$6),'Seasonal Trend Analysis'!$C$90:$C$101,0)))*('Addressable Market'!EW25-U371),('Addressable Market'!EW25-U371))</f>
        <v>3633.3801230285435</v>
      </c>
      <c r="V511" s="6">
        <f>IF($C$99=$A$992,(1+INDEX('Seasonal Trend Analysis'!$E$90:$E$101,MATCH(MONTH(V$6),'Seasonal Trend Analysis'!$C$90:$C$101,0)))*('Addressable Market'!EX25-V371),('Addressable Market'!EX25-V371))</f>
        <v>3440.896680393811</v>
      </c>
      <c r="W511" s="6">
        <f>IF($C$99=$A$992,(1+INDEX('Seasonal Trend Analysis'!$E$90:$E$101,MATCH(MONTH(W$6),'Seasonal Trend Analysis'!$C$90:$C$101,0)))*('Addressable Market'!EY25-W371),('Addressable Market'!EY25-W371))</f>
        <v>3450.5918907773021</v>
      </c>
      <c r="X511" s="6">
        <f>IF($C$99=$A$992,(1+INDEX('Seasonal Trend Analysis'!$E$90:$E$101,MATCH(MONTH(X$6),'Seasonal Trend Analysis'!$C$90:$C$101,0)))*('Addressable Market'!EZ25-X371),('Addressable Market'!EZ25-X371))</f>
        <v>3534.4670232365461</v>
      </c>
      <c r="Y511" s="6">
        <f>IF($C$99=$A$992,(1+INDEX('Seasonal Trend Analysis'!$E$90:$E$101,MATCH(MONTH(Y$6),'Seasonal Trend Analysis'!$C$90:$C$101,0)))*('Addressable Market'!FA25-Y371),('Addressable Market'!FA25-Y371))</f>
        <v>3717.7221388220541</v>
      </c>
      <c r="Z511" s="6">
        <f>IF($C$99=$A$992,(1+INDEX('Seasonal Trend Analysis'!$E$90:$E$101,MATCH(MONTH(Z$6),'Seasonal Trend Analysis'!$C$90:$C$101,0)))*('Addressable Market'!FB25-Z371),('Addressable Market'!FB25-Z371))</f>
        <v>3820.5019751091659</v>
      </c>
      <c r="AA511" s="6">
        <f>IF($C$99=$A$992,(1+INDEX('Seasonal Trend Analysis'!$E$90:$E$101,MATCH(MONTH(AA$6),'Seasonal Trend Analysis'!$C$90:$C$101,0)))*('Addressable Market'!FC25-AA371),('Addressable Market'!FC25-AA371))</f>
        <v>3552.8453431328385</v>
      </c>
      <c r="AB511" s="6">
        <f>IF($C$99=$A$992,(1+INDEX('Seasonal Trend Analysis'!$E$90:$E$101,MATCH(MONTH(AB$6),'Seasonal Trend Analysis'!$C$90:$C$101,0)))*('Addressable Market'!FD25-AB371),('Addressable Market'!FD25-AB371))</f>
        <v>3374.2796253923761</v>
      </c>
      <c r="AC511" s="6">
        <f>IF($C$99=$A$992,(1+INDEX('Seasonal Trend Analysis'!$E$90:$E$101,MATCH(MONTH(AC$6),'Seasonal Trend Analysis'!$C$90:$C$101,0)))*('Addressable Market'!FE25-AC371),('Addressable Market'!FE25-AC371))</f>
        <v>3192.3076812938489</v>
      </c>
      <c r="AD511" s="6">
        <f>IF($C$99=$A$992,(1+INDEX('Seasonal Trend Analysis'!$E$90:$E$101,MATCH(MONTH(AD$6),'Seasonal Trend Analysis'!$C$90:$C$101,0)))*('Addressable Market'!FF25-AD371),('Addressable Market'!FF25-AD371))</f>
        <v>3306.3136439943214</v>
      </c>
      <c r="AE511" s="6">
        <f>IF($C$99=$A$992,(1+INDEX('Seasonal Trend Analysis'!$E$90:$E$101,MATCH(MONTH(AE$6),'Seasonal Trend Analysis'!$C$90:$C$101,0)))*('Addressable Market'!FG25-AE371),('Addressable Market'!FG25-AE371))</f>
        <v>3279.3641564445911</v>
      </c>
      <c r="AF511" s="6">
        <f>IF($C$99=$A$992,(1+INDEX('Seasonal Trend Analysis'!$E$90:$E$101,MATCH(MONTH(AF$6),'Seasonal Trend Analysis'!$C$90:$C$101,0)))*('Addressable Market'!FH25-AF371),('Addressable Market'!FH25-AF371))</f>
        <v>3180.3371353577913</v>
      </c>
      <c r="AG511" s="6">
        <f>IF($C$99=$A$992,(1+INDEX('Seasonal Trend Analysis'!$E$90:$E$101,MATCH(MONTH(AG$6),'Seasonal Trend Analysis'!$C$90:$C$101,0)))*('Addressable Market'!FI25-AG371),('Addressable Market'!FI25-AG371))</f>
        <v>3672.3072997069698</v>
      </c>
      <c r="AH511" s="6">
        <f>IF($C$99=$A$992,(1+INDEX('Seasonal Trend Analysis'!$E$90:$E$101,MATCH(MONTH(AH$6),'Seasonal Trend Analysis'!$C$90:$C$101,0)))*('Addressable Market'!FJ25-AH371),('Addressable Market'!FJ25-AH371))</f>
        <v>3477.6942738356784</v>
      </c>
      <c r="AI511" s="6">
        <f>IF($C$99=$A$992,(1+INDEX('Seasonal Trend Analysis'!$E$90:$E$101,MATCH(MONTH(AI$6),'Seasonal Trend Analysis'!$C$90:$C$101,0)))*('Addressable Market'!FK25-AI371),('Addressable Market'!FK25-AI371))</f>
        <v>3487.4280701661878</v>
      </c>
      <c r="AJ511" s="6">
        <f>IF($C$99=$A$992,(1+INDEX('Seasonal Trend Analysis'!$E$90:$E$101,MATCH(MONTH(AJ$6),'Seasonal Trend Analysis'!$C$90:$C$101,0)))*('Addressable Market'!FL25-AJ371),('Addressable Market'!FL25-AJ371))</f>
        <v>3572.1299851249564</v>
      </c>
      <c r="AK511" s="6">
        <f>IF($C$99=$A$992,(1+INDEX('Seasonal Trend Analysis'!$E$90:$E$101,MATCH(MONTH(AK$6),'Seasonal Trend Analysis'!$C$90:$C$101,0)))*('Addressable Market'!FM25-AK371),('Addressable Market'!FM25-AK371))</f>
        <v>3757.2683032532686</v>
      </c>
      <c r="AL511" s="6">
        <f>IF($C$99=$A$992,(1+INDEX('Seasonal Trend Analysis'!$E$90:$E$101,MATCH(MONTH(AL$6),'Seasonal Trend Analysis'!$C$90:$C$101,0)))*('Addressable Market'!FN25-AL371),('Addressable Market'!FN25-AL371))</f>
        <v>3861.0678869090411</v>
      </c>
      <c r="AM511" s="6">
        <f>IF($C$99=$A$992,(1+INDEX('Seasonal Trend Analysis'!$E$90:$E$101,MATCH(MONTH(AM$6),'Seasonal Trend Analysis'!$C$90:$C$101,0)))*('Addressable Market'!FO25-AM371),('Addressable Market'!FO25-AM371))</f>
        <v>3590.501190236535</v>
      </c>
      <c r="AN511" s="6">
        <f>IF($C$99=$A$992,(1+INDEX('Seasonal Trend Analysis'!$E$90:$E$101,MATCH(MONTH(AN$6),'Seasonal Trend Analysis'!$C$90:$C$101,0)))*('Addressable Market'!FP25-AN371),('Addressable Market'!FP25-AN371))</f>
        <v>3409.9805645735187</v>
      </c>
      <c r="AO511" s="6">
        <f>IF($C$99=$A$992,(1+INDEX('Seasonal Trend Analysis'!$E$90:$E$101,MATCH(MONTH(AO$6),'Seasonal Trend Analysis'!$C$90:$C$101,0)))*('Addressable Market'!FQ25-AO371),('Addressable Market'!FQ25-AO371))</f>
        <v>3226.0226224147232</v>
      </c>
      <c r="AP511" s="6">
        <f>IF($C$99=$A$992,(1+INDEX('Seasonal Trend Analysis'!$E$90:$E$101,MATCH(MONTH(AP$6),'Seasonal Trend Analysis'!$C$90:$C$101,0)))*('Addressable Market'!FR25-AP371),('Addressable Market'!FR25-AP371))</f>
        <v>3341.1720735563804</v>
      </c>
      <c r="AQ511" s="6">
        <f>IF($C$99=$A$992,(1+INDEX('Seasonal Trend Analysis'!$E$90:$E$101,MATCH(MONTH(AQ$6),'Seasonal Trend Analysis'!$C$90:$C$101,0)))*('Addressable Market'!FS25-AQ371),('Addressable Market'!FS25-AQ371))</f>
        <v>3313.8766444304529</v>
      </c>
      <c r="AR511" s="6">
        <f>IF($C$99=$A$992,(1+INDEX('Seasonal Trend Analysis'!$E$90:$E$101,MATCH(MONTH(AR$6),'Seasonal Trend Analysis'!$C$90:$C$101,0)))*('Addressable Market'!FT25-AR371),('Addressable Market'!FT25-AR371))</f>
        <v>3213.7477559463782</v>
      </c>
      <c r="AS511" s="6">
        <f>IF($C$99=$A$992,(1+INDEX('Seasonal Trend Analysis'!$E$90:$E$101,MATCH(MONTH(AS$6),'Seasonal Trend Analysis'!$C$90:$C$101,0)))*('Addressable Market'!FU25-AS371),('Addressable Market'!FU25-AS371))</f>
        <v>3710.9292227711826</v>
      </c>
      <c r="AT511" s="6">
        <f>IF($C$99=$A$992,(1+INDEX('Seasonal Trend Analysis'!$E$90:$E$101,MATCH(MONTH(AT$6),'Seasonal Trend Analysis'!$C$90:$C$101,0)))*('Addressable Market'!FV25-AT371),('Addressable Market'!FV25-AT371))</f>
        <v>3514.2045120316998</v>
      </c>
      <c r="AU511" s="6">
        <f>IF($C$99=$A$992,(1+INDEX('Seasonal Trend Analysis'!$E$90:$E$101,MATCH(MONTH(AU$6),'Seasonal Trend Analysis'!$C$90:$C$101,0)))*('Addressable Market'!FW25-AU371),('Addressable Market'!FW25-AU371))</f>
        <v>3523.9777520384359</v>
      </c>
      <c r="AV511" s="6">
        <f>IF($C$99=$A$992,(1+INDEX('Seasonal Trend Analysis'!$E$90:$E$101,MATCH(MONTH(AV$6),'Seasonal Trend Analysis'!$C$90:$C$101,0)))*('Addressable Market'!FX25-AV371),('Addressable Market'!FX25-AV371))</f>
        <v>3609.5012411354001</v>
      </c>
      <c r="AW511" s="6">
        <f>IF($C$99=$A$992,(1+INDEX('Seasonal Trend Analysis'!$E$90:$E$101,MATCH(MONTH(AW$6),'Seasonal Trend Analysis'!$C$90:$C$101,0)))*('Addressable Market'!FY25-AW371),('Addressable Market'!FY25-AW371))</f>
        <v>3796.5094152578818</v>
      </c>
      <c r="AX511" s="6">
        <f>IF($C$99=$A$992,(1+INDEX('Seasonal Trend Analysis'!$E$90:$E$101,MATCH(MONTH(AX$6),'Seasonal Trend Analysis'!$C$90:$C$101,0)))*('Addressable Market'!FZ25-AX371),('Addressable Market'!FZ25-AX371))</f>
        <v>3901.3221908808282</v>
      </c>
      <c r="AY511" s="6">
        <f>IF($C$99=$A$992,(1+INDEX('Seasonal Trend Analysis'!$E$90:$E$101,MATCH(MONTH(AY$6),'Seasonal Trend Analysis'!$C$90:$C$101,0)))*('Addressable Market'!GA25-AY371),('Addressable Market'!GA25-AY371))</f>
        <v>3627.86899737657</v>
      </c>
      <c r="AZ511" s="6">
        <f>IF($C$99=$A$992,(1+INDEX('Seasonal Trend Analysis'!$E$90:$E$101,MATCH(MONTH(AZ$6),'Seasonal Trend Analysis'!$C$90:$C$101,0)))*('Addressable Market'!GB25-AZ371),('Addressable Market'!GB25-AZ371))</f>
        <v>3445.4095290708665</v>
      </c>
      <c r="BA511" s="6">
        <f>IF($C$99=$A$992,(1+INDEX('Seasonal Trend Analysis'!$E$90:$E$101,MATCH(MONTH(BA$6),'Seasonal Trend Analysis'!$C$90:$C$101,0)))*('Addressable Market'!GC25-BA371),('Addressable Market'!GC25-BA371))</f>
        <v>3259.4818009861619</v>
      </c>
      <c r="BB511" s="6">
        <f>IF($C$99=$A$992,(1+INDEX('Seasonal Trend Analysis'!$E$90:$E$101,MATCH(MONTH(BB$6),'Seasonal Trend Analysis'!$C$90:$C$101,0)))*('Addressable Market'!GD25-BB371),('Addressable Market'!GD25-BB371))</f>
        <v>3375.7671468896465</v>
      </c>
      <c r="BC511" s="6">
        <f>IF($C$99=$A$992,(1+INDEX('Seasonal Trend Analysis'!$E$90:$E$101,MATCH(MONTH(BC$6),'Seasonal Trend Analysis'!$C$90:$C$101,0)))*('Addressable Market'!GE25-BC371),('Addressable Market'!GE25-BC371))</f>
        <v>3348.1294932527444</v>
      </c>
      <c r="BD511" s="6">
        <f>IF($C$99=$A$992,(1+INDEX('Seasonal Trend Analysis'!$E$90:$E$101,MATCH(MONTH(BD$6),'Seasonal Trend Analysis'!$C$90:$C$101,0)))*('Addressable Market'!GF25-BD371),('Addressable Market'!GF25-BD371))</f>
        <v>3246.9080927156292</v>
      </c>
      <c r="BE511" s="6">
        <f>IF($C$99=$A$992,(1+INDEX('Seasonal Trend Analysis'!$E$90:$E$101,MATCH(MONTH(BE$6),'Seasonal Trend Analysis'!$C$90:$C$101,0)))*('Addressable Market'!GG25-BE371),('Addressable Market'!GG25-BE371))</f>
        <v>3749.0537577179048</v>
      </c>
      <c r="BF511" s="6">
        <f>IF($C$99=$A$992,(1+INDEX('Seasonal Trend Analysis'!$E$90:$E$101,MATCH(MONTH(BF$6),'Seasonal Trend Analysis'!$C$90:$C$101,0)))*('Addressable Market'!GH25-BF371),('Addressable Market'!GH25-BF371))</f>
        <v>3550.2457109101515</v>
      </c>
      <c r="BG511" s="6">
        <f>IF($C$99=$A$992,(1+INDEX('Seasonal Trend Analysis'!$E$90:$E$101,MATCH(MONTH(BG$6),'Seasonal Trend Analysis'!$C$90:$C$101,0)))*('Addressable Market'!GI25-BG371),('Addressable Market'!GI25-BG371))</f>
        <v>3560.059003176676</v>
      </c>
      <c r="BH511" s="6">
        <f>IF($C$99=$A$992,(1+INDEX('Seasonal Trend Analysis'!$E$90:$E$101,MATCH(MONTH(BH$6),'Seasonal Trend Analysis'!$C$90:$C$101,0)))*('Addressable Market'!GJ25-BH371),('Addressable Market'!GJ25-BH371))</f>
        <v>3646.3947127630581</v>
      </c>
      <c r="BI511" s="6">
        <f>IF($C$99=$A$992,(1+INDEX('Seasonal Trend Analysis'!$E$90:$E$101,MATCH(MONTH(BI$6),'Seasonal Trend Analysis'!$C$90:$C$101,0)))*('Addressable Market'!GK25-BI371),('Addressable Market'!GK25-BI371))</f>
        <v>3835.2500294401607</v>
      </c>
      <c r="BJ511" s="6">
        <f>IF($C$99=$A$992,(1+INDEX('Seasonal Trend Analysis'!$E$90:$E$101,MATCH(MONTH(BJ$6),'Seasonal Trend Analysis'!$C$90:$C$101,0)))*('Addressable Market'!GL25-BJ371),('Addressable Market'!GL25-BJ371))</f>
        <v>3941.0643354993372</v>
      </c>
      <c r="BK511" s="6">
        <f>IF($C$99=$A$992,(1+INDEX('Seasonal Trend Analysis'!$E$90:$E$101,MATCH(MONTH(BK$6),'Seasonal Trend Analysis'!$C$90:$C$101,0)))*('Addressable Market'!GM25-BK371),('Addressable Market'!GM25-BK371))</f>
        <v>3664.7625384900016</v>
      </c>
      <c r="BL511" s="6">
        <f>IF($C$99=$A$992,(1+INDEX('Seasonal Trend Analysis'!$E$90:$E$101,MATCH(MONTH(BL$6),'Seasonal Trend Analysis'!$C$90:$C$101,0)))*('Addressable Market'!GN25-BL371),('Addressable Market'!GN25-BL371))</f>
        <v>3480.389904509349</v>
      </c>
      <c r="BM511" s="6">
        <f>IF($C$99=$A$992,(1+INDEX('Seasonal Trend Analysis'!$E$90:$E$101,MATCH(MONTH(BM$6),'Seasonal Trend Analysis'!$C$90:$C$101,0)))*('Addressable Market'!GO25-BM371),('Addressable Market'!GO25-BM371))</f>
        <v>3292.5183726749219</v>
      </c>
      <c r="BN511" s="6">
        <f>IF($C$99=$A$992,(1+INDEX('Seasonal Trend Analysis'!$E$90:$E$101,MATCH(MONTH(BN$6),'Seasonal Trend Analysis'!$C$90:$C$101,0)))*('Addressable Market'!GP25-BN371),('Addressable Market'!GP25-BN371))</f>
        <v>3409.9263061935985</v>
      </c>
      <c r="BO511" s="6">
        <f>IF($C$99=$A$992,(1+INDEX('Seasonal Trend Analysis'!$E$90:$E$101,MATCH(MONTH(BO$6),'Seasonal Trend Analysis'!$C$90:$C$101,0)))*('Addressable Market'!GQ25-BO371),('Addressable Market'!GQ25-BO371))</f>
        <v>3381.951801744005</v>
      </c>
      <c r="BP511" s="6">
        <f>IF($C$99=$A$992,(1+INDEX('Seasonal Trend Analysis'!$E$90:$E$101,MATCH(MONTH(BP$6),'Seasonal Trend Analysis'!$C$90:$C$101,0)))*('Addressable Market'!GR25-BP371),('Addressable Market'!GR25-BP371))</f>
        <v>3279.652646828084</v>
      </c>
      <c r="BQ511" s="6">
        <f>IF($C$99=$A$992,(1+INDEX('Seasonal Trend Analysis'!$E$90:$E$101,MATCH(MONTH(BQ$6),'Seasonal Trend Analysis'!$C$90:$C$101,0)))*('Addressable Market'!GS25-BQ371),('Addressable Market'!GS25-BQ371))</f>
        <v>3786.804995179556</v>
      </c>
      <c r="BR511" s="6">
        <f>IF($C$99=$A$992,(1+INDEX('Seasonal Trend Analysis'!$E$90:$E$101,MATCH(MONTH(BR$6),'Seasonal Trend Analysis'!$C$90:$C$101,0)))*('Addressable Market'!GT25-BR371),('Addressable Market'!GT25-BR371))</f>
        <v>3585.9351225800042</v>
      </c>
      <c r="BS511" s="6">
        <f>IF($C$99=$A$992,(1+INDEX('Seasonal Trend Analysis'!$E$90:$E$101,MATCH(MONTH(BS$6),'Seasonal Trend Analysis'!$C$90:$C$101,0)))*('Addressable Market'!GU25-BS371),('Addressable Market'!GU25-BS371))</f>
        <v>3595.789150378972</v>
      </c>
      <c r="BT511" s="6">
        <f>IF($C$99=$A$992,(1+INDEX('Seasonal Trend Analysis'!$E$90:$E$101,MATCH(MONTH(BT$6),'Seasonal Trend Analysis'!$C$90:$C$101,0)))*('Addressable Market'!GV25-BT371),('Addressable Market'!GV25-BT371))</f>
        <v>3682.9303092991131</v>
      </c>
      <c r="BU511" s="6">
        <f>IF($C$99=$A$992,(1+INDEX('Seasonal Trend Analysis'!$E$90:$E$101,MATCH(MONTH(BU$6),'Seasonal Trend Analysis'!$C$90:$C$101,0)))*('Addressable Market'!GW25-BU371),('Addressable Market'!GW25-BU371))</f>
        <v>3873.6159991211475</v>
      </c>
      <c r="BV511" s="6">
        <f>IF($C$99=$A$992,(1+INDEX('Seasonal Trend Analysis'!$E$90:$E$101,MATCH(MONTH(BV$6),'Seasonal Trend Analysis'!$C$90:$C$101,0)))*('Addressable Market'!GX25-BV371),('Addressable Market'!GX25-BV371))</f>
        <v>3980.4233647758974</v>
      </c>
      <c r="BW511" s="6">
        <f>IF($C$99=$A$992,(1+INDEX('Seasonal Trend Analysis'!$E$90:$E$101,MATCH(MONTH(BW$6),'Seasonal Trend Analysis'!$C$90:$C$101,0)))*('Addressable Market'!GY25-BW371),('Addressable Market'!GY25-BW371))</f>
        <v>3701.3015498200211</v>
      </c>
      <c r="BX511" s="6">
        <f>IF($C$99=$A$992,(1+INDEX('Seasonal Trend Analysis'!$E$90:$E$101,MATCH(MONTH(BX$6),'Seasonal Trend Analysis'!$C$90:$C$101,0)))*('Addressable Market'!GZ25-BX371),('Addressable Market'!GZ25-BX371))</f>
        <v>3515.0351646988438</v>
      </c>
      <c r="BY511" s="6">
        <f>IF($C$99=$A$992,(1+INDEX('Seasonal Trend Analysis'!$E$90:$E$101,MATCH(MONTH(BY$6),'Seasonal Trend Analysis'!$C$90:$C$101,0)))*('Addressable Market'!HA25-BY371),('Addressable Market'!HA25-BY371))</f>
        <v>3325.2394537835976</v>
      </c>
      <c r="BZ511" s="6">
        <f>IF($C$99=$A$992,(1+INDEX('Seasonal Trend Analysis'!$E$90:$E$101,MATCH(MONTH(BZ$6),'Seasonal Trend Analysis'!$C$90:$C$101,0)))*('Addressable Market'!HB25-BZ371),('Addressable Market'!HB25-BZ371))</f>
        <v>3443.7602557291775</v>
      </c>
      <c r="CA511" s="65"/>
      <c r="CB511" s="101">
        <f t="shared" si="795"/>
        <v>3416.858673176182</v>
      </c>
      <c r="CC511" s="101">
        <f t="shared" si="795"/>
        <v>3451.1964743182484</v>
      </c>
      <c r="CD511" s="101">
        <f t="shared" si="795"/>
        <v>3487.9394634649707</v>
      </c>
      <c r="CE511" s="101">
        <f t="shared" si="795"/>
        <v>3524.3830174012924</v>
      </c>
      <c r="CF511" s="101">
        <f t="shared" si="795"/>
        <v>3560.3918547786284</v>
      </c>
      <c r="CG511" s="101">
        <f t="shared" si="795"/>
        <v>3596.0366511615343</v>
      </c>
    </row>
    <row r="512" spans="1:85" s="2" customFormat="1" x14ac:dyDescent="0.3">
      <c r="D512" s="65"/>
      <c r="F512" s="61" t="str">
        <f>$F$372</f>
        <v>Town 4: Colchester, Vermont</v>
      </c>
      <c r="G512" s="6">
        <f>IF($C$99=$A$992,(1+INDEX('Seasonal Trend Analysis'!$E$90:$E$101,MATCH(MONTH(G$6),'Seasonal Trend Analysis'!$C$90:$C$101,0)))*('Addressable Market'!EI26-G372),('Addressable Market'!EI26-G372))</f>
        <v>4268.6824093574869</v>
      </c>
      <c r="H512" s="6">
        <f>IF($C$99=$A$992,(1+INDEX('Seasonal Trend Analysis'!$E$90:$E$101,MATCH(MONTH(H$6),'Seasonal Trend Analysis'!$C$90:$C$101,0)))*('Addressable Market'!EJ26-H372),('Addressable Market'!EJ26-H372))</f>
        <v>4137.8439669057107</v>
      </c>
      <c r="I512" s="6">
        <f>IF($C$99=$A$992,(1+INDEX('Seasonal Trend Analysis'!$E$90:$E$101,MATCH(MONTH(I$6),'Seasonal Trend Analysis'!$C$90:$C$101,0)))*('Addressable Market'!EK26-I372),('Addressable Market'!EK26-I372))</f>
        <v>4775.9181853521859</v>
      </c>
      <c r="J512" s="6">
        <f>IF($C$99=$A$992,(1+INDEX('Seasonal Trend Analysis'!$E$90:$E$101,MATCH(MONTH(J$6),'Seasonal Trend Analysis'!$C$90:$C$101,0)))*('Addressable Market'!EL26-J372),('Addressable Market'!EL26-J372))</f>
        <v>4519.7793107774733</v>
      </c>
      <c r="K512" s="6">
        <f>IF($C$99=$A$992,(1+INDEX('Seasonal Trend Analysis'!$E$90:$E$101,MATCH(MONTH(K$6),'Seasonal Trend Analysis'!$C$90:$C$101,0)))*('Addressable Market'!EM26-K372),('Addressable Market'!EM26-K372))</f>
        <v>4529.3907722127342</v>
      </c>
      <c r="L512" s="6">
        <f>IF($C$99=$A$992,(1+INDEX('Seasonal Trend Analysis'!$E$90:$E$101,MATCH(MONTH(L$6),'Seasonal Trend Analysis'!$C$90:$C$101,0)))*('Addressable Market'!EN26-L372),('Addressable Market'!EN26-L372))</f>
        <v>4635.4032002795384</v>
      </c>
      <c r="M512" s="6">
        <f>IF($C$99=$A$992,(1+INDEX('Seasonal Trend Analysis'!$E$90:$E$101,MATCH(MONTH(M$6),'Seasonal Trend Analysis'!$C$90:$C$101,0)))*('Addressable Market'!EO26-M372),('Addressable Market'!EO26-M372))</f>
        <v>4870.7309739236653</v>
      </c>
      <c r="N512" s="6">
        <f>IF($C$99=$A$992,(1+INDEX('Seasonal Trend Analysis'!$E$90:$E$101,MATCH(MONTH(N$6),'Seasonal Trend Analysis'!$C$90:$C$101,0)))*('Addressable Market'!EP26-N372),('Addressable Market'!EP26-N372))</f>
        <v>5001.1403958748933</v>
      </c>
      <c r="O512" s="6">
        <f>IF($C$99=$A$992,(1+INDEX('Seasonal Trend Analysis'!$E$90:$E$101,MATCH(MONTH(O$6),'Seasonal Trend Analysis'!$C$90:$C$101,0)))*('Addressable Market'!EQ26-O372),('Addressable Market'!EQ26-O372))</f>
        <v>4647.9923151234889</v>
      </c>
      <c r="P512" s="6">
        <f>IF($C$99=$A$992,(1+INDEX('Seasonal Trend Analysis'!$E$90:$E$101,MATCH(MONTH(P$6),'Seasonal Trend Analysis'!$C$90:$C$101,0)))*('Addressable Market'!ER26-P372),('Addressable Market'!ER26-P372))</f>
        <v>4412.0406742054383</v>
      </c>
      <c r="Q512" s="6">
        <f>IF($C$99=$A$992,(1+INDEX('Seasonal Trend Analysis'!$E$90:$E$101,MATCH(MONTH(Q$6),'Seasonal Trend Analysis'!$C$90:$C$101,0)))*('Addressable Market'!ES26-Q372),('Addressable Market'!ES26-Q372))</f>
        <v>4171.8158646816719</v>
      </c>
      <c r="R512" s="6">
        <f>IF($C$99=$A$992,(1+INDEX('Seasonal Trend Analysis'!$E$90:$E$101,MATCH(MONTH(R$6),'Seasonal Trend Analysis'!$C$90:$C$101,0)))*('Addressable Market'!ET26-R372),('Addressable Market'!ET26-R372))</f>
        <v>4318.5142424553642</v>
      </c>
      <c r="S512" s="6">
        <f>IF($C$99=$A$992,(1+INDEX('Seasonal Trend Analysis'!$E$90:$E$101,MATCH(MONTH(S$6),'Seasonal Trend Analysis'!$C$90:$C$101,0)))*('Addressable Market'!EU26-S372),('Addressable Market'!EU26-S372))</f>
        <v>4280.9731033831049</v>
      </c>
      <c r="T512" s="6">
        <f>IF($C$99=$A$992,(1+INDEX('Seasonal Trend Analysis'!$E$90:$E$101,MATCH(MONTH(T$6),'Seasonal Trend Analysis'!$C$90:$C$101,0)))*('Addressable Market'!EV26-T372),('Addressable Market'!EV26-T372))</f>
        <v>4149.4340110702497</v>
      </c>
      <c r="U512" s="6">
        <f>IF($C$99=$A$992,(1+INDEX('Seasonal Trend Analysis'!$E$90:$E$101,MATCH(MONTH(U$6),'Seasonal Trend Analysis'!$C$90:$C$101,0)))*('Addressable Market'!EW26-U372),('Addressable Market'!EW26-U372))</f>
        <v>4788.9552041720954</v>
      </c>
      <c r="V512" s="6">
        <f>IF($C$99=$A$992,(1+INDEX('Seasonal Trend Analysis'!$E$90:$E$101,MATCH(MONTH(V$6),'Seasonal Trend Analysis'!$C$90:$C$101,0)))*('Addressable Market'!EX26-V372),('Addressable Market'!EX26-V372))</f>
        <v>4532.6958491842233</v>
      </c>
      <c r="W512" s="6">
        <f>IF($C$99=$A$992,(1+INDEX('Seasonal Trend Analysis'!$E$90:$E$101,MATCH(MONTH(W$6),'Seasonal Trend Analysis'!$C$90:$C$101,0)))*('Addressable Market'!EY26-W372),('Addressable Market'!EY26-W372))</f>
        <v>4542.9899059196368</v>
      </c>
      <c r="X512" s="6">
        <f>IF($C$99=$A$992,(1+INDEX('Seasonal Trend Analysis'!$E$90:$E$101,MATCH(MONTH(X$6),'Seasonal Trend Analysis'!$C$90:$C$101,0)))*('Addressable Market'!EZ26-X372),('Addressable Market'!EZ26-X372))</f>
        <v>4650.8011640234017</v>
      </c>
      <c r="Y512" s="6">
        <f>IF($C$99=$A$992,(1+INDEX('Seasonal Trend Analysis'!$E$90:$E$101,MATCH(MONTH(Y$6),'Seasonal Trend Analysis'!$C$90:$C$101,0)))*('Addressable Market'!FA26-Y372),('Addressable Market'!FA26-Y372))</f>
        <v>4889.2768332766609</v>
      </c>
      <c r="Z512" s="6">
        <f>IF($C$99=$A$992,(1+INDEX('Seasonal Trend Analysis'!$E$90:$E$101,MATCH(MONTH(Z$6),'Seasonal Trend Analysis'!$C$90:$C$101,0)))*('Addressable Market'!FB26-Z372),('Addressable Market'!FB26-Z372))</f>
        <v>5021.6269312925224</v>
      </c>
      <c r="AA512" s="6">
        <f>IF($C$99=$A$992,(1+INDEX('Seasonal Trend Analysis'!$E$90:$E$101,MATCH(MONTH(AA$6),'Seasonal Trend Analysis'!$C$90:$C$101,0)))*('Addressable Market'!FC26-AA372),('Addressable Market'!FC26-AA372))</f>
        <v>4667.2059416952416</v>
      </c>
      <c r="AB512" s="6">
        <f>IF($C$99=$A$992,(1+INDEX('Seasonal Trend Analysis'!$E$90:$E$101,MATCH(MONTH(AB$6),'Seasonal Trend Analysis'!$C$90:$C$101,0)))*('Addressable Market'!FD26-AB372),('Addressable Market'!FD26-AB372))</f>
        <v>4430.232713958907</v>
      </c>
      <c r="AC512" s="6">
        <f>IF($C$99=$A$992,(1+INDEX('Seasonal Trend Analysis'!$E$90:$E$101,MATCH(MONTH(AC$6),'Seasonal Trend Analysis'!$C$90:$C$101,0)))*('Addressable Market'!FE26-AC372),('Addressable Market'!FE26-AC372))</f>
        <v>4188.9724449372898</v>
      </c>
      <c r="AD512" s="6">
        <f>IF($C$99=$A$992,(1+INDEX('Seasonal Trend Analysis'!$E$90:$E$101,MATCH(MONTH(AD$6),'Seasonal Trend Analysis'!$C$90:$C$101,0)))*('Addressable Market'!FF26-AD372),('Addressable Market'!FF26-AD372))</f>
        <v>4336.2293064667047</v>
      </c>
      <c r="AE512" s="6">
        <f>IF($C$99=$A$992,(1+INDEX('Seasonal Trend Analysis'!$E$90:$E$101,MATCH(MONTH(AE$6),'Seasonal Trend Analysis'!$C$90:$C$101,0)))*('Addressable Market'!FG26-AE372),('Addressable Market'!FG26-AE372))</f>
        <v>4298.4884833228707</v>
      </c>
      <c r="AF512" s="6">
        <f>IF($C$99=$A$992,(1+INDEX('Seasonal Trend Analysis'!$E$90:$E$101,MATCH(MONTH(AF$6),'Seasonal Trend Analysis'!$C$90:$C$101,0)))*('Addressable Market'!FH26-AF372),('Addressable Market'!FH26-AF372))</f>
        <v>4166.3671374794549</v>
      </c>
      <c r="AG512" s="6">
        <f>IF($C$99=$A$992,(1+INDEX('Seasonal Trend Analysis'!$E$90:$E$101,MATCH(MONTH(AG$6),'Seasonal Trend Analysis'!$C$90:$C$101,0)))*('Addressable Market'!FI26-AG372),('Addressable Market'!FI26-AG372))</f>
        <v>4808.4523795575678</v>
      </c>
      <c r="AH512" s="6">
        <f>IF($C$99=$A$992,(1+INDEX('Seasonal Trend Analysis'!$E$90:$E$101,MATCH(MONTH(AH$6),'Seasonal Trend Analysis'!$C$90:$C$101,0)))*('Addressable Market'!FJ26-AH372),('Addressable Market'!FJ26-AH372))</f>
        <v>4551.1020238705942</v>
      </c>
      <c r="AI512" s="6">
        <f>IF($C$99=$A$992,(1+INDEX('Seasonal Trend Analysis'!$E$90:$E$101,MATCH(MONTH(AI$6),'Seasonal Trend Analysis'!$C$90:$C$101,0)))*('Addressable Market'!FK26-AI372),('Addressable Market'!FK26-AI372))</f>
        <v>4561.391838372705</v>
      </c>
      <c r="AJ512" s="6">
        <f>IF($C$99=$A$992,(1+INDEX('Seasonal Trend Analysis'!$E$90:$E$101,MATCH(MONTH(AJ$6),'Seasonal Trend Analysis'!$C$90:$C$101,0)))*('Addressable Market'!FL26-AJ372),('Addressable Market'!FL26-AJ372))</f>
        <v>4669.5913222942854</v>
      </c>
      <c r="AK512" s="6">
        <f>IF($C$99=$A$992,(1+INDEX('Seasonal Trend Analysis'!$E$90:$E$101,MATCH(MONTH(AK$6),'Seasonal Trend Analysis'!$C$90:$C$101,0)))*('Addressable Market'!FM26-AK372),('Addressable Market'!FM26-AK372))</f>
        <v>4908.9813957669558</v>
      </c>
      <c r="AL512" s="6">
        <f>IF($C$99=$A$992,(1+INDEX('Seasonal Trend Analysis'!$E$90:$E$101,MATCH(MONTH(AL$6),'Seasonal Trend Analysis'!$C$90:$C$101,0)))*('Addressable Market'!FN26-AL372),('Addressable Market'!FN26-AL372))</f>
        <v>5041.813038639224</v>
      </c>
      <c r="AM512" s="6">
        <f>IF($C$99=$A$992,(1+INDEX('Seasonal Trend Analysis'!$E$90:$E$101,MATCH(MONTH(AM$6),'Seasonal Trend Analysis'!$C$90:$C$101,0)))*('Addressable Market'!FO26-AM372),('Addressable Market'!FO26-AM372))</f>
        <v>4685.9193796170812</v>
      </c>
      <c r="AN512" s="6">
        <f>IF($C$99=$A$992,(1+INDEX('Seasonal Trend Analysis'!$E$90:$E$101,MATCH(MONTH(AN$6),'Seasonal Trend Analysis'!$C$90:$C$101,0)))*('Addressable Market'!FP26-AN372),('Addressable Market'!FP26-AN372))</f>
        <v>4447.952149727741</v>
      </c>
      <c r="AO512" s="6">
        <f>IF($C$99=$A$992,(1+INDEX('Seasonal Trend Analysis'!$E$90:$E$101,MATCH(MONTH(AO$6),'Seasonal Trend Analysis'!$C$90:$C$101,0)))*('Addressable Market'!FQ26-AO372),('Addressable Market'!FQ26-AO372))</f>
        <v>4205.6842854605811</v>
      </c>
      <c r="AP512" s="6">
        <f>IF($C$99=$A$992,(1+INDEX('Seasonal Trend Analysis'!$E$90:$E$101,MATCH(MONTH(AP$6),'Seasonal Trend Analysis'!$C$90:$C$101,0)))*('Addressable Market'!FR26-AP372),('Addressable Market'!FR26-AP372))</f>
        <v>4353.4861172076889</v>
      </c>
      <c r="AQ512" s="6">
        <f>IF($C$99=$A$992,(1+INDEX('Seasonal Trend Analysis'!$E$90:$E$101,MATCH(MONTH(AQ$6),'Seasonal Trend Analysis'!$C$90:$C$101,0)))*('Addressable Market'!FS26-AQ372),('Addressable Market'!FS26-AQ372))</f>
        <v>4315.5517599910872</v>
      </c>
      <c r="AR512" s="6">
        <f>IF($C$99=$A$992,(1+INDEX('Seasonal Trend Analysis'!$E$90:$E$101,MATCH(MONTH(AR$6),'Seasonal Trend Analysis'!$C$90:$C$101,0)))*('Addressable Market'!FT26-AR372),('Addressable Market'!FT26-AR372))</f>
        <v>4182.8641414270705</v>
      </c>
      <c r="AS512" s="6">
        <f>IF($C$99=$A$992,(1+INDEX('Seasonal Trend Analysis'!$E$90:$E$101,MATCH(MONTH(AS$6),'Seasonal Trend Analysis'!$C$90:$C$101,0)))*('Addressable Market'!FU26-AS372),('Addressable Market'!FU26-AS372))</f>
        <v>4827.4997628152569</v>
      </c>
      <c r="AT512" s="6">
        <f>IF($C$99=$A$992,(1+INDEX('Seasonal Trend Analysis'!$E$90:$E$101,MATCH(MONTH(AT$6),'Seasonal Trend Analysis'!$C$90:$C$101,0)))*('Addressable Market'!FV26-AT372),('Addressable Market'!FV26-AT372))</f>
        <v>4569.0846140925396</v>
      </c>
      <c r="AU512" s="6">
        <f>IF($C$99=$A$992,(1+INDEX('Seasonal Trend Analysis'!$E$90:$E$101,MATCH(MONTH(AU$6),'Seasonal Trend Analysis'!$C$90:$C$101,0)))*('Addressable Market'!FW26-AU372),('Addressable Market'!FW26-AU372))</f>
        <v>4579.3712888946739</v>
      </c>
      <c r="AV512" s="6">
        <f>IF($C$99=$A$992,(1+INDEX('Seasonal Trend Analysis'!$E$90:$E$101,MATCH(MONTH(AV$6),'Seasonal Trend Analysis'!$C$90:$C$101,0)))*('Addressable Market'!FX26-AV372),('Addressable Market'!FX26-AV372))</f>
        <v>4687.9511457601384</v>
      </c>
      <c r="AW512" s="6">
        <f>IF($C$99=$A$992,(1+INDEX('Seasonal Trend Analysis'!$E$90:$E$101,MATCH(MONTH(AW$6),'Seasonal Trend Analysis'!$C$90:$C$101,0)))*('Addressable Market'!FY26-AW372),('Addressable Market'!FY26-AW372))</f>
        <v>4928.2357575153637</v>
      </c>
      <c r="AX512" s="6">
        <f>IF($C$99=$A$992,(1+INDEX('Seasonal Trend Analysis'!$E$90:$E$101,MATCH(MONTH(AX$6),'Seasonal Trend Analysis'!$C$90:$C$101,0)))*('Addressable Market'!FZ26-AX372),('Addressable Market'!FZ26-AX372))</f>
        <v>5061.5390819331142</v>
      </c>
      <c r="AY512" s="6">
        <f>IF($C$99=$A$992,(1+INDEX('Seasonal Trend Analysis'!$E$90:$E$101,MATCH(MONTH(AY$6),'Seasonal Trend Analysis'!$C$90:$C$101,0)))*('Addressable Market'!GA26-AY372),('Addressable Market'!GA26-AY372))</f>
        <v>4704.2073728918376</v>
      </c>
      <c r="AZ512" s="6">
        <f>IF($C$99=$A$992,(1+INDEX('Seasonal Trend Analysis'!$E$90:$E$101,MATCH(MONTH(AZ$6),'Seasonal Trend Analysis'!$C$90:$C$101,0)))*('Addressable Market'!GB26-AZ372),('Addressable Market'!GB26-AZ372))</f>
        <v>4465.2697064000968</v>
      </c>
      <c r="BA512" s="6">
        <f>IF($C$99=$A$992,(1+INDEX('Seasonal Trend Analysis'!$E$90:$E$101,MATCH(MONTH(BA$6),'Seasonal Trend Analysis'!$C$90:$C$101,0)))*('Addressable Market'!GC26-BA372),('Addressable Market'!GC26-BA372))</f>
        <v>4222.0180417721103</v>
      </c>
      <c r="BB512" s="6">
        <f>IF($C$99=$A$992,(1+INDEX('Seasonal Trend Analysis'!$E$90:$E$101,MATCH(MONTH(BB$6),'Seasonal Trend Analysis'!$C$90:$C$101,0)))*('Addressable Market'!GD26-BB372),('Addressable Market'!GD26-BB372))</f>
        <v>4370.3534561918905</v>
      </c>
      <c r="BC512" s="6">
        <f>IF($C$99=$A$992,(1+INDEX('Seasonal Trend Analysis'!$E$90:$E$101,MATCH(MONTH(BC$6),'Seasonal Trend Analysis'!$C$90:$C$101,0)))*('Addressable Market'!GE26-BC372),('Addressable Market'!GE26-BC372))</f>
        <v>4332.2308948670998</v>
      </c>
      <c r="BD512" s="6">
        <f>IF($C$99=$A$992,(1+INDEX('Seasonal Trend Analysis'!$E$90:$E$101,MATCH(MONTH(BD$6),'Seasonal Trend Analysis'!$C$90:$C$101,0)))*('Addressable Market'!GF26-BD372),('Addressable Market'!GF26-BD372))</f>
        <v>4198.9906819546195</v>
      </c>
      <c r="BE512" s="6">
        <f>IF($C$99=$A$992,(1+INDEX('Seasonal Trend Analysis'!$E$90:$E$101,MATCH(MONTH(BE$6),'Seasonal Trend Analysis'!$C$90:$C$101,0)))*('Addressable Market'!GG26-BE372),('Addressable Market'!GG26-BE372))</f>
        <v>4846.018773049258</v>
      </c>
      <c r="BF512" s="6">
        <f>IF($C$99=$A$992,(1+INDEX('Seasonal Trend Analysis'!$E$90:$E$101,MATCH(MONTH(BF$6),'Seasonal Trend Analysis'!$C$90:$C$101,0)))*('Addressable Market'!GH26-BF372),('Addressable Market'!GH26-BF372))</f>
        <v>4586.5693765020069</v>
      </c>
      <c r="BG512" s="6">
        <f>IF($C$99=$A$992,(1+INDEX('Seasonal Trend Analysis'!$E$90:$E$101,MATCH(MONTH(BG$6),'Seasonal Trend Analysis'!$C$90:$C$101,0)))*('Addressable Market'!GI26-BG372),('Addressable Market'!GI26-BG372))</f>
        <v>4596.8539736030043</v>
      </c>
      <c r="BH512" s="6">
        <f>IF($C$99=$A$992,(1+INDEX('Seasonal Trend Analysis'!$E$90:$E$101,MATCH(MONTH(BH$6),'Seasonal Trend Analysis'!$C$90:$C$101,0)))*('Addressable Market'!GJ26-BH372),('Addressable Market'!GJ26-BH372))</f>
        <v>4705.8047225578584</v>
      </c>
      <c r="BI512" s="6">
        <f>IF($C$99=$A$992,(1+INDEX('Seasonal Trend Analysis'!$E$90:$E$101,MATCH(MONTH(BI$6),'Seasonal Trend Analysis'!$C$90:$C$101,0)))*('Addressable Market'!GK26-BI372),('Addressable Market'!GK26-BI372))</f>
        <v>4946.9602507817817</v>
      </c>
      <c r="BJ512" s="6">
        <f>IF($C$99=$A$992,(1+INDEX('Seasonal Trend Analysis'!$E$90:$E$101,MATCH(MONTH(BJ$6),'Seasonal Trend Analysis'!$C$90:$C$101,0)))*('Addressable Market'!GL26-BJ372),('Addressable Market'!GL26-BJ372))</f>
        <v>5080.7233811911656</v>
      </c>
      <c r="BK512" s="6">
        <f>IF($C$99=$A$992,(1+INDEX('Seasonal Trend Analysis'!$E$90:$E$101,MATCH(MONTH(BK$6),'Seasonal Trend Analysis'!$C$90:$C$101,0)))*('Addressable Market'!GM26-BK372),('Addressable Market'!GM26-BK372))</f>
        <v>4721.994139941311</v>
      </c>
      <c r="BL512" s="6">
        <f>IF($C$99=$A$992,(1+INDEX('Seasonal Trend Analysis'!$E$90:$E$101,MATCH(MONTH(BL$6),'Seasonal Trend Analysis'!$C$90:$C$101,0)))*('Addressable Market'!GN26-BL372),('Addressable Market'!GN26-BL372))</f>
        <v>4482.1135722402523</v>
      </c>
      <c r="BM512" s="6">
        <f>IF($C$99=$A$992,(1+INDEX('Seasonal Trend Analysis'!$E$90:$E$101,MATCH(MONTH(BM$6),'Seasonal Trend Analysis'!$C$90:$C$101,0)))*('Addressable Market'!GO26-BM372),('Addressable Market'!GO26-BM372))</f>
        <v>4237.9059316006096</v>
      </c>
      <c r="BN512" s="6">
        <f>IF($C$99=$A$992,(1+INDEX('Seasonal Trend Analysis'!$E$90:$E$101,MATCH(MONTH(BN$6),'Seasonal Trend Analysis'!$C$90:$C$101,0)))*('Addressable Market'!GP26-BN372),('Addressable Market'!GP26-BN372))</f>
        <v>4386.761276804019</v>
      </c>
      <c r="BO512" s="6">
        <f>IF($C$99=$A$992,(1+INDEX('Seasonal Trend Analysis'!$E$90:$E$101,MATCH(MONTH(BO$6),'Seasonal Trend Analysis'!$C$90:$C$101,0)))*('Addressable Market'!GQ26-BO372),('Addressable Market'!GQ26-BO372))</f>
        <v>4348.4565717684236</v>
      </c>
      <c r="BP512" s="6">
        <f>IF($C$99=$A$992,(1+INDEX('Seasonal Trend Analysis'!$E$90:$E$101,MATCH(MONTH(BP$6),'Seasonal Trend Analysis'!$C$90:$C$101,0)))*('Addressable Market'!GR26-BP372),('Addressable Market'!GR26-BP372))</f>
        <v>4214.6796899586461</v>
      </c>
      <c r="BQ512" s="6">
        <f>IF($C$99=$A$992,(1+INDEX('Seasonal Trend Analysis'!$E$90:$E$101,MATCH(MONTH(BQ$6),'Seasonal Trend Analysis'!$C$90:$C$101,0)))*('Addressable Market'!GS26-BQ372),('Addressable Market'!GS26-BQ372))</f>
        <v>4864.0862631888458</v>
      </c>
      <c r="BR512" s="6">
        <f>IF($C$99=$A$992,(1+INDEX('Seasonal Trend Analysis'!$E$90:$E$101,MATCH(MONTH(BR$6),'Seasonal Trend Analysis'!$C$90:$C$101,0)))*('Addressable Market'!GT26-BR372),('Addressable Market'!GT26-BR372))</f>
        <v>4603.6288140832794</v>
      </c>
      <c r="BS512" s="6">
        <f>IF($C$99=$A$992,(1+INDEX('Seasonal Trend Analysis'!$E$90:$E$101,MATCH(MONTH(BS$6),'Seasonal Trend Analysis'!$C$90:$C$101,0)))*('Addressable Market'!GU26-BS372),('Addressable Market'!GU26-BS372))</f>
        <v>4613.9123308920025</v>
      </c>
      <c r="BT512" s="6">
        <f>IF($C$99=$A$992,(1+INDEX('Seasonal Trend Analysis'!$E$90:$E$101,MATCH(MONTH(BT$6),'Seasonal Trend Analysis'!$C$90:$C$101,0)))*('Addressable Market'!GV26-BT372),('Addressable Market'!GV26-BT372))</f>
        <v>4723.2259688062877</v>
      </c>
      <c r="BU512" s="6">
        <f>IF($C$99=$A$992,(1+INDEX('Seasonal Trend Analysis'!$E$90:$E$101,MATCH(MONTH(BU$6),'Seasonal Trend Analysis'!$C$90:$C$101,0)))*('Addressable Market'!GW26-BU372),('Addressable Market'!GW26-BU372))</f>
        <v>4965.2323374909629</v>
      </c>
      <c r="BV512" s="6">
        <f>IF($C$99=$A$992,(1+INDEX('Seasonal Trend Analysis'!$E$90:$E$101,MATCH(MONTH(BV$6),'Seasonal Trend Analysis'!$C$90:$C$101,0)))*('Addressable Market'!GX26-BV372),('Addressable Market'!GX26-BV372))</f>
        <v>5099.4452371327761</v>
      </c>
      <c r="BW512" s="6">
        <f>IF($C$99=$A$992,(1+INDEX('Seasonal Trend Analysis'!$E$90:$E$101,MATCH(MONTH(BW$6),'Seasonal Trend Analysis'!$C$90:$C$101,0)))*('Addressable Market'!GY26-BW372),('Addressable Market'!GY26-BW372))</f>
        <v>4739.3531458623793</v>
      </c>
      <c r="BX512" s="6">
        <f>IF($C$99=$A$992,(1+INDEX('Seasonal Trend Analysis'!$E$90:$E$101,MATCH(MONTH(BX$6),'Seasonal Trend Analysis'!$C$90:$C$101,0)))*('Addressable Market'!GZ26-BX372),('Addressable Market'!GZ26-BX372))</f>
        <v>4498.5532640440179</v>
      </c>
      <c r="BY512" s="6">
        <f>IF($C$99=$A$992,(1+INDEX('Seasonal Trend Analysis'!$E$90:$E$101,MATCH(MONTH(BY$6),'Seasonal Trend Analysis'!$C$90:$C$101,0)))*('Addressable Market'!HA26-BY372),('Addressable Market'!HA26-BY372))</f>
        <v>4253.4134738777857</v>
      </c>
      <c r="BZ512" s="6">
        <f>IF($C$99=$A$992,(1+INDEX('Seasonal Trend Analysis'!$E$90:$E$101,MATCH(MONTH(BZ$6),'Seasonal Trend Analysis'!$C$90:$C$101,0)))*('Addressable Market'!HB26-BZ372),('Addressable Market'!HB26-BZ372))</f>
        <v>4402.7771897076009</v>
      </c>
      <c r="CA512" s="65"/>
      <c r="CB512" s="101">
        <f t="shared" si="795"/>
        <v>4524.104359262471</v>
      </c>
      <c r="CC512" s="101">
        <f t="shared" si="795"/>
        <v>4539.9494507816698</v>
      </c>
      <c r="CD512" s="101">
        <f t="shared" si="795"/>
        <v>4558.2691292763948</v>
      </c>
      <c r="CE512" s="101">
        <f t="shared" si="795"/>
        <v>4576.162177473766</v>
      </c>
      <c r="CF512" s="101">
        <f t="shared" si="795"/>
        <v>4593.5772479244151</v>
      </c>
      <c r="CG512" s="101">
        <f t="shared" si="795"/>
        <v>4610.5636905677511</v>
      </c>
    </row>
    <row r="513" spans="4:85" s="2" customFormat="1" x14ac:dyDescent="0.3">
      <c r="D513" s="65"/>
      <c r="F513" s="61" t="str">
        <f>$F$373</f>
        <v>Town 5: Rutland City, Vermont</v>
      </c>
      <c r="G513" s="6">
        <f>IF($C$99=$A$992,(1+INDEX('Seasonal Trend Analysis'!$E$90:$E$101,MATCH(MONTH(G$6),'Seasonal Trend Analysis'!$C$90:$C$101,0)))*('Addressable Market'!EI27-G373),('Addressable Market'!EI27-G373))</f>
        <v>2611.0143756837001</v>
      </c>
      <c r="H513" s="6">
        <f>IF($C$99=$A$992,(1+INDEX('Seasonal Trend Analysis'!$E$90:$E$101,MATCH(MONTH(H$6),'Seasonal Trend Analysis'!$C$90:$C$101,0)))*('Addressable Market'!EJ27-H373),('Addressable Market'!EJ27-H373))</f>
        <v>2529.22498091136</v>
      </c>
      <c r="I513" s="6">
        <f>IF($C$99=$A$992,(1+INDEX('Seasonal Trend Analysis'!$E$90:$E$101,MATCH(MONTH(I$6),'Seasonal Trend Analysis'!$C$90:$C$101,0)))*('Addressable Market'!EK27-I373),('Addressable Market'!EK27-I373))</f>
        <v>2917.4099509083985</v>
      </c>
      <c r="J513" s="6">
        <f>IF($C$99=$A$992,(1+INDEX('Seasonal Trend Analysis'!$E$90:$E$101,MATCH(MONTH(J$6),'Seasonal Trend Analysis'!$C$90:$C$101,0)))*('Addressable Market'!EL27-J373),('Addressable Market'!EL27-J373))</f>
        <v>2759.1641395443939</v>
      </c>
      <c r="K513" s="6">
        <f>IF($C$99=$A$992,(1+INDEX('Seasonal Trend Analysis'!$E$90:$E$101,MATCH(MONTH(K$6),'Seasonal Trend Analysis'!$C$90:$C$101,0)))*('Addressable Market'!EM27-K373),('Addressable Market'!EM27-K373))</f>
        <v>2763.3192291970131</v>
      </c>
      <c r="L513" s="6">
        <f>IF($C$99=$A$992,(1+INDEX('Seasonal Trend Analysis'!$E$90:$E$101,MATCH(MONTH(L$6),'Seasonal Trend Analysis'!$C$90:$C$101,0)))*('Addressable Market'!EN27-L373),('Addressable Market'!EN27-L373))</f>
        <v>2826.3012825610012</v>
      </c>
      <c r="M513" s="6">
        <f>IF($C$99=$A$992,(1+INDEX('Seasonal Trend Analysis'!$E$90:$E$101,MATCH(MONTH(M$6),'Seasonal Trend Analysis'!$C$90:$C$101,0)))*('Addressable Market'!EO27-M373),('Addressable Market'!EO27-M373))</f>
        <v>2968.1880264958213</v>
      </c>
      <c r="N513" s="6">
        <f>IF($C$99=$A$992,(1+INDEX('Seasonal Trend Analysis'!$E$90:$E$101,MATCH(MONTH(N$6),'Seasonal Trend Analysis'!$C$90:$C$101,0)))*('Addressable Market'!EP27-N373),('Addressable Market'!EP27-N373))</f>
        <v>3045.8089640452827</v>
      </c>
      <c r="O513" s="6">
        <f>IF($C$99=$A$992,(1+INDEX('Seasonal Trend Analysis'!$E$90:$E$101,MATCH(MONTH(O$6),'Seasonal Trend Analysis'!$C$90:$C$101,0)))*('Addressable Market'!EQ27-O373),('Addressable Market'!EQ27-O373))</f>
        <v>2828.8465488852871</v>
      </c>
      <c r="P513" s="6">
        <f>IF($C$99=$A$992,(1+INDEX('Seasonal Trend Analysis'!$E$90:$E$101,MATCH(MONTH(P$6),'Seasonal Trend Analysis'!$C$90:$C$101,0)))*('Addressable Market'!ER27-P373),('Addressable Market'!ER27-P373))</f>
        <v>2683.480751497837</v>
      </c>
      <c r="Q513" s="6">
        <f>IF($C$99=$A$992,(1+INDEX('Seasonal Trend Analysis'!$E$90:$E$101,MATCH(MONTH(Q$6),'Seasonal Trend Analysis'!$C$90:$C$101,0)))*('Addressable Market'!ES27-Q373),('Addressable Market'!ES27-Q373))</f>
        <v>2535.6522806459006</v>
      </c>
      <c r="R513" s="6">
        <f>IF($C$99=$A$992,(1+INDEX('Seasonal Trend Analysis'!$E$90:$E$101,MATCH(MONTH(R$6),'Seasonal Trend Analysis'!$C$90:$C$101,0)))*('Addressable Market'!ET27-R373),('Addressable Market'!ET27-R373))</f>
        <v>2623.0955201372981</v>
      </c>
      <c r="S513" s="6">
        <f>IF($C$99=$A$992,(1+INDEX('Seasonal Trend Analysis'!$E$90:$E$101,MATCH(MONTH(S$6),'Seasonal Trend Analysis'!$C$90:$C$101,0)))*('Addressable Market'!EU27-S373),('Addressable Market'!EU27-S373))</f>
        <v>2598.5318063108393</v>
      </c>
      <c r="T513" s="6">
        <f>IF($C$99=$A$992,(1+INDEX('Seasonal Trend Analysis'!$E$90:$E$101,MATCH(MONTH(T$6),'Seasonal Trend Analysis'!$C$90:$C$101,0)))*('Addressable Market'!EV27-T373),('Addressable Market'!EV27-T373))</f>
        <v>2516.9830318606496</v>
      </c>
      <c r="U513" s="6">
        <f>IF($C$99=$A$992,(1+INDEX('Seasonal Trend Analysis'!$E$90:$E$101,MATCH(MONTH(U$6),'Seasonal Trend Analysis'!$C$90:$C$101,0)))*('Addressable Market'!EW27-U373),('Addressable Market'!EW27-U373))</f>
        <v>2903.1310102475895</v>
      </c>
      <c r="V513" s="6">
        <f>IF($C$99=$A$992,(1+INDEX('Seasonal Trend Analysis'!$E$90:$E$101,MATCH(MONTH(V$6),'Seasonal Trend Analysis'!$C$90:$C$101,0)))*('Addressable Market'!EX27-V373),('Addressable Market'!EX27-V373))</f>
        <v>2745.9239945654813</v>
      </c>
      <c r="W513" s="6">
        <f>IF($C$99=$A$992,(1+INDEX('Seasonal Trend Analysis'!$E$90:$E$101,MATCH(MONTH(W$6),'Seasonal Trend Analysis'!$C$90:$C$101,0)))*('Addressable Market'!EY27-W373),('Addressable Market'!EY27-W373))</f>
        <v>2750.358792323018</v>
      </c>
      <c r="X513" s="6">
        <f>IF($C$99=$A$992,(1+INDEX('Seasonal Trend Analysis'!$E$90:$E$101,MATCH(MONTH(X$6),'Seasonal Trend Analysis'!$C$90:$C$101,0)))*('Addressable Market'!EZ27-X373),('Addressable Market'!EZ27-X373))</f>
        <v>2813.7247777479779</v>
      </c>
      <c r="Y513" s="6">
        <f>IF($C$99=$A$992,(1+INDEX('Seasonal Trend Analysis'!$E$90:$E$101,MATCH(MONTH(Y$6),'Seasonal Trend Analysis'!$C$90:$C$101,0)))*('Addressable Market'!FA27-Y373),('Addressable Market'!FA27-Y373))</f>
        <v>2956.067163121706</v>
      </c>
      <c r="Z513" s="6">
        <f>IF($C$99=$A$992,(1+INDEX('Seasonal Trend Analysis'!$E$90:$E$101,MATCH(MONTH(Z$6),'Seasonal Trend Analysis'!$C$90:$C$101,0)))*('Addressable Market'!FB27-Z373),('Addressable Market'!FB27-Z373))</f>
        <v>3034.0348136402285</v>
      </c>
      <c r="AA513" s="6">
        <f>IF($C$99=$A$992,(1+INDEX('Seasonal Trend Analysis'!$E$90:$E$101,MATCH(MONTH(AA$6),'Seasonal Trend Analysis'!$C$90:$C$101,0)))*('Addressable Market'!FC27-AA373),('Addressable Market'!FC27-AA373))</f>
        <v>2817.9910993903177</v>
      </c>
      <c r="AB513" s="6">
        <f>IF($C$99=$A$992,(1+INDEX('Seasonal Trend Analysis'!$E$90:$E$101,MATCH(MONTH(AB$6),'Seasonal Trend Analysis'!$C$90:$C$101,0)))*('Addressable Market'!FD27-AB373),('Addressable Market'!FD27-AB373))</f>
        <v>2673.1620222050501</v>
      </c>
      <c r="AC513" s="6">
        <f>IF($C$99=$A$992,(1+INDEX('Seasonal Trend Analysis'!$E$90:$E$101,MATCH(MONTH(AC$6),'Seasonal Trend Analysis'!$C$90:$C$101,0)))*('Addressable Market'!FE27-AC373),('Addressable Market'!FE27-AC373))</f>
        <v>2525.8814367162354</v>
      </c>
      <c r="AD513" s="6">
        <f>IF($C$99=$A$992,(1+INDEX('Seasonal Trend Analysis'!$E$90:$E$101,MATCH(MONTH(AD$6),'Seasonal Trend Analysis'!$C$90:$C$101,0)))*('Addressable Market'!FF27-AD373),('Addressable Market'!FF27-AD373))</f>
        <v>2612.9671985245104</v>
      </c>
      <c r="AE513" s="6">
        <f>IF($C$99=$A$992,(1+INDEX('Seasonal Trend Analysis'!$E$90:$E$101,MATCH(MONTH(AE$6),'Seasonal Trend Analysis'!$C$90:$C$101,0)))*('Addressable Market'!FG27-AE373),('Addressable Market'!FG27-AE373))</f>
        <v>2588.4773744335193</v>
      </c>
      <c r="AF513" s="6">
        <f>IF($C$99=$A$992,(1+INDEX('Seasonal Trend Analysis'!$E$90:$E$101,MATCH(MONTH(AF$6),'Seasonal Trend Analysis'!$C$90:$C$101,0)))*('Addressable Market'!FH27-AF373),('Addressable Market'!FH27-AF373))</f>
        <v>2507.223890053062</v>
      </c>
      <c r="AG513" s="6">
        <f>IF($C$99=$A$992,(1+INDEX('Seasonal Trend Analysis'!$E$90:$E$101,MATCH(MONTH(AG$6),'Seasonal Trend Analysis'!$C$90:$C$101,0)))*('Addressable Market'!FI27-AG373),('Addressable Market'!FI27-AG373))</f>
        <v>2891.8536126270683</v>
      </c>
      <c r="AH513" s="6">
        <f>IF($C$99=$A$992,(1+INDEX('Seasonal Trend Analysis'!$E$90:$E$101,MATCH(MONTH(AH$6),'Seasonal Trend Analysis'!$C$90:$C$101,0)))*('Addressable Market'!FJ27-AH373),('Addressable Market'!FJ27-AH373))</f>
        <v>2735.2353025633975</v>
      </c>
      <c r="AI513" s="6">
        <f>IF($C$99=$A$992,(1+INDEX('Seasonal Trend Analysis'!$E$90:$E$101,MATCH(MONTH(AI$6),'Seasonal Trend Analysis'!$C$90:$C$101,0)))*('Addressable Market'!FK27-AI373),('Addressable Market'!FK27-AI373))</f>
        <v>2739.6315921818418</v>
      </c>
      <c r="AJ513" s="6">
        <f>IF($C$99=$A$992,(1+INDEX('Seasonal Trend Analysis'!$E$90:$E$101,MATCH(MONTH(AJ$6),'Seasonal Trend Analysis'!$C$90:$C$101,0)))*('Addressable Market'!FL27-AJ373),('Addressable Market'!FL27-AJ373))</f>
        <v>2802.7280304550482</v>
      </c>
      <c r="AK513" s="6">
        <f>IF($C$99=$A$992,(1+INDEX('Seasonal Trend Analysis'!$E$90:$E$101,MATCH(MONTH(AK$6),'Seasonal Trend Analysis'!$C$90:$C$101,0)))*('Addressable Market'!FM27-AK373),('Addressable Market'!FM27-AK373))</f>
        <v>2944.4913890856305</v>
      </c>
      <c r="AL513" s="6">
        <f>IF($C$99=$A$992,(1+INDEX('Seasonal Trend Analysis'!$E$90:$E$101,MATCH(MONTH(AL$6),'Seasonal Trend Analysis'!$C$90:$C$101,0)))*('Addressable Market'!FN27-AL373),('Addressable Market'!FN27-AL373))</f>
        <v>3022.1296920032441</v>
      </c>
      <c r="AM513" s="6">
        <f>IF($C$99=$A$992,(1+INDEX('Seasonal Trend Analysis'!$E$90:$E$101,MATCH(MONTH(AM$6),'Seasonal Trend Analysis'!$C$90:$C$101,0)))*('Addressable Market'!FO27-AM373),('Addressable Market'!FO27-AM373))</f>
        <v>2806.9114408064352</v>
      </c>
      <c r="AN513" s="6">
        <f>IF($C$99=$A$992,(1+INDEX('Seasonal Trend Analysis'!$E$90:$E$101,MATCH(MONTH(AN$6),'Seasonal Trend Analysis'!$C$90:$C$101,0)))*('Addressable Market'!FP27-AN373),('Addressable Market'!FP27-AN373))</f>
        <v>2662.6314123296388</v>
      </c>
      <c r="AO513" s="6">
        <f>IF($C$99=$A$992,(1+INDEX('Seasonal Trend Analysis'!$E$90:$E$101,MATCH(MONTH(AO$6),'Seasonal Trend Analysis'!$C$90:$C$101,0)))*('Addressable Market'!FQ27-AO373),('Addressable Market'!FQ27-AO373))</f>
        <v>2515.9111692326537</v>
      </c>
      <c r="AP513" s="6">
        <f>IF($C$99=$A$992,(1+INDEX('Seasonal Trend Analysis'!$E$90:$E$101,MATCH(MONTH(AP$6),'Seasonal Trend Analysis'!$C$90:$C$101,0)))*('Addressable Market'!FR27-AP373),('Addressable Market'!FR27-AP373))</f>
        <v>2602.6333587397967</v>
      </c>
      <c r="AQ513" s="6">
        <f>IF($C$99=$A$992,(1+INDEX('Seasonal Trend Analysis'!$E$90:$E$101,MATCH(MONTH(AQ$6),'Seasonal Trend Analysis'!$C$90:$C$101,0)))*('Addressable Market'!FS27-AQ373),('Addressable Market'!FS27-AQ373))</f>
        <v>2578.2201468414264</v>
      </c>
      <c r="AR513" s="6">
        <f>IF($C$99=$A$992,(1+INDEX('Seasonal Trend Analysis'!$E$90:$E$101,MATCH(MONTH(AR$6),'Seasonal Trend Analysis'!$C$90:$C$101,0)))*('Addressable Market'!FT27-AR373),('Addressable Market'!FT27-AR373))</f>
        <v>2497.2690865064828</v>
      </c>
      <c r="AS513" s="6">
        <f>IF($C$99=$A$992,(1+INDEX('Seasonal Trend Analysis'!$E$90:$E$101,MATCH(MONTH(AS$6),'Seasonal Trend Analysis'!$C$90:$C$101,0)))*('Addressable Market'!FU27-AS373),('Addressable Market'!FU27-AS373))</f>
        <v>2880.3195224069959</v>
      </c>
      <c r="AT513" s="6">
        <f>IF($C$99=$A$992,(1+INDEX('Seasonal Trend Analysis'!$E$90:$E$101,MATCH(MONTH(AT$6),'Seasonal Trend Analysis'!$C$90:$C$101,0)))*('Addressable Market'!FV27-AT373),('Addressable Market'!FV27-AT373))</f>
        <v>2724.3045944916744</v>
      </c>
      <c r="AU513" s="6">
        <f>IF($C$99=$A$992,(1+INDEX('Seasonal Trend Analysis'!$E$90:$E$101,MATCH(MONTH(AU$6),'Seasonal Trend Analysis'!$C$90:$C$101,0)))*('Addressable Market'!FW27-AU373),('Addressable Market'!FW27-AU373))</f>
        <v>2728.6627345796533</v>
      </c>
      <c r="AV513" s="6">
        <f>IF($C$99=$A$992,(1+INDEX('Seasonal Trend Analysis'!$E$90:$E$101,MATCH(MONTH(AV$6),'Seasonal Trend Analysis'!$C$90:$C$101,0)))*('Addressable Market'!FX27-AV373),('Addressable Market'!FX27-AV373))</f>
        <v>2791.4848471528749</v>
      </c>
      <c r="AW513" s="6">
        <f>IF($C$99=$A$992,(1+INDEX('Seasonal Trend Analysis'!$E$90:$E$101,MATCH(MONTH(AW$6),'Seasonal Trend Analysis'!$C$90:$C$101,0)))*('Addressable Market'!FY27-AW373),('Addressable Market'!FY27-AW373))</f>
        <v>2932.6575111010147</v>
      </c>
      <c r="AX513" s="6">
        <f>IF($C$99=$A$992,(1+INDEX('Seasonal Trend Analysis'!$E$90:$E$101,MATCH(MONTH(AX$6),'Seasonal Trend Analysis'!$C$90:$C$101,0)))*('Addressable Market'!FZ27-AX373),('Addressable Market'!FZ27-AX373))</f>
        <v>3009.9605026345457</v>
      </c>
      <c r="AY513" s="6">
        <f>IF($C$99=$A$992,(1+INDEX('Seasonal Trend Analysis'!$E$90:$E$101,MATCH(MONTH(AY$6),'Seasonal Trend Analysis'!$C$90:$C$101,0)))*('Addressable Market'!GA27-AY373),('Addressable Market'!GA27-AY373))</f>
        <v>2795.5872983558274</v>
      </c>
      <c r="AZ513" s="6">
        <f>IF($C$99=$A$992,(1+INDEX('Seasonal Trend Analysis'!$E$90:$E$101,MATCH(MONTH(AZ$6),'Seasonal Trend Analysis'!$C$90:$C$101,0)))*('Addressable Market'!GB27-AZ373),('Addressable Market'!GB27-AZ373))</f>
        <v>2651.8695972204728</v>
      </c>
      <c r="BA513" s="6">
        <f>IF($C$99=$A$992,(1+INDEX('Seasonal Trend Analysis'!$E$90:$E$101,MATCH(MONTH(BA$6),'Seasonal Trend Analysis'!$C$90:$C$101,0)))*('Addressable Market'!GC27-BA373),('Addressable Market'!GC27-BA373))</f>
        <v>2505.7231288191319</v>
      </c>
      <c r="BB513" s="6">
        <f>IF($C$99=$A$992,(1+INDEX('Seasonal Trend Analysis'!$E$90:$E$101,MATCH(MONTH(BB$6),'Seasonal Trend Analysis'!$C$90:$C$101,0)))*('Addressable Market'!GD27-BB373),('Addressable Market'!GD27-BB373))</f>
        <v>2592.0749295121518</v>
      </c>
      <c r="BC513" s="6">
        <f>IF($C$99=$A$992,(1+INDEX('Seasonal Trend Analysis'!$E$90:$E$101,MATCH(MONTH(BC$6),'Seasonal Trend Analysis'!$C$90:$C$101,0)))*('Addressable Market'!GE27-BC373),('Addressable Market'!GE27-BC373))</f>
        <v>2567.7411399239309</v>
      </c>
      <c r="BD513" s="6">
        <f>IF($C$99=$A$992,(1+INDEX('Seasonal Trend Analysis'!$E$90:$E$101,MATCH(MONTH(BD$6),'Seasonal Trend Analysis'!$C$90:$C$101,0)))*('Addressable Market'!GF27-BD373),('Addressable Market'!GF27-BD373))</f>
        <v>2487.1001455682363</v>
      </c>
      <c r="BE513" s="6">
        <f>IF($C$99=$A$992,(1+INDEX('Seasonal Trend Analysis'!$E$90:$E$101,MATCH(MONTH(BE$6),'Seasonal Trend Analysis'!$C$90:$C$101,0)))*('Addressable Market'!GG27-BE373),('Addressable Market'!GG27-BE373))</f>
        <v>2868.6027736533188</v>
      </c>
      <c r="BF513" s="6">
        <f>IF($C$99=$A$992,(1+INDEX('Seasonal Trend Analysis'!$E$90:$E$101,MATCH(MONTH(BF$6),'Seasonal Trend Analysis'!$C$90:$C$101,0)))*('Addressable Market'!GH27-BF373),('Addressable Market'!GH27-BF373))</f>
        <v>2713.2019706484657</v>
      </c>
      <c r="BG513" s="6">
        <f>IF($C$99=$A$992,(1+INDEX('Seasonal Trend Analysis'!$E$90:$E$101,MATCH(MONTH(BG$6),'Seasonal Trend Analysis'!$C$90:$C$101,0)))*('Addressable Market'!GI27-BG373),('Addressable Market'!GI27-BG373))</f>
        <v>2717.5225058332117</v>
      </c>
      <c r="BH513" s="6">
        <f>IF($C$99=$A$992,(1+INDEX('Seasonal Trend Analysis'!$E$90:$E$101,MATCH(MONTH(BH$6),'Seasonal Trend Analysis'!$C$90:$C$101,0)))*('Addressable Market'!GJ27-BH373),('Addressable Market'!GJ27-BH373))</f>
        <v>2780.0672103263655</v>
      </c>
      <c r="BI513" s="6">
        <f>IF($C$99=$A$992,(1+INDEX('Seasonal Trend Analysis'!$E$90:$E$101,MATCH(MONTH(BI$6),'Seasonal Trend Analysis'!$C$90:$C$101,0)))*('Addressable Market'!GK27-BI373),('Addressable Market'!GK27-BI373))</f>
        <v>2920.6412311231943</v>
      </c>
      <c r="BJ513" s="6">
        <f>IF($C$99=$A$992,(1+INDEX('Seasonal Trend Analysis'!$E$90:$E$101,MATCH(MONTH(BJ$6),'Seasonal Trend Analysis'!$C$90:$C$101,0)))*('Addressable Market'!GL27-BJ373),('Addressable Market'!GL27-BJ373))</f>
        <v>2997.6050267235405</v>
      </c>
      <c r="BK513" s="6">
        <f>IF($C$99=$A$992,(1+INDEX('Seasonal Trend Analysis'!$E$90:$E$101,MATCH(MONTH(BK$6),'Seasonal Trend Analysis'!$C$90:$C$101,0)))*('Addressable Market'!GM27-BK373),('Addressable Market'!GM27-BK373))</f>
        <v>2784.0909912305401</v>
      </c>
      <c r="BL513" s="6">
        <f>IF($C$99=$A$992,(1+INDEX('Seasonal Trend Analysis'!$E$90:$E$101,MATCH(MONTH(BL$6),'Seasonal Trend Analysis'!$C$90:$C$101,0)))*('Addressable Market'!GN27-BL373),('Addressable Market'!GN27-BL373))</f>
        <v>2640.9452494158791</v>
      </c>
      <c r="BM513" s="6">
        <f>IF($C$99=$A$992,(1+INDEX('Seasonal Trend Analysis'!$E$90:$E$101,MATCH(MONTH(BM$6),'Seasonal Trend Analysis'!$C$90:$C$101,0)))*('Addressable Market'!GO27-BM373),('Addressable Market'!GO27-BM373))</f>
        <v>2495.3822728092318</v>
      </c>
      <c r="BN513" s="6">
        <f>IF($C$99=$A$992,(1+INDEX('Seasonal Trend Analysis'!$E$90:$E$101,MATCH(MONTH(BN$6),'Seasonal Trend Analysis'!$C$90:$C$101,0)))*('Addressable Market'!GP27-BN373),('Addressable Market'!GP27-BN373))</f>
        <v>2581.3591760719282</v>
      </c>
      <c r="BO513" s="6">
        <f>IF($C$99=$A$992,(1+INDEX('Seasonal Trend Analysis'!$E$90:$E$101,MATCH(MONTH(BO$6),'Seasonal Trend Analysis'!$C$90:$C$101,0)))*('Addressable Market'!GQ27-BO373),('Addressable Market'!GQ27-BO373))</f>
        <v>2557.1070583099527</v>
      </c>
      <c r="BP513" s="6">
        <f>IF($C$99=$A$992,(1+INDEX('Seasonal Trend Analysis'!$E$90:$E$101,MATCH(MONTH(BP$6),'Seasonal Trend Analysis'!$C$90:$C$101,0)))*('Addressable Market'!GR27-BP373),('Addressable Market'!GR27-BP373))</f>
        <v>2476.7817455073327</v>
      </c>
      <c r="BQ513" s="6">
        <f>IF($C$99=$A$992,(1+INDEX('Seasonal Trend Analysis'!$E$90:$E$101,MATCH(MONTH(BQ$6),'Seasonal Trend Analysis'!$C$90:$C$101,0)))*('Addressable Market'!GS27-BQ373),('Addressable Market'!GS27-BQ373))</f>
        <v>2856.6826016854252</v>
      </c>
      <c r="BR513" s="6">
        <f>IF($C$99=$A$992,(1+INDEX('Seasonal Trend Analysis'!$E$90:$E$101,MATCH(MONTH(BR$6),'Seasonal Trend Analysis'!$C$90:$C$101,0)))*('Addressable Market'!GT27-BR373),('Addressable Market'!GT27-BR373))</f>
        <v>2701.9076931952632</v>
      </c>
      <c r="BS513" s="6">
        <f>IF($C$99=$A$992,(1+INDEX('Seasonal Trend Analysis'!$E$90:$E$101,MATCH(MONTH(BS$6),'Seasonal Trend Analysis'!$C$90:$C$101,0)))*('Addressable Market'!GU27-BS373),('Addressable Market'!GU27-BS373))</f>
        <v>2706.1910419346264</v>
      </c>
      <c r="BT513" s="6">
        <f>IF($C$99=$A$992,(1+INDEX('Seasonal Trend Analysis'!$E$90:$E$101,MATCH(MONTH(BT$6),'Seasonal Trend Analysis'!$C$90:$C$101,0)))*('Addressable Market'!GV27-BT373),('Addressable Market'!GV27-BT373))</f>
        <v>2768.4546989489895</v>
      </c>
      <c r="BU513" s="6">
        <f>IF($C$99=$A$992,(1+INDEX('Seasonal Trend Analysis'!$E$90:$E$101,MATCH(MONTH(BU$6),'Seasonal Trend Analysis'!$C$90:$C$101,0)))*('Addressable Market'!GW27-BU373),('Addressable Market'!GW27-BU373))</f>
        <v>2908.4209943419937</v>
      </c>
      <c r="BV513" s="6">
        <f>IF($C$99=$A$992,(1+INDEX('Seasonal Trend Analysis'!$E$90:$E$101,MATCH(MONTH(BV$6),'Seasonal Trend Analysis'!$C$90:$C$101,0)))*('Addressable Market'!GX27-BV373),('Addressable Market'!GX27-BV373))</f>
        <v>2985.0410344599745</v>
      </c>
      <c r="BW513" s="6">
        <f>IF($C$99=$A$992,(1+INDEX('Seasonal Trend Analysis'!$E$90:$E$101,MATCH(MONTH(BW$6),'Seasonal Trend Analysis'!$C$90:$C$101,0)))*('Addressable Market'!GY27-BW373),('Addressable Market'!GY27-BW373))</f>
        <v>2772.401773945448</v>
      </c>
      <c r="BX513" s="6">
        <f>IF($C$99=$A$992,(1+INDEX('Seasonal Trend Analysis'!$E$90:$E$101,MATCH(MONTH(BX$6),'Seasonal Trend Analysis'!$C$90:$C$101,0)))*('Addressable Market'!GZ27-BX373),('Addressable Market'!GZ27-BX373))</f>
        <v>2629.8385994108958</v>
      </c>
      <c r="BY513" s="6">
        <f>IF($C$99=$A$992,(1+INDEX('Seasonal Trend Analysis'!$E$90:$E$101,MATCH(MONTH(BY$6),'Seasonal Trend Analysis'!$C$90:$C$101,0)))*('Addressable Market'!HA27-BY373),('Addressable Market'!HA27-BY373))</f>
        <v>2484.8698330988827</v>
      </c>
      <c r="BZ513" s="6">
        <f>IF($C$99=$A$992,(1+INDEX('Seasonal Trend Analysis'!$E$90:$E$101,MATCH(MONTH(BZ$6),'Seasonal Trend Analysis'!$C$90:$C$101,0)))*('Addressable Market'!HB27-BZ373),('Addressable Market'!HB27-BZ373))</f>
        <v>2570.4665955949299</v>
      </c>
      <c r="CA513" s="65"/>
      <c r="CB513" s="101">
        <f t="shared" si="795"/>
        <v>2757.6255042094413</v>
      </c>
      <c r="CC513" s="101">
        <f t="shared" si="795"/>
        <v>2745.7297622211336</v>
      </c>
      <c r="CD513" s="101">
        <f t="shared" si="795"/>
        <v>2734.9881887092779</v>
      </c>
      <c r="CE513" s="101">
        <f t="shared" si="795"/>
        <v>2724.0111583018543</v>
      </c>
      <c r="CF513" s="101">
        <f t="shared" si="795"/>
        <v>2712.854974443987</v>
      </c>
      <c r="CG513" s="101">
        <f t="shared" si="795"/>
        <v>2701.5136392028094</v>
      </c>
    </row>
    <row r="514" spans="4:85" s="2" customFormat="1" x14ac:dyDescent="0.3">
      <c r="D514" s="65"/>
      <c r="F514" s="61" t="str">
        <f>$F$374</f>
        <v>Town 6: Bennington, Vermont</v>
      </c>
      <c r="G514" s="6">
        <f>IF($C$99=$A$992,(1+INDEX('Seasonal Trend Analysis'!$E$90:$E$101,MATCH(MONTH(G$6),'Seasonal Trend Analysis'!$C$90:$C$101,0)))*('Addressable Market'!EI28-G374),('Addressable Market'!EI28-G374))</f>
        <v>2389.8816352689778</v>
      </c>
      <c r="H514" s="6">
        <f>IF($C$99=$A$992,(1+INDEX('Seasonal Trend Analysis'!$E$90:$E$101,MATCH(MONTH(H$6),'Seasonal Trend Analysis'!$C$90:$C$101,0)))*('Addressable Market'!EJ28-H374),('Addressable Market'!EJ28-H374))</f>
        <v>2315.4240447988291</v>
      </c>
      <c r="I514" s="6">
        <f>IF($C$99=$A$992,(1+INDEX('Seasonal Trend Analysis'!$E$90:$E$101,MATCH(MONTH(I$6),'Seasonal Trend Analysis'!$C$90:$C$101,0)))*('Addressable Market'!EK28-I374),('Addressable Market'!EK28-I374))</f>
        <v>2671.2169917029478</v>
      </c>
      <c r="J514" s="6">
        <f>IF($C$99=$A$992,(1+INDEX('Seasonal Trend Analysis'!$E$90:$E$101,MATCH(MONTH(J$6),'Seasonal Trend Analysis'!$C$90:$C$101,0)))*('Addressable Market'!EL28-J374),('Addressable Market'!EL28-J374))</f>
        <v>2526.8349914007199</v>
      </c>
      <c r="K514" s="6">
        <f>IF($C$99=$A$992,(1+INDEX('Seasonal Trend Analysis'!$E$90:$E$101,MATCH(MONTH(K$6),'Seasonal Trend Analysis'!$C$90:$C$101,0)))*('Addressable Market'!EM28-K374),('Addressable Market'!EM28-K374))</f>
        <v>2531.1417918845859</v>
      </c>
      <c r="L514" s="6">
        <f>IF($C$99=$A$992,(1+INDEX('Seasonal Trend Analysis'!$E$90:$E$101,MATCH(MONTH(L$6),'Seasonal Trend Analysis'!$C$90:$C$101,0)))*('Addressable Market'!EN28-L374),('Addressable Market'!EN28-L374))</f>
        <v>2589.4196862586414</v>
      </c>
      <c r="M514" s="6">
        <f>IF($C$99=$A$992,(1+INDEX('Seasonal Trend Analysis'!$E$90:$E$101,MATCH(MONTH(M$6),'Seasonal Trend Analysis'!$C$90:$C$101,0)))*('Addressable Market'!EO28-M374),('Addressable Market'!EO28-M374))</f>
        <v>2720.0747192226922</v>
      </c>
      <c r="N514" s="6">
        <f>IF($C$99=$A$992,(1+INDEX('Seasonal Trend Analysis'!$E$90:$E$101,MATCH(MONTH(N$6),'Seasonal Trend Analysis'!$C$90:$C$101,0)))*('Addressable Market'!EP28-N374),('Addressable Market'!EP28-N374))</f>
        <v>2791.8314864163776</v>
      </c>
      <c r="O514" s="6">
        <f>IF($C$99=$A$992,(1+INDEX('Seasonal Trend Analysis'!$E$90:$E$101,MATCH(MONTH(O$6),'Seasonal Trend Analysis'!$C$90:$C$101,0)))*('Addressable Market'!EQ28-O374),('Addressable Market'!EQ28-O374))</f>
        <v>2593.4568565154045</v>
      </c>
      <c r="P514" s="6">
        <f>IF($C$99=$A$992,(1+INDEX('Seasonal Trend Analysis'!$E$90:$E$101,MATCH(MONTH(P$6),'Seasonal Trend Analysis'!$C$90:$C$101,0)))*('Addressable Market'!ER28-P374),('Addressable Market'!ER28-P374))</f>
        <v>2460.628212659341</v>
      </c>
      <c r="Q514" s="6">
        <f>IF($C$99=$A$992,(1+INDEX('Seasonal Trend Analysis'!$E$90:$E$101,MATCH(MONTH(Q$6),'Seasonal Trend Analysis'!$C$90:$C$101,0)))*('Addressable Market'!ES28-Q374),('Addressable Market'!ES28-Q374))</f>
        <v>2325.5076439997219</v>
      </c>
      <c r="R514" s="6">
        <f>IF($C$99=$A$992,(1+INDEX('Seasonal Trend Analysis'!$E$90:$E$101,MATCH(MONTH(R$6),'Seasonal Trend Analysis'!$C$90:$C$101,0)))*('Addressable Market'!ET28-R374),('Addressable Market'!ET28-R374))</f>
        <v>2406.1362916865191</v>
      </c>
      <c r="S514" s="6">
        <f>IF($C$99=$A$992,(1+INDEX('Seasonal Trend Analysis'!$E$90:$E$101,MATCH(MONTH(S$6),'Seasonal Trend Analysis'!$C$90:$C$101,0)))*('Addressable Market'!EU28-S374),('Addressable Market'!EU28-S374))</f>
        <v>2384.0474051567367</v>
      </c>
      <c r="T514" s="6">
        <f>IF($C$99=$A$992,(1+INDEX('Seasonal Trend Analysis'!$E$90:$E$101,MATCH(MONTH(T$6),'Seasonal Trend Analysis'!$C$90:$C$101,0)))*('Addressable Market'!EV28-T374),('Addressable Market'!EV28-T374))</f>
        <v>2309.6594906716996</v>
      </c>
      <c r="U514" s="6">
        <f>IF($C$99=$A$992,(1+INDEX('Seasonal Trend Analysis'!$E$90:$E$101,MATCH(MONTH(U$6),'Seasonal Trend Analysis'!$C$90:$C$101,0)))*('Addressable Market'!EW28-U374),('Addressable Market'!EW28-U374))</f>
        <v>2664.4487931882468</v>
      </c>
      <c r="V514" s="6">
        <f>IF($C$99=$A$992,(1+INDEX('Seasonal Trend Analysis'!$E$90:$E$101,MATCH(MONTH(V$6),'Seasonal Trend Analysis'!$C$90:$C$101,0)))*('Addressable Market'!EX28-V374),('Addressable Market'!EX28-V374))</f>
        <v>2520.6366240860639</v>
      </c>
      <c r="W514" s="6">
        <f>IF($C$99=$A$992,(1+INDEX('Seasonal Trend Analysis'!$E$90:$E$101,MATCH(MONTH(W$6),'Seasonal Trend Analysis'!$C$90:$C$101,0)))*('Addressable Market'!EY28-W374),('Addressable Market'!EY28-W374))</f>
        <v>2525.1637157145242</v>
      </c>
      <c r="X514" s="6">
        <f>IF($C$99=$A$992,(1+INDEX('Seasonal Trend Analysis'!$E$90:$E$101,MATCH(MONTH(X$6),'Seasonal Trend Analysis'!$C$90:$C$101,0)))*('Addressable Market'!EZ28-X374),('Addressable Market'!EZ28-X374))</f>
        <v>2583.824203053668</v>
      </c>
      <c r="Y514" s="6">
        <f>IF($C$99=$A$992,(1+INDEX('Seasonal Trend Analysis'!$E$90:$E$101,MATCH(MONTH(Y$6),'Seasonal Trend Analysis'!$C$90:$C$101,0)))*('Addressable Market'!FA28-Y374),('Addressable Market'!FA28-Y374))</f>
        <v>2715.0277251032262</v>
      </c>
      <c r="Z514" s="6">
        <f>IF($C$99=$A$992,(1+INDEX('Seasonal Trend Analysis'!$E$90:$E$101,MATCH(MONTH(Z$6),'Seasonal Trend Analysis'!$C$90:$C$101,0)))*('Addressable Market'!FB28-Z374),('Addressable Market'!FB28-Z374))</f>
        <v>2787.1597591079931</v>
      </c>
      <c r="AA514" s="6">
        <f>IF($C$99=$A$992,(1+INDEX('Seasonal Trend Analysis'!$E$90:$E$101,MATCH(MONTH(AA$6),'Seasonal Trend Analysis'!$C$90:$C$101,0)))*('Addressable Market'!FC28-AA374),('Addressable Market'!FC28-AA374))</f>
        <v>2589.1805720722218</v>
      </c>
      <c r="AB514" s="6">
        <f>IF($C$99=$A$992,(1+INDEX('Seasonal Trend Analysis'!$E$90:$E$101,MATCH(MONTH(AB$6),'Seasonal Trend Analysis'!$C$90:$C$101,0)))*('Addressable Market'!FD28-AB374),('Addressable Market'!FD28-AB374))</f>
        <v>2456.5572013911892</v>
      </c>
      <c r="AC514" s="6">
        <f>IF($C$99=$A$992,(1+INDEX('Seasonal Trend Analysis'!$E$90:$E$101,MATCH(MONTH(AC$6),'Seasonal Trend Analysis'!$C$90:$C$101,0)))*('Addressable Market'!FE28-AC374),('Addressable Market'!FE28-AC374))</f>
        <v>2321.6468094313877</v>
      </c>
      <c r="AD514" s="6">
        <f>IF($C$99=$A$992,(1+INDEX('Seasonal Trend Analysis'!$E$90:$E$101,MATCH(MONTH(AD$6),'Seasonal Trend Analysis'!$C$90:$C$101,0)))*('Addressable Market'!FF28-AD374),('Addressable Market'!FF28-AD374))</f>
        <v>2402.1282520574473</v>
      </c>
      <c r="AE514" s="6">
        <f>IF($C$99=$A$992,(1+INDEX('Seasonal Trend Analysis'!$E$90:$E$101,MATCH(MONTH(AE$6),'Seasonal Trend Analysis'!$C$90:$C$101,0)))*('Addressable Market'!FG28-AE374),('Addressable Market'!FG28-AE374))</f>
        <v>2380.0625462616445</v>
      </c>
      <c r="AF514" s="6">
        <f>IF($C$99=$A$992,(1+INDEX('Seasonal Trend Analysis'!$E$90:$E$101,MATCH(MONTH(AF$6),'Seasonal Trend Analysis'!$C$90:$C$101,0)))*('Addressable Market'!FH28-AF374),('Addressable Market'!FH28-AF374))</f>
        <v>2305.7858273112834</v>
      </c>
      <c r="AG514" s="6">
        <f>IF($C$99=$A$992,(1+INDEX('Seasonal Trend Analysis'!$E$90:$E$101,MATCH(MONTH(AG$6),'Seasonal Trend Analysis'!$C$90:$C$101,0)))*('Addressable Market'!FI28-AG374),('Addressable Market'!FI28-AG374))</f>
        <v>2659.9664462597893</v>
      </c>
      <c r="AH514" s="6">
        <f>IF($C$99=$A$992,(1+INDEX('Seasonal Trend Analysis'!$E$90:$E$101,MATCH(MONTH(AH$6),'Seasonal Trend Analysis'!$C$90:$C$101,0)))*('Addressable Market'!FJ28-AH374),('Addressable Market'!FJ28-AH374))</f>
        <v>2516.3819659678538</v>
      </c>
      <c r="AI514" s="6">
        <f>IF($C$99=$A$992,(1+INDEX('Seasonal Trend Analysis'!$E$90:$E$101,MATCH(MONTH(AI$6),'Seasonal Trend Analysis'!$C$90:$C$101,0)))*('Addressable Market'!FK28-AI374),('Addressable Market'!FK28-AI374))</f>
        <v>2520.887656509346</v>
      </c>
      <c r="AJ514" s="6">
        <f>IF($C$99=$A$992,(1+INDEX('Seasonal Trend Analysis'!$E$90:$E$101,MATCH(MONTH(AJ$6),'Seasonal Trend Analysis'!$C$90:$C$101,0)))*('Addressable Market'!FL28-AJ374),('Addressable Market'!FL28-AJ374))</f>
        <v>2579.4343124023121</v>
      </c>
      <c r="AK514" s="6">
        <f>IF($C$99=$A$992,(1+INDEX('Seasonal Trend Analysis'!$E$90:$E$101,MATCH(MONTH(AK$6),'Seasonal Trend Analysis'!$C$90:$C$101,0)))*('Addressable Market'!FM28-AK374),('Addressable Market'!FM28-AK374))</f>
        <v>2710.4002315224102</v>
      </c>
      <c r="AL514" s="6">
        <f>IF($C$99=$A$992,(1+INDEX('Seasonal Trend Analysis'!$E$90:$E$101,MATCH(MONTH(AL$6),'Seasonal Trend Analysis'!$C$90:$C$101,0)))*('Addressable Market'!FN28-AL374),('Addressable Market'!FN28-AL374))</f>
        <v>2782.3937964433912</v>
      </c>
      <c r="AM514" s="6">
        <f>IF($C$99=$A$992,(1+INDEX('Seasonal Trend Analysis'!$E$90:$E$101,MATCH(MONTH(AM$6),'Seasonal Trend Analysis'!$C$90:$C$101,0)))*('Addressable Market'!FO28-AM374),('Addressable Market'!FO28-AM374))</f>
        <v>2584.7387756785079</v>
      </c>
      <c r="AN514" s="6">
        <f>IF($C$99=$A$992,(1+INDEX('Seasonal Trend Analysis'!$E$90:$E$101,MATCH(MONTH(AN$6),'Seasonal Trend Analysis'!$C$90:$C$101,0)))*('Addressable Market'!FP28-AN374),('Addressable Market'!FP28-AN374))</f>
        <v>2452.3297736172358</v>
      </c>
      <c r="AO514" s="6">
        <f>IF($C$99=$A$992,(1+INDEX('Seasonal Trend Analysis'!$E$90:$E$101,MATCH(MONTH(AO$6),'Seasonal Trend Analysis'!$C$90:$C$101,0)))*('Addressable Market'!FQ28-AO374),('Addressable Market'!FQ28-AO374))</f>
        <v>2317.6387491457099</v>
      </c>
      <c r="AP514" s="6">
        <f>IF($C$99=$A$992,(1+INDEX('Seasonal Trend Analysis'!$E$90:$E$101,MATCH(MONTH(AP$6),'Seasonal Trend Analysis'!$C$90:$C$101,0)))*('Addressable Market'!FR28-AP374),('Addressable Market'!FR28-AP374))</f>
        <v>2397.9684819700556</v>
      </c>
      <c r="AQ514" s="6">
        <f>IF($C$99=$A$992,(1+INDEX('Seasonal Trend Analysis'!$E$90:$E$101,MATCH(MONTH(AQ$6),'Seasonal Trend Analysis'!$C$90:$C$101,0)))*('Addressable Market'!FS28-AQ374),('Addressable Market'!FS28-AQ374))</f>
        <v>2375.9279613887979</v>
      </c>
      <c r="AR514" s="6">
        <f>IF($C$99=$A$992,(1+INDEX('Seasonal Trend Analysis'!$E$90:$E$101,MATCH(MONTH(AR$6),'Seasonal Trend Analysis'!$C$90:$C$101,0)))*('Addressable Market'!FT28-AR374),('Addressable Market'!FT28-AR374))</f>
        <v>2301.7676997783146</v>
      </c>
      <c r="AS514" s="6">
        <f>IF($C$99=$A$992,(1+INDEX('Seasonal Trend Analysis'!$E$90:$E$101,MATCH(MONTH(AS$6),'Seasonal Trend Analysis'!$C$90:$C$101,0)))*('Addressable Market'!FU28-AS374),('Addressable Market'!FU28-AS374))</f>
        <v>2655.3051002470766</v>
      </c>
      <c r="AT514" s="6">
        <f>IF($C$99=$A$992,(1+INDEX('Seasonal Trend Analysis'!$E$90:$E$101,MATCH(MONTH(AT$6),'Seasonal Trend Analysis'!$C$90:$C$101,0)))*('Addressable Market'!FV28-AT374),('Addressable Market'!FV28-AT374))</f>
        <v>2511.9585725015204</v>
      </c>
      <c r="AU514" s="6">
        <f>IF($C$99=$A$992,(1+INDEX('Seasonal Trend Analysis'!$E$90:$E$101,MATCH(MONTH(AU$6),'Seasonal Trend Analysis'!$C$90:$C$101,0)))*('Addressable Market'!FW28-AU374),('Addressable Market'!FW28-AU374))</f>
        <v>2516.4431404578449</v>
      </c>
      <c r="AV514" s="6">
        <f>IF($C$99=$A$992,(1+INDEX('Seasonal Trend Analysis'!$E$90:$E$101,MATCH(MONTH(AV$6),'Seasonal Trend Analysis'!$C$90:$C$101,0)))*('Addressable Market'!FX28-AV374),('Addressable Market'!FX28-AV374))</f>
        <v>2574.8726639375277</v>
      </c>
      <c r="AW514" s="6">
        <f>IF($C$99=$A$992,(1+INDEX('Seasonal Trend Analysis'!$E$90:$E$101,MATCH(MONTH(AW$6),'Seasonal Trend Analysis'!$C$90:$C$101,0)))*('Addressable Market'!FY28-AW374),('Addressable Market'!FY28-AW374))</f>
        <v>2705.5928785747706</v>
      </c>
      <c r="AX514" s="6">
        <f>IF($C$99=$A$992,(1+INDEX('Seasonal Trend Analysis'!$E$90:$E$101,MATCH(MONTH(AX$6),'Seasonal Trend Analysis'!$C$90:$C$101,0)))*('Addressable Market'!FZ28-AX374),('Addressable Market'!FZ28-AX374))</f>
        <v>2777.4438510343766</v>
      </c>
      <c r="AY514" s="6">
        <f>IF($C$99=$A$992,(1+INDEX('Seasonal Trend Analysis'!$E$90:$E$101,MATCH(MONTH(AY$6),'Seasonal Trend Analysis'!$C$90:$C$101,0)))*('Addressable Market'!GA28-AY374),('Addressable Market'!GA28-AY374))</f>
        <v>2580.1266712886936</v>
      </c>
      <c r="AZ514" s="6">
        <f>IF($C$99=$A$992,(1+INDEX('Seasonal Trend Analysis'!$E$90:$E$101,MATCH(MONTH(AZ$6),'Seasonal Trend Analysis'!$C$90:$C$101,0)))*('Addressable Market'!GB28-AZ374),('Addressable Market'!GB28-AZ374))</f>
        <v>2447.9413154725912</v>
      </c>
      <c r="BA514" s="6">
        <f>IF($C$99=$A$992,(1+INDEX('Seasonal Trend Analysis'!$E$90:$E$101,MATCH(MONTH(BA$6),'Seasonal Trend Analysis'!$C$90:$C$101,0)))*('Addressable Market'!GC28-BA374),('Addressable Market'!GC28-BA374))</f>
        <v>2313.4790409019142</v>
      </c>
      <c r="BB514" s="6">
        <f>IF($C$99=$A$992,(1+INDEX('Seasonal Trend Analysis'!$E$90:$E$101,MATCH(MONTH(BB$6),'Seasonal Trend Analysis'!$C$90:$C$101,0)))*('Addressable Market'!GD28-BB374),('Addressable Market'!GD28-BB374))</f>
        <v>2393.6523442751368</v>
      </c>
      <c r="BC514" s="6">
        <f>IF($C$99=$A$992,(1+INDEX('Seasonal Trend Analysis'!$E$90:$E$101,MATCH(MONTH(BC$6),'Seasonal Trend Analysis'!$C$90:$C$101,0)))*('Addressable Market'!GE28-BC374),('Addressable Market'!GE28-BC374))</f>
        <v>2371.6389931460503</v>
      </c>
      <c r="BD514" s="6">
        <f>IF($C$99=$A$992,(1+INDEX('Seasonal Trend Analysis'!$E$90:$E$101,MATCH(MONTH(BD$6),'Seasonal Trend Analysis'!$C$90:$C$101,0)))*('Addressable Market'!GF28-BD374),('Addressable Market'!GF28-BD374))</f>
        <v>2297.600535383096</v>
      </c>
      <c r="BE514" s="6">
        <f>IF($C$99=$A$992,(1+INDEX('Seasonal Trend Analysis'!$E$90:$E$101,MATCH(MONTH(BE$6),'Seasonal Trend Analysis'!$C$90:$C$101,0)))*('Addressable Market'!GG28-BE374),('Addressable Market'!GG28-BE374))</f>
        <v>2650.4982849064813</v>
      </c>
      <c r="BF514" s="6">
        <f>IF($C$99=$A$992,(1+INDEX('Seasonal Trend Analysis'!$E$90:$E$101,MATCH(MONTH(BF$6),'Seasonal Trend Analysis'!$C$90:$C$101,0)))*('Addressable Market'!GH28-BF374),('Addressable Market'!GH28-BF374))</f>
        <v>2507.3982072919766</v>
      </c>
      <c r="BG514" s="6">
        <f>IF($C$99=$A$992,(1+INDEX('Seasonal Trend Analysis'!$E$90:$E$101,MATCH(MONTH(BG$6),'Seasonal Trend Analysis'!$C$90:$C$101,0)))*('Addressable Market'!GI28-BG374),('Addressable Market'!GI28-BG374))</f>
        <v>2511.862030349349</v>
      </c>
      <c r="BH514" s="6">
        <f>IF($C$99=$A$992,(1+INDEX('Seasonal Trend Analysis'!$E$90:$E$101,MATCH(MONTH(BH$6),'Seasonal Trend Analysis'!$C$90:$C$101,0)))*('Addressable Market'!GJ28-BH374),('Addressable Market'!GJ28-BH374))</f>
        <v>2570.1719050472066</v>
      </c>
      <c r="BI514" s="6">
        <f>IF($C$99=$A$992,(1+INDEX('Seasonal Trend Analysis'!$E$90:$E$101,MATCH(MONTH(BI$6),'Seasonal Trend Analysis'!$C$90:$C$101,0)))*('Addressable Market'!GK28-BI374),('Addressable Market'!GK28-BI374))</f>
        <v>2700.6400164675733</v>
      </c>
      <c r="BJ514" s="6">
        <f>IF($C$99=$A$992,(1+INDEX('Seasonal Trend Analysis'!$E$90:$E$101,MATCH(MONTH(BJ$6),'Seasonal Trend Analysis'!$C$90:$C$101,0)))*('Addressable Market'!GL28-BJ374),('Addressable Market'!GL28-BJ374))</f>
        <v>2772.3452333067594</v>
      </c>
      <c r="BK514" s="6">
        <f>IF($C$99=$A$992,(1+INDEX('Seasonal Trend Analysis'!$E$90:$E$101,MATCH(MONTH(BK$6),'Seasonal Trend Analysis'!$C$90:$C$101,0)))*('Addressable Market'!GM28-BK374),('Addressable Market'!GM28-BK374))</f>
        <v>2575.3771052289144</v>
      </c>
      <c r="BL514" s="6">
        <f>IF($C$99=$A$992,(1+INDEX('Seasonal Trend Analysis'!$E$90:$E$101,MATCH(MONTH(BL$6),'Seasonal Trend Analysis'!$C$90:$C$101,0)))*('Addressable Market'!GN28-BL374),('Addressable Market'!GN28-BL374))</f>
        <v>2443.4230311827009</v>
      </c>
      <c r="BM514" s="6">
        <f>IF($C$99=$A$992,(1+INDEX('Seasonal Trend Analysis'!$E$90:$E$101,MATCH(MONTH(BM$6),'Seasonal Trend Analysis'!$C$90:$C$101,0)))*('Addressable Market'!GO28-BM374),('Addressable Market'!GO28-BM374))</f>
        <v>2309.1972145285413</v>
      </c>
      <c r="BN514" s="6">
        <f>IF($C$99=$A$992,(1+INDEX('Seasonal Trend Analysis'!$E$90:$E$101,MATCH(MONTH(BN$6),'Seasonal Trend Analysis'!$C$90:$C$101,0)))*('Addressable Market'!GP28-BN374),('Addressable Market'!GP28-BN374))</f>
        <v>2389.2104316937357</v>
      </c>
      <c r="BO514" s="6">
        <f>IF($C$99=$A$992,(1+INDEX('Seasonal Trend Analysis'!$E$90:$E$101,MATCH(MONTH(BO$6),'Seasonal Trend Analysis'!$C$90:$C$101,0)))*('Addressable Market'!GQ28-BO374),('Addressable Market'!GQ28-BO374))</f>
        <v>2367.2259932655516</v>
      </c>
      <c r="BP514" s="6">
        <f>IF($C$99=$A$992,(1+INDEX('Seasonal Trend Analysis'!$E$90:$E$101,MATCH(MONTH(BP$6),'Seasonal Trend Analysis'!$C$90:$C$101,0)))*('Addressable Market'!GR28-BP374),('Addressable Market'!GR28-BP374))</f>
        <v>2293.3137773066724</v>
      </c>
      <c r="BQ514" s="6">
        <f>IF($C$99=$A$992,(1+INDEX('Seasonal Trend Analysis'!$E$90:$E$101,MATCH(MONTH(BQ$6),'Seasonal Trend Analysis'!$C$90:$C$101,0)))*('Addressable Market'!GS28-BQ374),('Addressable Market'!GS28-BQ374))</f>
        <v>2645.5411384146146</v>
      </c>
      <c r="BR514" s="6">
        <f>IF($C$99=$A$992,(1+INDEX('Seasonal Trend Analysis'!$E$90:$E$101,MATCH(MONTH(BR$6),'Seasonal Trend Analysis'!$C$90:$C$101,0)))*('Addressable Market'!GT28-BR374),('Addressable Market'!GT28-BR374))</f>
        <v>2502.6962034189828</v>
      </c>
      <c r="BS514" s="6">
        <f>IF($C$99=$A$992,(1+INDEX('Seasonal Trend Analysis'!$E$90:$E$101,MATCH(MONTH(BS$6),'Seasonal Trend Analysis'!$C$90:$C$101,0)))*('Addressable Market'!GU28-BS374),('Addressable Market'!GU28-BS374))</f>
        <v>2507.1395856788372</v>
      </c>
      <c r="BT514" s="6">
        <f>IF($C$99=$A$992,(1+INDEX('Seasonal Trend Analysis'!$E$90:$E$101,MATCH(MONTH(BT$6),'Seasonal Trend Analysis'!$C$90:$C$101,0)))*('Addressable Market'!GV28-BT374),('Addressable Market'!GV28-BT374))</f>
        <v>2565.32711642187</v>
      </c>
      <c r="BU514" s="6">
        <f>IF($C$99=$A$992,(1+INDEX('Seasonal Trend Analysis'!$E$90:$E$101,MATCH(MONTH(BU$6),'Seasonal Trend Analysis'!$C$90:$C$101,0)))*('Addressable Market'!GW28-BU374),('Addressable Market'!GW28-BU374))</f>
        <v>2695.5364065184026</v>
      </c>
      <c r="BV514" s="6">
        <f>IF($C$99=$A$992,(1+INDEX('Seasonal Trend Analysis'!$E$90:$E$101,MATCH(MONTH(BV$6),'Seasonal Trend Analysis'!$C$90:$C$101,0)))*('Addressable Market'!GX28-BV374),('Addressable Market'!GX28-BV374))</f>
        <v>2767.0924918716873</v>
      </c>
      <c r="BW514" s="6">
        <f>IF($C$99=$A$992,(1+INDEX('Seasonal Trend Analysis'!$E$90:$E$101,MATCH(MONTH(BW$6),'Seasonal Trend Analysis'!$C$90:$C$101,0)))*('Addressable Market'!GY28-BW374),('Addressable Market'!GY28-BW374))</f>
        <v>2570.484945294832</v>
      </c>
      <c r="BX514" s="6">
        <f>IF($C$99=$A$992,(1+INDEX('Seasonal Trend Analysis'!$E$90:$E$101,MATCH(MONTH(BX$6),'Seasonal Trend Analysis'!$C$90:$C$101,0)))*('Addressable Market'!GZ28-BX374),('Addressable Market'!GZ28-BX374))</f>
        <v>2438.7699891874158</v>
      </c>
      <c r="BY514" s="6">
        <f>IF($C$99=$A$992,(1+INDEX('Seasonal Trend Analysis'!$E$90:$E$101,MATCH(MONTH(BY$6),'Seasonal Trend Analysis'!$C$90:$C$101,0)))*('Addressable Market'!HA28-BY374),('Addressable Market'!HA28-BY374))</f>
        <v>2304.788548747531</v>
      </c>
      <c r="BZ514" s="6">
        <f>IF($C$99=$A$992,(1+INDEX('Seasonal Trend Analysis'!$E$90:$E$101,MATCH(MONTH(BZ$6),'Seasonal Trend Analysis'!$C$90:$C$101,0)))*('Addressable Market'!HB28-BZ374),('Addressable Market'!HB28-BZ374))</f>
        <v>2384.6377988802751</v>
      </c>
      <c r="CA514" s="65"/>
      <c r="CB514" s="101">
        <f t="shared" si="795"/>
        <v>2526.7961959845629</v>
      </c>
      <c r="CC514" s="101">
        <f t="shared" si="795"/>
        <v>2521.6233792528669</v>
      </c>
      <c r="CD514" s="101">
        <f t="shared" si="795"/>
        <v>2517.3323802574614</v>
      </c>
      <c r="CE514" s="101">
        <f t="shared" si="795"/>
        <v>2512.8759366548802</v>
      </c>
      <c r="CF514" s="101">
        <f t="shared" si="795"/>
        <v>2508.2802490443651</v>
      </c>
      <c r="CG514" s="101">
        <f t="shared" si="795"/>
        <v>2503.5461662505563</v>
      </c>
    </row>
    <row r="515" spans="4:85" s="2" customFormat="1" x14ac:dyDescent="0.3">
      <c r="D515" s="65"/>
      <c r="F515" s="61" t="str">
        <f>$F$375</f>
        <v>Town 7: Brattleboro, Vermont</v>
      </c>
      <c r="G515" s="6">
        <f>IF($C$99=$A$992,(1+INDEX('Seasonal Trend Analysis'!$E$90:$E$101,MATCH(MONTH(G$6),'Seasonal Trend Analysis'!$C$90:$C$101,0)))*('Addressable Market'!EI29-G375),('Addressable Market'!EI29-G375))</f>
        <v>2069.3333659664272</v>
      </c>
      <c r="H515" s="6">
        <f>IF($C$99=$A$992,(1+INDEX('Seasonal Trend Analysis'!$E$90:$E$101,MATCH(MONTH(H$6),'Seasonal Trend Analysis'!$C$90:$C$101,0)))*('Addressable Market'!EJ29-H375),('Addressable Market'!EJ29-H375))</f>
        <v>2005.3745515134049</v>
      </c>
      <c r="I515" s="6">
        <f>IF($C$99=$A$992,(1+INDEX('Seasonal Trend Analysis'!$E$90:$E$101,MATCH(MONTH(I$6),'Seasonal Trend Analysis'!$C$90:$C$101,0)))*('Addressable Market'!EK29-I375),('Addressable Market'!EK29-I375))</f>
        <v>2314.0581269871054</v>
      </c>
      <c r="J515" s="6">
        <f>IF($C$99=$A$992,(1+INDEX('Seasonal Trend Analysis'!$E$90:$E$101,MATCH(MONTH(J$6),'Seasonal Trend Analysis'!$C$90:$C$101,0)))*('Addressable Market'!EL29-J375),('Addressable Market'!EL29-J375))</f>
        <v>2189.2171485905378</v>
      </c>
      <c r="K515" s="6">
        <f>IF($C$99=$A$992,(1+INDEX('Seasonal Trend Analysis'!$E$90:$E$101,MATCH(MONTH(K$6),'Seasonal Trend Analysis'!$C$90:$C$101,0)))*('Addressable Market'!EM29-K375),('Addressable Market'!EM29-K375))</f>
        <v>2193.1440810690619</v>
      </c>
      <c r="L515" s="6">
        <f>IF($C$99=$A$992,(1+INDEX('Seasonal Trend Analysis'!$E$90:$E$101,MATCH(MONTH(L$6),'Seasonal Trend Analysis'!$C$90:$C$101,0)))*('Addressable Market'!EN29-L375),('Addressable Market'!EN29-L375))</f>
        <v>2243.5745882316291</v>
      </c>
      <c r="M515" s="6">
        <f>IF($C$99=$A$992,(1+INDEX('Seasonal Trend Analysis'!$E$90:$E$101,MATCH(MONTH(M$6),'Seasonal Trend Analysis'!$C$90:$C$101,0)))*('Addressable Market'!EO29-M375),('Addressable Market'!EO29-M375))</f>
        <v>2356.4158722580719</v>
      </c>
      <c r="N515" s="6">
        <f>IF($C$99=$A$992,(1+INDEX('Seasonal Trend Analysis'!$E$90:$E$101,MATCH(MONTH(N$6),'Seasonal Trend Analysis'!$C$90:$C$101,0)))*('Addressable Market'!EP29-N375),('Addressable Market'!EP29-N375))</f>
        <v>2418.5586148896818</v>
      </c>
      <c r="O515" s="6">
        <f>IF($C$99=$A$992,(1+INDEX('Seasonal Trend Analysis'!$E$90:$E$101,MATCH(MONTH(O$6),'Seasonal Trend Analysis'!$C$90:$C$101,0)))*('Addressable Market'!EQ29-O375),('Addressable Market'!EQ29-O375))</f>
        <v>2247.0878974924249</v>
      </c>
      <c r="P515" s="6">
        <f>IF($C$99=$A$992,(1+INDEX('Seasonal Trend Analysis'!$E$90:$E$101,MATCH(MONTH(P$6),'Seasonal Trend Analysis'!$C$90:$C$101,0)))*('Addressable Market'!ER29-P375),('Addressable Market'!ER29-P375))</f>
        <v>2132.418552354769</v>
      </c>
      <c r="Q515" s="6">
        <f>IF($C$99=$A$992,(1+INDEX('Seasonal Trend Analysis'!$E$90:$E$101,MATCH(MONTH(Q$6),'Seasonal Trend Analysis'!$C$90:$C$101,0)))*('Addressable Market'!ES29-Q375),('Addressable Market'!ES29-Q375))</f>
        <v>2015.729534455638</v>
      </c>
      <c r="R515" s="6">
        <f>IF($C$99=$A$992,(1+INDEX('Seasonal Trend Analysis'!$E$90:$E$101,MATCH(MONTH(R$6),'Seasonal Trend Analysis'!$C$90:$C$101,0)))*('Addressable Market'!ET29-R375),('Addressable Market'!ET29-R375))</f>
        <v>2086.0258310119316</v>
      </c>
      <c r="S515" s="6">
        <f>IF($C$99=$A$992,(1+INDEX('Seasonal Trend Analysis'!$E$90:$E$101,MATCH(MONTH(S$6),'Seasonal Trend Analysis'!$C$90:$C$101,0)))*('Addressable Market'!EU29-S375),('Addressable Market'!EU29-S375))</f>
        <v>2067.2924453755068</v>
      </c>
      <c r="T515" s="6">
        <f>IF($C$99=$A$992,(1+INDEX('Seasonal Trend Analysis'!$E$90:$E$101,MATCH(MONTH(T$6),'Seasonal Trend Analysis'!$C$90:$C$101,0)))*('Addressable Market'!EV29-T375),('Addressable Market'!EV29-T375))</f>
        <v>2003.1908480730929</v>
      </c>
      <c r="U515" s="6">
        <f>IF($C$99=$A$992,(1+INDEX('Seasonal Trend Analysis'!$E$90:$E$101,MATCH(MONTH(U$6),'Seasonal Trend Analysis'!$C$90:$C$101,0)))*('Addressable Market'!EW29-U375),('Addressable Market'!EW29-U375))</f>
        <v>2311.3219092192048</v>
      </c>
      <c r="V515" s="6">
        <f>IF($C$99=$A$992,(1+INDEX('Seasonal Trend Analysis'!$E$90:$E$101,MATCH(MONTH(V$6),'Seasonal Trend Analysis'!$C$90:$C$101,0)))*('Addressable Market'!EX29-V375),('Addressable Market'!EX29-V375))</f>
        <v>2187.0071304112435</v>
      </c>
      <c r="W515" s="6">
        <f>IF($C$99=$A$992,(1+INDEX('Seasonal Trend Analysis'!$E$90:$E$101,MATCH(MONTH(W$6),'Seasonal Trend Analysis'!$C$90:$C$101,0)))*('Addressable Market'!EY29-W375),('Addressable Market'!EY29-W375))</f>
        <v>2191.3582050481132</v>
      </c>
      <c r="X515" s="6">
        <f>IF($C$99=$A$992,(1+INDEX('Seasonal Trend Analysis'!$E$90:$E$101,MATCH(MONTH(X$6),'Seasonal Trend Analysis'!$C$90:$C$101,0)))*('Addressable Market'!EZ29-X375),('Addressable Market'!EZ29-X375))</f>
        <v>2242.7106436916097</v>
      </c>
      <c r="Y515" s="6">
        <f>IF($C$99=$A$992,(1+INDEX('Seasonal Trend Analysis'!$E$90:$E$101,MATCH(MONTH(Y$6),'Seasonal Trend Analysis'!$C$90:$C$101,0)))*('Addressable Market'!FA29-Y375),('Addressable Market'!FA29-Y375))</f>
        <v>2357.0456514810062</v>
      </c>
      <c r="Z515" s="6">
        <f>IF($C$99=$A$992,(1+INDEX('Seasonal Trend Analysis'!$E$90:$E$101,MATCH(MONTH(Z$6),'Seasonal Trend Analysis'!$C$90:$C$101,0)))*('Addressable Market'!FB29-Z375),('Addressable Market'!FB29-Z375))</f>
        <v>2420.1461324418701</v>
      </c>
      <c r="AA515" s="6">
        <f>IF($C$99=$A$992,(1+INDEX('Seasonal Trend Analysis'!$E$90:$E$101,MATCH(MONTH(AA$6),'Seasonal Trend Analysis'!$C$90:$C$101,0)))*('Addressable Market'!FC29-AA375),('Addressable Market'!FC29-AA375))</f>
        <v>2248.6809650140967</v>
      </c>
      <c r="AB515" s="6">
        <f>IF($C$99=$A$992,(1+INDEX('Seasonal Trend Analysis'!$E$90:$E$101,MATCH(MONTH(AB$6),'Seasonal Trend Analysis'!$C$90:$C$101,0)))*('Addressable Market'!FD29-AB375),('Addressable Market'!FD29-AB375))</f>
        <v>2133.9054954172111</v>
      </c>
      <c r="AC515" s="6">
        <f>IF($C$99=$A$992,(1+INDEX('Seasonal Trend Analysis'!$E$90:$E$101,MATCH(MONTH(AC$6),'Seasonal Trend Analysis'!$C$90:$C$101,0)))*('Addressable Market'!FE29-AC375),('Addressable Market'!FE29-AC375))</f>
        <v>2017.1109614544914</v>
      </c>
      <c r="AD515" s="6">
        <f>IF($C$99=$A$992,(1+INDEX('Seasonal Trend Analysis'!$E$90:$E$101,MATCH(MONTH(AD$6),'Seasonal Trend Analysis'!$C$90:$C$101,0)))*('Addressable Market'!FF29-AD375),('Addressable Market'!FF29-AD375))</f>
        <v>2087.4313541202764</v>
      </c>
      <c r="AE515" s="6">
        <f>IF($C$99=$A$992,(1+INDEX('Seasonal Trend Analysis'!$E$90:$E$101,MATCH(MONTH(AE$6),'Seasonal Trend Analysis'!$C$90:$C$101,0)))*('Addressable Market'!FG29-AE375),('Addressable Market'!FG29-AE375))</f>
        <v>2068.6607942834294</v>
      </c>
      <c r="AF515" s="6">
        <f>IF($C$99=$A$992,(1+INDEX('Seasonal Trend Analysis'!$E$90:$E$101,MATCH(MONTH(AF$6),'Seasonal Trend Analysis'!$C$90:$C$101,0)))*('Addressable Market'!FH29-AF375),('Addressable Market'!FH29-AF375))</f>
        <v>2004.4930818201994</v>
      </c>
      <c r="AG515" s="6">
        <f>IF($C$99=$A$992,(1+INDEX('Seasonal Trend Analysis'!$E$90:$E$101,MATCH(MONTH(AG$6),'Seasonal Trend Analysis'!$C$90:$C$101,0)))*('Addressable Market'!FI29-AG375),('Addressable Market'!FI29-AG375))</f>
        <v>2312.7998713363299</v>
      </c>
      <c r="AH515" s="6">
        <f>IF($C$99=$A$992,(1+INDEX('Seasonal Trend Analysis'!$E$90:$E$101,MATCH(MONTH(AH$6),'Seasonal Trend Analysis'!$C$90:$C$101,0)))*('Addressable Market'!FJ29-AH375),('Addressable Market'!FJ29-AH375))</f>
        <v>2188.3799564709548</v>
      </c>
      <c r="AI515" s="6">
        <f>IF($C$99=$A$992,(1+INDEX('Seasonal Trend Analysis'!$E$90:$E$101,MATCH(MONTH(AI$6),'Seasonal Trend Analysis'!$C$90:$C$101,0)))*('Addressable Market'!FK29-AI375),('Addressable Market'!FK29-AI375))</f>
        <v>2192.7090039891077</v>
      </c>
      <c r="AJ515" s="6">
        <f>IF($C$99=$A$992,(1+INDEX('Seasonal Trend Analysis'!$E$90:$E$101,MATCH(MONTH(AJ$6),'Seasonal Trend Analysis'!$C$90:$C$101,0)))*('Addressable Market'!FL29-AJ375),('Addressable Market'!FL29-AJ375))</f>
        <v>2244.067027233265</v>
      </c>
      <c r="AK515" s="6">
        <f>IF($C$99=$A$992,(1+INDEX('Seasonal Trend Analysis'!$E$90:$E$101,MATCH(MONTH(AK$6),'Seasonal Trend Analysis'!$C$90:$C$101,0)))*('Addressable Market'!FM29-AK375),('Addressable Market'!FM29-AK375))</f>
        <v>2358.4447835284368</v>
      </c>
      <c r="AL515" s="6">
        <f>IF($C$99=$A$992,(1+INDEX('Seasonal Trend Analysis'!$E$90:$E$101,MATCH(MONTH(AL$6),'Seasonal Trend Analysis'!$C$90:$C$101,0)))*('Addressable Market'!FN29-AL375),('Addressable Market'!FN29-AL375))</f>
        <v>2421.554830205906</v>
      </c>
      <c r="AM515" s="6">
        <f>IF($C$99=$A$992,(1+INDEX('Seasonal Trend Analysis'!$E$90:$E$101,MATCH(MONTH(AM$6),'Seasonal Trend Analysis'!$C$90:$C$101,0)))*('Addressable Market'!FO29-AM375),('Addressable Market'!FO29-AM375))</f>
        <v>2249.9640569135581</v>
      </c>
      <c r="AN515" s="6">
        <f>IF($C$99=$A$992,(1+INDEX('Seasonal Trend Analysis'!$E$90:$E$101,MATCH(MONTH(AN$6),'Seasonal Trend Analysis'!$C$90:$C$101,0)))*('Addressable Market'!FP29-AN375),('Addressable Market'!FP29-AN375))</f>
        <v>2135.0995046126786</v>
      </c>
      <c r="AO515" s="6">
        <f>IF($C$99=$A$992,(1+INDEX('Seasonal Trend Analysis'!$E$90:$E$101,MATCH(MONTH(AO$6),'Seasonal Trend Analysis'!$C$90:$C$101,0)))*('Addressable Market'!FQ29-AO375),('Addressable Market'!FQ29-AO375))</f>
        <v>2018.2166742578388</v>
      </c>
      <c r="AP515" s="6">
        <f>IF($C$99=$A$992,(1+INDEX('Seasonal Trend Analysis'!$E$90:$E$101,MATCH(MONTH(AP$6),'Seasonal Trend Analysis'!$C$90:$C$101,0)))*('Addressable Market'!FR29-AP375),('Addressable Market'!FR29-AP375))</f>
        <v>2088.5527341849911</v>
      </c>
      <c r="AQ515" s="6">
        <f>IF($C$99=$A$992,(1+INDEX('Seasonal Trend Analysis'!$E$90:$E$101,MATCH(MONTH(AQ$6),'Seasonal Trend Analysis'!$C$90:$C$101,0)))*('Addressable Market'!FS29-AQ375),('Addressable Market'!FS29-AQ375))</f>
        <v>2069.7487613725993</v>
      </c>
      <c r="AR515" s="6">
        <f>IF($C$99=$A$992,(1+INDEX('Seasonal Trend Analysis'!$E$90:$E$101,MATCH(MONTH(AR$6),'Seasonal Trend Analysis'!$C$90:$C$101,0)))*('Addressable Market'!FT29-AR375),('Addressable Market'!FT29-AR375))</f>
        <v>2005.5247943881034</v>
      </c>
      <c r="AS515" s="6">
        <f>IF($C$99=$A$992,(1+INDEX('Seasonal Trend Analysis'!$E$90:$E$101,MATCH(MONTH(AS$6),'Seasonal Trend Analysis'!$C$90:$C$101,0)))*('Addressable Market'!FU29-AS375),('Addressable Market'!FU29-AS375))</f>
        <v>2313.9696956711996</v>
      </c>
      <c r="AT515" s="6">
        <f>IF($C$99=$A$992,(1+INDEX('Seasonal Trend Analysis'!$E$90:$E$101,MATCH(MONTH(AT$6),'Seasonal Trend Analysis'!$C$90:$C$101,0)))*('Addressable Market'!FV29-AT375),('Addressable Market'!FV29-AT375))</f>
        <v>2189.4624156829464</v>
      </c>
      <c r="AU515" s="6">
        <f>IF($C$99=$A$992,(1+INDEX('Seasonal Trend Analysis'!$E$90:$E$101,MATCH(MONTH(AU$6),'Seasonal Trend Analysis'!$C$90:$C$101,0)))*('Addressable Market'!FW29-AU375),('Addressable Market'!FW29-AU375))</f>
        <v>2193.7700145943786</v>
      </c>
      <c r="AV515" s="6">
        <f>IF($C$99=$A$992,(1+INDEX('Seasonal Trend Analysis'!$E$90:$E$101,MATCH(MONTH(AV$6),'Seasonal Trend Analysis'!$C$90:$C$101,0)))*('Addressable Market'!FX29-AV375),('Addressable Market'!FX29-AV375))</f>
        <v>2245.1280488158941</v>
      </c>
      <c r="AW515" s="6">
        <f>IF($C$99=$A$992,(1+INDEX('Seasonal Trend Analysis'!$E$90:$E$101,MATCH(MONTH(AW$6),'Seasonal Trend Analysis'!$C$90:$C$101,0)))*('Addressable Market'!FY29-AW375),('Addressable Market'!FY29-AW375))</f>
        <v>2359.5347284291779</v>
      </c>
      <c r="AX515" s="6">
        <f>IF($C$99=$A$992,(1+INDEX('Seasonal Trend Analysis'!$E$90:$E$101,MATCH(MONTH(AX$6),'Seasonal Trend Analysis'!$C$90:$C$101,0)))*('Addressable Market'!FZ29-AX375),('Addressable Market'!FZ29-AX375))</f>
        <v>2422.6473655193586</v>
      </c>
      <c r="AY515" s="6">
        <f>IF($C$99=$A$992,(1+INDEX('Seasonal Trend Analysis'!$E$90:$E$101,MATCH(MONTH(AY$6),'Seasonal Trend Analysis'!$C$90:$C$101,0)))*('Addressable Market'!GA29-AY375),('Addressable Market'!GA29-AY375))</f>
        <v>2250.9545904269985</v>
      </c>
      <c r="AZ515" s="6">
        <f>IF($C$99=$A$992,(1+INDEX('Seasonal Trend Analysis'!$E$90:$E$101,MATCH(MONTH(AZ$6),'Seasonal Trend Analysis'!$C$90:$C$101,0)))*('Addressable Market'!GB29-AZ375),('Addressable Market'!GB29-AZ375))</f>
        <v>2136.0169889631748</v>
      </c>
      <c r="BA515" s="6">
        <f>IF($C$99=$A$992,(1+INDEX('Seasonal Trend Analysis'!$E$90:$E$101,MATCH(MONTH(BA$6),'Seasonal Trend Analysis'!$C$90:$C$101,0)))*('Addressable Market'!GC29-BA375),('Addressable Market'!GC29-BA375))</f>
        <v>2019.0620678362302</v>
      </c>
      <c r="BB515" s="6">
        <f>IF($C$99=$A$992,(1+INDEX('Seasonal Trend Analysis'!$E$90:$E$101,MATCH(MONTH(BB$6),'Seasonal Trend Analysis'!$C$90:$C$101,0)))*('Addressable Market'!GD29-BB375),('Addressable Market'!GD29-BB375))</f>
        <v>2089.4057872691947</v>
      </c>
      <c r="BC515" s="6">
        <f>IF($C$99=$A$992,(1+INDEX('Seasonal Trend Analysis'!$E$90:$E$101,MATCH(MONTH(BC$6),'Seasonal Trend Analysis'!$C$90:$C$101,0)))*('Addressable Market'!GE29-BC375),('Addressable Market'!GE29-BC375))</f>
        <v>2070.5719026156639</v>
      </c>
      <c r="BD515" s="6">
        <f>IF($C$99=$A$992,(1+INDEX('Seasonal Trend Analysis'!$E$90:$E$101,MATCH(MONTH(BD$6),'Seasonal Trend Analysis'!$C$90:$C$101,0)))*('Addressable Market'!GF29-BD375),('Addressable Market'!GF29-BD375))</f>
        <v>2006.3009455113036</v>
      </c>
      <c r="BE515" s="6">
        <f>IF($C$99=$A$992,(1+INDEX('Seasonal Trend Analysis'!$E$90:$E$101,MATCH(MONTH(BE$6),'Seasonal Trend Analysis'!$C$90:$C$101,0)))*('Addressable Market'!GG29-BE375),('Addressable Market'!GG29-BE375))</f>
        <v>2314.8401718459982</v>
      </c>
      <c r="BF515" s="6">
        <f>IF($C$99=$A$992,(1+INDEX('Seasonal Trend Analysis'!$E$90:$E$101,MATCH(MONTH(BF$6),'Seasonal Trend Analysis'!$C$90:$C$101,0)))*('Addressable Market'!GH29-BF375),('Addressable Market'!GH29-BF375))</f>
        <v>2190.2628969890234</v>
      </c>
      <c r="BG515" s="6">
        <f>IF($C$99=$A$992,(1+INDEX('Seasonal Trend Analysis'!$E$90:$E$101,MATCH(MONTH(BG$6),'Seasonal Trend Analysis'!$C$90:$C$101,0)))*('Addressable Market'!GI29-BG375),('Addressable Market'!GI29-BG375))</f>
        <v>2194.5497120860223</v>
      </c>
      <c r="BH515" s="6">
        <f>IF($C$99=$A$992,(1+INDEX('Seasonal Trend Analysis'!$E$90:$E$101,MATCH(MONTH(BH$6),'Seasonal Trend Analysis'!$C$90:$C$101,0)))*('Addressable Market'!GJ29-BH375),('Addressable Market'!GJ29-BH375))</f>
        <v>2245.9024555561591</v>
      </c>
      <c r="BI515" s="6">
        <f>IF($C$99=$A$992,(1+INDEX('Seasonal Trend Analysis'!$E$90:$E$101,MATCH(MONTH(BI$6),'Seasonal Trend Analysis'!$C$90:$C$101,0)))*('Addressable Market'!GK29-BI375),('Addressable Market'!GK29-BI375))</f>
        <v>2360.324753458081</v>
      </c>
      <c r="BJ515" s="6">
        <f>IF($C$99=$A$992,(1+INDEX('Seasonal Trend Analysis'!$E$90:$E$101,MATCH(MONTH(BJ$6),'Seasonal Trend Analysis'!$C$90:$C$101,0)))*('Addressable Market'!GL29-BJ375),('Addressable Market'!GL29-BJ375))</f>
        <v>2423.4333321718013</v>
      </c>
      <c r="BK515" s="6">
        <f>IF($C$99=$A$992,(1+INDEX('Seasonal Trend Analysis'!$E$90:$E$101,MATCH(MONTH(BK$6),'Seasonal Trend Analysis'!$C$90:$C$101,0)))*('Addressable Market'!GM29-BK375),('Addressable Market'!GM29-BK375))</f>
        <v>2251.66155218624</v>
      </c>
      <c r="BL515" s="6">
        <f>IF($C$99=$A$992,(1+INDEX('Seasonal Trend Analysis'!$E$90:$E$101,MATCH(MONTH(BL$6),'Seasonal Trend Analysis'!$C$90:$C$101,0)))*('Addressable Market'!GN29-BL375),('Addressable Market'!GN29-BL375))</f>
        <v>2136.666542761543</v>
      </c>
      <c r="BM515" s="6">
        <f>IF($C$99=$A$992,(1+INDEX('Seasonal Trend Analysis'!$E$90:$E$101,MATCH(MONTH(BM$6),'Seasonal Trend Analysis'!$C$90:$C$101,0)))*('Addressable Market'!GO29-BM375),('Addressable Market'!GO29-BM375))</f>
        <v>2019.6553306304681</v>
      </c>
      <c r="BN515" s="6">
        <f>IF($C$99=$A$992,(1+INDEX('Seasonal Trend Analysis'!$E$90:$E$101,MATCH(MONTH(BN$6),'Seasonal Trend Analysis'!$C$90:$C$101,0)))*('Addressable Market'!GP29-BN375),('Addressable Market'!GP29-BN375))</f>
        <v>2089.9990516406306</v>
      </c>
      <c r="BO515" s="6">
        <f>IF($C$99=$A$992,(1+INDEX('Seasonal Trend Analysis'!$E$90:$E$101,MATCH(MONTH(BO$6),'Seasonal Trend Analysis'!$C$90:$C$101,0)))*('Addressable Market'!GQ29-BO375),('Addressable Market'!GQ29-BO375))</f>
        <v>2071.138745136237</v>
      </c>
      <c r="BP515" s="6">
        <f>IF($C$99=$A$992,(1+INDEX('Seasonal Trend Analysis'!$E$90:$E$101,MATCH(MONTH(BP$6),'Seasonal Trend Analysis'!$C$90:$C$101,0)))*('Addressable Market'!GR29-BP375),('Addressable Market'!GR29-BP375))</f>
        <v>2006.8298611381492</v>
      </c>
      <c r="BQ515" s="6">
        <f>IF($C$99=$A$992,(1+INDEX('Seasonal Trend Analysis'!$E$90:$E$101,MATCH(MONTH(BQ$6),'Seasonal Trend Analysis'!$C$90:$C$101,0)))*('Addressable Market'!GS29-BQ375),('Addressable Market'!GS29-BQ375))</f>
        <v>2315.4293251701397</v>
      </c>
      <c r="BR515" s="6">
        <f>IF($C$99=$A$992,(1+INDEX('Seasonal Trend Analysis'!$E$90:$E$101,MATCH(MONTH(BR$6),'Seasonal Trend Analysis'!$C$90:$C$101,0)))*('Addressable Market'!GT29-BR375),('Addressable Market'!GT29-BR375))</f>
        <v>2190.7983293190564</v>
      </c>
      <c r="BS515" s="6">
        <f>IF($C$99=$A$992,(1+INDEX('Seasonal Trend Analysis'!$E$90:$E$101,MATCH(MONTH(BS$6),'Seasonal Trend Analysis'!$C$90:$C$101,0)))*('Addressable Market'!GU29-BS375),('Addressable Market'!GU29-BS375))</f>
        <v>2195.0649365752856</v>
      </c>
      <c r="BT515" s="6">
        <f>IF($C$99=$A$992,(1+INDEX('Seasonal Trend Analysis'!$E$90:$E$101,MATCH(MONTH(BT$6),'Seasonal Trend Analysis'!$C$90:$C$101,0)))*('Addressable Market'!GV29-BT375),('Addressable Market'!GV29-BT375))</f>
        <v>2246.4073532152479</v>
      </c>
      <c r="BU515" s="6">
        <f>IF($C$99=$A$992,(1+INDEX('Seasonal Trend Analysis'!$E$90:$E$101,MATCH(MONTH(BU$6),'Seasonal Trend Analysis'!$C$90:$C$101,0)))*('Addressable Market'!GW29-BU375),('Addressable Market'!GW29-BU375))</f>
        <v>2360.8327058282771</v>
      </c>
      <c r="BV515" s="6">
        <f>IF($C$99=$A$992,(1+INDEX('Seasonal Trend Analysis'!$E$90:$E$101,MATCH(MONTH(BV$6),'Seasonal Trend Analysis'!$C$90:$C$101,0)))*('Addressable Market'!GX29-BV375),('Addressable Market'!GX29-BV375))</f>
        <v>2423.9309171901987</v>
      </c>
      <c r="BW515" s="6">
        <f>IF($C$99=$A$992,(1+INDEX('Seasonal Trend Analysis'!$E$90:$E$101,MATCH(MONTH(BW$6),'Seasonal Trend Analysis'!$C$90:$C$101,0)))*('Addressable Market'!GY29-BW375),('Addressable Market'!GY29-BW375))</f>
        <v>2252.101713053718</v>
      </c>
      <c r="BX515" s="6">
        <f>IF($C$99=$A$992,(1+INDEX('Seasonal Trend Analysis'!$E$90:$E$101,MATCH(MONTH(BX$6),'Seasonal Trend Analysis'!$C$90:$C$101,0)))*('Addressable Market'!GZ29-BX375),('Addressable Market'!GZ29-BX375))</f>
        <v>2137.0639641670418</v>
      </c>
      <c r="BY515" s="6">
        <f>IF($C$99=$A$992,(1+INDEX('Seasonal Trend Analysis'!$E$90:$E$101,MATCH(MONTH(BY$6),'Seasonal Trend Analysis'!$C$90:$C$101,0)))*('Addressable Market'!HA29-BY375),('Addressable Market'!HA29-BY375))</f>
        <v>2020.0112826325135</v>
      </c>
      <c r="BZ515" s="6">
        <f>IF($C$99=$A$992,(1+INDEX('Seasonal Trend Analysis'!$E$90:$E$101,MATCH(MONTH(BZ$6),'Seasonal Trend Analysis'!$C$90:$C$101,0)))*('Addressable Market'!HB29-BZ375),('Addressable Market'!HB29-BZ375))</f>
        <v>2090.3477507817474</v>
      </c>
      <c r="CA515" s="65"/>
      <c r="CB515" s="101">
        <f t="shared" si="795"/>
        <v>2189.2448470683898</v>
      </c>
      <c r="CC515" s="101">
        <f t="shared" si="795"/>
        <v>2188.9334784789767</v>
      </c>
      <c r="CD515" s="101">
        <f t="shared" si="795"/>
        <v>2190.2451932363915</v>
      </c>
      <c r="CE515" s="101">
        <f t="shared" si="795"/>
        <v>2191.268771580771</v>
      </c>
      <c r="CF515" s="101">
        <f t="shared" si="795"/>
        <v>2192.0140539544113</v>
      </c>
      <c r="CG515" s="101">
        <f t="shared" si="795"/>
        <v>2192.4964070173014</v>
      </c>
    </row>
    <row r="516" spans="4:85" s="2" customFormat="1" x14ac:dyDescent="0.3">
      <c r="D516" s="65"/>
      <c r="F516" s="61" t="str">
        <f>$F$376</f>
        <v>Town 8: Milton, Vermont</v>
      </c>
      <c r="G516" s="6">
        <f>IF($C$99=$A$992,(1+INDEX('Seasonal Trend Analysis'!$E$90:$E$101,MATCH(MONTH(G$6),'Seasonal Trend Analysis'!$C$90:$C$101,0)))*('Addressable Market'!EI30-G376),('Addressable Market'!EI30-G376))</f>
        <v>1661.4088076153098</v>
      </c>
      <c r="H516" s="6">
        <f>IF($C$99=$A$992,(1+INDEX('Seasonal Trend Analysis'!$E$90:$E$101,MATCH(MONTH(H$6),'Seasonal Trend Analysis'!$C$90:$C$101,0)))*('Addressable Market'!EJ30-H376),('Addressable Market'!EJ30-H376))</f>
        <v>1610.8944464156759</v>
      </c>
      <c r="I516" s="6">
        <f>IF($C$99=$A$992,(1+INDEX('Seasonal Trend Analysis'!$E$90:$E$101,MATCH(MONTH(I$6),'Seasonal Trend Analysis'!$C$90:$C$101,0)))*('Addressable Market'!EK30-I376),('Addressable Market'!EK30-I376))</f>
        <v>1859.7278664640844</v>
      </c>
      <c r="J516" s="6">
        <f>IF($C$99=$A$992,(1+INDEX('Seasonal Trend Analysis'!$E$90:$E$101,MATCH(MONTH(J$6),'Seasonal Trend Analysis'!$C$90:$C$101,0)))*('Addressable Market'!EL30-J376),('Addressable Market'!EL30-J376))</f>
        <v>1760.304048772208</v>
      </c>
      <c r="K516" s="6">
        <f>IF($C$99=$A$992,(1+INDEX('Seasonal Trend Analysis'!$E$90:$E$101,MATCH(MONTH(K$6),'Seasonal Trend Analysis'!$C$90:$C$101,0)))*('Addressable Market'!EM30-K376),('Addressable Market'!EM30-K376))</f>
        <v>1764.3400623588161</v>
      </c>
      <c r="L516" s="6">
        <f>IF($C$99=$A$992,(1+INDEX('Seasonal Trend Analysis'!$E$90:$E$101,MATCH(MONTH(L$6),'Seasonal Trend Analysis'!$C$90:$C$101,0)))*('Addressable Market'!EN30-L376),('Addressable Market'!EN30-L376))</f>
        <v>1805.8346056818668</v>
      </c>
      <c r="M516" s="6">
        <f>IF($C$99=$A$992,(1+INDEX('Seasonal Trend Analysis'!$E$90:$E$101,MATCH(MONTH(M$6),'Seasonal Trend Analysis'!$C$90:$C$101,0)))*('Addressable Market'!EO30-M376),('Addressable Market'!EO30-M376))</f>
        <v>1897.5948149735307</v>
      </c>
      <c r="N516" s="6">
        <f>IF($C$99=$A$992,(1+INDEX('Seasonal Trend Analysis'!$E$90:$E$101,MATCH(MONTH(N$6),'Seasonal Trend Analysis'!$C$90:$C$101,0)))*('Addressable Market'!EP30-N376),('Addressable Market'!EP30-N376))</f>
        <v>1948.6363417187845</v>
      </c>
      <c r="O516" s="6">
        <f>IF($C$99=$A$992,(1+INDEX('Seasonal Trend Analysis'!$E$90:$E$101,MATCH(MONTH(O$6),'Seasonal Trend Analysis'!$C$90:$C$101,0)))*('Addressable Market'!EQ30-O376),('Addressable Market'!EQ30-O376))</f>
        <v>1811.4165329200939</v>
      </c>
      <c r="P516" s="6">
        <f>IF($C$99=$A$992,(1+INDEX('Seasonal Trend Analysis'!$E$90:$E$101,MATCH(MONTH(P$6),'Seasonal Trend Analysis'!$C$90:$C$101,0)))*('Addressable Market'!ER30-P376),('Addressable Market'!ER30-P376))</f>
        <v>1719.8386884866504</v>
      </c>
      <c r="Q516" s="6">
        <f>IF($C$99=$A$992,(1+INDEX('Seasonal Trend Analysis'!$E$90:$E$101,MATCH(MONTH(Q$6),'Seasonal Trend Analysis'!$C$90:$C$101,0)))*('Addressable Market'!ES30-Q376),('Addressable Market'!ES30-Q376))</f>
        <v>1626.5656833291105</v>
      </c>
      <c r="R516" s="6">
        <f>IF($C$99=$A$992,(1+INDEX('Seasonal Trend Analysis'!$E$90:$E$101,MATCH(MONTH(R$6),'Seasonal Trend Analysis'!$C$90:$C$101,0)))*('Addressable Market'!ET30-R376),('Addressable Market'!ET30-R376))</f>
        <v>1684.1305156493106</v>
      </c>
      <c r="S516" s="6">
        <f>IF($C$99=$A$992,(1+INDEX('Seasonal Trend Analysis'!$E$90:$E$101,MATCH(MONTH(S$6),'Seasonal Trend Analysis'!$C$90:$C$101,0)))*('Addressable Market'!EU30-S376),('Addressable Market'!EU30-S376))</f>
        <v>1669.8666024623328</v>
      </c>
      <c r="T516" s="6">
        <f>IF($C$99=$A$992,(1+INDEX('Seasonal Trend Analysis'!$E$90:$E$101,MATCH(MONTH(T$6),'Seasonal Trend Analysis'!$C$90:$C$101,0)))*('Addressable Market'!EV30-T376),('Addressable Market'!EV30-T376))</f>
        <v>1618.9216934914891</v>
      </c>
      <c r="U516" s="6">
        <f>IF($C$99=$A$992,(1+INDEX('Seasonal Trend Analysis'!$E$90:$E$101,MATCH(MONTH(U$6),'Seasonal Trend Analysis'!$C$90:$C$101,0)))*('Addressable Market'!EW30-U376),('Addressable Market'!EW30-U376))</f>
        <v>1868.8129640577031</v>
      </c>
      <c r="V516" s="6">
        <f>IF($C$99=$A$992,(1+INDEX('Seasonal Trend Analysis'!$E$90:$E$101,MATCH(MONTH(V$6),'Seasonal Trend Analysis'!$C$90:$C$101,0)))*('Addressable Market'!EX30-V376),('Addressable Market'!EX30-V376))</f>
        <v>1769.2083614693806</v>
      </c>
      <c r="W516" s="6">
        <f>IF($C$99=$A$992,(1+INDEX('Seasonal Trend Analysis'!$E$90:$E$101,MATCH(MONTH(W$6),'Seasonal Trend Analysis'!$C$90:$C$101,0)))*('Addressable Market'!EY30-W376),('Addressable Market'!EY30-W376))</f>
        <v>1773.6102905056155</v>
      </c>
      <c r="X516" s="6">
        <f>IF($C$99=$A$992,(1+INDEX('Seasonal Trend Analysis'!$E$90:$E$101,MATCH(MONTH(X$6),'Seasonal Trend Analysis'!$C$90:$C$101,0)))*('Addressable Market'!EZ30-X376),('Addressable Market'!EZ30-X376))</f>
        <v>1816.1059201339033</v>
      </c>
      <c r="Y516" s="6">
        <f>IF($C$99=$A$992,(1+INDEX('Seasonal Trend Analysis'!$E$90:$E$101,MATCH(MONTH(Y$6),'Seasonal Trend Analysis'!$C$90:$C$101,0)))*('Addressable Market'!FA30-Y376),('Addressable Market'!FA30-Y376))</f>
        <v>1909.6408584828644</v>
      </c>
      <c r="Z516" s="6">
        <f>IF($C$99=$A$992,(1+INDEX('Seasonal Trend Analysis'!$E$90:$E$101,MATCH(MONTH(Z$6),'Seasonal Trend Analysis'!$C$90:$C$101,0)))*('Addressable Market'!FB30-Z376),('Addressable Market'!FB30-Z376))</f>
        <v>1961.7701595823678</v>
      </c>
      <c r="AA516" s="6">
        <f>IF($C$99=$A$992,(1+INDEX('Seasonal Trend Analysis'!$E$90:$E$101,MATCH(MONTH(AA$6),'Seasonal Trend Analysis'!$C$90:$C$101,0)))*('Addressable Market'!FC30-AA376),('Addressable Market'!FC30-AA376))</f>
        <v>1823.7154161459612</v>
      </c>
      <c r="AB516" s="6">
        <f>IF($C$99=$A$992,(1+INDEX('Seasonal Trend Analysis'!$E$90:$E$101,MATCH(MONTH(AB$6),'Seasonal Trend Analysis'!$C$90:$C$101,0)))*('Addressable Market'!FD30-AB376),('Addressable Market'!FD30-AB376))</f>
        <v>1731.489190832501</v>
      </c>
      <c r="AC516" s="6">
        <f>IF($C$99=$A$992,(1+INDEX('Seasonal Trend Analysis'!$E$90:$E$101,MATCH(MONTH(AC$6),'Seasonal Trend Analysis'!$C$90:$C$101,0)))*('Addressable Market'!FE30-AC376),('Addressable Market'!FE30-AC376))</f>
        <v>1637.5584652187008</v>
      </c>
      <c r="AD516" s="6">
        <f>IF($C$99=$A$992,(1+INDEX('Seasonal Trend Analysis'!$E$90:$E$101,MATCH(MONTH(AD$6),'Seasonal Trend Analysis'!$C$90:$C$101,0)))*('Addressable Market'!FF30-AD376),('Addressable Market'!FF30-AD376))</f>
        <v>1695.4865360310364</v>
      </c>
      <c r="AE516" s="6">
        <f>IF($C$99=$A$992,(1+INDEX('Seasonal Trend Analysis'!$E$90:$E$101,MATCH(MONTH(AE$6),'Seasonal Trend Analysis'!$C$90:$C$101,0)))*('Addressable Market'!FG30-AE376),('Addressable Market'!FG30-AE376))</f>
        <v>1681.1001323114824</v>
      </c>
      <c r="AF516" s="6">
        <f>IF($C$99=$A$992,(1+INDEX('Seasonal Trend Analysis'!$E$90:$E$101,MATCH(MONTH(AF$6),'Seasonal Trend Analysis'!$C$90:$C$101,0)))*('Addressable Market'!FH30-AF376),('Addressable Market'!FH30-AF376))</f>
        <v>1629.7871224676637</v>
      </c>
      <c r="AG516" s="6">
        <f>IF($C$99=$A$992,(1+INDEX('Seasonal Trend Analysis'!$E$90:$E$101,MATCH(MONTH(AG$6),'Seasonal Trend Analysis'!$C$90:$C$101,0)))*('Addressable Market'!FI30-AG376),('Addressable Market'!FI30-AG376))</f>
        <v>1881.3291982807186</v>
      </c>
      <c r="AH516" s="6">
        <f>IF($C$99=$A$992,(1+INDEX('Seasonal Trend Analysis'!$E$90:$E$101,MATCH(MONTH(AH$6),'Seasonal Trend Analysis'!$C$90:$C$101,0)))*('Addressable Market'!FJ30-AH376),('Addressable Market'!FJ30-AH376))</f>
        <v>1781.0300139084834</v>
      </c>
      <c r="AI516" s="6">
        <f>IF($C$99=$A$992,(1+INDEX('Seasonal Trend Analysis'!$E$90:$E$101,MATCH(MONTH(AI$6),'Seasonal Trend Analysis'!$C$90:$C$101,0)))*('Addressable Market'!FK30-AI376),('Addressable Market'!FK30-AI376))</f>
        <v>1785.4348151415907</v>
      </c>
      <c r="AJ516" s="6">
        <f>IF($C$99=$A$992,(1+INDEX('Seasonal Trend Analysis'!$E$90:$E$101,MATCH(MONTH(AJ$6),'Seasonal Trend Analysis'!$C$90:$C$101,0)))*('Addressable Market'!FL30-AJ376),('Addressable Market'!FL30-AJ376))</f>
        <v>1828.1858095934904</v>
      </c>
      <c r="AK516" s="6">
        <f>IF($C$99=$A$992,(1+INDEX('Seasonal Trend Analysis'!$E$90:$E$101,MATCH(MONTH(AK$6),'Seasonal Trend Analysis'!$C$90:$C$101,0)))*('Addressable Market'!FM30-AK376),('Addressable Market'!FM30-AK376))</f>
        <v>1922.314591064302</v>
      </c>
      <c r="AL516" s="6">
        <f>IF($C$99=$A$992,(1+INDEX('Seasonal Trend Analysis'!$E$90:$E$101,MATCH(MONTH(AL$6),'Seasonal Trend Analysis'!$C$90:$C$101,0)))*('Addressable Market'!FN30-AL376),('Addressable Market'!FN30-AL376))</f>
        <v>1974.7599510410898</v>
      </c>
      <c r="AM516" s="6">
        <f>IF($C$99=$A$992,(1+INDEX('Seasonal Trend Analysis'!$E$90:$E$101,MATCH(MONTH(AM$6),'Seasonal Trend Analysis'!$C$90:$C$101,0)))*('Addressable Market'!FO30-AM376),('Addressable Market'!FO30-AM376))</f>
        <v>1835.7634125831344</v>
      </c>
      <c r="AN516" s="6">
        <f>IF($C$99=$A$992,(1+INDEX('Seasonal Trend Analysis'!$E$90:$E$101,MATCH(MONTH(AN$6),'Seasonal Trend Analysis'!$C$90:$C$101,0)))*('Addressable Market'!FP30-AN376),('Addressable Market'!FP30-AN376))</f>
        <v>1742.9026098099775</v>
      </c>
      <c r="AO516" s="6">
        <f>IF($C$99=$A$992,(1+INDEX('Seasonal Trend Analysis'!$E$90:$E$101,MATCH(MONTH(AO$6),'Seasonal Trend Analysis'!$C$90:$C$101,0)))*('Addressable Market'!FQ30-AO376),('Addressable Market'!FQ30-AO376))</f>
        <v>1648.3281102352457</v>
      </c>
      <c r="AP516" s="6">
        <f>IF($C$99=$A$992,(1+INDEX('Seasonal Trend Analysis'!$E$90:$E$101,MATCH(MONTH(AP$6),'Seasonal Trend Analysis'!$C$90:$C$101,0)))*('Addressable Market'!FR30-AP376),('Addressable Market'!FR30-AP376))</f>
        <v>1706.6126078710681</v>
      </c>
      <c r="AQ516" s="6">
        <f>IF($C$99=$A$992,(1+INDEX('Seasonal Trend Analysis'!$E$90:$E$101,MATCH(MONTH(AQ$6),'Seasonal Trend Analysis'!$C$90:$C$101,0)))*('Addressable Market'!FS30-AQ376),('Addressable Market'!FS30-AQ376))</f>
        <v>1692.1067674557435</v>
      </c>
      <c r="AR516" s="6">
        <f>IF($C$99=$A$992,(1+INDEX('Seasonal Trend Analysis'!$E$90:$E$101,MATCH(MONTH(AR$6),'Seasonal Trend Analysis'!$C$90:$C$101,0)))*('Addressable Market'!FT30-AR376),('Addressable Market'!FT30-AR376))</f>
        <v>1640.4336459049914</v>
      </c>
      <c r="AS516" s="6">
        <f>IF($C$99=$A$992,(1+INDEX('Seasonal Trend Analysis'!$E$90:$E$101,MATCH(MONTH(AS$6),'Seasonal Trend Analysis'!$C$90:$C$101,0)))*('Addressable Market'!FU30-AS376),('Addressable Market'!FU30-AS376))</f>
        <v>1893.6271121421444</v>
      </c>
      <c r="AT516" s="6">
        <f>IF($C$99=$A$992,(1+INDEX('Seasonal Trend Analysis'!$E$90:$E$101,MATCH(MONTH(AT$6),'Seasonal Trend Analysis'!$C$90:$C$101,0)))*('Addressable Market'!FV30-AT376),('Addressable Market'!FV30-AT376))</f>
        <v>1792.6460660924217</v>
      </c>
      <c r="AU516" s="6">
        <f>IF($C$99=$A$992,(1+INDEX('Seasonal Trend Analysis'!$E$90:$E$101,MATCH(MONTH(AU$6),'Seasonal Trend Analysis'!$C$90:$C$101,0)))*('Addressable Market'!FW30-AU376),('Addressable Market'!FW30-AU376))</f>
        <v>1797.0542742540676</v>
      </c>
      <c r="AV516" s="6">
        <f>IF($C$99=$A$992,(1+INDEX('Seasonal Trend Analysis'!$E$90:$E$101,MATCH(MONTH(AV$6),'Seasonal Trend Analysis'!$C$90:$C$101,0)))*('Addressable Market'!FX30-AV376),('Addressable Market'!FX30-AV376))</f>
        <v>1840.0568215926362</v>
      </c>
      <c r="AW516" s="6">
        <f>IF($C$99=$A$992,(1+INDEX('Seasonal Trend Analysis'!$E$90:$E$101,MATCH(MONTH(AW$6),'Seasonal Trend Analysis'!$C$90:$C$101,0)))*('Addressable Market'!FY30-AW376),('Addressable Market'!FY30-AW376))</f>
        <v>1934.769803452584</v>
      </c>
      <c r="AX516" s="6">
        <f>IF($C$99=$A$992,(1+INDEX('Seasonal Trend Analysis'!$E$90:$E$101,MATCH(MONTH(AX$6),'Seasonal Trend Analysis'!$C$90:$C$101,0)))*('Addressable Market'!FZ30-AX376),('Addressable Market'!FZ30-AX376))</f>
        <v>1987.5264348406329</v>
      </c>
      <c r="AY516" s="6">
        <f>IF($C$99=$A$992,(1+INDEX('Seasonal Trend Analysis'!$E$90:$E$101,MATCH(MONTH(AY$6),'Seasonal Trend Analysis'!$C$90:$C$101,0)))*('Addressable Market'!GA30-AY376),('Addressable Market'!GA30-AY376))</f>
        <v>1847.6049052428325</v>
      </c>
      <c r="AZ516" s="6">
        <f>IF($C$99=$A$992,(1+INDEX('Seasonal Trend Analysis'!$E$90:$E$101,MATCH(MONTH(AZ$6),'Seasonal Trend Analysis'!$C$90:$C$101,0)))*('Addressable Market'!GB30-AZ376),('Addressable Market'!GB30-AZ376))</f>
        <v>1754.1209636452634</v>
      </c>
      <c r="BA516" s="6">
        <f>IF($C$99=$A$992,(1+INDEX('Seasonal Trend Analysis'!$E$90:$E$101,MATCH(MONTH(BA$6),'Seasonal Trend Analysis'!$C$90:$C$101,0)))*('Addressable Market'!GC30-BA376),('Addressable Market'!GC30-BA376))</f>
        <v>1658.9142401716567</v>
      </c>
      <c r="BB516" s="6">
        <f>IF($C$99=$A$992,(1+INDEX('Seasonal Trend Analysis'!$E$90:$E$101,MATCH(MONTH(BB$6),'Seasonal Trend Analysis'!$C$90:$C$101,0)))*('Addressable Market'!GD30-BB376),('Addressable Market'!GD30-BB376))</f>
        <v>1717.5496379025353</v>
      </c>
      <c r="BC516" s="6">
        <f>IF($C$99=$A$992,(1+INDEX('Seasonal Trend Analysis'!$E$90:$E$101,MATCH(MONTH(BC$6),'Seasonal Trend Analysis'!$C$90:$C$101,0)))*('Addressable Market'!GE30-BC376),('Addressable Market'!GE30-BC376))</f>
        <v>1702.9269485780853</v>
      </c>
      <c r="BD516" s="6">
        <f>IF($C$99=$A$992,(1+INDEX('Seasonal Trend Analysis'!$E$90:$E$101,MATCH(MONTH(BD$6),'Seasonal Trend Analysis'!$C$90:$C$101,0)))*('Addressable Market'!GF30-BD376),('Addressable Market'!GF30-BD376))</f>
        <v>1650.9003553453192</v>
      </c>
      <c r="BE516" s="6">
        <f>IF($C$99=$A$992,(1+INDEX('Seasonal Trend Analysis'!$E$90:$E$101,MATCH(MONTH(BE$6),'Seasonal Trend Analysis'!$C$90:$C$101,0)))*('Addressable Market'!GG30-BE376),('Addressable Market'!GG30-BE376))</f>
        <v>1905.6519084752481</v>
      </c>
      <c r="BF516" s="6">
        <f>IF($C$99=$A$992,(1+INDEX('Seasonal Trend Analysis'!$E$90:$E$101,MATCH(MONTH(BF$6),'Seasonal Trend Analysis'!$C$90:$C$101,0)))*('Addressable Market'!GH30-BF376),('Addressable Market'!GH30-BF376))</f>
        <v>1804.0047284052214</v>
      </c>
      <c r="BG516" s="6">
        <f>IF($C$99=$A$992,(1+INDEX('Seasonal Trend Analysis'!$E$90:$E$101,MATCH(MONTH(BG$6),'Seasonal Trend Analysis'!$C$90:$C$101,0)))*('Addressable Market'!GI30-BG376),('Addressable Market'!GI30-BG376))</f>
        <v>1808.4168333538089</v>
      </c>
      <c r="BH516" s="6">
        <f>IF($C$99=$A$992,(1+INDEX('Seasonal Trend Analysis'!$E$90:$E$101,MATCH(MONTH(BH$6),'Seasonal Trend Analysis'!$C$90:$C$101,0)))*('Addressable Market'!GJ30-BH376),('Addressable Market'!GJ30-BH376))</f>
        <v>1851.6659681578399</v>
      </c>
      <c r="BI516" s="6">
        <f>IF($C$99=$A$992,(1+INDEX('Seasonal Trend Analysis'!$E$90:$E$101,MATCH(MONTH(BI$6),'Seasonal Trend Analysis'!$C$90:$C$101,0)))*('Addressable Market'!GK30-BI376),('Addressable Market'!GK30-BI376))</f>
        <v>1946.9508682582252</v>
      </c>
      <c r="BJ516" s="6">
        <f>IF($C$99=$A$992,(1+INDEX('Seasonal Trend Analysis'!$E$90:$E$101,MATCH(MONTH(BJ$6),'Seasonal Trend Analysis'!$C$90:$C$101,0)))*('Addressable Market'!GL30-BJ376),('Addressable Market'!GL30-BJ376))</f>
        <v>2000.0125597963258</v>
      </c>
      <c r="BK516" s="6">
        <f>IF($C$99=$A$992,(1+INDEX('Seasonal Trend Analysis'!$E$90:$E$101,MATCH(MONTH(BK$6),'Seasonal Trend Analysis'!$C$90:$C$101,0)))*('Addressable Market'!GM30-BK376),('Addressable Market'!GM30-BK376))</f>
        <v>1859.1869454347204</v>
      </c>
      <c r="BL516" s="6">
        <f>IF($C$99=$A$992,(1+INDEX('Seasonal Trend Analysis'!$E$90:$E$101,MATCH(MONTH(BL$6),'Seasonal Trend Analysis'!$C$90:$C$101,0)))*('Addressable Market'!GN30-BL376),('Addressable Market'!GN30-BL376))</f>
        <v>1765.094061474839</v>
      </c>
      <c r="BM516" s="6">
        <f>IF($C$99=$A$992,(1+INDEX('Seasonal Trend Analysis'!$E$90:$E$101,MATCH(MONTH(BM$6),'Seasonal Trend Analysis'!$C$90:$C$101,0)))*('Addressable Market'!GO30-BM376),('Addressable Market'!GO30-BM376))</f>
        <v>1669.26946496092</v>
      </c>
      <c r="BN516" s="6">
        <f>IF($C$99=$A$992,(1+INDEX('Seasonal Trend Analysis'!$E$90:$E$101,MATCH(MONTH(BN$6),'Seasonal Trend Analysis'!$C$90:$C$101,0)))*('Addressable Market'!GP30-BN376),('Addressable Market'!GP30-BN376))</f>
        <v>1728.2486374769355</v>
      </c>
      <c r="BO516" s="6">
        <f>IF($C$99=$A$992,(1+INDEX('Seasonal Trend Analysis'!$E$90:$E$101,MATCH(MONTH(BO$6),'Seasonal Trend Analysis'!$C$90:$C$101,0)))*('Addressable Market'!GQ30-BO376),('Addressable Market'!GQ30-BO376))</f>
        <v>1713.5121820910406</v>
      </c>
      <c r="BP516" s="6">
        <f>IF($C$99=$A$992,(1+INDEX('Seasonal Trend Analysis'!$E$90:$E$101,MATCH(MONTH(BP$6),'Seasonal Trend Analysis'!$C$90:$C$101,0)))*('Addressable Market'!GR30-BP376),('Addressable Market'!GR30-BP376))</f>
        <v>1661.1403140129869</v>
      </c>
      <c r="BQ516" s="6">
        <f>IF($C$99=$A$992,(1+INDEX('Seasonal Trend Analysis'!$E$90:$E$101,MATCH(MONTH(BQ$6),'Seasonal Trend Analysis'!$C$90:$C$101,0)))*('Addressable Market'!GS30-BQ376),('Addressable Market'!GS30-BQ376))</f>
        <v>1917.4492888410964</v>
      </c>
      <c r="BR516" s="6">
        <f>IF($C$99=$A$992,(1+INDEX('Seasonal Trend Analysis'!$E$90:$E$101,MATCH(MONTH(BR$6),'Seasonal Trend Analysis'!$C$90:$C$101,0)))*('Addressable Market'!GT30-BR376),('Addressable Market'!GT30-BR376))</f>
        <v>1815.1491385652739</v>
      </c>
      <c r="BS516" s="6">
        <f>IF($C$99=$A$992,(1+INDEX('Seasonal Trend Analysis'!$E$90:$E$101,MATCH(MONTH(BS$6),'Seasonal Trend Analysis'!$C$90:$C$101,0)))*('Addressable Market'!GU30-BS376),('Addressable Market'!GU30-BS376))</f>
        <v>1819.5656138913321</v>
      </c>
      <c r="BT516" s="6">
        <f>IF($C$99=$A$992,(1+INDEX('Seasonal Trend Analysis'!$E$90:$E$101,MATCH(MONTH(BT$6),'Seasonal Trend Analysis'!$C$90:$C$101,0)))*('Addressable Market'!GV30-BT376),('Addressable Market'!GV30-BT376))</f>
        <v>1863.0572737879568</v>
      </c>
      <c r="BU516" s="6">
        <f>IF($C$99=$A$992,(1+INDEX('Seasonal Trend Analysis'!$E$90:$E$101,MATCH(MONTH(BU$6),'Seasonal Trend Analysis'!$C$90:$C$101,0)))*('Addressable Market'!GW30-BU376),('Addressable Market'!GW30-BU376))</f>
        <v>1958.9039455922486</v>
      </c>
      <c r="BV516" s="6">
        <f>IF($C$99=$A$992,(1+INDEX('Seasonal Trend Analysis'!$E$90:$E$101,MATCH(MONTH(BV$6),'Seasonal Trend Analysis'!$C$90:$C$101,0)))*('Addressable Market'!GX30-BV376),('Addressable Market'!GX30-BV376))</f>
        <v>2012.265606885202</v>
      </c>
      <c r="BW516" s="6">
        <f>IF($C$99=$A$992,(1+INDEX('Seasonal Trend Analysis'!$E$90:$E$101,MATCH(MONTH(BW$6),'Seasonal Trend Analysis'!$C$90:$C$101,0)))*('Addressable Market'!GY30-BW376),('Addressable Market'!GY30-BW376))</f>
        <v>1870.5533580796882</v>
      </c>
      <c r="BX516" s="6">
        <f>IF($C$99=$A$992,(1+INDEX('Seasonal Trend Analysis'!$E$90:$E$101,MATCH(MONTH(BX$6),'Seasonal Trend Analysis'!$C$90:$C$101,0)))*('Addressable Market'!GZ30-BX376),('Addressable Market'!GZ30-BX376))</f>
        <v>1775.8633942287911</v>
      </c>
      <c r="BY516" s="6">
        <f>IF($C$99=$A$992,(1+INDEX('Seasonal Trend Analysis'!$E$90:$E$101,MATCH(MONTH(BY$6),'Seasonal Trend Analysis'!$C$90:$C$101,0)))*('Addressable Market'!HA30-BY376),('Addressable Market'!HA30-BY376))</f>
        <v>1679.4329102045219</v>
      </c>
      <c r="BZ516" s="6">
        <f>IF($C$99=$A$992,(1+INDEX('Seasonal Trend Analysis'!$E$90:$E$101,MATCH(MONTH(BZ$6),'Seasonal Trend Analysis'!$C$90:$C$101,0)))*('Addressable Market'!HB30-BZ376),('Addressable Market'!HB30-BZ376))</f>
        <v>1738.7500020747523</v>
      </c>
      <c r="CA516" s="65"/>
      <c r="CB516" s="101">
        <f t="shared" si="795"/>
        <v>1762.5577011987868</v>
      </c>
      <c r="CC516" s="101">
        <f t="shared" si="795"/>
        <v>1773.0155382011544</v>
      </c>
      <c r="CD516" s="101">
        <f t="shared" si="795"/>
        <v>1784.7956978590203</v>
      </c>
      <c r="CE516" s="101">
        <f t="shared" si="795"/>
        <v>1796.3675560581257</v>
      </c>
      <c r="CF516" s="101">
        <f t="shared" si="795"/>
        <v>1807.6941066431239</v>
      </c>
      <c r="CG516" s="101">
        <f t="shared" si="795"/>
        <v>1818.8035856879078</v>
      </c>
    </row>
    <row r="517" spans="4:85" s="2" customFormat="1" x14ac:dyDescent="0.3">
      <c r="D517" s="65"/>
      <c r="F517" s="61" t="str">
        <f>$F$377</f>
        <v>Town 9: Essex Junction, Vermont</v>
      </c>
      <c r="G517" s="6">
        <f>IF($C$99=$A$992,(1+INDEX('Seasonal Trend Analysis'!$E$90:$E$101,MATCH(MONTH(G$6),'Seasonal Trend Analysis'!$C$90:$C$101,0)))*('Addressable Market'!EI31-G377),('Addressable Market'!EI31-G377))</f>
        <v>3412.2596160778726</v>
      </c>
      <c r="H517" s="6">
        <f>IF($C$99=$A$992,(1+INDEX('Seasonal Trend Analysis'!$E$90:$E$101,MATCH(MONTH(H$6),'Seasonal Trend Analysis'!$C$90:$C$101,0)))*('Addressable Market'!EJ31-H377),('Addressable Market'!EJ31-H377))</f>
        <v>3310.7347276054402</v>
      </c>
      <c r="I517" s="6">
        <f>IF($C$99=$A$992,(1+INDEX('Seasonal Trend Analysis'!$E$90:$E$101,MATCH(MONTH(I$6),'Seasonal Trend Analysis'!$C$90:$C$101,0)))*('Addressable Market'!EK31-I377),('Addressable Market'!EK31-I377))</f>
        <v>3824.4571342654481</v>
      </c>
      <c r="J517" s="6">
        <f>IF($C$99=$A$992,(1+INDEX('Seasonal Trend Analysis'!$E$90:$E$101,MATCH(MONTH(J$6),'Seasonal Trend Analysis'!$C$90:$C$101,0)))*('Addressable Market'!EL31-J377),('Addressable Market'!EL31-J377))</f>
        <v>3622.4430394896685</v>
      </c>
      <c r="K517" s="6">
        <f>IF($C$99=$A$992,(1+INDEX('Seasonal Trend Analysis'!$E$90:$E$101,MATCH(MONTH(K$6),'Seasonal Trend Analysis'!$C$90:$C$101,0)))*('Addressable Market'!EM31-K377),('Addressable Market'!EM31-K377))</f>
        <v>3633.1227911653123</v>
      </c>
      <c r="L517" s="6">
        <f>IF($C$99=$A$992,(1+INDEX('Seasonal Trend Analysis'!$E$90:$E$101,MATCH(MONTH(L$6),'Seasonal Trend Analysis'!$C$90:$C$101,0)))*('Addressable Market'!EN31-L377),('Addressable Market'!EN31-L377))</f>
        <v>3721.0967555286361</v>
      </c>
      <c r="M517" s="6">
        <f>IF($C$99=$A$992,(1+INDEX('Seasonal Trend Analysis'!$E$90:$E$101,MATCH(MONTH(M$6),'Seasonal Trend Analysis'!$C$90:$C$101,0)))*('Addressable Market'!EO31-M377),('Addressable Market'!EO31-M377))</f>
        <v>3912.7688942714576</v>
      </c>
      <c r="N517" s="6">
        <f>IF($C$99=$A$992,(1+INDEX('Seasonal Trend Analysis'!$E$90:$E$101,MATCH(MONTH(N$6),'Seasonal Trend Analysis'!$C$90:$C$101,0)))*('Addressable Market'!EP31-N377),('Addressable Market'!EP31-N377))</f>
        <v>4020.7373279328299</v>
      </c>
      <c r="O517" s="6">
        <f>IF($C$99=$A$992,(1+INDEX('Seasonal Trend Analysis'!$E$90:$E$101,MATCH(MONTH(O$6),'Seasonal Trend Analysis'!$C$90:$C$101,0)))*('Addressable Market'!EQ31-O377),('Addressable Market'!EQ31-O377))</f>
        <v>3740.1039149830299</v>
      </c>
      <c r="P517" s="6">
        <f>IF($C$99=$A$992,(1+INDEX('Seasonal Trend Analysis'!$E$90:$E$101,MATCH(MONTH(P$6),'Seasonal Trend Analysis'!$C$90:$C$101,0)))*('Addressable Market'!ER31-P377),('Addressable Market'!ER31-P377))</f>
        <v>3553.3098694515493</v>
      </c>
      <c r="Q517" s="6">
        <f>IF($C$99=$A$992,(1+INDEX('Seasonal Trend Analysis'!$E$90:$E$101,MATCH(MONTH(Q$6),'Seasonal Trend Analysis'!$C$90:$C$101,0)))*('Addressable Market'!ES31-Q377),('Addressable Market'!ES31-Q377))</f>
        <v>3362.8376906811295</v>
      </c>
      <c r="R517" s="6">
        <f>IF($C$99=$A$992,(1+INDEX('Seasonal Trend Analysis'!$E$90:$E$101,MATCH(MONTH(R$6),'Seasonal Trend Analysis'!$C$90:$C$101,0)))*('Addressable Market'!ET31-R377),('Addressable Market'!ET31-R377))</f>
        <v>3484.0890476129039</v>
      </c>
      <c r="S517" s="6">
        <f>IF($C$99=$A$992,(1+INDEX('Seasonal Trend Analysis'!$E$90:$E$101,MATCH(MONTH(S$6),'Seasonal Trend Analysis'!$C$90:$C$101,0)))*('Addressable Market'!EU31-S377),('Addressable Market'!EU31-S377))</f>
        <v>3456.8725051850188</v>
      </c>
      <c r="T517" s="6">
        <f>IF($C$99=$A$992,(1+INDEX('Seasonal Trend Analysis'!$E$90:$E$101,MATCH(MONTH(T$6),'Seasonal Trend Analysis'!$C$90:$C$101,0)))*('Addressable Market'!EV31-T377),('Addressable Market'!EV31-T377))</f>
        <v>3353.6294770262407</v>
      </c>
      <c r="U517" s="6">
        <f>IF($C$99=$A$992,(1+INDEX('Seasonal Trend Analysis'!$E$90:$E$101,MATCH(MONTH(U$6),'Seasonal Trend Analysis'!$C$90:$C$101,0)))*('Addressable Market'!EW31-U377),('Addressable Market'!EW31-U377))</f>
        <v>3873.5977509369782</v>
      </c>
      <c r="V517" s="6">
        <f>IF($C$99=$A$992,(1+INDEX('Seasonal Trend Analysis'!$E$90:$E$101,MATCH(MONTH(V$6),'Seasonal Trend Analysis'!$C$90:$C$101,0)))*('Addressable Market'!EX31-V377),('Addressable Market'!EX31-V377))</f>
        <v>3669.5643005352345</v>
      </c>
      <c r="W517" s="6">
        <f>IF($C$99=$A$992,(1+INDEX('Seasonal Trend Analysis'!$E$90:$E$101,MATCH(MONTH(W$6),'Seasonal Trend Analysis'!$C$90:$C$101,0)))*('Addressable Market'!EY31-W377),('Addressable Market'!EY31-W377))</f>
        <v>3681.0430556497745</v>
      </c>
      <c r="X517" s="6">
        <f>IF($C$99=$A$992,(1+INDEX('Seasonal Trend Analysis'!$E$90:$E$101,MATCH(MONTH(X$6),'Seasonal Trend Analysis'!$C$90:$C$101,0)))*('Addressable Market'!EZ31-X377),('Addressable Market'!EZ31-X377))</f>
        <v>3771.7237044836966</v>
      </c>
      <c r="Y517" s="6">
        <f>IF($C$99=$A$992,(1+INDEX('Seasonal Trend Analysis'!$E$90:$E$101,MATCH(MONTH(Y$6),'Seasonal Trend Analysis'!$C$90:$C$101,0)))*('Addressable Market'!FA31-Y377),('Addressable Market'!FA31-Y377))</f>
        <v>3968.503484964288</v>
      </c>
      <c r="Z517" s="6">
        <f>IF($C$99=$A$992,(1+INDEX('Seasonal Trend Analysis'!$E$90:$E$101,MATCH(MONTH(Z$6),'Seasonal Trend Analysis'!$C$90:$C$101,0)))*('Addressable Market'!FB31-Z377),('Addressable Market'!FB31-Z377))</f>
        <v>4079.5133597176468</v>
      </c>
      <c r="AA517" s="6">
        <f>IF($C$99=$A$992,(1+INDEX('Seasonal Trend Analysis'!$E$90:$E$101,MATCH(MONTH(AA$6),'Seasonal Trend Analysis'!$C$90:$C$101,0)))*('Addressable Market'!FC31-AA377),('Addressable Market'!FC31-AA377))</f>
        <v>3794.9149894910252</v>
      </c>
      <c r="AB517" s="6">
        <f>IF($C$99=$A$992,(1+INDEX('Seasonal Trend Analysis'!$E$90:$E$101,MATCH(MONTH(AB$6),'Seasonal Trend Analysis'!$C$90:$C$101,0)))*('Addressable Market'!FD31-AB377),('Addressable Market'!FD31-AB377))</f>
        <v>3605.2877185876278</v>
      </c>
      <c r="AC517" s="6">
        <f>IF($C$99=$A$992,(1+INDEX('Seasonal Trend Analysis'!$E$90:$E$101,MATCH(MONTH(AC$6),'Seasonal Trend Analysis'!$C$90:$C$101,0)))*('Addressable Market'!FE31-AC377),('Addressable Market'!FE31-AC377))</f>
        <v>3411.9360416795612</v>
      </c>
      <c r="AD517" s="6">
        <f>IF($C$99=$A$992,(1+INDEX('Seasonal Trend Analysis'!$E$90:$E$101,MATCH(MONTH(AD$6),'Seasonal Trend Analysis'!$C$90:$C$101,0)))*('Addressable Market'!FF31-AD377),('Addressable Market'!FF31-AD377))</f>
        <v>3534.8645696382046</v>
      </c>
      <c r="AE517" s="6">
        <f>IF($C$99=$A$992,(1+INDEX('Seasonal Trend Analysis'!$E$90:$E$101,MATCH(MONTH(AE$6),'Seasonal Trend Analysis'!$C$90:$C$101,0)))*('Addressable Market'!FG31-AE377),('Addressable Market'!FG31-AE377))</f>
        <v>3507.1562917692613</v>
      </c>
      <c r="AF517" s="6">
        <f>IF($C$99=$A$992,(1+INDEX('Seasonal Trend Analysis'!$E$90:$E$101,MATCH(MONTH(AF$6),'Seasonal Trend Analysis'!$C$90:$C$101,0)))*('Addressable Market'!FH31-AF377),('Addressable Market'!FH31-AF377))</f>
        <v>3402.3196160653952</v>
      </c>
      <c r="AG517" s="6">
        <f>IF($C$99=$A$992,(1+INDEX('Seasonal Trend Analysis'!$E$90:$E$101,MATCH(MONTH(AG$6),'Seasonal Trend Analysis'!$C$90:$C$101,0)))*('Addressable Market'!FI31-AG377),('Addressable Market'!FI31-AG377))</f>
        <v>3929.7416543593431</v>
      </c>
      <c r="AH517" s="6">
        <f>IF($C$99=$A$992,(1+INDEX('Seasonal Trend Analysis'!$E$90:$E$101,MATCH(MONTH(AH$6),'Seasonal Trend Analysis'!$C$90:$C$101,0)))*('Addressable Market'!FJ31-AH377),('Addressable Market'!FJ31-AH377))</f>
        <v>3722.6512095974454</v>
      </c>
      <c r="AI517" s="6">
        <f>IF($C$99=$A$992,(1+INDEX('Seasonal Trend Analysis'!$E$90:$E$101,MATCH(MONTH(AI$6),'Seasonal Trend Analysis'!$C$90:$C$101,0)))*('Addressable Market'!FK31-AI377),('Addressable Market'!FK31-AI377))</f>
        <v>3734.1996001094617</v>
      </c>
      <c r="AJ517" s="6">
        <f>IF($C$99=$A$992,(1+INDEX('Seasonal Trend Analysis'!$E$90:$E$101,MATCH(MONTH(AJ$6),'Seasonal Trend Analysis'!$C$90:$C$101,0)))*('Addressable Market'!FL31-AJ377),('Addressable Market'!FL31-AJ377))</f>
        <v>3826.0880539061418</v>
      </c>
      <c r="AK517" s="6">
        <f>IF($C$99=$A$992,(1+INDEX('Seasonal Trend Analysis'!$E$90:$E$101,MATCH(MONTH(AK$6),'Seasonal Trend Analysis'!$C$90:$C$101,0)))*('Addressable Market'!FM31-AK377),('Addressable Market'!FM31-AK377))</f>
        <v>4025.6010377494526</v>
      </c>
      <c r="AL517" s="6">
        <f>IF($C$99=$A$992,(1+INDEX('Seasonal Trend Analysis'!$E$90:$E$101,MATCH(MONTH(AL$6),'Seasonal Trend Analysis'!$C$90:$C$101,0)))*('Addressable Market'!FN31-AL377),('Addressable Market'!FN31-AL377))</f>
        <v>4138.0989988568017</v>
      </c>
      <c r="AM517" s="6">
        <f>IF($C$99=$A$992,(1+INDEX('Seasonal Trend Analysis'!$E$90:$E$101,MATCH(MONTH(AM$6),'Seasonal Trend Analysis'!$C$90:$C$101,0)))*('Addressable Market'!FO31-AM377),('Addressable Market'!FO31-AM377))</f>
        <v>3849.3124681803874</v>
      </c>
      <c r="AN517" s="6">
        <f>IF($C$99=$A$992,(1+INDEX('Seasonal Trend Analysis'!$E$90:$E$101,MATCH(MONTH(AN$6),'Seasonal Trend Analysis'!$C$90:$C$101,0)))*('Addressable Market'!FP31-AN377),('Addressable Market'!FP31-AN377))</f>
        <v>3656.8744828320901</v>
      </c>
      <c r="AO517" s="6">
        <f>IF($C$99=$A$992,(1+INDEX('Seasonal Trend Analysis'!$E$90:$E$101,MATCH(MONTH(AO$6),'Seasonal Trend Analysis'!$C$90:$C$101,0)))*('Addressable Market'!FQ31-AO377),('Addressable Market'!FQ31-AO377))</f>
        <v>3460.66607591296</v>
      </c>
      <c r="AP517" s="6">
        <f>IF($C$99=$A$992,(1+INDEX('Seasonal Trend Analysis'!$E$90:$E$101,MATCH(MONTH(AP$6),'Seasonal Trend Analysis'!$C$90:$C$101,0)))*('Addressable Market'!FR31-AP377),('Addressable Market'!FR31-AP377))</f>
        <v>3585.2602946760599</v>
      </c>
      <c r="AQ517" s="6">
        <f>IF($C$99=$A$992,(1+INDEX('Seasonal Trend Analysis'!$E$90:$E$101,MATCH(MONTH(AQ$6),'Seasonal Trend Analysis'!$C$90:$C$101,0)))*('Addressable Market'!FS31-AQ377),('Addressable Market'!FS31-AQ377))</f>
        <v>3557.0650842036362</v>
      </c>
      <c r="AR517" s="6">
        <f>IF($C$99=$A$992,(1+INDEX('Seasonal Trend Analysis'!$E$90:$E$101,MATCH(MONTH(AR$6),'Seasonal Trend Analysis'!$C$90:$C$101,0)))*('Addressable Market'!FT31-AR377),('Addressable Market'!FT31-AR377))</f>
        <v>3450.6477324964781</v>
      </c>
      <c r="AS517" s="6">
        <f>IF($C$99=$A$992,(1+INDEX('Seasonal Trend Analysis'!$E$90:$E$101,MATCH(MONTH(AS$6),'Seasonal Trend Analysis'!$C$90:$C$101,0)))*('Addressable Market'!FU31-AS377),('Addressable Market'!FU31-AS377))</f>
        <v>3985.6213671013543</v>
      </c>
      <c r="AT517" s="6">
        <f>IF($C$99=$A$992,(1+INDEX('Seasonal Trend Analysis'!$E$90:$E$101,MATCH(MONTH(AT$6),'Seasonal Trend Analysis'!$C$90:$C$101,0)))*('Addressable Market'!FV31-AT377),('Addressable Market'!FV31-AT377))</f>
        <v>3775.4894981295829</v>
      </c>
      <c r="AU517" s="6">
        <f>IF($C$99=$A$992,(1+INDEX('Seasonal Trend Analysis'!$E$90:$E$101,MATCH(MONTH(AU$6),'Seasonal Trend Analysis'!$C$90:$C$101,0)))*('Addressable Market'!FW31-AU377),('Addressable Market'!FW31-AU377))</f>
        <v>3787.1083440264119</v>
      </c>
      <c r="AV517" s="6">
        <f>IF($C$99=$A$992,(1+INDEX('Seasonal Trend Analysis'!$E$90:$E$101,MATCH(MONTH(AV$6),'Seasonal Trend Analysis'!$C$90:$C$101,0)))*('Addressable Market'!FX31-AV377),('Addressable Market'!FX31-AV377))</f>
        <v>3880.2001811081482</v>
      </c>
      <c r="AW517" s="6">
        <f>IF($C$99=$A$992,(1+INDEX('Seasonal Trend Analysis'!$E$90:$E$101,MATCH(MONTH(AW$6),'Seasonal Trend Analysis'!$C$90:$C$101,0)))*('Addressable Market'!FY31-AW377),('Addressable Market'!FY31-AW377))</f>
        <v>4082.4349137549812</v>
      </c>
      <c r="AX517" s="6">
        <f>IF($C$99=$A$992,(1+INDEX('Seasonal Trend Analysis'!$E$90:$E$101,MATCH(MONTH(AX$6),'Seasonal Trend Analysis'!$C$90:$C$101,0)))*('Addressable Market'!FZ31-AX377),('Addressable Market'!FZ31-AX377))</f>
        <v>4196.4153865385342</v>
      </c>
      <c r="AY517" s="6">
        <f>IF($C$99=$A$992,(1+INDEX('Seasonal Trend Analysis'!$E$90:$E$101,MATCH(MONTH(AY$6),'Seasonal Trend Analysis'!$C$90:$C$101,0)))*('Addressable Market'!GA31-AY377),('Addressable Market'!GA31-AY377))</f>
        <v>3903.4611456787984</v>
      </c>
      <c r="AZ517" s="6">
        <f>IF($C$99=$A$992,(1+INDEX('Seasonal Trend Analysis'!$E$90:$E$101,MATCH(MONTH(AZ$6),'Seasonal Trend Analysis'!$C$90:$C$101,0)))*('Addressable Market'!GB31-AZ377),('Addressable Market'!GB31-AZ377))</f>
        <v>3708.22640234243</v>
      </c>
      <c r="BA517" s="6">
        <f>IF($C$99=$A$992,(1+INDEX('Seasonal Trend Analysis'!$E$90:$E$101,MATCH(MONTH(BA$6),'Seasonal Trend Analysis'!$C$90:$C$101,0)))*('Addressable Market'!GC31-BA377),('Addressable Market'!GC31-BA377))</f>
        <v>3509.1753428544125</v>
      </c>
      <c r="BB517" s="6">
        <f>IF($C$99=$A$992,(1+INDEX('Seasonal Trend Analysis'!$E$90:$E$101,MATCH(MONTH(BB$6),'Seasonal Trend Analysis'!$C$90:$C$101,0)))*('Addressable Market'!GD31-BB377),('Addressable Market'!GD31-BB377))</f>
        <v>3635.4287772164616</v>
      </c>
      <c r="BC517" s="6">
        <f>IF($C$99=$A$992,(1+INDEX('Seasonal Trend Analysis'!$E$90:$E$101,MATCH(MONTH(BC$6),'Seasonal Trend Analysis'!$C$90:$C$101,0)))*('Addressable Market'!GE31-BC377),('Addressable Market'!GE31-BC377))</f>
        <v>3606.7499236033846</v>
      </c>
      <c r="BD517" s="6">
        <f>IF($C$99=$A$992,(1+INDEX('Seasonal Trend Analysis'!$E$90:$E$101,MATCH(MONTH(BD$6),'Seasonal Trend Analysis'!$C$90:$C$101,0)))*('Addressable Market'!GF31-BD377),('Addressable Market'!GF31-BD377))</f>
        <v>3498.7600457029916</v>
      </c>
      <c r="BE517" s="6">
        <f>IF($C$99=$A$992,(1+INDEX('Seasonal Trend Analysis'!$E$90:$E$101,MATCH(MONTH(BE$6),'Seasonal Trend Analysis'!$C$90:$C$101,0)))*('Addressable Market'!GG31-BE377),('Addressable Market'!GG31-BE377))</f>
        <v>4040.9490883895405</v>
      </c>
      <c r="BF517" s="6">
        <f>IF($C$99=$A$992,(1+INDEX('Seasonal Trend Analysis'!$E$90:$E$101,MATCH(MONTH(BF$6),'Seasonal Trend Analysis'!$C$90:$C$101,0)))*('Addressable Market'!GH31-BF377),('Addressable Market'!GH31-BF377))</f>
        <v>3827.8069836416489</v>
      </c>
      <c r="BG517" s="6">
        <f>IF($C$99=$A$992,(1+INDEX('Seasonal Trend Analysis'!$E$90:$E$101,MATCH(MONTH(BG$6),'Seasonal Trend Analysis'!$C$90:$C$101,0)))*('Addressable Market'!GI31-BG377),('Addressable Market'!GI31-BG377))</f>
        <v>3839.4966973212827</v>
      </c>
      <c r="BH517" s="6">
        <f>IF($C$99=$A$992,(1+INDEX('Seasonal Trend Analysis'!$E$90:$E$101,MATCH(MONTH(BH$6),'Seasonal Trend Analysis'!$C$90:$C$101,0)))*('Addressable Market'!GJ31-BH377),('Addressable Market'!GJ31-BH377))</f>
        <v>3933.7812489596213</v>
      </c>
      <c r="BI517" s="6">
        <f>IF($C$99=$A$992,(1+INDEX('Seasonal Trend Analysis'!$E$90:$E$101,MATCH(MONTH(BI$6),'Seasonal Trend Analysis'!$C$90:$C$101,0)))*('Addressable Market'!GK31-BI377),('Addressable Market'!GK31-BI377))</f>
        <v>4138.7122029883276</v>
      </c>
      <c r="BJ517" s="6">
        <f>IF($C$99=$A$992,(1+INDEX('Seasonal Trend Analysis'!$E$90:$E$101,MATCH(MONTH(BJ$6),'Seasonal Trend Analysis'!$C$90:$C$101,0)))*('Addressable Market'!GL31-BJ377),('Addressable Market'!GL31-BJ377))</f>
        <v>4254.1619215825131</v>
      </c>
      <c r="BK517" s="6">
        <f>IF($C$99=$A$992,(1+INDEX('Seasonal Trend Analysis'!$E$90:$E$101,MATCH(MONTH(BK$6),'Seasonal Trend Analysis'!$C$90:$C$101,0)))*('Addressable Market'!GM31-BK377),('Addressable Market'!GM31-BK377))</f>
        <v>3957.0818569982812</v>
      </c>
      <c r="BL517" s="6">
        <f>IF($C$99=$A$992,(1+INDEX('Seasonal Trend Analysis'!$E$90:$E$101,MATCH(MONTH(BL$6),'Seasonal Trend Analysis'!$C$90:$C$101,0)))*('Addressable Market'!GN31-BL377),('Addressable Market'!GN31-BL377))</f>
        <v>3759.0786878810663</v>
      </c>
      <c r="BM517" s="6">
        <f>IF($C$99=$A$992,(1+INDEX('Seasonal Trend Analysis'!$E$90:$E$101,MATCH(MONTH(BM$6),'Seasonal Trend Analysis'!$C$90:$C$101,0)))*('Addressable Market'!GO31-BM377),('Addressable Market'!GO31-BM377))</f>
        <v>3557.213669100252</v>
      </c>
      <c r="BN517" s="6">
        <f>IF($C$99=$A$992,(1+INDEX('Seasonal Trend Analysis'!$E$90:$E$101,MATCH(MONTH(BN$6),'Seasonal Trend Analysis'!$C$90:$C$101,0)))*('Addressable Market'!GP31-BN377),('Addressable Market'!GP31-BN377))</f>
        <v>3685.1112450107221</v>
      </c>
      <c r="BO517" s="6">
        <f>IF($C$99=$A$992,(1+INDEX('Seasonal Trend Analysis'!$E$90:$E$101,MATCH(MONTH(BO$6),'Seasonal Trend Analysis'!$C$90:$C$101,0)))*('Addressable Market'!GQ31-BO377),('Addressable Market'!GQ31-BO377))</f>
        <v>3655.9544895802778</v>
      </c>
      <c r="BP517" s="6">
        <f>IF($C$99=$A$992,(1+INDEX('Seasonal Trend Analysis'!$E$90:$E$101,MATCH(MONTH(BP$6),'Seasonal Trend Analysis'!$C$90:$C$101,0)))*('Addressable Market'!GR31-BP377),('Addressable Market'!GR31-BP377))</f>
        <v>3546.4083064614847</v>
      </c>
      <c r="BQ517" s="6">
        <f>IF($C$99=$A$992,(1+INDEX('Seasonal Trend Analysis'!$E$90:$E$101,MATCH(MONTH(BQ$6),'Seasonal Trend Analysis'!$C$90:$C$101,0)))*('Addressable Market'!GS31-BQ377),('Addressable Market'!GS31-BQ377))</f>
        <v>4095.8948791697312</v>
      </c>
      <c r="BR517" s="6">
        <f>IF($C$99=$A$992,(1+INDEX('Seasonal Trend Analysis'!$E$90:$E$101,MATCH(MONTH(BR$6),'Seasonal Trend Analysis'!$C$90:$C$101,0)))*('Addressable Market'!GT31-BR377),('Addressable Market'!GT31-BR377))</f>
        <v>3879.7644248542856</v>
      </c>
      <c r="BS517" s="6">
        <f>IF($C$99=$A$992,(1+INDEX('Seasonal Trend Analysis'!$E$90:$E$101,MATCH(MONTH(BS$6),'Seasonal Trend Analysis'!$C$90:$C$101,0)))*('Addressable Market'!GU31-BS377),('Addressable Market'!GU31-BS377))</f>
        <v>3891.5255884335706</v>
      </c>
      <c r="BT517" s="6">
        <f>IF($C$99=$A$992,(1+INDEX('Seasonal Trend Analysis'!$E$90:$E$101,MATCH(MONTH(BT$6),'Seasonal Trend Analysis'!$C$90:$C$101,0)))*('Addressable Market'!GV31-BT377),('Addressable Market'!GV31-BT377))</f>
        <v>3986.9957990360781</v>
      </c>
      <c r="BU517" s="6">
        <f>IF($C$99=$A$992,(1+INDEX('Seasonal Trend Analysis'!$E$90:$E$101,MATCH(MONTH(BU$6),'Seasonal Trend Analysis'!$C$90:$C$101,0)))*('Addressable Market'!GW31-BU377),('Addressable Market'!GW31-BU377))</f>
        <v>4194.6056753895937</v>
      </c>
      <c r="BV517" s="6">
        <f>IF($C$99=$A$992,(1+INDEX('Seasonal Trend Analysis'!$E$90:$E$101,MATCH(MONTH(BV$6),'Seasonal Trend Analysis'!$C$90:$C$101,0)))*('Addressable Market'!GX31-BV377),('Addressable Market'!GX31-BV377))</f>
        <v>4311.5158300324701</v>
      </c>
      <c r="BW517" s="6">
        <f>IF($C$99=$A$992,(1+INDEX('Seasonal Trend Analysis'!$E$90:$E$101,MATCH(MONTH(BW$6),'Seasonal Trend Analysis'!$C$90:$C$101,0)))*('Addressable Market'!GY31-BW377),('Addressable Market'!GY31-BW377))</f>
        <v>4010.3391154220822</v>
      </c>
      <c r="BX517" s="6">
        <f>IF($C$99=$A$992,(1+INDEX('Seasonal Trend Analysis'!$E$90:$E$101,MATCH(MONTH(BX$6),'Seasonal Trend Analysis'!$C$90:$C$101,0)))*('Addressable Market'!GZ31-BX377),('Addressable Market'!GZ31-BX377))</f>
        <v>3809.5873127040131</v>
      </c>
      <c r="BY517" s="6">
        <f>IF($C$99=$A$992,(1+INDEX('Seasonal Trend Analysis'!$E$90:$E$101,MATCH(MONTH(BY$6),'Seasonal Trend Analysis'!$C$90:$C$101,0)))*('Addressable Market'!HA31-BY377),('Addressable Market'!HA31-BY377))</f>
        <v>3604.928351916325</v>
      </c>
      <c r="BZ517" s="6">
        <f>IF($C$99=$A$992,(1+INDEX('Seasonal Trend Analysis'!$E$90:$E$101,MATCH(MONTH(BZ$6),'Seasonal Trend Analysis'!$C$90:$C$101,0)))*('Addressable Market'!HB31-BZ377),('Addressable Market'!HB31-BZ377))</f>
        <v>3734.4599916403513</v>
      </c>
      <c r="CA517" s="65"/>
      <c r="CB517" s="101">
        <f t="shared" si="795"/>
        <v>3633.1634007554408</v>
      </c>
      <c r="CC517" s="101">
        <f t="shared" si="795"/>
        <v>3683.4542464912752</v>
      </c>
      <c r="CD517" s="101">
        <f t="shared" si="795"/>
        <v>3736.4974820012339</v>
      </c>
      <c r="CE517" s="101">
        <f t="shared" si="795"/>
        <v>3789.2728479542689</v>
      </c>
      <c r="CF517" s="101">
        <f t="shared" si="795"/>
        <v>3841.5752975983032</v>
      </c>
      <c r="CG517" s="101">
        <f t="shared" si="795"/>
        <v>3893.4983137200215</v>
      </c>
    </row>
    <row r="518" spans="4:85" s="2" customFormat="1" x14ac:dyDescent="0.3">
      <c r="D518" s="65"/>
      <c r="F518" s="61" t="str">
        <f>$F$378</f>
        <v>Town 10: Williston, Vermont</v>
      </c>
      <c r="G518" s="6">
        <f>IF($C$99=$A$992,(1+INDEX('Seasonal Trend Analysis'!$E$90:$E$101,MATCH(MONTH(G$6),'Seasonal Trend Analysis'!$C$90:$C$101,0)))*('Addressable Market'!EI32-G378),('Addressable Market'!EI32-G378))</f>
        <v>1570.2689246284524</v>
      </c>
      <c r="H518" s="6">
        <f>IF($C$99=$A$992,(1+INDEX('Seasonal Trend Analysis'!$E$90:$E$101,MATCH(MONTH(H$6),'Seasonal Trend Analysis'!$C$90:$C$101,0)))*('Addressable Market'!EJ32-H378),('Addressable Market'!EJ32-H378))</f>
        <v>1523.9854924178169</v>
      </c>
      <c r="I518" s="6">
        <f>IF($C$99=$A$992,(1+INDEX('Seasonal Trend Analysis'!$E$90:$E$101,MATCH(MONTH(I$6),'Seasonal Trend Analysis'!$C$90:$C$101,0)))*('Addressable Market'!EK32-I378),('Addressable Market'!EK32-I378))</f>
        <v>1760.9149410155562</v>
      </c>
      <c r="J518" s="6">
        <f>IF($C$99=$A$992,(1+INDEX('Seasonal Trend Analysis'!$E$90:$E$101,MATCH(MONTH(J$6),'Seasonal Trend Analysis'!$C$90:$C$101,0)))*('Addressable Market'!EL32-J378),('Addressable Market'!EL32-J378))</f>
        <v>1668.3825730659335</v>
      </c>
      <c r="K518" s="6">
        <f>IF($C$99=$A$992,(1+INDEX('Seasonal Trend Analysis'!$E$90:$E$101,MATCH(MONTH(K$6),'Seasonal Trend Analysis'!$C$90:$C$101,0)))*('Addressable Market'!EM32-K378),('Addressable Market'!EM32-K378))</f>
        <v>1673.7689118845719</v>
      </c>
      <c r="L518" s="6">
        <f>IF($C$99=$A$992,(1+INDEX('Seasonal Trend Analysis'!$E$90:$E$101,MATCH(MONTH(L$6),'Seasonal Trend Analysis'!$C$90:$C$101,0)))*('Addressable Market'!EN32-L378),('Addressable Market'!EN32-L378))</f>
        <v>1714.7977435477101</v>
      </c>
      <c r="M518" s="6">
        <f>IF($C$99=$A$992,(1+INDEX('Seasonal Trend Analysis'!$E$90:$E$101,MATCH(MONTH(M$6),'Seasonal Trend Analysis'!$C$90:$C$101,0)))*('Addressable Market'!EO32-M378),('Addressable Market'!EO32-M378))</f>
        <v>1803.6398992420366</v>
      </c>
      <c r="N518" s="6">
        <f>IF($C$99=$A$992,(1+INDEX('Seasonal Trend Analysis'!$E$90:$E$101,MATCH(MONTH(N$6),'Seasonal Trend Analysis'!$C$90:$C$101,0)))*('Addressable Market'!EP32-N378),('Addressable Market'!EP32-N378))</f>
        <v>1853.9462149363578</v>
      </c>
      <c r="O518" s="6">
        <f>IF($C$99=$A$992,(1+INDEX('Seasonal Trend Analysis'!$E$90:$E$101,MATCH(MONTH(O$6),'Seasonal Trend Analysis'!$C$90:$C$101,0)))*('Addressable Market'!EQ32-O378),('Addressable Market'!EQ32-O378))</f>
        <v>1725.0371645426351</v>
      </c>
      <c r="P518" s="6">
        <f>IF($C$99=$A$992,(1+INDEX('Seasonal Trend Analysis'!$E$90:$E$101,MATCH(MONTH(P$6),'Seasonal Trend Analysis'!$C$90:$C$101,0)))*('Addressable Market'!ER32-P378),('Addressable Market'!ER32-P378))</f>
        <v>1639.3306001715321</v>
      </c>
      <c r="Q518" s="6">
        <f>IF($C$99=$A$992,(1+INDEX('Seasonal Trend Analysis'!$E$90:$E$101,MATCH(MONTH(Q$6),'Seasonal Trend Analysis'!$C$90:$C$101,0)))*('Addressable Market'!ES32-Q378),('Addressable Market'!ES32-Q378))</f>
        <v>1551.8926995983352</v>
      </c>
      <c r="R518" s="6">
        <f>IF($C$99=$A$992,(1+INDEX('Seasonal Trend Analysis'!$E$90:$E$101,MATCH(MONTH(R$6),'Seasonal Trend Analysis'!$C$90:$C$101,0)))*('Addressable Market'!ET32-R378),('Addressable Market'!ET32-R378))</f>
        <v>1608.2853440242384</v>
      </c>
      <c r="S518" s="6">
        <f>IF($C$99=$A$992,(1+INDEX('Seasonal Trend Analysis'!$E$90:$E$101,MATCH(MONTH(S$6),'Seasonal Trend Analysis'!$C$90:$C$101,0)))*('Addressable Market'!EU32-S378),('Addressable Market'!EU32-S378))</f>
        <v>1596.1691822325488</v>
      </c>
      <c r="T518" s="6">
        <f>IF($C$99=$A$992,(1+INDEX('Seasonal Trend Analysis'!$E$90:$E$101,MATCH(MONTH(T$6),'Seasonal Trend Analysis'!$C$90:$C$101,0)))*('Addressable Market'!EV32-T378),('Addressable Market'!EV32-T378))</f>
        <v>1548.9308366146427</v>
      </c>
      <c r="U518" s="6">
        <f>IF($C$99=$A$992,(1+INDEX('Seasonal Trend Analysis'!$E$90:$E$101,MATCH(MONTH(U$6),'Seasonal Trend Analysis'!$C$90:$C$101,0)))*('Addressable Market'!EW32-U378),('Addressable Market'!EW32-U378))</f>
        <v>1789.5376563611526</v>
      </c>
      <c r="V518" s="6">
        <f>IF($C$99=$A$992,(1+INDEX('Seasonal Trend Analysis'!$E$90:$E$101,MATCH(MONTH(V$6),'Seasonal Trend Analysis'!$C$90:$C$101,0)))*('Addressable Market'!EX32-V378),('Addressable Market'!EX32-V378))</f>
        <v>1695.7492018764763</v>
      </c>
      <c r="W518" s="6">
        <f>IF($C$99=$A$992,(1+INDEX('Seasonal Trend Analysis'!$E$90:$E$101,MATCH(MONTH(W$6),'Seasonal Trend Analysis'!$C$90:$C$101,0)))*('Addressable Market'!EY32-W378),('Addressable Market'!EY32-W378))</f>
        <v>1701.5104622814697</v>
      </c>
      <c r="X518" s="6">
        <f>IF($C$99=$A$992,(1+INDEX('Seasonal Trend Analysis'!$E$90:$E$101,MATCH(MONTH(X$6),'Seasonal Trend Analysis'!$C$90:$C$101,0)))*('Addressable Market'!EZ32-X378),('Addressable Market'!EZ32-X378))</f>
        <v>1743.908883747725</v>
      </c>
      <c r="Y518" s="6">
        <f>IF($C$99=$A$992,(1+INDEX('Seasonal Trend Analysis'!$E$90:$E$101,MATCH(MONTH(Y$6),'Seasonal Trend Analysis'!$C$90:$C$101,0)))*('Addressable Market'!FA32-Y378),('Addressable Market'!FA32-Y378))</f>
        <v>1835.3830172684411</v>
      </c>
      <c r="Z518" s="6">
        <f>IF($C$99=$A$992,(1+INDEX('Seasonal Trend Analysis'!$E$90:$E$101,MATCH(MONTH(Z$6),'Seasonal Trend Analysis'!$C$90:$C$101,0)))*('Addressable Market'!FB32-Z378),('Addressable Market'!FB32-Z378))</f>
        <v>1887.2433107838719</v>
      </c>
      <c r="AA518" s="6">
        <f>IF($C$99=$A$992,(1+INDEX('Seasonal Trend Analysis'!$E$90:$E$101,MATCH(MONTH(AA$6),'Seasonal Trend Analysis'!$C$90:$C$101,0)))*('Addressable Market'!FC32-AA378),('Addressable Market'!FC32-AA378))</f>
        <v>1756.0661677915589</v>
      </c>
      <c r="AB518" s="6">
        <f>IF($C$99=$A$992,(1+INDEX('Seasonal Trend Analysis'!$E$90:$E$101,MATCH(MONTH(AB$6),'Seasonal Trend Analysis'!$C$90:$C$101,0)))*('Addressable Market'!FD32-AB378),('Addressable Market'!FD32-AB378))</f>
        <v>1668.7601010443204</v>
      </c>
      <c r="AC518" s="6">
        <f>IF($C$99=$A$992,(1+INDEX('Seasonal Trend Analysis'!$E$90:$E$101,MATCH(MONTH(AC$6),'Seasonal Trend Analysis'!$C$90:$C$101,0)))*('Addressable Market'!FE32-AC378),('Addressable Market'!FE32-AC378))</f>
        <v>1579.6961406302191</v>
      </c>
      <c r="AD518" s="6">
        <f>IF($C$99=$A$992,(1+INDEX('Seasonal Trend Analysis'!$E$90:$E$101,MATCH(MONTH(AD$6),'Seasonal Trend Analysis'!$C$90:$C$101,0)))*('Addressable Market'!FF32-AD378),('Addressable Market'!FF32-AD378))</f>
        <v>1637.042817722267</v>
      </c>
      <c r="AE518" s="6">
        <f>IF($C$99=$A$992,(1+INDEX('Seasonal Trend Analysis'!$E$90:$E$101,MATCH(MONTH(AE$6),'Seasonal Trend Analysis'!$C$90:$C$101,0)))*('Addressable Market'!FG32-AE378),('Addressable Market'!FG32-AE378))</f>
        <v>1624.6525249219076</v>
      </c>
      <c r="AF518" s="6">
        <f>IF($C$99=$A$992,(1+INDEX('Seasonal Trend Analysis'!$E$90:$E$101,MATCH(MONTH(AF$6),'Seasonal Trend Analysis'!$C$90:$C$101,0)))*('Addressable Market'!FH32-AF378),('Addressable Market'!FH32-AF378))</f>
        <v>1576.5156745642767</v>
      </c>
      <c r="AG518" s="6">
        <f>IF($C$99=$A$992,(1+INDEX('Seasonal Trend Analysis'!$E$90:$E$101,MATCH(MONTH(AG$6),'Seasonal Trend Analysis'!$C$90:$C$101,0)))*('Addressable Market'!FI32-AG378),('Addressable Market'!FI32-AG378))</f>
        <v>1821.3497214589845</v>
      </c>
      <c r="AH518" s="6">
        <f>IF($C$99=$A$992,(1+INDEX('Seasonal Trend Analysis'!$E$90:$E$101,MATCH(MONTH(AH$6),'Seasonal Trend Analysis'!$C$90:$C$101,0)))*('Addressable Market'!FJ32-AH378),('Addressable Market'!FJ32-AH378))</f>
        <v>1725.8336986846759</v>
      </c>
      <c r="AI518" s="6">
        <f>IF($C$99=$A$992,(1+INDEX('Seasonal Trend Analysis'!$E$90:$E$101,MATCH(MONTH(AI$6),'Seasonal Trend Analysis'!$C$90:$C$101,0)))*('Addressable Market'!FK32-AI378),('Addressable Market'!FK32-AI378))</f>
        <v>1731.6388424298393</v>
      </c>
      <c r="AJ518" s="6">
        <f>IF($C$99=$A$992,(1+INDEX('Seasonal Trend Analysis'!$E$90:$E$101,MATCH(MONTH(AJ$6),'Seasonal Trend Analysis'!$C$90:$C$101,0)))*('Addressable Market'!FL32-AJ378),('Addressable Market'!FL32-AJ378))</f>
        <v>1774.726489178772</v>
      </c>
      <c r="AK518" s="6">
        <f>IF($C$99=$A$992,(1+INDEX('Seasonal Trend Analysis'!$E$90:$E$101,MATCH(MONTH(AK$6),'Seasonal Trend Analysis'!$C$90:$C$101,0)))*('Addressable Market'!FM32-AK378),('Addressable Market'!FM32-AK378))</f>
        <v>1867.7547192132781</v>
      </c>
      <c r="AL518" s="6">
        <f>IF($C$99=$A$992,(1+INDEX('Seasonal Trend Analysis'!$E$90:$E$101,MATCH(MONTH(AL$6),'Seasonal Trend Analysis'!$C$90:$C$101,0)))*('Addressable Market'!FN32-AL378),('Addressable Market'!FN32-AL378))</f>
        <v>1920.4636808748378</v>
      </c>
      <c r="AM518" s="6">
        <f>IF($C$99=$A$992,(1+INDEX('Seasonal Trend Analysis'!$E$90:$E$101,MATCH(MONTH(AM$6),'Seasonal Trend Analysis'!$C$90:$C$101,0)))*('Addressable Market'!FO32-AM378),('Addressable Market'!FO32-AM378))</f>
        <v>1786.9163063574858</v>
      </c>
      <c r="AN518" s="6">
        <f>IF($C$99=$A$992,(1+INDEX('Seasonal Trend Analysis'!$E$90:$E$101,MATCH(MONTH(AN$6),'Seasonal Trend Analysis'!$C$90:$C$101,0)))*('Addressable Market'!FP32-AN378),('Addressable Market'!FP32-AN378))</f>
        <v>1698.0204431964153</v>
      </c>
      <c r="AO518" s="6">
        <f>IF($C$99=$A$992,(1+INDEX('Seasonal Trend Analysis'!$E$90:$E$101,MATCH(MONTH(AO$6),'Seasonal Trend Analysis'!$C$90:$C$101,0)))*('Addressable Market'!FQ32-AO378),('Addressable Market'!FQ32-AO378))</f>
        <v>1607.3402426782052</v>
      </c>
      <c r="AP518" s="6">
        <f>IF($C$99=$A$992,(1+INDEX('Seasonal Trend Analysis'!$E$90:$E$101,MATCH(MONTH(AP$6),'Seasonal Trend Analysis'!$C$90:$C$101,0)))*('Addressable Market'!FR32-AP378),('Addressable Market'!FR32-AP378))</f>
        <v>1665.6359577328292</v>
      </c>
      <c r="AQ518" s="6">
        <f>IF($C$99=$A$992,(1+INDEX('Seasonal Trend Analysis'!$E$90:$E$101,MATCH(MONTH(AQ$6),'Seasonal Trend Analysis'!$C$90:$C$101,0)))*('Addressable Market'!FS32-AQ378),('Addressable Market'!FS32-AQ378))</f>
        <v>1652.9735833502264</v>
      </c>
      <c r="AR518" s="6">
        <f>IF($C$99=$A$992,(1+INDEX('Seasonal Trend Analysis'!$E$90:$E$101,MATCH(MONTH(AR$6),'Seasonal Trend Analysis'!$C$90:$C$101,0)))*('Addressable Market'!FT32-AR378),('Addressable Market'!FT32-AR378))</f>
        <v>1603.9438142313138</v>
      </c>
      <c r="AS518" s="6">
        <f>IF($C$99=$A$992,(1+INDEX('Seasonal Trend Analysis'!$E$90:$E$101,MATCH(MONTH(AS$6),'Seasonal Trend Analysis'!$C$90:$C$101,0)))*('Addressable Market'!FU32-AS378),('Addressable Market'!FU32-AS378))</f>
        <v>1853.0679820418875</v>
      </c>
      <c r="AT518" s="6">
        <f>IF($C$99=$A$992,(1+INDEX('Seasonal Trend Analysis'!$E$90:$E$101,MATCH(MONTH(AT$6),'Seasonal Trend Analysis'!$C$90:$C$101,0)))*('Addressable Market'!FV32-AT378),('Addressable Market'!FV32-AT378))</f>
        <v>1755.8299942067858</v>
      </c>
      <c r="AU518" s="6">
        <f>IF($C$99=$A$992,(1+INDEX('Seasonal Trend Analysis'!$E$90:$E$101,MATCH(MONTH(AU$6),'Seasonal Trend Analysis'!$C$90:$C$101,0)))*('Addressable Market'!FW32-AU378),('Addressable Market'!FW32-AU378))</f>
        <v>1761.6793850739248</v>
      </c>
      <c r="AV518" s="6">
        <f>IF($C$99=$A$992,(1+INDEX('Seasonal Trend Analysis'!$E$90:$E$101,MATCH(MONTH(AV$6),'Seasonal Trend Analysis'!$C$90:$C$101,0)))*('Addressable Market'!FX32-AV378),('Addressable Market'!FX32-AV378))</f>
        <v>1805.4547671565927</v>
      </c>
      <c r="AW518" s="6">
        <f>IF($C$99=$A$992,(1+INDEX('Seasonal Trend Analysis'!$E$90:$E$101,MATCH(MONTH(AW$6),'Seasonal Trend Analysis'!$C$90:$C$101,0)))*('Addressable Market'!FY32-AW378),('Addressable Market'!FY32-AW378))</f>
        <v>1900.0331159986458</v>
      </c>
      <c r="AX518" s="6">
        <f>IF($C$99=$A$992,(1+INDEX('Seasonal Trend Analysis'!$E$90:$E$101,MATCH(MONTH(AX$6),'Seasonal Trend Analysis'!$C$90:$C$101,0)))*('Addressable Market'!FZ32-AX378),('Addressable Market'!FZ32-AX378))</f>
        <v>1953.5888573706031</v>
      </c>
      <c r="AY518" s="6">
        <f>IF($C$99=$A$992,(1+INDEX('Seasonal Trend Analysis'!$E$90:$E$101,MATCH(MONTH(AY$6),'Seasonal Trend Analysis'!$C$90:$C$101,0)))*('Addressable Market'!GA32-AY378),('Addressable Market'!GA32-AY378))</f>
        <v>1817.67856009867</v>
      </c>
      <c r="AZ518" s="6">
        <f>IF($C$99=$A$992,(1+INDEX('Seasonal Trend Analysis'!$E$90:$E$101,MATCH(MONTH(AZ$6),'Seasonal Trend Analysis'!$C$90:$C$101,0)))*('Addressable Market'!GB32-AZ378),('Addressable Market'!GB32-AZ378))</f>
        <v>1727.1979028974238</v>
      </c>
      <c r="BA518" s="6">
        <f>IF($C$99=$A$992,(1+INDEX('Seasonal Trend Analysis'!$E$90:$E$101,MATCH(MONTH(BA$6),'Seasonal Trend Analysis'!$C$90:$C$101,0)))*('Addressable Market'!GC32-BA378),('Addressable Market'!GC32-BA378))</f>
        <v>1634.9065016466004</v>
      </c>
      <c r="BB518" s="6">
        <f>IF($C$99=$A$992,(1+INDEX('Seasonal Trend Analysis'!$E$90:$E$101,MATCH(MONTH(BB$6),'Seasonal Trend Analysis'!$C$90:$C$101,0)))*('Addressable Market'!GD32-BB378),('Addressable Market'!GD32-BB378))</f>
        <v>1694.149042997826</v>
      </c>
      <c r="BC518" s="6">
        <f>IF($C$99=$A$992,(1+INDEX('Seasonal Trend Analysis'!$E$90:$E$101,MATCH(MONTH(BC$6),'Seasonal Trend Analysis'!$C$90:$C$101,0)))*('Addressable Market'!GE32-BC378),('A